">
        <v>631</v>
      </c>
      <c r="M17541" s="101">
        <v>0</v>
      </c>
      <c r="N17541" s="101">
        <v>0</v>
      </c>
      <c r="X17541" s="40">
        <v>631</v>
      </c>
      <c r="Y17541" s="40">
        <v>631</v>
      </c>
      <c r="Z17541" s="40">
        <v>0</v>
      </c>
      <c r="AA17541" s="40">
        <v>0</v>
      </c>
      <c r="AB17541" s="40">
        <v>0</v>
      </c>
      <c r="AD17541" s="40">
        <v>631</v>
      </c>
      <c r="AF17541" s="40">
        <v>477</v>
      </c>
      <c r="AI17541" s="40">
        <v>0</v>
      </c>
      <c r="AJ17541" s="40">
        <v>0</v>
      </c>
      <c r="AK17541" s="40">
        <v>154</v>
      </c>
      <c r="AW17541" s="40">
        <v>631</v>
      </c>
      <c r="AX17541" s="40">
        <v>154</v>
      </c>
      <c r="AY17541" s="40">
        <v>477</v>
      </c>
      <c r="AZ17541" s="40">
        <v>1</v>
      </c>
      <c r="BA17541" s="40">
        <v>1</v>
      </c>
      <c r="BB17541" s="40">
        <v>0</v>
      </c>
      <c r="BC17541" s="40">
        <v>-477</v>
      </c>
      <c r="BD17541" s="40">
        <v>154</v>
      </c>
      <c r="BE17541" s="40">
        <v>0</v>
      </c>
      <c r="BF17541" s="40">
        <v>1</v>
      </c>
      <c r="BI17541" s="2">
        <v>44043.125</v>
      </c>
      <c r="BJ17541" s="2">
        <v>44043.125</v>
      </c>
      <c r="BL17541">
        <v>0</v>
      </c>
      <c r="BM17541">
        <v>0</v>
      </c>
      <c r="BN17541">
        <v>0</v>
      </c>
      <c r="BO17541">
        <v>0</v>
      </c>
      <c r="BP17541">
        <v>7</v>
      </c>
      <c r="BR17541" s="40">
        <v>7</v>
      </c>
      <c r="BS17541" s="40">
        <v>7</v>
      </c>
      <c r="BT17541" s="40">
        <v>0</v>
      </c>
      <c r="BU17541">
        <v>0</v>
      </c>
      <c r="BV17541" s="8" t="s">
        <v>380</v>
      </c>
      <c r="BW17541" s="8" t="s">
        <v>1111</v>
      </c>
      <c r="BX17541" s="8" t="s">
        <v>1112</v>
      </c>
      <c r="BY17541" s="8" t="s">
        <v>380</v>
      </c>
    </row>
    <row r="17542" spans="1:77" hidden="1">
      <c r="A17542" t="s">
        <v>245</v>
      </c>
      <c r="B17542" s="2">
        <v>44043.166666666664</v>
      </c>
      <c r="C17542" s="1">
        <v>44042</v>
      </c>
      <c r="D17542">
        <v>21</v>
      </c>
      <c r="E17542">
        <v>0</v>
      </c>
      <c r="F17542" s="2">
        <v>44042.875</v>
      </c>
      <c r="G17542" s="8" t="s">
        <v>378</v>
      </c>
      <c r="H17542" s="13" t="s">
        <v>379</v>
      </c>
      <c r="K17542" s="40">
        <v>684</v>
      </c>
      <c r="L17542" s="40">
        <v>684</v>
      </c>
      <c r="M17542" s="101">
        <v>0</v>
      </c>
      <c r="N17542" s="101">
        <v>0</v>
      </c>
      <c r="X17542" s="40">
        <v>684</v>
      </c>
      <c r="Y17542" s="40">
        <v>684</v>
      </c>
      <c r="Z17542" s="40">
        <v>0</v>
      </c>
      <c r="AA17542" s="40">
        <v>0</v>
      </c>
      <c r="AB17542" s="40">
        <v>0</v>
      </c>
      <c r="AD17542" s="40">
        <v>684</v>
      </c>
      <c r="AF17542" s="40">
        <v>502</v>
      </c>
      <c r="AI17542" s="40">
        <v>0</v>
      </c>
      <c r="AJ17542" s="40">
        <v>0</v>
      </c>
      <c r="AK17542" s="40">
        <v>182</v>
      </c>
      <c r="AW17542" s="40">
        <v>684</v>
      </c>
      <c r="AX17542" s="40">
        <v>182</v>
      </c>
      <c r="AY17542" s="40">
        <v>502</v>
      </c>
      <c r="AZ17542" s="40">
        <v>1</v>
      </c>
      <c r="BA17542" s="40">
        <v>1</v>
      </c>
      <c r="BB17542" s="40">
        <v>0</v>
      </c>
      <c r="BC17542" s="40">
        <v>-502</v>
      </c>
      <c r="BD17542" s="40">
        <v>182</v>
      </c>
      <c r="BE17542" s="40">
        <v>0</v>
      </c>
      <c r="BF17542" s="40">
        <v>1</v>
      </c>
      <c r="BI17542" s="2">
        <v>44043.166666666664</v>
      </c>
      <c r="BJ17542" s="2">
        <v>44043.166666666664</v>
      </c>
      <c r="BL17542">
        <v>0</v>
      </c>
      <c r="BM17542">
        <v>0</v>
      </c>
      <c r="BN17542">
        <v>0</v>
      </c>
      <c r="BO17542">
        <v>0</v>
      </c>
      <c r="BP17542">
        <v>7</v>
      </c>
      <c r="BR17542" s="40">
        <v>7</v>
      </c>
      <c r="BS17542" s="40">
        <v>7</v>
      </c>
      <c r="BT17542" s="40">
        <v>0</v>
      </c>
      <c r="BU17542">
        <v>0</v>
      </c>
      <c r="BV17542" s="8" t="s">
        <v>380</v>
      </c>
      <c r="BW17542" s="8" t="s">
        <v>1111</v>
      </c>
      <c r="BX17542" s="8" t="s">
        <v>1112</v>
      </c>
      <c r="BY17542" s="8" t="s">
        <v>380</v>
      </c>
    </row>
    <row r="17543" spans="1:77" hidden="1">
      <c r="A17543" t="s">
        <v>245</v>
      </c>
      <c r="B17543" s="2">
        <v>44043.208333333336</v>
      </c>
      <c r="C17543" s="1">
        <v>44042</v>
      </c>
      <c r="D17543">
        <v>22</v>
      </c>
      <c r="E17543">
        <v>0</v>
      </c>
      <c r="F17543" s="2">
        <v>44042.916666666664</v>
      </c>
      <c r="G17543" s="8" t="s">
        <v>378</v>
      </c>
      <c r="H17543" s="13" t="s">
        <v>379</v>
      </c>
      <c r="K17543" s="40">
        <v>915</v>
      </c>
      <c r="L17543" s="40">
        <v>915</v>
      </c>
      <c r="M17543" s="101">
        <v>0</v>
      </c>
      <c r="N17543" s="101">
        <v>0</v>
      </c>
      <c r="X17543" s="40">
        <v>915</v>
      </c>
      <c r="Y17543" s="40">
        <v>915</v>
      </c>
      <c r="Z17543" s="40">
        <v>0</v>
      </c>
      <c r="AA17543" s="40">
        <v>0</v>
      </c>
      <c r="AB17543" s="40">
        <v>0</v>
      </c>
      <c r="AD17543" s="40">
        <v>915</v>
      </c>
      <c r="AF17543" s="40">
        <v>257</v>
      </c>
      <c r="AI17543" s="40">
        <v>0</v>
      </c>
      <c r="AJ17543" s="40">
        <v>0</v>
      </c>
      <c r="AK17543" s="40">
        <v>658</v>
      </c>
      <c r="AW17543" s="40">
        <v>915</v>
      </c>
      <c r="AX17543" s="40">
        <v>658</v>
      </c>
      <c r="AY17543" s="40">
        <v>257</v>
      </c>
      <c r="AZ17543" s="40">
        <v>1</v>
      </c>
      <c r="BA17543" s="40">
        <v>1</v>
      </c>
      <c r="BB17543" s="40">
        <v>0</v>
      </c>
      <c r="BC17543" s="40">
        <v>-257</v>
      </c>
      <c r="BD17543" s="40">
        <v>658</v>
      </c>
      <c r="BE17543" s="40">
        <v>0</v>
      </c>
      <c r="BF17543" s="40">
        <v>1</v>
      </c>
      <c r="BI17543" s="2">
        <v>44043.208333333336</v>
      </c>
      <c r="BJ17543" s="2">
        <v>44043.208333333336</v>
      </c>
      <c r="BL17543">
        <v>0</v>
      </c>
      <c r="BM17543">
        <v>0</v>
      </c>
      <c r="BN17543">
        <v>0</v>
      </c>
      <c r="BO17543">
        <v>0</v>
      </c>
      <c r="BP17543">
        <v>7</v>
      </c>
      <c r="BR17543" s="40">
        <v>7</v>
      </c>
      <c r="BS17543" s="40">
        <v>7</v>
      </c>
      <c r="BT17543" s="40">
        <v>0</v>
      </c>
      <c r="BU17543">
        <v>0</v>
      </c>
      <c r="BV17543" s="8" t="s">
        <v>380</v>
      </c>
      <c r="BW17543" s="8" t="s">
        <v>1111</v>
      </c>
      <c r="BX17543" s="8" t="s">
        <v>1112</v>
      </c>
      <c r="BY17543" s="8" t="s">
        <v>380</v>
      </c>
    </row>
    <row r="17544" spans="1:77" hidden="1">
      <c r="A17544" t="s">
        <v>245</v>
      </c>
      <c r="B17544" s="2">
        <v>44043.25</v>
      </c>
      <c r="C17544" s="1">
        <v>44042</v>
      </c>
      <c r="D17544">
        <v>23</v>
      </c>
      <c r="E17544">
        <v>0</v>
      </c>
      <c r="F17544" s="2">
        <v>44042.958333333336</v>
      </c>
      <c r="G17544" s="8" t="s">
        <v>378</v>
      </c>
      <c r="H17544" s="13" t="s">
        <v>379</v>
      </c>
      <c r="K17544" s="40">
        <v>996</v>
      </c>
      <c r="L17544" s="40">
        <v>996</v>
      </c>
      <c r="M17544" s="101">
        <v>0</v>
      </c>
      <c r="N17544" s="101">
        <v>0</v>
      </c>
      <c r="X17544" s="40">
        <v>996</v>
      </c>
      <c r="Y17544" s="40">
        <v>996</v>
      </c>
      <c r="Z17544" s="40">
        <v>0</v>
      </c>
      <c r="AA17544" s="40">
        <v>0</v>
      </c>
      <c r="AB17544" s="40">
        <v>0</v>
      </c>
      <c r="AD17544" s="40">
        <v>996</v>
      </c>
      <c r="AF17544" s="40">
        <v>141</v>
      </c>
      <c r="AI17544" s="40">
        <v>0</v>
      </c>
      <c r="AJ17544" s="40">
        <v>0</v>
      </c>
      <c r="AK17544" s="40">
        <v>855</v>
      </c>
      <c r="AW17544" s="40">
        <v>996</v>
      </c>
      <c r="AX17544" s="40">
        <v>855</v>
      </c>
      <c r="AY17544" s="40">
        <v>141</v>
      </c>
      <c r="AZ17544" s="40">
        <v>1</v>
      </c>
      <c r="BA17544" s="40">
        <v>1</v>
      </c>
      <c r="BB17544" s="40">
        <v>0</v>
      </c>
      <c r="BC17544" s="40">
        <v>-141</v>
      </c>
      <c r="BD17544" s="40">
        <v>855</v>
      </c>
      <c r="BE17544" s="40">
        <v>0</v>
      </c>
      <c r="BF17544" s="40">
        <v>1</v>
      </c>
      <c r="BI17544" s="2">
        <v>44043.25</v>
      </c>
      <c r="BJ17544" s="2">
        <v>44043.25</v>
      </c>
      <c r="BL17544">
        <v>0</v>
      </c>
      <c r="BM17544">
        <v>0</v>
      </c>
      <c r="BN17544">
        <v>0</v>
      </c>
      <c r="BO17544">
        <v>0</v>
      </c>
      <c r="BP17544">
        <v>7</v>
      </c>
      <c r="BR17544" s="40">
        <v>7</v>
      </c>
      <c r="BS17544" s="40">
        <v>7</v>
      </c>
      <c r="BT17544" s="40">
        <v>0</v>
      </c>
      <c r="BU17544">
        <v>0</v>
      </c>
      <c r="BV17544" s="8" t="s">
        <v>380</v>
      </c>
      <c r="BW17544" s="8" t="s">
        <v>1111</v>
      </c>
      <c r="BX17544" s="8" t="s">
        <v>1112</v>
      </c>
      <c r="BY17544" s="8" t="s">
        <v>380</v>
      </c>
    </row>
    <row r="17545" spans="1:77" hidden="1">
      <c r="A17545" t="s">
        <v>245</v>
      </c>
      <c r="B17545" s="2">
        <v>44043.291666666664</v>
      </c>
      <c r="C17545" s="1">
        <v>44042</v>
      </c>
      <c r="D17545">
        <v>24</v>
      </c>
      <c r="E17545">
        <v>0</v>
      </c>
      <c r="F17545" s="2">
        <v>44043</v>
      </c>
      <c r="G17545" s="8" t="s">
        <v>378</v>
      </c>
      <c r="H17545" s="13" t="s">
        <v>379</v>
      </c>
      <c r="K17545" s="40">
        <v>1001</v>
      </c>
      <c r="L17545" s="40">
        <v>1001</v>
      </c>
      <c r="M17545" s="101">
        <v>0</v>
      </c>
      <c r="N17545" s="101">
        <v>0</v>
      </c>
      <c r="X17545" s="40">
        <v>1001</v>
      </c>
      <c r="Y17545" s="40">
        <v>1001</v>
      </c>
      <c r="Z17545" s="40">
        <v>0</v>
      </c>
      <c r="AA17545" s="40">
        <v>0</v>
      </c>
      <c r="AB17545" s="40">
        <v>0</v>
      </c>
      <c r="AD17545" s="40">
        <v>1001</v>
      </c>
      <c r="AF17545" s="40">
        <v>132</v>
      </c>
      <c r="AI17545" s="40">
        <v>0</v>
      </c>
      <c r="AJ17545" s="40">
        <v>0</v>
      </c>
      <c r="AK17545" s="40">
        <v>869</v>
      </c>
      <c r="AW17545" s="40">
        <v>1001</v>
      </c>
      <c r="AX17545" s="40">
        <v>869</v>
      </c>
      <c r="AY17545" s="40">
        <v>132</v>
      </c>
      <c r="AZ17545" s="40">
        <v>1</v>
      </c>
      <c r="BA17545" s="40">
        <v>1</v>
      </c>
      <c r="BB17545" s="40">
        <v>0</v>
      </c>
      <c r="BC17545" s="40">
        <v>-132</v>
      </c>
      <c r="BD17545" s="40">
        <v>869</v>
      </c>
      <c r="BE17545" s="40">
        <v>0</v>
      </c>
      <c r="BF17545" s="40">
        <v>1</v>
      </c>
      <c r="BI17545" s="2">
        <v>44043.291666666664</v>
      </c>
      <c r="BJ17545" s="2">
        <v>44043.291666666664</v>
      </c>
      <c r="BL17545">
        <v>0</v>
      </c>
      <c r="BM17545">
        <v>0</v>
      </c>
      <c r="BN17545">
        <v>0</v>
      </c>
      <c r="BO17545">
        <v>0</v>
      </c>
      <c r="BP17545">
        <v>7</v>
      </c>
      <c r="BR17545" s="40">
        <v>7</v>
      </c>
      <c r="BS17545" s="40">
        <v>7</v>
      </c>
      <c r="BT17545" s="40">
        <v>0</v>
      </c>
      <c r="BU17545">
        <v>0</v>
      </c>
      <c r="BV17545" s="8" t="s">
        <v>380</v>
      </c>
      <c r="BW17545" s="8" t="s">
        <v>1111</v>
      </c>
      <c r="BX17545" s="8" t="s">
        <v>1112</v>
      </c>
      <c r="BY17545" s="8" t="s">
        <v>380</v>
      </c>
    </row>
    <row r="17546" spans="1:77" hidden="1">
      <c r="A17546" t="s">
        <v>245</v>
      </c>
      <c r="B17546" s="2">
        <v>44043.333333333336</v>
      </c>
      <c r="C17546" s="1">
        <v>44043</v>
      </c>
      <c r="D17546">
        <v>1</v>
      </c>
      <c r="E17546">
        <v>0</v>
      </c>
      <c r="F17546" s="2">
        <v>44043.041666666664</v>
      </c>
      <c r="G17546" s="8" t="s">
        <v>378</v>
      </c>
      <c r="H17546" s="13" t="s">
        <v>379</v>
      </c>
      <c r="K17546" s="40">
        <v>1069</v>
      </c>
      <c r="L17546" s="40">
        <v>1069</v>
      </c>
      <c r="M17546" s="101">
        <v>0</v>
      </c>
      <c r="N17546" s="101">
        <v>0</v>
      </c>
      <c r="X17546" s="40">
        <v>1069</v>
      </c>
      <c r="Y17546" s="40">
        <v>1069</v>
      </c>
      <c r="Z17546" s="40">
        <v>0</v>
      </c>
      <c r="AA17546" s="40">
        <v>0</v>
      </c>
      <c r="AB17546" s="40">
        <v>0</v>
      </c>
      <c r="AD17546" s="40">
        <v>1069</v>
      </c>
      <c r="AF17546" s="40">
        <v>130</v>
      </c>
      <c r="AI17546" s="40">
        <v>0</v>
      </c>
      <c r="AJ17546" s="40">
        <v>0</v>
      </c>
      <c r="AK17546" s="40">
        <v>939</v>
      </c>
      <c r="AW17546" s="40">
        <v>1069</v>
      </c>
      <c r="AX17546" s="40">
        <v>939</v>
      </c>
      <c r="AY17546" s="40">
        <v>130</v>
      </c>
      <c r="AZ17546" s="40">
        <v>1</v>
      </c>
      <c r="BA17546" s="40">
        <v>1</v>
      </c>
      <c r="BB17546" s="40">
        <v>0</v>
      </c>
      <c r="BC17546" s="40">
        <v>-130</v>
      </c>
      <c r="BD17546" s="40">
        <v>939</v>
      </c>
      <c r="BE17546" s="40">
        <v>0</v>
      </c>
      <c r="BF17546" s="40">
        <v>1</v>
      </c>
      <c r="BI17546" s="2">
        <v>44043.333333333336</v>
      </c>
      <c r="BJ17546" s="2">
        <v>44043.333333333336</v>
      </c>
      <c r="BL17546">
        <v>0</v>
      </c>
      <c r="BM17546">
        <v>0</v>
      </c>
      <c r="BN17546">
        <v>0</v>
      </c>
      <c r="BO17546">
        <v>0</v>
      </c>
      <c r="BP17546">
        <v>7</v>
      </c>
      <c r="BR17546" s="40">
        <v>7</v>
      </c>
      <c r="BS17546" s="40">
        <v>7</v>
      </c>
      <c r="BT17546" s="40">
        <v>0</v>
      </c>
      <c r="BU17546">
        <v>0</v>
      </c>
      <c r="BV17546" s="8" t="s">
        <v>380</v>
      </c>
      <c r="BW17546" s="8" t="s">
        <v>1112</v>
      </c>
      <c r="BX17546" s="8" t="s">
        <v>1113</v>
      </c>
      <c r="BY17546" s="8" t="s">
        <v>380</v>
      </c>
    </row>
    <row r="17547" spans="1:77" hidden="1">
      <c r="A17547" t="s">
        <v>245</v>
      </c>
      <c r="B17547" s="2">
        <v>44043.375</v>
      </c>
      <c r="C17547" s="1">
        <v>44043</v>
      </c>
      <c r="D17547">
        <v>2</v>
      </c>
      <c r="E17547">
        <v>0</v>
      </c>
      <c r="F17547" s="2">
        <v>44043.083333333336</v>
      </c>
      <c r="G17547" s="8" t="s">
        <v>378</v>
      </c>
      <c r="H17547" s="13" t="s">
        <v>379</v>
      </c>
      <c r="K17547" s="40">
        <v>1088</v>
      </c>
      <c r="L17547" s="40">
        <v>1088</v>
      </c>
      <c r="M17547" s="101">
        <v>0</v>
      </c>
      <c r="N17547" s="101">
        <v>0</v>
      </c>
      <c r="X17547" s="40">
        <v>1088</v>
      </c>
      <c r="Y17547" s="40">
        <v>1088</v>
      </c>
      <c r="Z17547" s="40">
        <v>0</v>
      </c>
      <c r="AA17547" s="40">
        <v>0</v>
      </c>
      <c r="AB17547" s="40">
        <v>0</v>
      </c>
      <c r="AD17547" s="40">
        <v>1088</v>
      </c>
      <c r="AF17547" s="40">
        <v>129</v>
      </c>
      <c r="AI17547" s="40">
        <v>0</v>
      </c>
      <c r="AJ17547" s="40">
        <v>0</v>
      </c>
      <c r="AK17547" s="40">
        <v>959</v>
      </c>
      <c r="AW17547" s="40">
        <v>1088</v>
      </c>
      <c r="AX17547" s="40">
        <v>959</v>
      </c>
      <c r="AY17547" s="40">
        <v>129</v>
      </c>
      <c r="AZ17547" s="40">
        <v>1</v>
      </c>
      <c r="BA17547" s="40">
        <v>1</v>
      </c>
      <c r="BB17547" s="40">
        <v>0</v>
      </c>
      <c r="BC17547" s="40">
        <v>-129</v>
      </c>
      <c r="BD17547" s="40">
        <v>959</v>
      </c>
      <c r="BE17547" s="40">
        <v>0</v>
      </c>
      <c r="BF17547" s="40">
        <v>1</v>
      </c>
      <c r="BI17547" s="2">
        <v>44043.375</v>
      </c>
      <c r="BJ17547" s="2">
        <v>44043.375</v>
      </c>
      <c r="BL17547">
        <v>0</v>
      </c>
      <c r="BM17547">
        <v>0</v>
      </c>
      <c r="BN17547">
        <v>0</v>
      </c>
      <c r="BO17547">
        <v>0</v>
      </c>
      <c r="BP17547">
        <v>7</v>
      </c>
      <c r="BR17547" s="40">
        <v>7</v>
      </c>
      <c r="BS17547" s="40">
        <v>7</v>
      </c>
      <c r="BT17547" s="40">
        <v>0</v>
      </c>
      <c r="BU17547">
        <v>0</v>
      </c>
      <c r="BV17547" s="8" t="s">
        <v>380</v>
      </c>
      <c r="BW17547" s="8" t="s">
        <v>1112</v>
      </c>
      <c r="BX17547" s="8" t="s">
        <v>1113</v>
      </c>
      <c r="BY17547" s="8" t="s">
        <v>380</v>
      </c>
    </row>
    <row r="17548" spans="1:77" hidden="1">
      <c r="A17548" t="s">
        <v>245</v>
      </c>
      <c r="B17548" s="2">
        <v>44043.416666666664</v>
      </c>
      <c r="C17548" s="1">
        <v>44043</v>
      </c>
      <c r="D17548">
        <v>3</v>
      </c>
      <c r="E17548">
        <v>0</v>
      </c>
      <c r="F17548" s="2">
        <v>44043.125</v>
      </c>
      <c r="G17548" s="8" t="s">
        <v>378</v>
      </c>
      <c r="H17548" s="13" t="s">
        <v>379</v>
      </c>
      <c r="K17548" s="40">
        <v>1072</v>
      </c>
      <c r="L17548" s="40">
        <v>1072</v>
      </c>
      <c r="M17548" s="101">
        <v>0</v>
      </c>
      <c r="N17548" s="101">
        <v>0</v>
      </c>
      <c r="X17548" s="40">
        <v>1072</v>
      </c>
      <c r="Y17548" s="40">
        <v>1072</v>
      </c>
      <c r="Z17548" s="40">
        <v>0</v>
      </c>
      <c r="AA17548" s="40">
        <v>0</v>
      </c>
      <c r="AB17548" s="40">
        <v>0</v>
      </c>
      <c r="AD17548" s="40">
        <v>1072</v>
      </c>
      <c r="AF17548" s="40">
        <v>130</v>
      </c>
      <c r="AI17548" s="40">
        <v>0</v>
      </c>
      <c r="AJ17548" s="40">
        <v>0</v>
      </c>
      <c r="AK17548" s="40">
        <v>942</v>
      </c>
      <c r="AW17548" s="40">
        <v>1072</v>
      </c>
      <c r="AX17548" s="40">
        <v>942</v>
      </c>
      <c r="AY17548" s="40">
        <v>130</v>
      </c>
      <c r="AZ17548" s="40">
        <v>1</v>
      </c>
      <c r="BA17548" s="40">
        <v>1</v>
      </c>
      <c r="BB17548" s="40">
        <v>0</v>
      </c>
      <c r="BC17548" s="40">
        <v>-130</v>
      </c>
      <c r="BD17548" s="40">
        <v>942</v>
      </c>
      <c r="BE17548" s="40">
        <v>0</v>
      </c>
      <c r="BF17548" s="40">
        <v>1</v>
      </c>
      <c r="BI17548" s="2">
        <v>44043.416666666664</v>
      </c>
      <c r="BJ17548" s="2">
        <v>44043.416666666664</v>
      </c>
      <c r="BL17548">
        <v>0</v>
      </c>
      <c r="BM17548">
        <v>0</v>
      </c>
      <c r="BN17548">
        <v>0</v>
      </c>
      <c r="BO17548">
        <v>0</v>
      </c>
      <c r="BP17548">
        <v>7</v>
      </c>
      <c r="BR17548" s="40">
        <v>7</v>
      </c>
      <c r="BS17548" s="40">
        <v>7</v>
      </c>
      <c r="BT17548" s="40">
        <v>0</v>
      </c>
      <c r="BU17548">
        <v>0</v>
      </c>
      <c r="BV17548" s="8" t="s">
        <v>380</v>
      </c>
      <c r="BW17548" s="8" t="s">
        <v>1112</v>
      </c>
      <c r="BX17548" s="8" t="s">
        <v>1113</v>
      </c>
      <c r="BY17548" s="8" t="s">
        <v>380</v>
      </c>
    </row>
    <row r="17549" spans="1:77" hidden="1">
      <c r="A17549" t="s">
        <v>245</v>
      </c>
      <c r="B17549" s="2">
        <v>44043.458333333336</v>
      </c>
      <c r="C17549" s="1">
        <v>44043</v>
      </c>
      <c r="D17549">
        <v>4</v>
      </c>
      <c r="E17549">
        <v>0</v>
      </c>
      <c r="F17549" s="2">
        <v>44043.166666666664</v>
      </c>
      <c r="G17549" s="8" t="s">
        <v>378</v>
      </c>
      <c r="H17549" s="13" t="s">
        <v>379</v>
      </c>
      <c r="K17549" s="40">
        <v>1000</v>
      </c>
      <c r="L17549" s="40">
        <v>1000</v>
      </c>
      <c r="M17549" s="101">
        <v>0</v>
      </c>
      <c r="N17549" s="101">
        <v>0</v>
      </c>
      <c r="X17549" s="40">
        <v>1000</v>
      </c>
      <c r="Y17549" s="40">
        <v>1000</v>
      </c>
      <c r="Z17549" s="40">
        <v>0</v>
      </c>
      <c r="AA17549" s="40">
        <v>0</v>
      </c>
      <c r="AB17549" s="40">
        <v>0</v>
      </c>
      <c r="AD17549" s="40">
        <v>1000</v>
      </c>
      <c r="AF17549" s="40">
        <v>141</v>
      </c>
      <c r="AI17549" s="40">
        <v>0</v>
      </c>
      <c r="AJ17549" s="40">
        <v>0</v>
      </c>
      <c r="AK17549" s="40">
        <v>859</v>
      </c>
      <c r="AW17549" s="40">
        <v>1000</v>
      </c>
      <c r="AX17549" s="40">
        <v>859</v>
      </c>
      <c r="AY17549" s="40">
        <v>141</v>
      </c>
      <c r="AZ17549" s="40">
        <v>1</v>
      </c>
      <c r="BA17549" s="40">
        <v>1</v>
      </c>
      <c r="BB17549" s="40">
        <v>0</v>
      </c>
      <c r="BC17549" s="40">
        <v>-141</v>
      </c>
      <c r="BD17549" s="40">
        <v>859</v>
      </c>
      <c r="BE17549" s="40">
        <v>0</v>
      </c>
      <c r="BF17549" s="40">
        <v>1</v>
      </c>
      <c r="BI17549" s="2">
        <v>44043.458333333336</v>
      </c>
      <c r="BJ17549" s="2">
        <v>44043.458333333336</v>
      </c>
      <c r="BL17549">
        <v>0</v>
      </c>
      <c r="BM17549">
        <v>0</v>
      </c>
      <c r="BN17549">
        <v>0</v>
      </c>
      <c r="BO17549">
        <v>0</v>
      </c>
      <c r="BP17549">
        <v>7</v>
      </c>
      <c r="BR17549" s="40">
        <v>7</v>
      </c>
      <c r="BS17549" s="40">
        <v>7</v>
      </c>
      <c r="BT17549" s="40">
        <v>0</v>
      </c>
      <c r="BU17549">
        <v>0</v>
      </c>
      <c r="BV17549" s="8" t="s">
        <v>380</v>
      </c>
      <c r="BW17549" s="8" t="s">
        <v>1112</v>
      </c>
      <c r="BX17549" s="8" t="s">
        <v>1113</v>
      </c>
      <c r="BY17549" s="8" t="s">
        <v>380</v>
      </c>
    </row>
    <row r="17550" spans="1:77" hidden="1">
      <c r="A17550" t="s">
        <v>245</v>
      </c>
      <c r="B17550" s="2">
        <v>44043.5</v>
      </c>
      <c r="C17550" s="1">
        <v>44043</v>
      </c>
      <c r="D17550">
        <v>5</v>
      </c>
      <c r="E17550">
        <v>0</v>
      </c>
      <c r="F17550" s="2">
        <v>44043.208333333336</v>
      </c>
      <c r="G17550" s="8" t="s">
        <v>378</v>
      </c>
      <c r="H17550" s="13" t="s">
        <v>379</v>
      </c>
      <c r="K17550" s="40">
        <v>954</v>
      </c>
      <c r="L17550" s="40">
        <v>954</v>
      </c>
      <c r="M17550" s="101">
        <v>0</v>
      </c>
      <c r="N17550" s="101">
        <v>0</v>
      </c>
      <c r="X17550" s="40">
        <v>954</v>
      </c>
      <c r="Y17550" s="40">
        <v>954</v>
      </c>
      <c r="Z17550" s="40">
        <v>0</v>
      </c>
      <c r="AA17550" s="40">
        <v>0</v>
      </c>
      <c r="AB17550" s="40">
        <v>0</v>
      </c>
      <c r="AD17550" s="40">
        <v>954</v>
      </c>
      <c r="AF17550" s="40">
        <v>249</v>
      </c>
      <c r="AI17550" s="40">
        <v>0</v>
      </c>
      <c r="AJ17550" s="40">
        <v>0</v>
      </c>
      <c r="AK17550" s="40">
        <v>705</v>
      </c>
      <c r="AW17550" s="40">
        <v>954</v>
      </c>
      <c r="AX17550" s="40">
        <v>705</v>
      </c>
      <c r="AY17550" s="40">
        <v>249</v>
      </c>
      <c r="AZ17550" s="40">
        <v>1</v>
      </c>
      <c r="BA17550" s="40">
        <v>1</v>
      </c>
      <c r="BB17550" s="40">
        <v>0</v>
      </c>
      <c r="BC17550" s="40">
        <v>-249</v>
      </c>
      <c r="BD17550" s="40">
        <v>705</v>
      </c>
      <c r="BE17550" s="40">
        <v>0</v>
      </c>
      <c r="BF17550" s="40">
        <v>1</v>
      </c>
      <c r="BI17550" s="2">
        <v>44043.5</v>
      </c>
      <c r="BJ17550" s="2">
        <v>44043.5</v>
      </c>
      <c r="BL17550">
        <v>0</v>
      </c>
      <c r="BM17550">
        <v>0</v>
      </c>
      <c r="BN17550">
        <v>0</v>
      </c>
      <c r="BO17550">
        <v>0</v>
      </c>
      <c r="BP17550">
        <v>7</v>
      </c>
      <c r="BR17550" s="40">
        <v>7</v>
      </c>
      <c r="BS17550" s="40">
        <v>7</v>
      </c>
      <c r="BT17550" s="40">
        <v>0</v>
      </c>
      <c r="BU17550">
        <v>0</v>
      </c>
      <c r="BV17550" s="8" t="s">
        <v>380</v>
      </c>
      <c r="BW17550" s="8" t="s">
        <v>1112</v>
      </c>
      <c r="BX17550" s="8" t="s">
        <v>1113</v>
      </c>
      <c r="BY17550" s="8" t="s">
        <v>380</v>
      </c>
    </row>
    <row r="17551" spans="1:77" hidden="1">
      <c r="A17551" t="s">
        <v>245</v>
      </c>
      <c r="B17551" s="2">
        <v>44043.541666666664</v>
      </c>
      <c r="C17551" s="1">
        <v>44043</v>
      </c>
      <c r="D17551">
        <v>6</v>
      </c>
      <c r="E17551">
        <v>0</v>
      </c>
      <c r="F17551" s="2">
        <v>44043.25</v>
      </c>
      <c r="G17551" s="8" t="s">
        <v>378</v>
      </c>
      <c r="H17551" s="13" t="s">
        <v>379</v>
      </c>
      <c r="K17551" s="40">
        <v>955</v>
      </c>
      <c r="L17551" s="40">
        <v>955</v>
      </c>
      <c r="M17551" s="101">
        <v>0</v>
      </c>
      <c r="N17551" s="101">
        <v>0</v>
      </c>
      <c r="X17551" s="40">
        <v>955</v>
      </c>
      <c r="Y17551" s="40">
        <v>955</v>
      </c>
      <c r="Z17551" s="40">
        <v>0</v>
      </c>
      <c r="AA17551" s="40">
        <v>0</v>
      </c>
      <c r="AB17551" s="40">
        <v>0</v>
      </c>
      <c r="AD17551" s="40">
        <v>955</v>
      </c>
      <c r="AF17551" s="40">
        <v>336</v>
      </c>
      <c r="AI17551" s="40">
        <v>0</v>
      </c>
      <c r="AJ17551" s="40">
        <v>0</v>
      </c>
      <c r="AK17551" s="40">
        <v>619</v>
      </c>
      <c r="AW17551" s="40">
        <v>955</v>
      </c>
      <c r="AX17551" s="40">
        <v>619</v>
      </c>
      <c r="AY17551" s="40">
        <v>336</v>
      </c>
      <c r="AZ17551" s="40">
        <v>1</v>
      </c>
      <c r="BA17551" s="40">
        <v>1</v>
      </c>
      <c r="BB17551" s="40">
        <v>0</v>
      </c>
      <c r="BC17551" s="40">
        <v>-336</v>
      </c>
      <c r="BD17551" s="40">
        <v>619</v>
      </c>
      <c r="BE17551" s="40">
        <v>0</v>
      </c>
      <c r="BF17551" s="40">
        <v>1</v>
      </c>
      <c r="BI17551" s="2">
        <v>44043.541666666664</v>
      </c>
      <c r="BJ17551" s="2">
        <v>44043.541666666664</v>
      </c>
      <c r="BL17551">
        <v>0</v>
      </c>
      <c r="BM17551">
        <v>0</v>
      </c>
      <c r="BN17551">
        <v>0</v>
      </c>
      <c r="BO17551">
        <v>0</v>
      </c>
      <c r="BP17551">
        <v>7</v>
      </c>
      <c r="BR17551" s="40">
        <v>7</v>
      </c>
      <c r="BS17551" s="40">
        <v>7</v>
      </c>
      <c r="BT17551" s="40">
        <v>0</v>
      </c>
      <c r="BU17551">
        <v>0</v>
      </c>
      <c r="BV17551" s="8" t="s">
        <v>380</v>
      </c>
      <c r="BW17551" s="8" t="s">
        <v>1112</v>
      </c>
      <c r="BX17551" s="8" t="s">
        <v>1113</v>
      </c>
      <c r="BY17551" s="8" t="s">
        <v>380</v>
      </c>
    </row>
    <row r="17552" spans="1:77" hidden="1">
      <c r="A17552" t="s">
        <v>245</v>
      </c>
      <c r="B17552" s="2">
        <v>44043.583333333336</v>
      </c>
      <c r="C17552" s="1">
        <v>44043</v>
      </c>
      <c r="D17552">
        <v>7</v>
      </c>
      <c r="E17552">
        <v>0</v>
      </c>
      <c r="F17552" s="2">
        <v>44043.291666666664</v>
      </c>
      <c r="G17552" s="8" t="s">
        <v>378</v>
      </c>
      <c r="H17552" s="13" t="s">
        <v>379</v>
      </c>
      <c r="K17552" s="40">
        <v>1036</v>
      </c>
      <c r="L17552" s="40">
        <v>1036</v>
      </c>
      <c r="M17552" s="101">
        <v>0</v>
      </c>
      <c r="N17552" s="101">
        <v>0</v>
      </c>
      <c r="X17552" s="40">
        <v>1036</v>
      </c>
      <c r="Y17552" s="40">
        <v>1036</v>
      </c>
      <c r="Z17552" s="40">
        <v>0</v>
      </c>
      <c r="AA17552" s="40">
        <v>0</v>
      </c>
      <c r="AB17552" s="40">
        <v>0</v>
      </c>
      <c r="AD17552" s="40">
        <v>1036</v>
      </c>
      <c r="AF17552" s="40">
        <v>523</v>
      </c>
      <c r="AI17552" s="40">
        <v>0</v>
      </c>
      <c r="AJ17552" s="40">
        <v>0</v>
      </c>
      <c r="AK17552" s="40">
        <v>513</v>
      </c>
      <c r="AW17552" s="40">
        <v>1036</v>
      </c>
      <c r="AX17552" s="40">
        <v>513</v>
      </c>
      <c r="AY17552" s="40">
        <v>523</v>
      </c>
      <c r="AZ17552" s="40">
        <v>1</v>
      </c>
      <c r="BA17552" s="40">
        <v>1</v>
      </c>
      <c r="BB17552" s="40">
        <v>0</v>
      </c>
      <c r="BC17552" s="40">
        <v>-523</v>
      </c>
      <c r="BD17552" s="40">
        <v>513</v>
      </c>
      <c r="BE17552" s="40">
        <v>0</v>
      </c>
      <c r="BF17552" s="40">
        <v>1</v>
      </c>
      <c r="BI17552" s="2">
        <v>44043.583333333336</v>
      </c>
      <c r="BJ17552" s="2">
        <v>44043.583333333336</v>
      </c>
      <c r="BL17552">
        <v>0</v>
      </c>
      <c r="BM17552">
        <v>0</v>
      </c>
      <c r="BN17552">
        <v>0</v>
      </c>
      <c r="BO17552">
        <v>0</v>
      </c>
      <c r="BP17552">
        <v>7</v>
      </c>
      <c r="BR17552" s="40">
        <v>7</v>
      </c>
      <c r="BS17552" s="40">
        <v>7</v>
      </c>
      <c r="BT17552" s="40">
        <v>0</v>
      </c>
      <c r="BU17552">
        <v>0</v>
      </c>
      <c r="BV17552" s="8" t="s">
        <v>380</v>
      </c>
      <c r="BW17552" s="8" t="s">
        <v>1112</v>
      </c>
      <c r="BX17552" s="8" t="s">
        <v>1113</v>
      </c>
      <c r="BY17552" s="8" t="s">
        <v>380</v>
      </c>
    </row>
    <row r="17553" spans="1:77" hidden="1">
      <c r="A17553" t="s">
        <v>245</v>
      </c>
      <c r="B17553" s="2">
        <v>44043.625</v>
      </c>
      <c r="C17553" s="1">
        <v>44043</v>
      </c>
      <c r="D17553">
        <v>8</v>
      </c>
      <c r="E17553">
        <v>0</v>
      </c>
      <c r="F17553" s="2">
        <v>44043.333333333336</v>
      </c>
      <c r="G17553" s="8" t="s">
        <v>378</v>
      </c>
      <c r="H17553" s="13" t="s">
        <v>379</v>
      </c>
      <c r="K17553" s="40">
        <v>987</v>
      </c>
      <c r="L17553" s="40">
        <v>987</v>
      </c>
      <c r="M17553" s="101">
        <v>0</v>
      </c>
      <c r="N17553" s="101">
        <v>0</v>
      </c>
      <c r="X17553" s="40">
        <v>987</v>
      </c>
      <c r="Y17553" s="40">
        <v>987</v>
      </c>
      <c r="Z17553" s="40">
        <v>0</v>
      </c>
      <c r="AA17553" s="40">
        <v>0</v>
      </c>
      <c r="AB17553" s="40">
        <v>0</v>
      </c>
      <c r="AD17553" s="40">
        <v>987</v>
      </c>
      <c r="AF17553" s="40">
        <v>552</v>
      </c>
      <c r="AI17553" s="40">
        <v>0</v>
      </c>
      <c r="AJ17553" s="40">
        <v>0</v>
      </c>
      <c r="AK17553" s="40">
        <v>435</v>
      </c>
      <c r="AW17553" s="40">
        <v>987</v>
      </c>
      <c r="AX17553" s="40">
        <v>435</v>
      </c>
      <c r="AY17553" s="40">
        <v>552</v>
      </c>
      <c r="AZ17553" s="40">
        <v>1</v>
      </c>
      <c r="BA17553" s="40">
        <v>1</v>
      </c>
      <c r="BB17553" s="40">
        <v>0</v>
      </c>
      <c r="BC17553" s="40">
        <v>-552</v>
      </c>
      <c r="BD17553" s="40">
        <v>435</v>
      </c>
      <c r="BE17553" s="40">
        <v>0</v>
      </c>
      <c r="BF17553" s="40">
        <v>1</v>
      </c>
      <c r="BI17553" s="2">
        <v>44043.625</v>
      </c>
      <c r="BJ17553" s="2">
        <v>44043.625</v>
      </c>
      <c r="BL17553">
        <v>0</v>
      </c>
      <c r="BM17553">
        <v>0</v>
      </c>
      <c r="BN17553">
        <v>0</v>
      </c>
      <c r="BO17553">
        <v>0</v>
      </c>
      <c r="BP17553">
        <v>7</v>
      </c>
      <c r="BR17553" s="40">
        <v>7</v>
      </c>
      <c r="BS17553" s="40">
        <v>7</v>
      </c>
      <c r="BT17553" s="40">
        <v>0</v>
      </c>
      <c r="BU17553">
        <v>0</v>
      </c>
      <c r="BV17553" s="8" t="s">
        <v>380</v>
      </c>
      <c r="BW17553" s="8" t="s">
        <v>1112</v>
      </c>
      <c r="BX17553" s="8" t="s">
        <v>1113</v>
      </c>
      <c r="BY17553" s="8" t="s">
        <v>380</v>
      </c>
    </row>
    <row r="17554" spans="1:77" hidden="1">
      <c r="A17554" t="s">
        <v>245</v>
      </c>
      <c r="B17554" s="2">
        <v>44043.666666666664</v>
      </c>
      <c r="C17554" s="1">
        <v>44043</v>
      </c>
      <c r="D17554">
        <v>9</v>
      </c>
      <c r="E17554">
        <v>0</v>
      </c>
      <c r="F17554" s="2">
        <v>44043.375</v>
      </c>
      <c r="G17554" s="8" t="s">
        <v>378</v>
      </c>
      <c r="H17554" s="13" t="s">
        <v>379</v>
      </c>
      <c r="K17554" s="40">
        <v>1027</v>
      </c>
      <c r="L17554" s="40">
        <v>1027</v>
      </c>
      <c r="M17554" s="101">
        <v>0</v>
      </c>
      <c r="N17554" s="101">
        <v>0</v>
      </c>
      <c r="X17554" s="40">
        <v>1027</v>
      </c>
      <c r="Y17554" s="40">
        <v>1027</v>
      </c>
      <c r="Z17554" s="40">
        <v>0</v>
      </c>
      <c r="AA17554" s="40">
        <v>0</v>
      </c>
      <c r="AB17554" s="40">
        <v>0</v>
      </c>
      <c r="AD17554" s="40">
        <v>1027</v>
      </c>
      <c r="AF17554" s="40">
        <v>532</v>
      </c>
      <c r="AI17554" s="40">
        <v>0</v>
      </c>
      <c r="AJ17554" s="40">
        <v>0</v>
      </c>
      <c r="AK17554" s="40">
        <v>495</v>
      </c>
      <c r="AW17554" s="40">
        <v>1027</v>
      </c>
      <c r="AX17554" s="40">
        <v>495</v>
      </c>
      <c r="AY17554" s="40">
        <v>532</v>
      </c>
      <c r="AZ17554" s="40">
        <v>1</v>
      </c>
      <c r="BA17554" s="40">
        <v>1</v>
      </c>
      <c r="BB17554" s="40">
        <v>0</v>
      </c>
      <c r="BC17554" s="40">
        <v>-532</v>
      </c>
      <c r="BD17554" s="40">
        <v>495</v>
      </c>
      <c r="BE17554" s="40">
        <v>0</v>
      </c>
      <c r="BF17554" s="40">
        <v>1</v>
      </c>
      <c r="BI17554" s="2">
        <v>44043.666666666664</v>
      </c>
      <c r="BJ17554" s="2">
        <v>44043.666666666664</v>
      </c>
      <c r="BL17554">
        <v>0</v>
      </c>
      <c r="BM17554">
        <v>0</v>
      </c>
      <c r="BN17554">
        <v>0</v>
      </c>
      <c r="BO17554">
        <v>0</v>
      </c>
      <c r="BP17554">
        <v>7</v>
      </c>
      <c r="BR17554" s="40">
        <v>7</v>
      </c>
      <c r="BS17554" s="40">
        <v>7</v>
      </c>
      <c r="BT17554" s="40">
        <v>0</v>
      </c>
      <c r="BU17554">
        <v>0</v>
      </c>
      <c r="BV17554" s="8" t="s">
        <v>380</v>
      </c>
      <c r="BW17554" s="8" t="s">
        <v>1112</v>
      </c>
      <c r="BX17554" s="8" t="s">
        <v>1113</v>
      </c>
      <c r="BY17554" s="8" t="s">
        <v>380</v>
      </c>
    </row>
    <row r="17555" spans="1:77" hidden="1">
      <c r="A17555" t="s">
        <v>245</v>
      </c>
      <c r="B17555" s="2">
        <v>44043.708333333336</v>
      </c>
      <c r="C17555" s="1">
        <v>44043</v>
      </c>
      <c r="D17555">
        <v>10</v>
      </c>
      <c r="E17555">
        <v>0</v>
      </c>
      <c r="F17555" s="2">
        <v>44043.416666666664</v>
      </c>
      <c r="G17555" s="8" t="s">
        <v>378</v>
      </c>
      <c r="H17555" s="13" t="s">
        <v>379</v>
      </c>
      <c r="K17555" s="40">
        <v>1220</v>
      </c>
      <c r="L17555" s="40">
        <v>1220</v>
      </c>
      <c r="M17555" s="101">
        <v>0</v>
      </c>
      <c r="N17555" s="101">
        <v>0</v>
      </c>
      <c r="X17555" s="40">
        <v>1220</v>
      </c>
      <c r="Y17555" s="40">
        <v>1220</v>
      </c>
      <c r="Z17555" s="40">
        <v>0</v>
      </c>
      <c r="AA17555" s="40">
        <v>0</v>
      </c>
      <c r="AB17555" s="40">
        <v>0</v>
      </c>
      <c r="AD17555" s="40">
        <v>1220</v>
      </c>
      <c r="AF17555" s="40">
        <v>405</v>
      </c>
      <c r="AI17555" s="40">
        <v>0</v>
      </c>
      <c r="AJ17555" s="40">
        <v>0</v>
      </c>
      <c r="AK17555" s="40">
        <v>815</v>
      </c>
      <c r="AW17555" s="40">
        <v>1220</v>
      </c>
      <c r="AX17555" s="40">
        <v>815</v>
      </c>
      <c r="AY17555" s="40">
        <v>405</v>
      </c>
      <c r="AZ17555" s="40">
        <v>1</v>
      </c>
      <c r="BA17555" s="40">
        <v>1</v>
      </c>
      <c r="BB17555" s="40">
        <v>0</v>
      </c>
      <c r="BC17555" s="40">
        <v>-405</v>
      </c>
      <c r="BD17555" s="40">
        <v>815</v>
      </c>
      <c r="BE17555" s="40">
        <v>0</v>
      </c>
      <c r="BF17555" s="40">
        <v>1</v>
      </c>
      <c r="BI17555" s="2">
        <v>44043.708333333336</v>
      </c>
      <c r="BJ17555" s="2">
        <v>44043.708333333336</v>
      </c>
      <c r="BL17555">
        <v>0</v>
      </c>
      <c r="BM17555">
        <v>0</v>
      </c>
      <c r="BN17555">
        <v>0</v>
      </c>
      <c r="BO17555">
        <v>0</v>
      </c>
      <c r="BP17555">
        <v>7</v>
      </c>
      <c r="BR17555" s="40">
        <v>7</v>
      </c>
      <c r="BS17555" s="40">
        <v>7</v>
      </c>
      <c r="BT17555" s="40">
        <v>0</v>
      </c>
      <c r="BU17555">
        <v>0</v>
      </c>
      <c r="BV17555" s="8" t="s">
        <v>380</v>
      </c>
      <c r="BW17555" s="8" t="s">
        <v>1112</v>
      </c>
      <c r="BX17555" s="8" t="s">
        <v>1113</v>
      </c>
      <c r="BY17555" s="8" t="s">
        <v>380</v>
      </c>
    </row>
    <row r="17556" spans="1:77" hidden="1">
      <c r="A17556" t="s">
        <v>245</v>
      </c>
      <c r="B17556" s="2">
        <v>44043.75</v>
      </c>
      <c r="C17556" s="1">
        <v>44043</v>
      </c>
      <c r="D17556">
        <v>11</v>
      </c>
      <c r="E17556">
        <v>0</v>
      </c>
      <c r="F17556" s="2">
        <v>44043.458333333336</v>
      </c>
      <c r="G17556" s="8" t="s">
        <v>378</v>
      </c>
      <c r="H17556" s="13" t="s">
        <v>379</v>
      </c>
      <c r="K17556" s="40">
        <v>1327</v>
      </c>
      <c r="L17556" s="40">
        <v>1327</v>
      </c>
      <c r="M17556" s="101">
        <v>0</v>
      </c>
      <c r="N17556" s="101">
        <v>0</v>
      </c>
      <c r="X17556" s="40">
        <v>1327</v>
      </c>
      <c r="Y17556" s="40">
        <v>1327</v>
      </c>
      <c r="Z17556" s="40">
        <v>0</v>
      </c>
      <c r="AA17556" s="40">
        <v>0</v>
      </c>
      <c r="AB17556" s="40">
        <v>0</v>
      </c>
      <c r="AD17556" s="40">
        <v>1327</v>
      </c>
      <c r="AF17556" s="40">
        <v>281</v>
      </c>
      <c r="AI17556" s="40">
        <v>0</v>
      </c>
      <c r="AJ17556" s="40">
        <v>0</v>
      </c>
      <c r="AK17556" s="40">
        <v>1046</v>
      </c>
      <c r="AW17556" s="40">
        <v>1327</v>
      </c>
      <c r="AX17556" s="40">
        <v>1046</v>
      </c>
      <c r="AY17556" s="40">
        <v>281</v>
      </c>
      <c r="AZ17556" s="40">
        <v>1</v>
      </c>
      <c r="BA17556" s="40">
        <v>1</v>
      </c>
      <c r="BB17556" s="40">
        <v>0</v>
      </c>
      <c r="BC17556" s="40">
        <v>-281</v>
      </c>
      <c r="BD17556" s="40">
        <v>1046</v>
      </c>
      <c r="BE17556" s="40">
        <v>0</v>
      </c>
      <c r="BF17556" s="40">
        <v>1</v>
      </c>
      <c r="BI17556" s="2">
        <v>44043.75</v>
      </c>
      <c r="BJ17556" s="2">
        <v>44043.75</v>
      </c>
      <c r="BL17556">
        <v>0</v>
      </c>
      <c r="BM17556">
        <v>0</v>
      </c>
      <c r="BN17556">
        <v>0</v>
      </c>
      <c r="BO17556">
        <v>0</v>
      </c>
      <c r="BP17556">
        <v>7</v>
      </c>
      <c r="BR17556" s="40">
        <v>7</v>
      </c>
      <c r="BS17556" s="40">
        <v>7</v>
      </c>
      <c r="BT17556" s="40">
        <v>0</v>
      </c>
      <c r="BU17556">
        <v>0</v>
      </c>
      <c r="BV17556" s="8" t="s">
        <v>380</v>
      </c>
      <c r="BW17556" s="8" t="s">
        <v>1112</v>
      </c>
      <c r="BX17556" s="8" t="s">
        <v>1113</v>
      </c>
      <c r="BY17556" s="8" t="s">
        <v>380</v>
      </c>
    </row>
    <row r="17557" spans="1:77" hidden="1">
      <c r="A17557" t="s">
        <v>245</v>
      </c>
      <c r="B17557" s="2">
        <v>44043.791666666664</v>
      </c>
      <c r="C17557" s="1">
        <v>44043</v>
      </c>
      <c r="D17557">
        <v>12</v>
      </c>
      <c r="E17557">
        <v>0</v>
      </c>
      <c r="F17557" s="2">
        <v>44043.5</v>
      </c>
      <c r="G17557" s="8" t="s">
        <v>378</v>
      </c>
      <c r="H17557" s="13" t="s">
        <v>379</v>
      </c>
      <c r="K17557" s="40">
        <v>1446</v>
      </c>
      <c r="L17557" s="40">
        <v>1446</v>
      </c>
      <c r="M17557" s="101">
        <v>0</v>
      </c>
      <c r="N17557" s="101">
        <v>0</v>
      </c>
      <c r="X17557" s="40">
        <v>1446</v>
      </c>
      <c r="Y17557" s="40">
        <v>1446</v>
      </c>
      <c r="Z17557" s="40">
        <v>0</v>
      </c>
      <c r="AA17557" s="40">
        <v>0</v>
      </c>
      <c r="AB17557" s="40">
        <v>0</v>
      </c>
      <c r="AD17557" s="40">
        <v>1446</v>
      </c>
      <c r="AF17557" s="40">
        <v>346</v>
      </c>
      <c r="AI17557" s="40">
        <v>0</v>
      </c>
      <c r="AJ17557" s="40">
        <v>0</v>
      </c>
      <c r="AK17557" s="40">
        <v>1100</v>
      </c>
      <c r="AW17557" s="40">
        <v>1446</v>
      </c>
      <c r="AX17557" s="40">
        <v>1100</v>
      </c>
      <c r="AY17557" s="40">
        <v>346</v>
      </c>
      <c r="AZ17557" s="40">
        <v>1</v>
      </c>
      <c r="BA17557" s="40">
        <v>1</v>
      </c>
      <c r="BB17557" s="40">
        <v>0</v>
      </c>
      <c r="BC17557" s="40">
        <v>-346</v>
      </c>
      <c r="BD17557" s="40">
        <v>1100</v>
      </c>
      <c r="BE17557" s="40">
        <v>0</v>
      </c>
      <c r="BF17557" s="40">
        <v>1</v>
      </c>
      <c r="BI17557" s="2">
        <v>44043.791666666664</v>
      </c>
      <c r="BJ17557" s="2">
        <v>44043.791666666664</v>
      </c>
      <c r="BL17557">
        <v>0</v>
      </c>
      <c r="BM17557">
        <v>0</v>
      </c>
      <c r="BN17557">
        <v>0</v>
      </c>
      <c r="BO17557">
        <v>0</v>
      </c>
      <c r="BP17557">
        <v>7</v>
      </c>
      <c r="BR17557" s="40">
        <v>7</v>
      </c>
      <c r="BS17557" s="40">
        <v>7</v>
      </c>
      <c r="BT17557" s="40">
        <v>0</v>
      </c>
      <c r="BU17557">
        <v>0</v>
      </c>
      <c r="BV17557" s="8" t="s">
        <v>380</v>
      </c>
      <c r="BW17557" s="8" t="s">
        <v>1112</v>
      </c>
      <c r="BX17557" s="8" t="s">
        <v>1113</v>
      </c>
      <c r="BY17557" s="8" t="s">
        <v>380</v>
      </c>
    </row>
    <row r="17558" spans="1:77" hidden="1">
      <c r="A17558" t="s">
        <v>245</v>
      </c>
      <c r="B17558" s="2">
        <v>44043.833333333336</v>
      </c>
      <c r="C17558" s="1">
        <v>44043</v>
      </c>
      <c r="D17558">
        <v>13</v>
      </c>
      <c r="E17558">
        <v>0</v>
      </c>
      <c r="F17558" s="2">
        <v>44043.541666666664</v>
      </c>
      <c r="G17558" s="8" t="s">
        <v>378</v>
      </c>
      <c r="H17558" s="13" t="s">
        <v>379</v>
      </c>
      <c r="K17558" s="40">
        <v>1548</v>
      </c>
      <c r="L17558" s="40">
        <v>1548</v>
      </c>
      <c r="M17558" s="101">
        <v>0</v>
      </c>
      <c r="N17558" s="101">
        <v>0</v>
      </c>
      <c r="X17558" s="40">
        <v>1548</v>
      </c>
      <c r="Y17558" s="40">
        <v>1548</v>
      </c>
      <c r="Z17558" s="40">
        <v>0</v>
      </c>
      <c r="AA17558" s="40">
        <v>0</v>
      </c>
      <c r="AB17558" s="40">
        <v>0</v>
      </c>
      <c r="AD17558" s="40">
        <v>1548</v>
      </c>
      <c r="AF17558" s="40">
        <v>331</v>
      </c>
      <c r="AI17558" s="40">
        <v>0</v>
      </c>
      <c r="AJ17558" s="40">
        <v>0</v>
      </c>
      <c r="AK17558" s="40">
        <v>1217</v>
      </c>
      <c r="AW17558" s="40">
        <v>1548</v>
      </c>
      <c r="AX17558" s="40">
        <v>1217</v>
      </c>
      <c r="AY17558" s="40">
        <v>331</v>
      </c>
      <c r="AZ17558" s="40">
        <v>1</v>
      </c>
      <c r="BA17558" s="40">
        <v>1</v>
      </c>
      <c r="BB17558" s="40">
        <v>0</v>
      </c>
      <c r="BC17558" s="40">
        <v>-331</v>
      </c>
      <c r="BD17558" s="40">
        <v>1217</v>
      </c>
      <c r="BE17558" s="40">
        <v>0</v>
      </c>
      <c r="BF17558" s="40">
        <v>1</v>
      </c>
      <c r="BI17558" s="2">
        <v>44043.833333333336</v>
      </c>
      <c r="BJ17558" s="2">
        <v>44043.833333333336</v>
      </c>
      <c r="BL17558">
        <v>0</v>
      </c>
      <c r="BM17558">
        <v>0</v>
      </c>
      <c r="BN17558">
        <v>0</v>
      </c>
      <c r="BO17558">
        <v>0</v>
      </c>
      <c r="BP17558">
        <v>7</v>
      </c>
      <c r="BR17558" s="40">
        <v>7</v>
      </c>
      <c r="BS17558" s="40">
        <v>7</v>
      </c>
      <c r="BT17558" s="40">
        <v>0</v>
      </c>
      <c r="BU17558">
        <v>0</v>
      </c>
      <c r="BV17558" s="8" t="s">
        <v>380</v>
      </c>
      <c r="BW17558" s="8" t="s">
        <v>1112</v>
      </c>
      <c r="BX17558" s="8" t="s">
        <v>1113</v>
      </c>
      <c r="BY17558" s="8" t="s">
        <v>380</v>
      </c>
    </row>
    <row r="17559" spans="1:77" hidden="1">
      <c r="A17559" t="s">
        <v>245</v>
      </c>
      <c r="B17559" s="2">
        <v>44043.875</v>
      </c>
      <c r="C17559" s="1">
        <v>44043</v>
      </c>
      <c r="D17559">
        <v>14</v>
      </c>
      <c r="E17559">
        <v>0</v>
      </c>
      <c r="F17559" s="2">
        <v>44043.583333333336</v>
      </c>
      <c r="G17559" s="8" t="s">
        <v>378</v>
      </c>
      <c r="H17559" s="13" t="s">
        <v>379</v>
      </c>
      <c r="K17559" s="40">
        <v>1417</v>
      </c>
      <c r="L17559" s="40">
        <v>1417</v>
      </c>
      <c r="M17559" s="101">
        <v>0</v>
      </c>
      <c r="N17559" s="101">
        <v>0</v>
      </c>
      <c r="X17559" s="40">
        <v>1417</v>
      </c>
      <c r="Y17559" s="40">
        <v>1417</v>
      </c>
      <c r="Z17559" s="40">
        <v>0</v>
      </c>
      <c r="AA17559" s="40">
        <v>0</v>
      </c>
      <c r="AB17559" s="40">
        <v>0</v>
      </c>
      <c r="AD17559" s="40">
        <v>1417</v>
      </c>
      <c r="AF17559" s="40">
        <v>298</v>
      </c>
      <c r="AI17559" s="40">
        <v>0</v>
      </c>
      <c r="AJ17559" s="40">
        <v>0</v>
      </c>
      <c r="AK17559" s="40">
        <v>1119</v>
      </c>
      <c r="AW17559" s="40">
        <v>1417</v>
      </c>
      <c r="AX17559" s="40">
        <v>1119</v>
      </c>
      <c r="AY17559" s="40">
        <v>298</v>
      </c>
      <c r="AZ17559" s="40">
        <v>1</v>
      </c>
      <c r="BA17559" s="40">
        <v>1</v>
      </c>
      <c r="BB17559" s="40">
        <v>0</v>
      </c>
      <c r="BC17559" s="40">
        <v>-298</v>
      </c>
      <c r="BD17559" s="40">
        <v>1119</v>
      </c>
      <c r="BE17559" s="40">
        <v>0</v>
      </c>
      <c r="BF17559" s="40">
        <v>1</v>
      </c>
      <c r="BI17559" s="2">
        <v>44043.875</v>
      </c>
      <c r="BJ17559" s="2">
        <v>44043.875</v>
      </c>
      <c r="BL17559">
        <v>0</v>
      </c>
      <c r="BM17559">
        <v>0</v>
      </c>
      <c r="BN17559">
        <v>0</v>
      </c>
      <c r="BO17559">
        <v>0</v>
      </c>
      <c r="BP17559">
        <v>7</v>
      </c>
      <c r="BR17559" s="40">
        <v>7</v>
      </c>
      <c r="BS17559" s="40">
        <v>7</v>
      </c>
      <c r="BT17559" s="40">
        <v>0</v>
      </c>
      <c r="BU17559">
        <v>0</v>
      </c>
      <c r="BV17559" s="8" t="s">
        <v>380</v>
      </c>
      <c r="BW17559" s="8" t="s">
        <v>1112</v>
      </c>
      <c r="BX17559" s="8" t="s">
        <v>1113</v>
      </c>
      <c r="BY17559" s="8" t="s">
        <v>380</v>
      </c>
    </row>
    <row r="17560" spans="1:77" hidden="1">
      <c r="A17560" t="s">
        <v>245</v>
      </c>
      <c r="B17560" s="2">
        <v>44043.916666666664</v>
      </c>
      <c r="C17560" s="1">
        <v>44043</v>
      </c>
      <c r="D17560">
        <v>15</v>
      </c>
      <c r="E17560">
        <v>0</v>
      </c>
      <c r="F17560" s="2">
        <v>44043.625</v>
      </c>
      <c r="G17560" s="8" t="s">
        <v>378</v>
      </c>
      <c r="H17560" s="13" t="s">
        <v>379</v>
      </c>
      <c r="K17560" s="40">
        <v>1376</v>
      </c>
      <c r="L17560" s="40">
        <v>1376</v>
      </c>
      <c r="M17560" s="101">
        <v>0</v>
      </c>
      <c r="N17560" s="101">
        <v>0</v>
      </c>
      <c r="X17560" s="40">
        <v>1376</v>
      </c>
      <c r="Y17560" s="40">
        <v>1376</v>
      </c>
      <c r="Z17560" s="40">
        <v>0</v>
      </c>
      <c r="AA17560" s="40">
        <v>0</v>
      </c>
      <c r="AB17560" s="40">
        <v>0</v>
      </c>
      <c r="AD17560" s="40">
        <v>1376</v>
      </c>
      <c r="AF17560" s="40">
        <v>298</v>
      </c>
      <c r="AI17560" s="40">
        <v>0</v>
      </c>
      <c r="AJ17560" s="40">
        <v>0</v>
      </c>
      <c r="AK17560" s="40">
        <v>1078</v>
      </c>
      <c r="AW17560" s="40">
        <v>1376</v>
      </c>
      <c r="AX17560" s="40">
        <v>1078</v>
      </c>
      <c r="AY17560" s="40">
        <v>298</v>
      </c>
      <c r="AZ17560" s="40">
        <v>1</v>
      </c>
      <c r="BA17560" s="40">
        <v>1</v>
      </c>
      <c r="BB17560" s="40">
        <v>0</v>
      </c>
      <c r="BC17560" s="40">
        <v>-298</v>
      </c>
      <c r="BD17560" s="40">
        <v>1078</v>
      </c>
      <c r="BE17560" s="40">
        <v>0</v>
      </c>
      <c r="BF17560" s="40">
        <v>1</v>
      </c>
      <c r="BI17560" s="2">
        <v>44043.916666666664</v>
      </c>
      <c r="BJ17560" s="2">
        <v>44043.916666666664</v>
      </c>
      <c r="BL17560">
        <v>0</v>
      </c>
      <c r="BM17560">
        <v>0</v>
      </c>
      <c r="BN17560">
        <v>0</v>
      </c>
      <c r="BO17560">
        <v>0</v>
      </c>
      <c r="BP17560">
        <v>7</v>
      </c>
      <c r="BR17560" s="40">
        <v>7</v>
      </c>
      <c r="BS17560" s="40">
        <v>7</v>
      </c>
      <c r="BT17560" s="40">
        <v>0</v>
      </c>
      <c r="BU17560">
        <v>0</v>
      </c>
      <c r="BV17560" s="8" t="s">
        <v>380</v>
      </c>
      <c r="BW17560" s="8" t="s">
        <v>1112</v>
      </c>
      <c r="BX17560" s="8" t="s">
        <v>1113</v>
      </c>
      <c r="BY17560" s="8" t="s">
        <v>380</v>
      </c>
    </row>
    <row r="17561" spans="1:77" hidden="1">
      <c r="A17561" t="s">
        <v>245</v>
      </c>
      <c r="B17561" s="2">
        <v>44043.958333333336</v>
      </c>
      <c r="C17561" s="1">
        <v>44043</v>
      </c>
      <c r="D17561">
        <v>16</v>
      </c>
      <c r="E17561">
        <v>0</v>
      </c>
      <c r="F17561" s="2">
        <v>44043.666666666664</v>
      </c>
      <c r="G17561" s="8" t="s">
        <v>378</v>
      </c>
      <c r="H17561" s="13" t="s">
        <v>379</v>
      </c>
      <c r="K17561" s="40">
        <v>1500</v>
      </c>
      <c r="L17561" s="40">
        <v>1500</v>
      </c>
      <c r="M17561" s="101">
        <v>0</v>
      </c>
      <c r="N17561" s="101">
        <v>0</v>
      </c>
      <c r="X17561" s="40">
        <v>1500</v>
      </c>
      <c r="Y17561" s="40">
        <v>1500</v>
      </c>
      <c r="Z17561" s="40">
        <v>0</v>
      </c>
      <c r="AA17561" s="40">
        <v>0</v>
      </c>
      <c r="AB17561" s="40">
        <v>0</v>
      </c>
      <c r="AD17561" s="40">
        <v>1500</v>
      </c>
      <c r="AF17561" s="40">
        <v>320</v>
      </c>
      <c r="AI17561" s="40">
        <v>0</v>
      </c>
      <c r="AJ17561" s="40">
        <v>0</v>
      </c>
      <c r="AK17561" s="40">
        <v>1180</v>
      </c>
      <c r="AW17561" s="40">
        <v>1500</v>
      </c>
      <c r="AX17561" s="40">
        <v>1180</v>
      </c>
      <c r="AY17561" s="40">
        <v>320</v>
      </c>
      <c r="AZ17561" s="40">
        <v>1</v>
      </c>
      <c r="BA17561" s="40">
        <v>1</v>
      </c>
      <c r="BB17561" s="40">
        <v>0</v>
      </c>
      <c r="BC17561" s="40">
        <v>-320</v>
      </c>
      <c r="BD17561" s="40">
        <v>1180</v>
      </c>
      <c r="BE17561" s="40">
        <v>0</v>
      </c>
      <c r="BF17561" s="40">
        <v>1</v>
      </c>
      <c r="BI17561" s="2">
        <v>44043.958333333336</v>
      </c>
      <c r="BJ17561" s="2">
        <v>44043.958333333336</v>
      </c>
      <c r="BL17561">
        <v>0</v>
      </c>
      <c r="BM17561">
        <v>0</v>
      </c>
      <c r="BN17561">
        <v>0</v>
      </c>
      <c r="BO17561">
        <v>0</v>
      </c>
      <c r="BP17561">
        <v>7</v>
      </c>
      <c r="BR17561" s="40">
        <v>7</v>
      </c>
      <c r="BS17561" s="40">
        <v>7</v>
      </c>
      <c r="BT17561" s="40">
        <v>0</v>
      </c>
      <c r="BU17561">
        <v>0</v>
      </c>
      <c r="BV17561" s="8" t="s">
        <v>380</v>
      </c>
      <c r="BW17561" s="8" t="s">
        <v>1112</v>
      </c>
      <c r="BX17561" s="8" t="s">
        <v>1113</v>
      </c>
      <c r="BY17561" s="8" t="s">
        <v>380</v>
      </c>
    </row>
    <row r="17562" spans="1:77" hidden="1">
      <c r="A17562" t="s">
        <v>245</v>
      </c>
      <c r="B17562" s="2">
        <v>44044</v>
      </c>
      <c r="C17562" s="1">
        <v>44043</v>
      </c>
      <c r="D17562">
        <v>17</v>
      </c>
      <c r="E17562">
        <v>0</v>
      </c>
      <c r="F17562" s="2">
        <v>44043.708333333336</v>
      </c>
      <c r="G17562" s="8" t="s">
        <v>378</v>
      </c>
      <c r="H17562" s="13" t="s">
        <v>379</v>
      </c>
      <c r="K17562" s="40">
        <v>1698</v>
      </c>
      <c r="L17562" s="40">
        <v>1698</v>
      </c>
      <c r="M17562" s="101">
        <v>0</v>
      </c>
      <c r="N17562" s="101">
        <v>0</v>
      </c>
      <c r="X17562" s="40">
        <v>1698</v>
      </c>
      <c r="Y17562" s="40">
        <v>1698</v>
      </c>
      <c r="Z17562" s="40">
        <v>0</v>
      </c>
      <c r="AA17562" s="40">
        <v>0</v>
      </c>
      <c r="AB17562" s="40">
        <v>0</v>
      </c>
      <c r="AD17562" s="40">
        <v>1698</v>
      </c>
      <c r="AF17562" s="40">
        <v>507</v>
      </c>
      <c r="AI17562" s="40">
        <v>0</v>
      </c>
      <c r="AJ17562" s="40">
        <v>0</v>
      </c>
      <c r="AK17562" s="40">
        <v>1191</v>
      </c>
      <c r="AW17562" s="40">
        <v>1698</v>
      </c>
      <c r="AX17562" s="40">
        <v>1191</v>
      </c>
      <c r="AY17562" s="40">
        <v>507</v>
      </c>
      <c r="AZ17562" s="40">
        <v>1</v>
      </c>
      <c r="BA17562" s="40">
        <v>1</v>
      </c>
      <c r="BB17562" s="40">
        <v>0</v>
      </c>
      <c r="BC17562" s="40">
        <v>-507</v>
      </c>
      <c r="BD17562" s="40">
        <v>1191</v>
      </c>
      <c r="BE17562" s="40">
        <v>0</v>
      </c>
      <c r="BF17562" s="40">
        <v>1</v>
      </c>
      <c r="BI17562" s="2">
        <v>44044</v>
      </c>
      <c r="BJ17562" s="2">
        <v>44044</v>
      </c>
      <c r="BL17562">
        <v>0</v>
      </c>
      <c r="BM17562">
        <v>0</v>
      </c>
      <c r="BN17562">
        <v>0</v>
      </c>
      <c r="BO17562">
        <v>0</v>
      </c>
      <c r="BP17562">
        <v>7</v>
      </c>
      <c r="BR17562" s="40">
        <v>7</v>
      </c>
      <c r="BS17562" s="40">
        <v>7</v>
      </c>
      <c r="BT17562" s="40">
        <v>0</v>
      </c>
      <c r="BU17562">
        <v>0</v>
      </c>
      <c r="BV17562" s="8" t="s">
        <v>380</v>
      </c>
      <c r="BW17562" s="8" t="s">
        <v>1112</v>
      </c>
      <c r="BX17562" s="8" t="s">
        <v>1113</v>
      </c>
      <c r="BY17562" s="8" t="s">
        <v>380</v>
      </c>
    </row>
    <row r="17563" spans="1:77" hidden="1">
      <c r="A17563" t="s">
        <v>245</v>
      </c>
      <c r="B17563" s="2">
        <v>44044.041666666664</v>
      </c>
      <c r="C17563" s="1">
        <v>44043</v>
      </c>
      <c r="D17563">
        <v>18</v>
      </c>
      <c r="E17563">
        <v>0</v>
      </c>
      <c r="F17563" s="2">
        <v>44043.75</v>
      </c>
      <c r="G17563" s="8" t="s">
        <v>378</v>
      </c>
      <c r="H17563" s="13" t="s">
        <v>379</v>
      </c>
      <c r="K17563" s="40">
        <v>1661</v>
      </c>
      <c r="L17563" s="40">
        <v>1661</v>
      </c>
      <c r="M17563" s="101">
        <v>0</v>
      </c>
      <c r="N17563" s="101">
        <v>0</v>
      </c>
      <c r="X17563" s="40">
        <v>1661</v>
      </c>
      <c r="Y17563" s="40">
        <v>1661</v>
      </c>
      <c r="Z17563" s="40">
        <v>0</v>
      </c>
      <c r="AA17563" s="40">
        <v>0</v>
      </c>
      <c r="AB17563" s="40">
        <v>0</v>
      </c>
      <c r="AD17563" s="40">
        <v>1661</v>
      </c>
      <c r="AF17563" s="40">
        <v>445</v>
      </c>
      <c r="AI17563" s="40">
        <v>0</v>
      </c>
      <c r="AJ17563" s="40">
        <v>0</v>
      </c>
      <c r="AK17563" s="40">
        <v>1216</v>
      </c>
      <c r="AW17563" s="40">
        <v>1661</v>
      </c>
      <c r="AX17563" s="40">
        <v>1216</v>
      </c>
      <c r="AY17563" s="40">
        <v>445</v>
      </c>
      <c r="AZ17563" s="40">
        <v>1</v>
      </c>
      <c r="BA17563" s="40">
        <v>1</v>
      </c>
      <c r="BB17563" s="40">
        <v>0</v>
      </c>
      <c r="BC17563" s="40">
        <v>-445</v>
      </c>
      <c r="BD17563" s="40">
        <v>1216</v>
      </c>
      <c r="BE17563" s="40">
        <v>0</v>
      </c>
      <c r="BF17563" s="40">
        <v>1</v>
      </c>
      <c r="BI17563" s="2">
        <v>44044.041666666664</v>
      </c>
      <c r="BJ17563" s="2">
        <v>44044.041666666664</v>
      </c>
      <c r="BL17563">
        <v>0</v>
      </c>
      <c r="BM17563">
        <v>0</v>
      </c>
      <c r="BN17563">
        <v>0</v>
      </c>
      <c r="BO17563">
        <v>0</v>
      </c>
      <c r="BP17563">
        <v>7</v>
      </c>
      <c r="BR17563" s="40">
        <v>7</v>
      </c>
      <c r="BS17563" s="40">
        <v>7</v>
      </c>
      <c r="BT17563" s="40">
        <v>0</v>
      </c>
      <c r="BU17563">
        <v>0</v>
      </c>
      <c r="BV17563" s="8" t="s">
        <v>380</v>
      </c>
      <c r="BW17563" s="8" t="s">
        <v>1112</v>
      </c>
      <c r="BX17563" s="8" t="s">
        <v>1113</v>
      </c>
      <c r="BY17563" s="8" t="s">
        <v>380</v>
      </c>
    </row>
    <row r="17564" spans="1:77" hidden="1">
      <c r="A17564" t="s">
        <v>245</v>
      </c>
      <c r="B17564" s="2">
        <v>44044.083333333336</v>
      </c>
      <c r="C17564" s="1">
        <v>44043</v>
      </c>
      <c r="D17564">
        <v>19</v>
      </c>
      <c r="E17564">
        <v>0</v>
      </c>
      <c r="F17564" s="2">
        <v>44043.791666666664</v>
      </c>
      <c r="G17564" s="8" t="s">
        <v>378</v>
      </c>
      <c r="H17564" s="13" t="s">
        <v>379</v>
      </c>
      <c r="K17564" s="40">
        <v>1535</v>
      </c>
      <c r="L17564" s="40">
        <v>1535</v>
      </c>
      <c r="M17564" s="101">
        <v>0</v>
      </c>
      <c r="N17564" s="101">
        <v>0</v>
      </c>
      <c r="X17564" s="40">
        <v>1535</v>
      </c>
      <c r="Y17564" s="40">
        <v>1535</v>
      </c>
      <c r="Z17564" s="40">
        <v>0</v>
      </c>
      <c r="AA17564" s="40">
        <v>0</v>
      </c>
      <c r="AB17564" s="40">
        <v>0</v>
      </c>
      <c r="AD17564" s="40">
        <v>1535</v>
      </c>
      <c r="AF17564" s="40">
        <v>305</v>
      </c>
      <c r="AI17564" s="40">
        <v>0</v>
      </c>
      <c r="AJ17564" s="40">
        <v>0</v>
      </c>
      <c r="AK17564" s="40">
        <v>1230</v>
      </c>
      <c r="AW17564" s="40">
        <v>1535</v>
      </c>
      <c r="AX17564" s="40">
        <v>1230</v>
      </c>
      <c r="AY17564" s="40">
        <v>305</v>
      </c>
      <c r="AZ17564" s="40">
        <v>1</v>
      </c>
      <c r="BA17564" s="40">
        <v>1</v>
      </c>
      <c r="BB17564" s="40">
        <v>0</v>
      </c>
      <c r="BC17564" s="40">
        <v>-305</v>
      </c>
      <c r="BD17564" s="40">
        <v>1230</v>
      </c>
      <c r="BE17564" s="40">
        <v>0</v>
      </c>
      <c r="BF17564" s="40">
        <v>1</v>
      </c>
      <c r="BI17564" s="2">
        <v>44044.083333333336</v>
      </c>
      <c r="BJ17564" s="2">
        <v>44044.083333333336</v>
      </c>
      <c r="BL17564">
        <v>0</v>
      </c>
      <c r="BM17564">
        <v>0</v>
      </c>
      <c r="BN17564">
        <v>0</v>
      </c>
      <c r="BO17564">
        <v>0</v>
      </c>
      <c r="BP17564">
        <v>7</v>
      </c>
      <c r="BR17564" s="40">
        <v>7</v>
      </c>
      <c r="BS17564" s="40">
        <v>7</v>
      </c>
      <c r="BT17564" s="40">
        <v>0</v>
      </c>
      <c r="BU17564">
        <v>0</v>
      </c>
      <c r="BV17564" s="8" t="s">
        <v>380</v>
      </c>
      <c r="BW17564" s="8" t="s">
        <v>1112</v>
      </c>
      <c r="BX17564" s="8" t="s">
        <v>1113</v>
      </c>
      <c r="BY17564" s="8" t="s">
        <v>380</v>
      </c>
    </row>
    <row r="17565" spans="1:77" hidden="1">
      <c r="A17565" t="s">
        <v>245</v>
      </c>
      <c r="B17565" s="2">
        <v>44044.125</v>
      </c>
      <c r="C17565" s="1">
        <v>44043</v>
      </c>
      <c r="D17565">
        <v>20</v>
      </c>
      <c r="E17565">
        <v>0</v>
      </c>
      <c r="F17565" s="2">
        <v>44043.833333333336</v>
      </c>
      <c r="G17565" s="8" t="s">
        <v>378</v>
      </c>
      <c r="H17565" s="13" t="s">
        <v>379</v>
      </c>
      <c r="K17565" s="40">
        <v>1531</v>
      </c>
      <c r="L17565" s="40">
        <v>1531</v>
      </c>
      <c r="M17565" s="101">
        <v>0</v>
      </c>
      <c r="N17565" s="101">
        <v>0</v>
      </c>
      <c r="X17565" s="40">
        <v>1531</v>
      </c>
      <c r="Y17565" s="40">
        <v>1531</v>
      </c>
      <c r="Z17565" s="40">
        <v>0</v>
      </c>
      <c r="AA17565" s="40">
        <v>0</v>
      </c>
      <c r="AB17565" s="40">
        <v>0</v>
      </c>
      <c r="AD17565" s="40">
        <v>1531</v>
      </c>
      <c r="AF17565" s="40">
        <v>315</v>
      </c>
      <c r="AI17565" s="40">
        <v>0</v>
      </c>
      <c r="AJ17565" s="40">
        <v>0</v>
      </c>
      <c r="AK17565" s="40">
        <v>1216</v>
      </c>
      <c r="AW17565" s="40">
        <v>1531</v>
      </c>
      <c r="AX17565" s="40">
        <v>1216</v>
      </c>
      <c r="AY17565" s="40">
        <v>315</v>
      </c>
      <c r="AZ17565" s="40">
        <v>1</v>
      </c>
      <c r="BA17565" s="40">
        <v>1</v>
      </c>
      <c r="BB17565" s="40">
        <v>0</v>
      </c>
      <c r="BC17565" s="40">
        <v>-315</v>
      </c>
      <c r="BD17565" s="40">
        <v>1216</v>
      </c>
      <c r="BE17565" s="40">
        <v>0</v>
      </c>
      <c r="BF17565" s="40">
        <v>1</v>
      </c>
      <c r="BI17565" s="2">
        <v>44044.125</v>
      </c>
      <c r="BJ17565" s="2">
        <v>44044.125</v>
      </c>
      <c r="BL17565">
        <v>0</v>
      </c>
      <c r="BM17565">
        <v>0</v>
      </c>
      <c r="BN17565">
        <v>0</v>
      </c>
      <c r="BO17565">
        <v>0</v>
      </c>
      <c r="BP17565">
        <v>7</v>
      </c>
      <c r="BR17565" s="40">
        <v>7</v>
      </c>
      <c r="BS17565" s="40">
        <v>7</v>
      </c>
      <c r="BT17565" s="40">
        <v>0</v>
      </c>
      <c r="BU17565">
        <v>0</v>
      </c>
      <c r="BV17565" s="8" t="s">
        <v>380</v>
      </c>
      <c r="BW17565" s="8" t="s">
        <v>1112</v>
      </c>
      <c r="BX17565" s="8" t="s">
        <v>1113</v>
      </c>
      <c r="BY17565" s="8" t="s">
        <v>380</v>
      </c>
    </row>
    <row r="17566" spans="1:77" hidden="1">
      <c r="A17566" t="s">
        <v>245</v>
      </c>
      <c r="B17566" s="2">
        <v>44044.166666666664</v>
      </c>
      <c r="C17566" s="1">
        <v>44043</v>
      </c>
      <c r="D17566">
        <v>21</v>
      </c>
      <c r="E17566">
        <v>0</v>
      </c>
      <c r="F17566" s="2">
        <v>44043.875</v>
      </c>
      <c r="G17566" s="8" t="s">
        <v>378</v>
      </c>
      <c r="H17566" s="13" t="s">
        <v>379</v>
      </c>
      <c r="K17566" s="40">
        <v>1436</v>
      </c>
      <c r="L17566" s="40">
        <v>1436</v>
      </c>
      <c r="M17566" s="101">
        <v>0</v>
      </c>
      <c r="N17566" s="101">
        <v>0</v>
      </c>
      <c r="X17566" s="40">
        <v>1436</v>
      </c>
      <c r="Y17566" s="40">
        <v>1436</v>
      </c>
      <c r="Z17566" s="40">
        <v>0</v>
      </c>
      <c r="AA17566" s="40">
        <v>0</v>
      </c>
      <c r="AB17566" s="40">
        <v>0</v>
      </c>
      <c r="AD17566" s="40">
        <v>1436</v>
      </c>
      <c r="AF17566" s="40">
        <v>315</v>
      </c>
      <c r="AI17566" s="40">
        <v>0</v>
      </c>
      <c r="AJ17566" s="40">
        <v>0</v>
      </c>
      <c r="AK17566" s="40">
        <v>1121</v>
      </c>
      <c r="AW17566" s="40">
        <v>1436</v>
      </c>
      <c r="AX17566" s="40">
        <v>1121</v>
      </c>
      <c r="AY17566" s="40">
        <v>315</v>
      </c>
      <c r="AZ17566" s="40">
        <v>1</v>
      </c>
      <c r="BA17566" s="40">
        <v>1</v>
      </c>
      <c r="BB17566" s="40">
        <v>0</v>
      </c>
      <c r="BC17566" s="40">
        <v>-315</v>
      </c>
      <c r="BD17566" s="40">
        <v>1121</v>
      </c>
      <c r="BE17566" s="40">
        <v>0</v>
      </c>
      <c r="BF17566" s="40">
        <v>1</v>
      </c>
      <c r="BI17566" s="2">
        <v>44044.166666666664</v>
      </c>
      <c r="BJ17566" s="2">
        <v>44044.166666666664</v>
      </c>
      <c r="BL17566">
        <v>0</v>
      </c>
      <c r="BM17566">
        <v>0</v>
      </c>
      <c r="BN17566">
        <v>0</v>
      </c>
      <c r="BO17566">
        <v>0</v>
      </c>
      <c r="BP17566">
        <v>7</v>
      </c>
      <c r="BR17566" s="40">
        <v>7</v>
      </c>
      <c r="BS17566" s="40">
        <v>7</v>
      </c>
      <c r="BT17566" s="40">
        <v>0</v>
      </c>
      <c r="BU17566">
        <v>0</v>
      </c>
      <c r="BV17566" s="8" t="s">
        <v>380</v>
      </c>
      <c r="BW17566" s="8" t="s">
        <v>1112</v>
      </c>
      <c r="BX17566" s="8" t="s">
        <v>1113</v>
      </c>
      <c r="BY17566" s="8" t="s">
        <v>380</v>
      </c>
    </row>
    <row r="17567" spans="1:77" hidden="1">
      <c r="A17567" t="s">
        <v>245</v>
      </c>
      <c r="B17567" s="2">
        <v>44044.208333333336</v>
      </c>
      <c r="C17567" s="1">
        <v>44043</v>
      </c>
      <c r="D17567">
        <v>22</v>
      </c>
      <c r="E17567">
        <v>0</v>
      </c>
      <c r="F17567" s="2">
        <v>44043.916666666664</v>
      </c>
      <c r="G17567" s="8" t="s">
        <v>378</v>
      </c>
      <c r="H17567" s="13" t="s">
        <v>379</v>
      </c>
      <c r="K17567" s="40">
        <v>1360</v>
      </c>
      <c r="L17567" s="40">
        <v>1360</v>
      </c>
      <c r="M17567" s="101">
        <v>0</v>
      </c>
      <c r="N17567" s="101">
        <v>0</v>
      </c>
      <c r="X17567" s="40">
        <v>1360</v>
      </c>
      <c r="Y17567" s="40">
        <v>1360</v>
      </c>
      <c r="Z17567" s="40">
        <v>0</v>
      </c>
      <c r="AA17567" s="40">
        <v>0</v>
      </c>
      <c r="AB17567" s="40">
        <v>0</v>
      </c>
      <c r="AD17567" s="40">
        <v>1360</v>
      </c>
      <c r="AF17567" s="40">
        <v>289</v>
      </c>
      <c r="AI17567" s="40">
        <v>0</v>
      </c>
      <c r="AJ17567" s="40">
        <v>0</v>
      </c>
      <c r="AK17567" s="40">
        <v>1071</v>
      </c>
      <c r="AW17567" s="40">
        <v>1360</v>
      </c>
      <c r="AX17567" s="40">
        <v>1071</v>
      </c>
      <c r="AY17567" s="40">
        <v>289</v>
      </c>
      <c r="AZ17567" s="40">
        <v>1</v>
      </c>
      <c r="BA17567" s="40">
        <v>1</v>
      </c>
      <c r="BB17567" s="40">
        <v>0</v>
      </c>
      <c r="BC17567" s="40">
        <v>-289</v>
      </c>
      <c r="BD17567" s="40">
        <v>1071</v>
      </c>
      <c r="BE17567" s="40">
        <v>0</v>
      </c>
      <c r="BF17567" s="40">
        <v>1</v>
      </c>
      <c r="BI17567" s="2">
        <v>44044.208333333336</v>
      </c>
      <c r="BJ17567" s="2">
        <v>44044.208333333336</v>
      </c>
      <c r="BL17567">
        <v>0</v>
      </c>
      <c r="BM17567">
        <v>0</v>
      </c>
      <c r="BN17567">
        <v>0</v>
      </c>
      <c r="BO17567">
        <v>0</v>
      </c>
      <c r="BP17567">
        <v>7</v>
      </c>
      <c r="BR17567" s="40">
        <v>7</v>
      </c>
      <c r="BS17567" s="40">
        <v>7</v>
      </c>
      <c r="BT17567" s="40">
        <v>0</v>
      </c>
      <c r="BU17567">
        <v>0</v>
      </c>
      <c r="BV17567" s="8" t="s">
        <v>380</v>
      </c>
      <c r="BW17567" s="8" t="s">
        <v>1112</v>
      </c>
      <c r="BX17567" s="8" t="s">
        <v>1113</v>
      </c>
      <c r="BY17567" s="8" t="s">
        <v>380</v>
      </c>
    </row>
    <row r="17568" spans="1:77" hidden="1">
      <c r="A17568" t="s">
        <v>245</v>
      </c>
      <c r="B17568" s="2">
        <v>44044.25</v>
      </c>
      <c r="C17568" s="1">
        <v>44043</v>
      </c>
      <c r="D17568">
        <v>23</v>
      </c>
      <c r="E17568">
        <v>0</v>
      </c>
      <c r="F17568" s="2">
        <v>44043.958333333336</v>
      </c>
      <c r="G17568" s="8" t="s">
        <v>378</v>
      </c>
      <c r="H17568" s="13" t="s">
        <v>379</v>
      </c>
      <c r="K17568" s="40">
        <v>1274</v>
      </c>
      <c r="L17568" s="40">
        <v>1274</v>
      </c>
      <c r="M17568" s="101">
        <v>0</v>
      </c>
      <c r="N17568" s="101">
        <v>0</v>
      </c>
      <c r="X17568" s="40">
        <v>1274</v>
      </c>
      <c r="Y17568" s="40">
        <v>1274</v>
      </c>
      <c r="Z17568" s="40">
        <v>0</v>
      </c>
      <c r="AA17568" s="40">
        <v>0</v>
      </c>
      <c r="AB17568" s="40">
        <v>0</v>
      </c>
      <c r="AD17568" s="40">
        <v>1274</v>
      </c>
      <c r="AF17568" s="40">
        <v>145</v>
      </c>
      <c r="AI17568" s="40">
        <v>0</v>
      </c>
      <c r="AJ17568" s="40">
        <v>0</v>
      </c>
      <c r="AK17568" s="40">
        <v>1129</v>
      </c>
      <c r="AW17568" s="40">
        <v>1274</v>
      </c>
      <c r="AX17568" s="40">
        <v>1129</v>
      </c>
      <c r="AY17568" s="40">
        <v>145</v>
      </c>
      <c r="AZ17568" s="40">
        <v>1</v>
      </c>
      <c r="BA17568" s="40">
        <v>1</v>
      </c>
      <c r="BB17568" s="40">
        <v>0</v>
      </c>
      <c r="BC17568" s="40">
        <v>-145</v>
      </c>
      <c r="BD17568" s="40">
        <v>1129</v>
      </c>
      <c r="BE17568" s="40">
        <v>0</v>
      </c>
      <c r="BF17568" s="40">
        <v>1</v>
      </c>
      <c r="BI17568" s="2">
        <v>44044.25</v>
      </c>
      <c r="BJ17568" s="2">
        <v>44044.25</v>
      </c>
      <c r="BL17568">
        <v>0</v>
      </c>
      <c r="BM17568">
        <v>0</v>
      </c>
      <c r="BN17568">
        <v>0</v>
      </c>
      <c r="BO17568">
        <v>0</v>
      </c>
      <c r="BP17568">
        <v>7</v>
      </c>
      <c r="BR17568" s="40">
        <v>7</v>
      </c>
      <c r="BS17568" s="40">
        <v>7</v>
      </c>
      <c r="BT17568" s="40">
        <v>0</v>
      </c>
      <c r="BU17568">
        <v>0</v>
      </c>
      <c r="BV17568" s="8" t="s">
        <v>380</v>
      </c>
      <c r="BW17568" s="8" t="s">
        <v>1112</v>
      </c>
      <c r="BX17568" s="8" t="s">
        <v>1113</v>
      </c>
      <c r="BY17568" s="8" t="s">
        <v>380</v>
      </c>
    </row>
    <row r="17569" spans="1:77" hidden="1">
      <c r="A17569" t="s">
        <v>245</v>
      </c>
      <c r="B17569" s="2">
        <v>44044.291666666664</v>
      </c>
      <c r="C17569" s="1">
        <v>44043</v>
      </c>
      <c r="D17569">
        <v>24</v>
      </c>
      <c r="E17569">
        <v>0</v>
      </c>
      <c r="F17569" s="2">
        <v>44044</v>
      </c>
      <c r="G17569" s="8" t="s">
        <v>378</v>
      </c>
      <c r="H17569" s="13" t="s">
        <v>379</v>
      </c>
      <c r="K17569" s="40">
        <v>1245</v>
      </c>
      <c r="L17569" s="40">
        <v>1245</v>
      </c>
      <c r="M17569" s="101">
        <v>0</v>
      </c>
      <c r="N17569" s="101">
        <v>0</v>
      </c>
      <c r="X17569" s="40">
        <v>1245</v>
      </c>
      <c r="Y17569" s="40">
        <v>1245</v>
      </c>
      <c r="Z17569" s="40">
        <v>0</v>
      </c>
      <c r="AA17569" s="40">
        <v>0</v>
      </c>
      <c r="AB17569" s="40">
        <v>0</v>
      </c>
      <c r="AD17569" s="40">
        <v>1245</v>
      </c>
      <c r="AF17569" s="40">
        <v>133</v>
      </c>
      <c r="AI17569" s="40">
        <v>0</v>
      </c>
      <c r="AJ17569" s="40">
        <v>0</v>
      </c>
      <c r="AK17569" s="40">
        <v>1112</v>
      </c>
      <c r="AW17569" s="40">
        <v>1245</v>
      </c>
      <c r="AX17569" s="40">
        <v>1112</v>
      </c>
      <c r="AY17569" s="40">
        <v>133</v>
      </c>
      <c r="AZ17569" s="40">
        <v>1</v>
      </c>
      <c r="BA17569" s="40">
        <v>1</v>
      </c>
      <c r="BB17569" s="40">
        <v>0</v>
      </c>
      <c r="BC17569" s="40">
        <v>-133</v>
      </c>
      <c r="BD17569" s="40">
        <v>1112</v>
      </c>
      <c r="BE17569" s="40">
        <v>0</v>
      </c>
      <c r="BF17569" s="40">
        <v>1</v>
      </c>
      <c r="BI17569" s="2">
        <v>44044.291666666664</v>
      </c>
      <c r="BJ17569" s="2">
        <v>44044.291666666664</v>
      </c>
      <c r="BL17569">
        <v>0</v>
      </c>
      <c r="BM17569">
        <v>0</v>
      </c>
      <c r="BN17569">
        <v>0</v>
      </c>
      <c r="BO17569">
        <v>0</v>
      </c>
      <c r="BP17569">
        <v>7</v>
      </c>
      <c r="BR17569" s="40">
        <v>7</v>
      </c>
      <c r="BS17569" s="40">
        <v>7</v>
      </c>
      <c r="BT17569" s="40">
        <v>0</v>
      </c>
      <c r="BU17569">
        <v>0</v>
      </c>
      <c r="BV17569" s="8" t="s">
        <v>380</v>
      </c>
      <c r="BW17569" s="8" t="s">
        <v>1112</v>
      </c>
      <c r="BX17569" s="8" t="s">
        <v>1113</v>
      </c>
      <c r="BY17569" s="8" t="s">
        <v>380</v>
      </c>
    </row>
    <row r="17570" spans="1:77" hidden="1">
      <c r="A17570" t="s">
        <v>245</v>
      </c>
      <c r="B17570" s="2">
        <v>44044.333333333336</v>
      </c>
      <c r="C17570" s="1">
        <v>44044</v>
      </c>
      <c r="D17570">
        <v>1</v>
      </c>
      <c r="E17570">
        <v>0</v>
      </c>
      <c r="F17570" s="2">
        <v>44044.041666666664</v>
      </c>
      <c r="G17570" s="8" t="s">
        <v>378</v>
      </c>
      <c r="H17570" s="13" t="s">
        <v>379</v>
      </c>
      <c r="K17570" s="40">
        <v>1297</v>
      </c>
      <c r="L17570" s="40">
        <v>1297</v>
      </c>
      <c r="M17570" s="101">
        <v>0</v>
      </c>
      <c r="N17570" s="101">
        <v>0</v>
      </c>
      <c r="X17570" s="40">
        <v>1297</v>
      </c>
      <c r="Y17570" s="40">
        <v>1297</v>
      </c>
      <c r="Z17570" s="40">
        <v>0</v>
      </c>
      <c r="AA17570" s="40">
        <v>0</v>
      </c>
      <c r="AB17570" s="40">
        <v>0</v>
      </c>
      <c r="AD17570" s="40">
        <v>1297</v>
      </c>
      <c r="AF17570" s="40">
        <v>139</v>
      </c>
      <c r="AI17570" s="40">
        <v>0</v>
      </c>
      <c r="AJ17570" s="40">
        <v>0</v>
      </c>
      <c r="AK17570" s="40">
        <v>1158</v>
      </c>
      <c r="AW17570" s="40">
        <v>1297</v>
      </c>
      <c r="AX17570" s="40">
        <v>1158</v>
      </c>
      <c r="AY17570" s="40">
        <v>139</v>
      </c>
      <c r="AZ17570" s="40">
        <v>1</v>
      </c>
      <c r="BA17570" s="40">
        <v>1</v>
      </c>
      <c r="BB17570" s="40">
        <v>0</v>
      </c>
      <c r="BC17570" s="40">
        <v>-139</v>
      </c>
      <c r="BD17570" s="40">
        <v>1158</v>
      </c>
      <c r="BE17570" s="40">
        <v>0</v>
      </c>
      <c r="BF17570" s="40">
        <v>1</v>
      </c>
      <c r="BI17570" s="2">
        <v>44044.333333333336</v>
      </c>
      <c r="BJ17570" s="2">
        <v>44044.333333333336</v>
      </c>
      <c r="BL17570">
        <v>0</v>
      </c>
      <c r="BM17570">
        <v>0</v>
      </c>
      <c r="BN17570">
        <v>0</v>
      </c>
      <c r="BO17570">
        <v>0</v>
      </c>
      <c r="BP17570">
        <v>7</v>
      </c>
      <c r="BR17570" s="40">
        <v>7</v>
      </c>
      <c r="BS17570" s="40">
        <v>7</v>
      </c>
      <c r="BT17570" s="40">
        <v>0</v>
      </c>
      <c r="BU17570">
        <v>0</v>
      </c>
      <c r="BV17570" s="8" t="s">
        <v>380</v>
      </c>
      <c r="BW17570" s="8" t="s">
        <v>1113</v>
      </c>
      <c r="BX17570" s="8" t="s">
        <v>1114</v>
      </c>
      <c r="BY17570" s="8" t="s">
        <v>380</v>
      </c>
    </row>
    <row r="17571" spans="1:77" hidden="1">
      <c r="A17571" t="s">
        <v>245</v>
      </c>
      <c r="B17571" s="2">
        <v>44044.375</v>
      </c>
      <c r="C17571" s="1">
        <v>44044</v>
      </c>
      <c r="D17571">
        <v>2</v>
      </c>
      <c r="E17571">
        <v>0</v>
      </c>
      <c r="F17571" s="2">
        <v>44044.083333333336</v>
      </c>
      <c r="G17571" s="8" t="s">
        <v>378</v>
      </c>
      <c r="H17571" s="13" t="s">
        <v>379</v>
      </c>
      <c r="K17571" s="40">
        <v>1248</v>
      </c>
      <c r="L17571" s="40">
        <v>1248</v>
      </c>
      <c r="M17571" s="101">
        <v>0</v>
      </c>
      <c r="N17571" s="101">
        <v>0</v>
      </c>
      <c r="X17571" s="40">
        <v>1248</v>
      </c>
      <c r="Y17571" s="40">
        <v>1248</v>
      </c>
      <c r="Z17571" s="40">
        <v>0</v>
      </c>
      <c r="AA17571" s="40">
        <v>0</v>
      </c>
      <c r="AB17571" s="40">
        <v>0</v>
      </c>
      <c r="AD17571" s="40">
        <v>1248</v>
      </c>
      <c r="AF17571" s="40">
        <v>145</v>
      </c>
      <c r="AI17571" s="40">
        <v>0</v>
      </c>
      <c r="AJ17571" s="40">
        <v>0</v>
      </c>
      <c r="AK17571" s="40">
        <v>1103</v>
      </c>
      <c r="AW17571" s="40">
        <v>1248</v>
      </c>
      <c r="AX17571" s="40">
        <v>1103</v>
      </c>
      <c r="AY17571" s="40">
        <v>145</v>
      </c>
      <c r="AZ17571" s="40">
        <v>1</v>
      </c>
      <c r="BA17571" s="40">
        <v>1</v>
      </c>
      <c r="BB17571" s="40">
        <v>0</v>
      </c>
      <c r="BC17571" s="40">
        <v>-145</v>
      </c>
      <c r="BD17571" s="40">
        <v>1103</v>
      </c>
      <c r="BE17571" s="40">
        <v>0</v>
      </c>
      <c r="BF17571" s="40">
        <v>1</v>
      </c>
      <c r="BI17571" s="2">
        <v>44044.375</v>
      </c>
      <c r="BJ17571" s="2">
        <v>44044.375</v>
      </c>
      <c r="BL17571">
        <v>0</v>
      </c>
      <c r="BM17571">
        <v>0</v>
      </c>
      <c r="BN17571">
        <v>0</v>
      </c>
      <c r="BO17571">
        <v>0</v>
      </c>
      <c r="BP17571">
        <v>7</v>
      </c>
      <c r="BR17571" s="40">
        <v>7</v>
      </c>
      <c r="BS17571" s="40">
        <v>7</v>
      </c>
      <c r="BT17571" s="40">
        <v>0</v>
      </c>
      <c r="BU17571">
        <v>0</v>
      </c>
      <c r="BV17571" s="8" t="s">
        <v>380</v>
      </c>
      <c r="BW17571" s="8" t="s">
        <v>1113</v>
      </c>
      <c r="BX17571" s="8" t="s">
        <v>1114</v>
      </c>
      <c r="BY17571" s="8" t="s">
        <v>380</v>
      </c>
    </row>
    <row r="17572" spans="1:77" hidden="1">
      <c r="A17572" t="s">
        <v>245</v>
      </c>
      <c r="B17572" s="2">
        <v>44044.416666666664</v>
      </c>
      <c r="C17572" s="1">
        <v>44044</v>
      </c>
      <c r="D17572">
        <v>3</v>
      </c>
      <c r="E17572">
        <v>0</v>
      </c>
      <c r="F17572" s="2">
        <v>44044.125</v>
      </c>
      <c r="G17572" s="8" t="s">
        <v>378</v>
      </c>
      <c r="H17572" s="13" t="s">
        <v>379</v>
      </c>
      <c r="K17572" s="40">
        <v>1145</v>
      </c>
      <c r="L17572" s="40">
        <v>1145</v>
      </c>
      <c r="M17572" s="101">
        <v>0</v>
      </c>
      <c r="N17572" s="101">
        <v>0</v>
      </c>
      <c r="X17572" s="40">
        <v>1145</v>
      </c>
      <c r="Y17572" s="40">
        <v>1145</v>
      </c>
      <c r="Z17572" s="40">
        <v>0</v>
      </c>
      <c r="AA17572" s="40">
        <v>0</v>
      </c>
      <c r="AB17572" s="40">
        <v>0</v>
      </c>
      <c r="AD17572" s="40">
        <v>1145</v>
      </c>
      <c r="AF17572" s="40">
        <v>146</v>
      </c>
      <c r="AI17572" s="40">
        <v>0</v>
      </c>
      <c r="AJ17572" s="40">
        <v>0</v>
      </c>
      <c r="AK17572" s="40">
        <v>999</v>
      </c>
      <c r="AW17572" s="40">
        <v>1145</v>
      </c>
      <c r="AX17572" s="40">
        <v>999</v>
      </c>
      <c r="AY17572" s="40">
        <v>146</v>
      </c>
      <c r="AZ17572" s="40">
        <v>1</v>
      </c>
      <c r="BA17572" s="40">
        <v>1</v>
      </c>
      <c r="BB17572" s="40">
        <v>0</v>
      </c>
      <c r="BC17572" s="40">
        <v>-146</v>
      </c>
      <c r="BD17572" s="40">
        <v>999</v>
      </c>
      <c r="BE17572" s="40">
        <v>0</v>
      </c>
      <c r="BF17572" s="40">
        <v>1</v>
      </c>
      <c r="BI17572" s="2">
        <v>44044.416666666664</v>
      </c>
      <c r="BJ17572" s="2">
        <v>44044.416666666664</v>
      </c>
      <c r="BL17572">
        <v>0</v>
      </c>
      <c r="BM17572">
        <v>0</v>
      </c>
      <c r="BN17572">
        <v>0</v>
      </c>
      <c r="BO17572">
        <v>0</v>
      </c>
      <c r="BP17572">
        <v>7</v>
      </c>
      <c r="BR17572" s="40">
        <v>7</v>
      </c>
      <c r="BS17572" s="40">
        <v>7</v>
      </c>
      <c r="BT17572" s="40">
        <v>0</v>
      </c>
      <c r="BU17572">
        <v>0</v>
      </c>
      <c r="BV17572" s="8" t="s">
        <v>380</v>
      </c>
      <c r="BW17572" s="8" t="s">
        <v>1113</v>
      </c>
      <c r="BX17572" s="8" t="s">
        <v>1114</v>
      </c>
      <c r="BY17572" s="8" t="s">
        <v>380</v>
      </c>
    </row>
    <row r="17573" spans="1:77" hidden="1">
      <c r="A17573" t="s">
        <v>245</v>
      </c>
      <c r="B17573" s="2">
        <v>44044.458333333336</v>
      </c>
      <c r="C17573" s="1">
        <v>44044</v>
      </c>
      <c r="D17573">
        <v>4</v>
      </c>
      <c r="E17573">
        <v>0</v>
      </c>
      <c r="F17573" s="2">
        <v>44044.166666666664</v>
      </c>
      <c r="G17573" s="8" t="s">
        <v>378</v>
      </c>
      <c r="H17573" s="13" t="s">
        <v>379</v>
      </c>
      <c r="K17573" s="40">
        <v>1087</v>
      </c>
      <c r="L17573" s="40">
        <v>1087</v>
      </c>
      <c r="M17573" s="101">
        <v>0</v>
      </c>
      <c r="N17573" s="101">
        <v>0</v>
      </c>
      <c r="X17573" s="40">
        <v>1087</v>
      </c>
      <c r="Y17573" s="40">
        <v>1087</v>
      </c>
      <c r="Z17573" s="40">
        <v>0</v>
      </c>
      <c r="AA17573" s="40">
        <v>0</v>
      </c>
      <c r="AB17573" s="40">
        <v>0</v>
      </c>
      <c r="AD17573" s="40">
        <v>1087</v>
      </c>
      <c r="AF17573" s="40">
        <v>163</v>
      </c>
      <c r="AI17573" s="40">
        <v>0</v>
      </c>
      <c r="AJ17573" s="40">
        <v>0</v>
      </c>
      <c r="AK17573" s="40">
        <v>924</v>
      </c>
      <c r="AW17573" s="40">
        <v>1087</v>
      </c>
      <c r="AX17573" s="40">
        <v>924</v>
      </c>
      <c r="AY17573" s="40">
        <v>163</v>
      </c>
      <c r="AZ17573" s="40">
        <v>1</v>
      </c>
      <c r="BA17573" s="40">
        <v>1</v>
      </c>
      <c r="BB17573" s="40">
        <v>0</v>
      </c>
      <c r="BC17573" s="40">
        <v>-163</v>
      </c>
      <c r="BD17573" s="40">
        <v>924</v>
      </c>
      <c r="BE17573" s="40">
        <v>0</v>
      </c>
      <c r="BF17573" s="40">
        <v>1</v>
      </c>
      <c r="BI17573" s="2">
        <v>44044.458333333336</v>
      </c>
      <c r="BJ17573" s="2">
        <v>44044.458333333336</v>
      </c>
      <c r="BL17573">
        <v>0</v>
      </c>
      <c r="BM17573">
        <v>0</v>
      </c>
      <c r="BN17573">
        <v>0</v>
      </c>
      <c r="BO17573">
        <v>0</v>
      </c>
      <c r="BP17573">
        <v>7</v>
      </c>
      <c r="BR17573" s="40">
        <v>7</v>
      </c>
      <c r="BS17573" s="40">
        <v>7</v>
      </c>
      <c r="BT17573" s="40">
        <v>0</v>
      </c>
      <c r="BU17573">
        <v>0</v>
      </c>
      <c r="BV17573" s="8" t="s">
        <v>380</v>
      </c>
      <c r="BW17573" s="8" t="s">
        <v>1113</v>
      </c>
      <c r="BX17573" s="8" t="s">
        <v>1114</v>
      </c>
      <c r="BY17573" s="8" t="s">
        <v>380</v>
      </c>
    </row>
    <row r="17574" spans="1:77" hidden="1">
      <c r="A17574" t="s">
        <v>245</v>
      </c>
      <c r="B17574" s="2">
        <v>44044.5</v>
      </c>
      <c r="C17574" s="1">
        <v>44044</v>
      </c>
      <c r="D17574">
        <v>5</v>
      </c>
      <c r="E17574">
        <v>0</v>
      </c>
      <c r="F17574" s="2">
        <v>44044.208333333336</v>
      </c>
      <c r="G17574" s="8" t="s">
        <v>378</v>
      </c>
      <c r="H17574" s="13" t="s">
        <v>379</v>
      </c>
      <c r="K17574" s="40">
        <v>991</v>
      </c>
      <c r="L17574" s="40">
        <v>991</v>
      </c>
      <c r="M17574" s="101">
        <v>0</v>
      </c>
      <c r="N17574" s="101">
        <v>0</v>
      </c>
      <c r="X17574" s="40">
        <v>991</v>
      </c>
      <c r="Y17574" s="40">
        <v>991</v>
      </c>
      <c r="Z17574" s="40">
        <v>0</v>
      </c>
      <c r="AA17574" s="40">
        <v>0</v>
      </c>
      <c r="AB17574" s="40">
        <v>0</v>
      </c>
      <c r="AD17574" s="40">
        <v>991</v>
      </c>
      <c r="AF17574" s="40">
        <v>193</v>
      </c>
      <c r="AI17574" s="40">
        <v>0</v>
      </c>
      <c r="AJ17574" s="40">
        <v>0</v>
      </c>
      <c r="AK17574" s="40">
        <v>798</v>
      </c>
      <c r="AW17574" s="40">
        <v>991</v>
      </c>
      <c r="AX17574" s="40">
        <v>798</v>
      </c>
      <c r="AY17574" s="40">
        <v>193</v>
      </c>
      <c r="AZ17574" s="40">
        <v>1</v>
      </c>
      <c r="BA17574" s="40">
        <v>1</v>
      </c>
      <c r="BB17574" s="40">
        <v>0</v>
      </c>
      <c r="BC17574" s="40">
        <v>-193</v>
      </c>
      <c r="BD17574" s="40">
        <v>798</v>
      </c>
      <c r="BE17574" s="40">
        <v>0</v>
      </c>
      <c r="BF17574" s="40">
        <v>1</v>
      </c>
      <c r="BI17574" s="2">
        <v>44044.5</v>
      </c>
      <c r="BJ17574" s="2">
        <v>44044.5</v>
      </c>
      <c r="BL17574">
        <v>0</v>
      </c>
      <c r="BM17574">
        <v>0</v>
      </c>
      <c r="BN17574">
        <v>0</v>
      </c>
      <c r="BO17574">
        <v>0</v>
      </c>
      <c r="BP17574">
        <v>7</v>
      </c>
      <c r="BR17574" s="40">
        <v>7</v>
      </c>
      <c r="BS17574" s="40">
        <v>7</v>
      </c>
      <c r="BT17574" s="40">
        <v>0</v>
      </c>
      <c r="BU17574">
        <v>0</v>
      </c>
      <c r="BV17574" s="8" t="s">
        <v>380</v>
      </c>
      <c r="BW17574" s="8" t="s">
        <v>1113</v>
      </c>
      <c r="BX17574" s="8" t="s">
        <v>1114</v>
      </c>
      <c r="BY17574" s="8" t="s">
        <v>380</v>
      </c>
    </row>
    <row r="17575" spans="1:77" hidden="1">
      <c r="A17575" t="s">
        <v>245</v>
      </c>
      <c r="B17575" s="2">
        <v>44044.541666666664</v>
      </c>
      <c r="C17575" s="1">
        <v>44044</v>
      </c>
      <c r="D17575">
        <v>6</v>
      </c>
      <c r="E17575">
        <v>0</v>
      </c>
      <c r="F17575" s="2">
        <v>44044.25</v>
      </c>
      <c r="G17575" s="8" t="s">
        <v>378</v>
      </c>
      <c r="H17575" s="13" t="s">
        <v>379</v>
      </c>
      <c r="K17575" s="40">
        <v>984</v>
      </c>
      <c r="L17575" s="40">
        <v>984</v>
      </c>
      <c r="M17575" s="101">
        <v>0</v>
      </c>
      <c r="N17575" s="101">
        <v>0</v>
      </c>
      <c r="X17575" s="40">
        <v>984</v>
      </c>
      <c r="Y17575" s="40">
        <v>984</v>
      </c>
      <c r="Z17575" s="40">
        <v>0</v>
      </c>
      <c r="AA17575" s="40">
        <v>0</v>
      </c>
      <c r="AB17575" s="40">
        <v>0</v>
      </c>
      <c r="AD17575" s="40">
        <v>984</v>
      </c>
      <c r="AF17575" s="40">
        <v>334</v>
      </c>
      <c r="AI17575" s="40">
        <v>0</v>
      </c>
      <c r="AJ17575" s="40">
        <v>0</v>
      </c>
      <c r="AK17575" s="40">
        <v>650</v>
      </c>
      <c r="AW17575" s="40">
        <v>984</v>
      </c>
      <c r="AX17575" s="40">
        <v>650</v>
      </c>
      <c r="AY17575" s="40">
        <v>334</v>
      </c>
      <c r="AZ17575" s="40">
        <v>1</v>
      </c>
      <c r="BA17575" s="40">
        <v>1</v>
      </c>
      <c r="BB17575" s="40">
        <v>0</v>
      </c>
      <c r="BC17575" s="40">
        <v>-334</v>
      </c>
      <c r="BD17575" s="40">
        <v>650</v>
      </c>
      <c r="BE17575" s="40">
        <v>0</v>
      </c>
      <c r="BF17575" s="40">
        <v>1</v>
      </c>
      <c r="BI17575" s="2">
        <v>44044.541666666664</v>
      </c>
      <c r="BJ17575" s="2">
        <v>44044.541666666664</v>
      </c>
      <c r="BL17575">
        <v>0</v>
      </c>
      <c r="BM17575">
        <v>0</v>
      </c>
      <c r="BN17575">
        <v>0</v>
      </c>
      <c r="BO17575">
        <v>0</v>
      </c>
      <c r="BP17575">
        <v>7</v>
      </c>
      <c r="BR17575" s="40">
        <v>7</v>
      </c>
      <c r="BS17575" s="40">
        <v>7</v>
      </c>
      <c r="BT17575" s="40">
        <v>0</v>
      </c>
      <c r="BU17575">
        <v>0</v>
      </c>
      <c r="BV17575" s="8" t="s">
        <v>380</v>
      </c>
      <c r="BW17575" s="8" t="s">
        <v>1113</v>
      </c>
      <c r="BX17575" s="8" t="s">
        <v>1114</v>
      </c>
      <c r="BY17575" s="8" t="s">
        <v>380</v>
      </c>
    </row>
    <row r="17576" spans="1:77" hidden="1">
      <c r="A17576" t="s">
        <v>245</v>
      </c>
      <c r="B17576" s="2">
        <v>44044.583333333336</v>
      </c>
      <c r="C17576" s="1">
        <v>44044</v>
      </c>
      <c r="D17576">
        <v>7</v>
      </c>
      <c r="E17576">
        <v>0</v>
      </c>
      <c r="F17576" s="2">
        <v>44044.291666666664</v>
      </c>
      <c r="G17576" s="8" t="s">
        <v>378</v>
      </c>
      <c r="H17576" s="13" t="s">
        <v>379</v>
      </c>
      <c r="K17576" s="40">
        <v>1008</v>
      </c>
      <c r="L17576" s="40">
        <v>1008</v>
      </c>
      <c r="M17576" s="101">
        <v>0</v>
      </c>
      <c r="N17576" s="101">
        <v>0</v>
      </c>
      <c r="X17576" s="40">
        <v>1008</v>
      </c>
      <c r="Y17576" s="40">
        <v>1008</v>
      </c>
      <c r="Z17576" s="40">
        <v>0</v>
      </c>
      <c r="AA17576" s="40">
        <v>0</v>
      </c>
      <c r="AB17576" s="40">
        <v>0</v>
      </c>
      <c r="AD17576" s="40">
        <v>1008</v>
      </c>
      <c r="AF17576" s="40">
        <v>450</v>
      </c>
      <c r="AI17576" s="40">
        <v>0</v>
      </c>
      <c r="AJ17576" s="40">
        <v>0</v>
      </c>
      <c r="AK17576" s="40">
        <v>558</v>
      </c>
      <c r="AW17576" s="40">
        <v>1008</v>
      </c>
      <c r="AX17576" s="40">
        <v>558</v>
      </c>
      <c r="AY17576" s="40">
        <v>450</v>
      </c>
      <c r="AZ17576" s="40">
        <v>1</v>
      </c>
      <c r="BA17576" s="40">
        <v>1</v>
      </c>
      <c r="BB17576" s="40">
        <v>0</v>
      </c>
      <c r="BC17576" s="40">
        <v>-450</v>
      </c>
      <c r="BD17576" s="40">
        <v>558</v>
      </c>
      <c r="BE17576" s="40">
        <v>0</v>
      </c>
      <c r="BF17576" s="40">
        <v>1</v>
      </c>
      <c r="BI17576" s="2">
        <v>44044.583333333336</v>
      </c>
      <c r="BJ17576" s="2">
        <v>44044.583333333336</v>
      </c>
      <c r="BL17576">
        <v>0</v>
      </c>
      <c r="BM17576">
        <v>0</v>
      </c>
      <c r="BN17576">
        <v>0</v>
      </c>
      <c r="BO17576">
        <v>0</v>
      </c>
      <c r="BP17576">
        <v>7</v>
      </c>
      <c r="BR17576" s="40">
        <v>7</v>
      </c>
      <c r="BS17576" s="40">
        <v>7</v>
      </c>
      <c r="BT17576" s="40">
        <v>0</v>
      </c>
      <c r="BU17576">
        <v>0</v>
      </c>
      <c r="BV17576" s="8" t="s">
        <v>380</v>
      </c>
      <c r="BW17576" s="8" t="s">
        <v>1113</v>
      </c>
      <c r="BX17576" s="8" t="s">
        <v>1114</v>
      </c>
      <c r="BY17576" s="8" t="s">
        <v>380</v>
      </c>
    </row>
    <row r="17577" spans="1:77" hidden="1">
      <c r="A17577" t="s">
        <v>245</v>
      </c>
      <c r="B17577" s="2">
        <v>44044.625</v>
      </c>
      <c r="C17577" s="1">
        <v>44044</v>
      </c>
      <c r="D17577">
        <v>8</v>
      </c>
      <c r="E17577">
        <v>0</v>
      </c>
      <c r="F17577" s="2">
        <v>44044.333333333336</v>
      </c>
      <c r="G17577" s="8" t="s">
        <v>378</v>
      </c>
      <c r="H17577" s="13" t="s">
        <v>379</v>
      </c>
      <c r="K17577" s="40">
        <v>957</v>
      </c>
      <c r="L17577" s="40">
        <v>957</v>
      </c>
      <c r="M17577" s="101">
        <v>0</v>
      </c>
      <c r="N17577" s="101">
        <v>0</v>
      </c>
      <c r="X17577" s="40">
        <v>957</v>
      </c>
      <c r="Y17577" s="40">
        <v>957</v>
      </c>
      <c r="Z17577" s="40">
        <v>0</v>
      </c>
      <c r="AA17577" s="40">
        <v>0</v>
      </c>
      <c r="AB17577" s="40">
        <v>0</v>
      </c>
      <c r="AD17577" s="40">
        <v>957</v>
      </c>
      <c r="AF17577" s="40">
        <v>372</v>
      </c>
      <c r="AI17577" s="40">
        <v>0</v>
      </c>
      <c r="AJ17577" s="40">
        <v>0</v>
      </c>
      <c r="AK17577" s="40">
        <v>585</v>
      </c>
      <c r="AW17577" s="40">
        <v>957</v>
      </c>
      <c r="AX17577" s="40">
        <v>585</v>
      </c>
      <c r="AY17577" s="40">
        <v>372</v>
      </c>
      <c r="AZ17577" s="40">
        <v>1</v>
      </c>
      <c r="BA17577" s="40">
        <v>1</v>
      </c>
      <c r="BB17577" s="40">
        <v>0</v>
      </c>
      <c r="BC17577" s="40">
        <v>-372</v>
      </c>
      <c r="BD17577" s="40">
        <v>585</v>
      </c>
      <c r="BE17577" s="40">
        <v>0</v>
      </c>
      <c r="BF17577" s="40">
        <v>1</v>
      </c>
      <c r="BI17577" s="2">
        <v>44044.625</v>
      </c>
      <c r="BJ17577" s="2">
        <v>44044.625</v>
      </c>
      <c r="BL17577">
        <v>0</v>
      </c>
      <c r="BM17577">
        <v>0</v>
      </c>
      <c r="BN17577">
        <v>0</v>
      </c>
      <c r="BO17577">
        <v>0</v>
      </c>
      <c r="BP17577">
        <v>7</v>
      </c>
      <c r="BR17577" s="40">
        <v>7</v>
      </c>
      <c r="BS17577" s="40">
        <v>7</v>
      </c>
      <c r="BT17577" s="40">
        <v>0</v>
      </c>
      <c r="BU17577">
        <v>0</v>
      </c>
      <c r="BV17577" s="8" t="s">
        <v>380</v>
      </c>
      <c r="BW17577" s="8" t="s">
        <v>1113</v>
      </c>
      <c r="BX17577" s="8" t="s">
        <v>1114</v>
      </c>
      <c r="BY17577" s="8" t="s">
        <v>380</v>
      </c>
    </row>
    <row r="17578" spans="1:77" hidden="1">
      <c r="A17578" t="s">
        <v>245</v>
      </c>
      <c r="B17578" s="2">
        <v>44044.666666666664</v>
      </c>
      <c r="C17578" s="1">
        <v>44044</v>
      </c>
      <c r="D17578">
        <v>9</v>
      </c>
      <c r="E17578">
        <v>0</v>
      </c>
      <c r="F17578" s="2">
        <v>44044.375</v>
      </c>
      <c r="G17578" s="8" t="s">
        <v>378</v>
      </c>
      <c r="H17578" s="13" t="s">
        <v>379</v>
      </c>
      <c r="K17578" s="40">
        <v>1001</v>
      </c>
      <c r="L17578" s="40">
        <v>1001</v>
      </c>
      <c r="M17578" s="101">
        <v>0</v>
      </c>
      <c r="N17578" s="101">
        <v>0</v>
      </c>
      <c r="X17578" s="40">
        <v>1001</v>
      </c>
      <c r="Y17578" s="40">
        <v>1001</v>
      </c>
      <c r="Z17578" s="40">
        <v>0</v>
      </c>
      <c r="AA17578" s="40">
        <v>0</v>
      </c>
      <c r="AB17578" s="40">
        <v>0</v>
      </c>
      <c r="AD17578" s="40">
        <v>1001</v>
      </c>
      <c r="AF17578" s="40">
        <v>299</v>
      </c>
      <c r="AI17578" s="40">
        <v>0</v>
      </c>
      <c r="AJ17578" s="40">
        <v>0</v>
      </c>
      <c r="AK17578" s="40">
        <v>702</v>
      </c>
      <c r="AW17578" s="40">
        <v>1001</v>
      </c>
      <c r="AX17578" s="40">
        <v>702</v>
      </c>
      <c r="AY17578" s="40">
        <v>299</v>
      </c>
      <c r="AZ17578" s="40">
        <v>1</v>
      </c>
      <c r="BA17578" s="40">
        <v>1</v>
      </c>
      <c r="BB17578" s="40">
        <v>0</v>
      </c>
      <c r="BC17578" s="40">
        <v>-299</v>
      </c>
      <c r="BD17578" s="40">
        <v>702</v>
      </c>
      <c r="BE17578" s="40">
        <v>0</v>
      </c>
      <c r="BF17578" s="40">
        <v>1</v>
      </c>
      <c r="BI17578" s="2">
        <v>44044.666666666664</v>
      </c>
      <c r="BJ17578" s="2">
        <v>44044.666666666664</v>
      </c>
      <c r="BL17578">
        <v>0</v>
      </c>
      <c r="BM17578">
        <v>0</v>
      </c>
      <c r="BN17578">
        <v>0</v>
      </c>
      <c r="BO17578">
        <v>0</v>
      </c>
      <c r="BP17578">
        <v>7</v>
      </c>
      <c r="BR17578" s="40">
        <v>7</v>
      </c>
      <c r="BS17578" s="40">
        <v>7</v>
      </c>
      <c r="BT17578" s="40">
        <v>0</v>
      </c>
      <c r="BU17578">
        <v>0</v>
      </c>
      <c r="BV17578" s="8" t="s">
        <v>380</v>
      </c>
      <c r="BW17578" s="8" t="s">
        <v>1113</v>
      </c>
      <c r="BX17578" s="8" t="s">
        <v>1114</v>
      </c>
      <c r="BY17578" s="8" t="s">
        <v>380</v>
      </c>
    </row>
    <row r="17579" spans="1:77" hidden="1">
      <c r="A17579" t="s">
        <v>245</v>
      </c>
      <c r="B17579" s="2">
        <v>44044.708333333336</v>
      </c>
      <c r="C17579" s="1">
        <v>44044</v>
      </c>
      <c r="D17579">
        <v>10</v>
      </c>
      <c r="E17579">
        <v>0</v>
      </c>
      <c r="F17579" s="2">
        <v>44044.416666666664</v>
      </c>
      <c r="G17579" s="8" t="s">
        <v>378</v>
      </c>
      <c r="H17579" s="13" t="s">
        <v>379</v>
      </c>
      <c r="K17579" s="40">
        <v>1090</v>
      </c>
      <c r="L17579" s="40">
        <v>1090</v>
      </c>
      <c r="M17579" s="101">
        <v>0</v>
      </c>
      <c r="N17579" s="101">
        <v>0</v>
      </c>
      <c r="X17579" s="40">
        <v>1090</v>
      </c>
      <c r="Y17579" s="40">
        <v>1090</v>
      </c>
      <c r="Z17579" s="40">
        <v>0</v>
      </c>
      <c r="AA17579" s="40">
        <v>0</v>
      </c>
      <c r="AB17579" s="40">
        <v>0</v>
      </c>
      <c r="AD17579" s="40">
        <v>1090</v>
      </c>
      <c r="AF17579" s="40">
        <v>297</v>
      </c>
      <c r="AI17579" s="40">
        <v>0</v>
      </c>
      <c r="AJ17579" s="40">
        <v>0</v>
      </c>
      <c r="AK17579" s="40">
        <v>793</v>
      </c>
      <c r="AW17579" s="40">
        <v>1090</v>
      </c>
      <c r="AX17579" s="40">
        <v>793</v>
      </c>
      <c r="AY17579" s="40">
        <v>297</v>
      </c>
      <c r="AZ17579" s="40">
        <v>1</v>
      </c>
      <c r="BA17579" s="40">
        <v>1</v>
      </c>
      <c r="BB17579" s="40">
        <v>1</v>
      </c>
      <c r="BC17579" s="40">
        <v>-297</v>
      </c>
      <c r="BD17579" s="40">
        <v>794</v>
      </c>
      <c r="BE17579" s="40">
        <v>0</v>
      </c>
      <c r="BF17579" s="40">
        <v>1</v>
      </c>
      <c r="BI17579" s="2">
        <v>44044.708333333336</v>
      </c>
      <c r="BJ17579" s="2">
        <v>44044.708333333336</v>
      </c>
      <c r="BL17579">
        <v>0</v>
      </c>
      <c r="BM17579">
        <v>0</v>
      </c>
      <c r="BN17579">
        <v>0</v>
      </c>
      <c r="BO17579">
        <v>0</v>
      </c>
      <c r="BP17579">
        <v>7</v>
      </c>
      <c r="BR17579" s="40">
        <v>7</v>
      </c>
      <c r="BS17579" s="40">
        <v>7</v>
      </c>
      <c r="BT17579" s="40">
        <v>0</v>
      </c>
      <c r="BU17579">
        <v>0</v>
      </c>
      <c r="BV17579" s="8" t="s">
        <v>380</v>
      </c>
      <c r="BW17579" s="8" t="s">
        <v>1113</v>
      </c>
      <c r="BX17579" s="8" t="s">
        <v>1114</v>
      </c>
      <c r="BY17579" s="8" t="s">
        <v>380</v>
      </c>
    </row>
    <row r="17580" spans="1:77" hidden="1">
      <c r="A17580" t="s">
        <v>245</v>
      </c>
      <c r="B17580" s="2">
        <v>44044.75</v>
      </c>
      <c r="C17580" s="1">
        <v>44044</v>
      </c>
      <c r="D17580">
        <v>11</v>
      </c>
      <c r="E17580">
        <v>0</v>
      </c>
      <c r="F17580" s="2">
        <v>44044.458333333336</v>
      </c>
      <c r="G17580" s="8" t="s">
        <v>378</v>
      </c>
      <c r="H17580" s="13" t="s">
        <v>379</v>
      </c>
      <c r="K17580" s="40">
        <v>1172</v>
      </c>
      <c r="L17580" s="40">
        <v>1172</v>
      </c>
      <c r="M17580" s="101">
        <v>0</v>
      </c>
      <c r="N17580" s="101">
        <v>0</v>
      </c>
      <c r="X17580" s="40">
        <v>1172</v>
      </c>
      <c r="Y17580" s="40">
        <v>1172</v>
      </c>
      <c r="Z17580" s="40">
        <v>0</v>
      </c>
      <c r="AA17580" s="40">
        <v>0</v>
      </c>
      <c r="AB17580" s="40">
        <v>0</v>
      </c>
      <c r="AD17580" s="40">
        <v>1172</v>
      </c>
      <c r="AF17580" s="40">
        <v>354</v>
      </c>
      <c r="AI17580" s="40">
        <v>0</v>
      </c>
      <c r="AJ17580" s="40">
        <v>0</v>
      </c>
      <c r="AK17580" s="40">
        <v>818</v>
      </c>
      <c r="AW17580" s="40">
        <v>1172</v>
      </c>
      <c r="AX17580" s="40">
        <v>818</v>
      </c>
      <c r="AY17580" s="40">
        <v>354</v>
      </c>
      <c r="AZ17580" s="40">
        <v>1</v>
      </c>
      <c r="BA17580" s="40">
        <v>1</v>
      </c>
      <c r="BB17580" s="40">
        <v>1</v>
      </c>
      <c r="BC17580" s="40">
        <v>-354</v>
      </c>
      <c r="BD17580" s="40">
        <v>819</v>
      </c>
      <c r="BE17580" s="40">
        <v>0</v>
      </c>
      <c r="BF17580" s="40">
        <v>1</v>
      </c>
      <c r="BI17580" s="2">
        <v>44044.75</v>
      </c>
      <c r="BJ17580" s="2">
        <v>44044.75</v>
      </c>
      <c r="BL17580">
        <v>0</v>
      </c>
      <c r="BM17580">
        <v>0</v>
      </c>
      <c r="BN17580">
        <v>0</v>
      </c>
      <c r="BO17580">
        <v>0</v>
      </c>
      <c r="BP17580">
        <v>7</v>
      </c>
      <c r="BR17580" s="40">
        <v>7</v>
      </c>
      <c r="BS17580" s="40">
        <v>7</v>
      </c>
      <c r="BT17580" s="40">
        <v>0</v>
      </c>
      <c r="BU17580">
        <v>0</v>
      </c>
      <c r="BV17580" s="8" t="s">
        <v>380</v>
      </c>
      <c r="BW17580" s="8" t="s">
        <v>1113</v>
      </c>
      <c r="BX17580" s="8" t="s">
        <v>1114</v>
      </c>
      <c r="BY17580" s="8" t="s">
        <v>380</v>
      </c>
    </row>
    <row r="17581" spans="1:77" hidden="1">
      <c r="A17581" t="s">
        <v>245</v>
      </c>
      <c r="B17581" s="2">
        <v>44044.791666666664</v>
      </c>
      <c r="C17581" s="1">
        <v>44044</v>
      </c>
      <c r="D17581">
        <v>12</v>
      </c>
      <c r="E17581">
        <v>0</v>
      </c>
      <c r="F17581" s="2">
        <v>44044.5</v>
      </c>
      <c r="G17581" s="8" t="s">
        <v>378</v>
      </c>
      <c r="H17581" s="13" t="s">
        <v>379</v>
      </c>
      <c r="K17581" s="40">
        <v>1159</v>
      </c>
      <c r="L17581" s="40">
        <v>1159</v>
      </c>
      <c r="M17581" s="101">
        <v>0</v>
      </c>
      <c r="N17581" s="101">
        <v>0</v>
      </c>
      <c r="X17581" s="40">
        <v>1159</v>
      </c>
      <c r="Y17581" s="40">
        <v>1159</v>
      </c>
      <c r="Z17581" s="40">
        <v>0</v>
      </c>
      <c r="AA17581" s="40">
        <v>0</v>
      </c>
      <c r="AB17581" s="40">
        <v>0</v>
      </c>
      <c r="AD17581" s="40">
        <v>1159</v>
      </c>
      <c r="AF17581" s="40">
        <v>347</v>
      </c>
      <c r="AI17581" s="40">
        <v>0</v>
      </c>
      <c r="AJ17581" s="40">
        <v>0</v>
      </c>
      <c r="AK17581" s="40">
        <v>812</v>
      </c>
      <c r="AW17581" s="40">
        <v>1159</v>
      </c>
      <c r="AX17581" s="40">
        <v>812</v>
      </c>
      <c r="AY17581" s="40">
        <v>347</v>
      </c>
      <c r="AZ17581" s="40">
        <v>1</v>
      </c>
      <c r="BA17581" s="40">
        <v>1</v>
      </c>
      <c r="BB17581" s="40">
        <v>0</v>
      </c>
      <c r="BC17581" s="40">
        <v>-347</v>
      </c>
      <c r="BD17581" s="40">
        <v>812</v>
      </c>
      <c r="BE17581" s="40">
        <v>0</v>
      </c>
      <c r="BF17581" s="40">
        <v>1</v>
      </c>
      <c r="BI17581" s="2">
        <v>44044.791666666664</v>
      </c>
      <c r="BJ17581" s="2">
        <v>44044.791666666664</v>
      </c>
      <c r="BL17581">
        <v>0</v>
      </c>
      <c r="BM17581">
        <v>0</v>
      </c>
      <c r="BN17581">
        <v>0</v>
      </c>
      <c r="BO17581">
        <v>0</v>
      </c>
      <c r="BP17581">
        <v>7</v>
      </c>
      <c r="BR17581" s="40">
        <v>7</v>
      </c>
      <c r="BS17581" s="40">
        <v>7</v>
      </c>
      <c r="BT17581" s="40">
        <v>0</v>
      </c>
      <c r="BU17581">
        <v>0</v>
      </c>
      <c r="BV17581" s="8" t="s">
        <v>380</v>
      </c>
      <c r="BW17581" s="8" t="s">
        <v>1113</v>
      </c>
      <c r="BX17581" s="8" t="s">
        <v>1114</v>
      </c>
      <c r="BY17581" s="8" t="s">
        <v>380</v>
      </c>
    </row>
    <row r="17582" spans="1:77" hidden="1">
      <c r="A17582" t="s">
        <v>245</v>
      </c>
      <c r="B17582" s="2">
        <v>44044.833333333336</v>
      </c>
      <c r="C17582" s="1">
        <v>44044</v>
      </c>
      <c r="D17582">
        <v>13</v>
      </c>
      <c r="E17582">
        <v>0</v>
      </c>
      <c r="F17582" s="2">
        <v>44044.541666666664</v>
      </c>
      <c r="G17582" s="8" t="s">
        <v>378</v>
      </c>
      <c r="H17582" s="13" t="s">
        <v>379</v>
      </c>
      <c r="K17582" s="40">
        <v>1230</v>
      </c>
      <c r="L17582" s="40">
        <v>1230</v>
      </c>
      <c r="M17582" s="101">
        <v>0</v>
      </c>
      <c r="N17582" s="101">
        <v>0</v>
      </c>
      <c r="X17582" s="40">
        <v>1230</v>
      </c>
      <c r="Y17582" s="40">
        <v>1230</v>
      </c>
      <c r="Z17582" s="40">
        <v>0</v>
      </c>
      <c r="AA17582" s="40">
        <v>0</v>
      </c>
      <c r="AB17582" s="40">
        <v>0</v>
      </c>
      <c r="AD17582" s="40">
        <v>1230</v>
      </c>
      <c r="AF17582" s="40">
        <v>300</v>
      </c>
      <c r="AI17582" s="40">
        <v>0</v>
      </c>
      <c r="AJ17582" s="40">
        <v>0</v>
      </c>
      <c r="AK17582" s="40">
        <v>930</v>
      </c>
      <c r="AW17582" s="40">
        <v>1230</v>
      </c>
      <c r="AX17582" s="40">
        <v>930</v>
      </c>
      <c r="AY17582" s="40">
        <v>300</v>
      </c>
      <c r="AZ17582" s="40">
        <v>1</v>
      </c>
      <c r="BA17582" s="40">
        <v>1</v>
      </c>
      <c r="BB17582" s="40">
        <v>0</v>
      </c>
      <c r="BC17582" s="40">
        <v>-300</v>
      </c>
      <c r="BD17582" s="40">
        <v>930</v>
      </c>
      <c r="BE17582" s="40">
        <v>0</v>
      </c>
      <c r="BF17582" s="40">
        <v>1</v>
      </c>
      <c r="BI17582" s="2">
        <v>44044.833333333336</v>
      </c>
      <c r="BJ17582" s="2">
        <v>44044.833333333336</v>
      </c>
      <c r="BL17582">
        <v>0</v>
      </c>
      <c r="BM17582">
        <v>0</v>
      </c>
      <c r="BN17582">
        <v>0</v>
      </c>
      <c r="BO17582">
        <v>0</v>
      </c>
      <c r="BP17582">
        <v>7</v>
      </c>
      <c r="BR17582" s="40">
        <v>7</v>
      </c>
      <c r="BS17582" s="40">
        <v>7</v>
      </c>
      <c r="BT17582" s="40">
        <v>0</v>
      </c>
      <c r="BU17582">
        <v>0</v>
      </c>
      <c r="BV17582" s="8" t="s">
        <v>380</v>
      </c>
      <c r="BW17582" s="8" t="s">
        <v>1113</v>
      </c>
      <c r="BX17582" s="8" t="s">
        <v>1114</v>
      </c>
      <c r="BY17582" s="8" t="s">
        <v>380</v>
      </c>
    </row>
    <row r="17583" spans="1:77" hidden="1">
      <c r="A17583" t="s">
        <v>245</v>
      </c>
      <c r="B17583" s="2">
        <v>44044.875</v>
      </c>
      <c r="C17583" s="1">
        <v>44044</v>
      </c>
      <c r="D17583">
        <v>14</v>
      </c>
      <c r="E17583">
        <v>0</v>
      </c>
      <c r="F17583" s="2">
        <v>44044.583333333336</v>
      </c>
      <c r="G17583" s="8" t="s">
        <v>378</v>
      </c>
      <c r="H17583" s="13" t="s">
        <v>379</v>
      </c>
      <c r="K17583" s="40">
        <v>1248</v>
      </c>
      <c r="L17583" s="40">
        <v>1248</v>
      </c>
      <c r="M17583" s="101">
        <v>0</v>
      </c>
      <c r="N17583" s="101">
        <v>0</v>
      </c>
      <c r="X17583" s="40">
        <v>1248</v>
      </c>
      <c r="Y17583" s="40">
        <v>1248</v>
      </c>
      <c r="Z17583" s="40">
        <v>0</v>
      </c>
      <c r="AA17583" s="40">
        <v>0</v>
      </c>
      <c r="AB17583" s="40">
        <v>0</v>
      </c>
      <c r="AD17583" s="40">
        <v>1248</v>
      </c>
      <c r="AF17583" s="40">
        <v>390</v>
      </c>
      <c r="AI17583" s="40">
        <v>0</v>
      </c>
      <c r="AJ17583" s="40">
        <v>0</v>
      </c>
      <c r="AK17583" s="40">
        <v>858</v>
      </c>
      <c r="AW17583" s="40">
        <v>1248</v>
      </c>
      <c r="AX17583" s="40">
        <v>858</v>
      </c>
      <c r="AY17583" s="40">
        <v>390</v>
      </c>
      <c r="AZ17583" s="40">
        <v>1</v>
      </c>
      <c r="BA17583" s="40">
        <v>1</v>
      </c>
      <c r="BB17583" s="40">
        <v>0</v>
      </c>
      <c r="BC17583" s="40">
        <v>-390</v>
      </c>
      <c r="BD17583" s="40">
        <v>858</v>
      </c>
      <c r="BE17583" s="40">
        <v>0</v>
      </c>
      <c r="BF17583" s="40">
        <v>1</v>
      </c>
      <c r="BI17583" s="2">
        <v>44044.875</v>
      </c>
      <c r="BJ17583" s="2">
        <v>44044.875</v>
      </c>
      <c r="BL17583">
        <v>0</v>
      </c>
      <c r="BM17583">
        <v>0</v>
      </c>
      <c r="BN17583">
        <v>0</v>
      </c>
      <c r="BO17583">
        <v>0</v>
      </c>
      <c r="BP17583">
        <v>7</v>
      </c>
      <c r="BR17583" s="40">
        <v>7</v>
      </c>
      <c r="BS17583" s="40">
        <v>7</v>
      </c>
      <c r="BT17583" s="40">
        <v>0</v>
      </c>
      <c r="BU17583">
        <v>0</v>
      </c>
      <c r="BV17583" s="8" t="s">
        <v>380</v>
      </c>
      <c r="BW17583" s="8" t="s">
        <v>1113</v>
      </c>
      <c r="BX17583" s="8" t="s">
        <v>1114</v>
      </c>
      <c r="BY17583" s="8" t="s">
        <v>380</v>
      </c>
    </row>
    <row r="17584" spans="1:77" hidden="1">
      <c r="A17584" t="s">
        <v>245</v>
      </c>
      <c r="B17584" s="2">
        <v>44044.916666666664</v>
      </c>
      <c r="C17584" s="1">
        <v>44044</v>
      </c>
      <c r="D17584">
        <v>15</v>
      </c>
      <c r="E17584">
        <v>0</v>
      </c>
      <c r="F17584" s="2">
        <v>44044.625</v>
      </c>
      <c r="G17584" s="8" t="s">
        <v>378</v>
      </c>
      <c r="H17584" s="13" t="s">
        <v>379</v>
      </c>
      <c r="K17584" s="40">
        <v>1320</v>
      </c>
      <c r="L17584" s="40">
        <v>1320</v>
      </c>
      <c r="M17584" s="101">
        <v>0</v>
      </c>
      <c r="N17584" s="101">
        <v>0</v>
      </c>
      <c r="X17584" s="40">
        <v>1320</v>
      </c>
      <c r="Y17584" s="40">
        <v>1320</v>
      </c>
      <c r="Z17584" s="40">
        <v>0</v>
      </c>
      <c r="AA17584" s="40">
        <v>0</v>
      </c>
      <c r="AB17584" s="40">
        <v>0</v>
      </c>
      <c r="AD17584" s="40">
        <v>1320</v>
      </c>
      <c r="AF17584" s="40">
        <v>406</v>
      </c>
      <c r="AI17584" s="40">
        <v>0</v>
      </c>
      <c r="AJ17584" s="40">
        <v>0</v>
      </c>
      <c r="AK17584" s="40">
        <v>914</v>
      </c>
      <c r="AW17584" s="40">
        <v>1320</v>
      </c>
      <c r="AX17584" s="40">
        <v>914</v>
      </c>
      <c r="AY17584" s="40">
        <v>406</v>
      </c>
      <c r="AZ17584" s="40">
        <v>1</v>
      </c>
      <c r="BA17584" s="40">
        <v>1</v>
      </c>
      <c r="BB17584" s="40">
        <v>0</v>
      </c>
      <c r="BC17584" s="40">
        <v>-406</v>
      </c>
      <c r="BD17584" s="40">
        <v>914</v>
      </c>
      <c r="BE17584" s="40">
        <v>0</v>
      </c>
      <c r="BF17584" s="40">
        <v>1</v>
      </c>
      <c r="BI17584" s="2">
        <v>44044.916666666664</v>
      </c>
      <c r="BJ17584" s="2">
        <v>44044.916666666664</v>
      </c>
      <c r="BL17584">
        <v>0</v>
      </c>
      <c r="BM17584">
        <v>0</v>
      </c>
      <c r="BN17584">
        <v>0</v>
      </c>
      <c r="BO17584">
        <v>0</v>
      </c>
      <c r="BP17584">
        <v>7</v>
      </c>
      <c r="BR17584" s="40">
        <v>7</v>
      </c>
      <c r="BS17584" s="40">
        <v>7</v>
      </c>
      <c r="BT17584" s="40">
        <v>0</v>
      </c>
      <c r="BU17584">
        <v>0</v>
      </c>
      <c r="BV17584" s="8" t="s">
        <v>380</v>
      </c>
      <c r="BW17584" s="8" t="s">
        <v>1113</v>
      </c>
      <c r="BX17584" s="8" t="s">
        <v>1114</v>
      </c>
      <c r="BY17584" s="8" t="s">
        <v>380</v>
      </c>
    </row>
    <row r="17585" spans="1:77" hidden="1">
      <c r="A17585" t="s">
        <v>245</v>
      </c>
      <c r="B17585" s="2">
        <v>44044.958333333336</v>
      </c>
      <c r="C17585" s="1">
        <v>44044</v>
      </c>
      <c r="D17585">
        <v>16</v>
      </c>
      <c r="E17585">
        <v>0</v>
      </c>
      <c r="F17585" s="2">
        <v>44044.666666666664</v>
      </c>
      <c r="G17585" s="8" t="s">
        <v>378</v>
      </c>
      <c r="H17585" s="13" t="s">
        <v>379</v>
      </c>
      <c r="K17585" s="40">
        <v>1348</v>
      </c>
      <c r="L17585" s="40">
        <v>1348</v>
      </c>
      <c r="M17585" s="101">
        <v>0</v>
      </c>
      <c r="N17585" s="101">
        <v>0</v>
      </c>
      <c r="X17585" s="40">
        <v>1348</v>
      </c>
      <c r="Y17585" s="40">
        <v>1348</v>
      </c>
      <c r="Z17585" s="40">
        <v>0</v>
      </c>
      <c r="AA17585" s="40">
        <v>0</v>
      </c>
      <c r="AB17585" s="40">
        <v>0</v>
      </c>
      <c r="AD17585" s="40">
        <v>1348</v>
      </c>
      <c r="AF17585" s="40">
        <v>304</v>
      </c>
      <c r="AI17585" s="40">
        <v>0</v>
      </c>
      <c r="AJ17585" s="40">
        <v>0</v>
      </c>
      <c r="AK17585" s="40">
        <v>1044</v>
      </c>
      <c r="AW17585" s="40">
        <v>1348</v>
      </c>
      <c r="AX17585" s="40">
        <v>1044</v>
      </c>
      <c r="AY17585" s="40">
        <v>304</v>
      </c>
      <c r="AZ17585" s="40">
        <v>1</v>
      </c>
      <c r="BA17585" s="40">
        <v>1</v>
      </c>
      <c r="BB17585" s="40">
        <v>0</v>
      </c>
      <c r="BC17585" s="40">
        <v>-304</v>
      </c>
      <c r="BD17585" s="40">
        <v>1044</v>
      </c>
      <c r="BE17585" s="40">
        <v>0</v>
      </c>
      <c r="BF17585" s="40">
        <v>1</v>
      </c>
      <c r="BI17585" s="2">
        <v>44044.958333333336</v>
      </c>
      <c r="BJ17585" s="2">
        <v>44044.958333333336</v>
      </c>
      <c r="BL17585">
        <v>0</v>
      </c>
      <c r="BM17585">
        <v>0</v>
      </c>
      <c r="BN17585">
        <v>0</v>
      </c>
      <c r="BO17585">
        <v>0</v>
      </c>
      <c r="BP17585">
        <v>7</v>
      </c>
      <c r="BR17585" s="40">
        <v>7</v>
      </c>
      <c r="BS17585" s="40">
        <v>7</v>
      </c>
      <c r="BT17585" s="40">
        <v>0</v>
      </c>
      <c r="BU17585">
        <v>0</v>
      </c>
      <c r="BV17585" s="8" t="s">
        <v>380</v>
      </c>
      <c r="BW17585" s="8" t="s">
        <v>1113</v>
      </c>
      <c r="BX17585" s="8" t="s">
        <v>1114</v>
      </c>
      <c r="BY17585" s="8" t="s">
        <v>380</v>
      </c>
    </row>
    <row r="17586" spans="1:77" hidden="1">
      <c r="A17586" t="s">
        <v>245</v>
      </c>
      <c r="B17586" s="2">
        <v>44045</v>
      </c>
      <c r="C17586" s="1">
        <v>44044</v>
      </c>
      <c r="D17586">
        <v>17</v>
      </c>
      <c r="E17586">
        <v>0</v>
      </c>
      <c r="F17586" s="2">
        <v>44044.708333333336</v>
      </c>
      <c r="G17586" s="8" t="s">
        <v>378</v>
      </c>
      <c r="H17586" s="13" t="s">
        <v>379</v>
      </c>
      <c r="K17586" s="40">
        <v>1351</v>
      </c>
      <c r="L17586" s="40">
        <v>1351</v>
      </c>
      <c r="M17586" s="101">
        <v>0</v>
      </c>
      <c r="N17586" s="101">
        <v>0</v>
      </c>
      <c r="X17586" s="40">
        <v>1351</v>
      </c>
      <c r="Y17586" s="40">
        <v>1351</v>
      </c>
      <c r="Z17586" s="40">
        <v>0</v>
      </c>
      <c r="AA17586" s="40">
        <v>0</v>
      </c>
      <c r="AB17586" s="40">
        <v>0</v>
      </c>
      <c r="AD17586" s="40">
        <v>1351</v>
      </c>
      <c r="AF17586" s="40">
        <v>329</v>
      </c>
      <c r="AI17586" s="40">
        <v>0</v>
      </c>
      <c r="AJ17586" s="40">
        <v>0</v>
      </c>
      <c r="AK17586" s="40">
        <v>1022</v>
      </c>
      <c r="AW17586" s="40">
        <v>1351</v>
      </c>
      <c r="AX17586" s="40">
        <v>1022</v>
      </c>
      <c r="AY17586" s="40">
        <v>329</v>
      </c>
      <c r="AZ17586" s="40">
        <v>1</v>
      </c>
      <c r="BA17586" s="40">
        <v>1</v>
      </c>
      <c r="BB17586" s="40">
        <v>0</v>
      </c>
      <c r="BC17586" s="40">
        <v>-329</v>
      </c>
      <c r="BD17586" s="40">
        <v>1022</v>
      </c>
      <c r="BE17586" s="40">
        <v>0</v>
      </c>
      <c r="BF17586" s="40">
        <v>1</v>
      </c>
      <c r="BI17586" s="2">
        <v>44045</v>
      </c>
      <c r="BJ17586" s="2">
        <v>44045</v>
      </c>
      <c r="BL17586">
        <v>0</v>
      </c>
      <c r="BM17586">
        <v>0</v>
      </c>
      <c r="BN17586">
        <v>0</v>
      </c>
      <c r="BO17586">
        <v>0</v>
      </c>
      <c r="BP17586">
        <v>7</v>
      </c>
      <c r="BR17586" s="40">
        <v>7</v>
      </c>
      <c r="BS17586" s="40">
        <v>7</v>
      </c>
      <c r="BT17586" s="40">
        <v>0</v>
      </c>
      <c r="BU17586">
        <v>0</v>
      </c>
      <c r="BV17586" s="8" t="s">
        <v>380</v>
      </c>
      <c r="BW17586" s="8" t="s">
        <v>1113</v>
      </c>
      <c r="BX17586" s="8" t="s">
        <v>1114</v>
      </c>
      <c r="BY17586" s="8" t="s">
        <v>380</v>
      </c>
    </row>
    <row r="17587" spans="1:77" hidden="1">
      <c r="A17587" t="s">
        <v>245</v>
      </c>
      <c r="B17587" s="2">
        <v>44045.041666666664</v>
      </c>
      <c r="C17587" s="1">
        <v>44044</v>
      </c>
      <c r="D17587">
        <v>18</v>
      </c>
      <c r="E17587">
        <v>0</v>
      </c>
      <c r="F17587" s="2">
        <v>44044.75</v>
      </c>
      <c r="G17587" s="8" t="s">
        <v>378</v>
      </c>
      <c r="H17587" s="13" t="s">
        <v>379</v>
      </c>
      <c r="K17587" s="40">
        <v>1463</v>
      </c>
      <c r="L17587" s="40">
        <v>1463</v>
      </c>
      <c r="M17587" s="101">
        <v>0</v>
      </c>
      <c r="N17587" s="101">
        <v>0</v>
      </c>
      <c r="X17587" s="40">
        <v>1463</v>
      </c>
      <c r="Y17587" s="40">
        <v>1463</v>
      </c>
      <c r="Z17587" s="40">
        <v>0</v>
      </c>
      <c r="AA17587" s="40">
        <v>0</v>
      </c>
      <c r="AB17587" s="40">
        <v>0</v>
      </c>
      <c r="AD17587" s="40">
        <v>1463</v>
      </c>
      <c r="AF17587" s="40">
        <v>449</v>
      </c>
      <c r="AI17587" s="40">
        <v>0</v>
      </c>
      <c r="AJ17587" s="40">
        <v>0</v>
      </c>
      <c r="AK17587" s="40">
        <v>1014</v>
      </c>
      <c r="AW17587" s="40">
        <v>1463</v>
      </c>
      <c r="AX17587" s="40">
        <v>1014</v>
      </c>
      <c r="AY17587" s="40">
        <v>449</v>
      </c>
      <c r="AZ17587" s="40">
        <v>1</v>
      </c>
      <c r="BA17587" s="40">
        <v>1</v>
      </c>
      <c r="BB17587" s="40">
        <v>0</v>
      </c>
      <c r="BC17587" s="40">
        <v>-449</v>
      </c>
      <c r="BD17587" s="40">
        <v>1014</v>
      </c>
      <c r="BE17587" s="40">
        <v>0</v>
      </c>
      <c r="BF17587" s="40">
        <v>1</v>
      </c>
      <c r="BI17587" s="2">
        <v>44045.041666666664</v>
      </c>
      <c r="BJ17587" s="2">
        <v>44045.041666666664</v>
      </c>
      <c r="BL17587">
        <v>0</v>
      </c>
      <c r="BM17587">
        <v>0</v>
      </c>
      <c r="BN17587">
        <v>0</v>
      </c>
      <c r="BO17587">
        <v>0</v>
      </c>
      <c r="BP17587">
        <v>7</v>
      </c>
      <c r="BR17587" s="40">
        <v>7</v>
      </c>
      <c r="BS17587" s="40">
        <v>7</v>
      </c>
      <c r="BT17587" s="40">
        <v>0</v>
      </c>
      <c r="BU17587">
        <v>0</v>
      </c>
      <c r="BV17587" s="8" t="s">
        <v>380</v>
      </c>
      <c r="BW17587" s="8" t="s">
        <v>1113</v>
      </c>
      <c r="BX17587" s="8" t="s">
        <v>1114</v>
      </c>
      <c r="BY17587" s="8" t="s">
        <v>380</v>
      </c>
    </row>
    <row r="17588" spans="1:77" hidden="1">
      <c r="A17588" t="s">
        <v>245</v>
      </c>
      <c r="B17588" s="2">
        <v>44045.083333333336</v>
      </c>
      <c r="C17588" s="1">
        <v>44044</v>
      </c>
      <c r="D17588">
        <v>19</v>
      </c>
      <c r="E17588">
        <v>0</v>
      </c>
      <c r="F17588" s="2">
        <v>44044.791666666664</v>
      </c>
      <c r="G17588" s="8" t="s">
        <v>378</v>
      </c>
      <c r="H17588" s="13" t="s">
        <v>379</v>
      </c>
      <c r="K17588" s="40">
        <v>1462</v>
      </c>
      <c r="L17588" s="40">
        <v>1462</v>
      </c>
      <c r="M17588" s="101">
        <v>0</v>
      </c>
      <c r="N17588" s="101">
        <v>0</v>
      </c>
      <c r="X17588" s="40">
        <v>1462</v>
      </c>
      <c r="Y17588" s="40">
        <v>1462</v>
      </c>
      <c r="Z17588" s="40">
        <v>0</v>
      </c>
      <c r="AA17588" s="40">
        <v>0</v>
      </c>
      <c r="AB17588" s="40">
        <v>0</v>
      </c>
      <c r="AD17588" s="40">
        <v>1462</v>
      </c>
      <c r="AF17588" s="40">
        <v>471</v>
      </c>
      <c r="AI17588" s="40">
        <v>0</v>
      </c>
      <c r="AJ17588" s="40">
        <v>0</v>
      </c>
      <c r="AK17588" s="40">
        <v>991</v>
      </c>
      <c r="AW17588" s="40">
        <v>1462</v>
      </c>
      <c r="AX17588" s="40">
        <v>991</v>
      </c>
      <c r="AY17588" s="40">
        <v>471</v>
      </c>
      <c r="AZ17588" s="40">
        <v>1</v>
      </c>
      <c r="BA17588" s="40">
        <v>1</v>
      </c>
      <c r="BB17588" s="40">
        <v>0</v>
      </c>
      <c r="BC17588" s="40">
        <v>-471</v>
      </c>
      <c r="BD17588" s="40">
        <v>991</v>
      </c>
      <c r="BE17588" s="40">
        <v>0</v>
      </c>
      <c r="BF17588" s="40">
        <v>1</v>
      </c>
      <c r="BI17588" s="2">
        <v>44045.083333333336</v>
      </c>
      <c r="BJ17588" s="2">
        <v>44045.083333333336</v>
      </c>
      <c r="BL17588">
        <v>0</v>
      </c>
      <c r="BM17588">
        <v>0</v>
      </c>
      <c r="BN17588">
        <v>0</v>
      </c>
      <c r="BO17588">
        <v>0</v>
      </c>
      <c r="BP17588">
        <v>7</v>
      </c>
      <c r="BR17588" s="40">
        <v>7</v>
      </c>
      <c r="BS17588" s="40">
        <v>7</v>
      </c>
      <c r="BT17588" s="40">
        <v>0</v>
      </c>
      <c r="BU17588">
        <v>0</v>
      </c>
      <c r="BV17588" s="8" t="s">
        <v>380</v>
      </c>
      <c r="BW17588" s="8" t="s">
        <v>1113</v>
      </c>
      <c r="BX17588" s="8" t="s">
        <v>1114</v>
      </c>
      <c r="BY17588" s="8" t="s">
        <v>380</v>
      </c>
    </row>
    <row r="17589" spans="1:77" hidden="1">
      <c r="A17589" t="s">
        <v>245</v>
      </c>
      <c r="B17589" s="2">
        <v>44045.125</v>
      </c>
      <c r="C17589" s="1">
        <v>44044</v>
      </c>
      <c r="D17589">
        <v>20</v>
      </c>
      <c r="E17589">
        <v>0</v>
      </c>
      <c r="F17589" s="2">
        <v>44044.833333333336</v>
      </c>
      <c r="G17589" s="8" t="s">
        <v>378</v>
      </c>
      <c r="H17589" s="13" t="s">
        <v>379</v>
      </c>
      <c r="K17589" s="40">
        <v>1372</v>
      </c>
      <c r="L17589" s="40">
        <v>1372</v>
      </c>
      <c r="M17589" s="101">
        <v>0</v>
      </c>
      <c r="N17589" s="101">
        <v>0</v>
      </c>
      <c r="X17589" s="40">
        <v>1372</v>
      </c>
      <c r="Y17589" s="40">
        <v>1372</v>
      </c>
      <c r="Z17589" s="40">
        <v>0</v>
      </c>
      <c r="AA17589" s="40">
        <v>0</v>
      </c>
      <c r="AB17589" s="40">
        <v>0</v>
      </c>
      <c r="AD17589" s="40">
        <v>1372</v>
      </c>
      <c r="AF17589" s="40">
        <v>463</v>
      </c>
      <c r="AI17589" s="40">
        <v>0</v>
      </c>
      <c r="AJ17589" s="40">
        <v>0</v>
      </c>
      <c r="AK17589" s="40">
        <v>909</v>
      </c>
      <c r="AW17589" s="40">
        <v>1372</v>
      </c>
      <c r="AX17589" s="40">
        <v>909</v>
      </c>
      <c r="AY17589" s="40">
        <v>463</v>
      </c>
      <c r="AZ17589" s="40">
        <v>1</v>
      </c>
      <c r="BA17589" s="40">
        <v>1</v>
      </c>
      <c r="BB17589" s="40">
        <v>0</v>
      </c>
      <c r="BC17589" s="40">
        <v>-463</v>
      </c>
      <c r="BD17589" s="40">
        <v>909</v>
      </c>
      <c r="BE17589" s="40">
        <v>0</v>
      </c>
      <c r="BF17589" s="40">
        <v>1</v>
      </c>
      <c r="BI17589" s="2">
        <v>44045.125</v>
      </c>
      <c r="BJ17589" s="2">
        <v>44045.125</v>
      </c>
      <c r="BL17589">
        <v>0</v>
      </c>
      <c r="BM17589">
        <v>0</v>
      </c>
      <c r="BN17589">
        <v>0</v>
      </c>
      <c r="BO17589">
        <v>0</v>
      </c>
      <c r="BP17589">
        <v>7</v>
      </c>
      <c r="BR17589" s="40">
        <v>7</v>
      </c>
      <c r="BS17589" s="40">
        <v>7</v>
      </c>
      <c r="BT17589" s="40">
        <v>0</v>
      </c>
      <c r="BU17589">
        <v>0</v>
      </c>
      <c r="BV17589" s="8" t="s">
        <v>380</v>
      </c>
      <c r="BW17589" s="8" t="s">
        <v>1113</v>
      </c>
      <c r="BX17589" s="8" t="s">
        <v>1114</v>
      </c>
      <c r="BY17589" s="8" t="s">
        <v>380</v>
      </c>
    </row>
    <row r="17590" spans="1:77" hidden="1">
      <c r="A17590" t="s">
        <v>245</v>
      </c>
      <c r="B17590" s="2">
        <v>44045.166666666664</v>
      </c>
      <c r="C17590" s="1">
        <v>44044</v>
      </c>
      <c r="D17590">
        <v>21</v>
      </c>
      <c r="E17590">
        <v>0</v>
      </c>
      <c r="F17590" s="2">
        <v>44044.875</v>
      </c>
      <c r="G17590" s="8" t="s">
        <v>378</v>
      </c>
      <c r="H17590" s="13" t="s">
        <v>379</v>
      </c>
      <c r="K17590" s="40">
        <v>1414</v>
      </c>
      <c r="L17590" s="40">
        <v>1414</v>
      </c>
      <c r="M17590" s="101">
        <v>0</v>
      </c>
      <c r="N17590" s="101">
        <v>0</v>
      </c>
      <c r="X17590" s="40">
        <v>1414</v>
      </c>
      <c r="Y17590" s="40">
        <v>1414</v>
      </c>
      <c r="Z17590" s="40">
        <v>0</v>
      </c>
      <c r="AA17590" s="40">
        <v>0</v>
      </c>
      <c r="AB17590" s="40">
        <v>0</v>
      </c>
      <c r="AD17590" s="40">
        <v>1414</v>
      </c>
      <c r="AF17590" s="40">
        <v>435</v>
      </c>
      <c r="AI17590" s="40">
        <v>0</v>
      </c>
      <c r="AJ17590" s="40">
        <v>0</v>
      </c>
      <c r="AK17590" s="40">
        <v>979</v>
      </c>
      <c r="AW17590" s="40">
        <v>1414</v>
      </c>
      <c r="AX17590" s="40">
        <v>979</v>
      </c>
      <c r="AY17590" s="40">
        <v>435</v>
      </c>
      <c r="AZ17590" s="40">
        <v>1</v>
      </c>
      <c r="BA17590" s="40">
        <v>1</v>
      </c>
      <c r="BB17590" s="40">
        <v>0</v>
      </c>
      <c r="BC17590" s="40">
        <v>-435</v>
      </c>
      <c r="BD17590" s="40">
        <v>979</v>
      </c>
      <c r="BE17590" s="40">
        <v>0</v>
      </c>
      <c r="BF17590" s="40">
        <v>1</v>
      </c>
      <c r="BI17590" s="2">
        <v>44045.166666666664</v>
      </c>
      <c r="BJ17590" s="2">
        <v>44045.166666666664</v>
      </c>
      <c r="BL17590">
        <v>0</v>
      </c>
      <c r="BM17590">
        <v>0</v>
      </c>
      <c r="BN17590">
        <v>0</v>
      </c>
      <c r="BO17590">
        <v>0</v>
      </c>
      <c r="BP17590">
        <v>7</v>
      </c>
      <c r="BR17590" s="40">
        <v>7</v>
      </c>
      <c r="BS17590" s="40">
        <v>7</v>
      </c>
      <c r="BT17590" s="40">
        <v>0</v>
      </c>
      <c r="BU17590">
        <v>0</v>
      </c>
      <c r="BV17590" s="8" t="s">
        <v>380</v>
      </c>
      <c r="BW17590" s="8" t="s">
        <v>1113</v>
      </c>
      <c r="BX17590" s="8" t="s">
        <v>1114</v>
      </c>
      <c r="BY17590" s="8" t="s">
        <v>380</v>
      </c>
    </row>
    <row r="17591" spans="1:77" hidden="1">
      <c r="A17591" t="s">
        <v>245</v>
      </c>
      <c r="B17591" s="2">
        <v>44045.208333333336</v>
      </c>
      <c r="C17591" s="1">
        <v>44044</v>
      </c>
      <c r="D17591">
        <v>22</v>
      </c>
      <c r="E17591">
        <v>0</v>
      </c>
      <c r="F17591" s="2">
        <v>44044.916666666664</v>
      </c>
      <c r="G17591" s="8" t="s">
        <v>378</v>
      </c>
      <c r="H17591" s="13" t="s">
        <v>379</v>
      </c>
      <c r="K17591" s="40">
        <v>1409</v>
      </c>
      <c r="L17591" s="40">
        <v>1409</v>
      </c>
      <c r="M17591" s="101">
        <v>0</v>
      </c>
      <c r="N17591" s="101">
        <v>0</v>
      </c>
      <c r="X17591" s="40">
        <v>1409</v>
      </c>
      <c r="Y17591" s="40">
        <v>1409</v>
      </c>
      <c r="Z17591" s="40">
        <v>0</v>
      </c>
      <c r="AA17591" s="40">
        <v>0</v>
      </c>
      <c r="AB17591" s="40">
        <v>0</v>
      </c>
      <c r="AD17591" s="40">
        <v>1409</v>
      </c>
      <c r="AF17591" s="40">
        <v>362</v>
      </c>
      <c r="AI17591" s="40">
        <v>0</v>
      </c>
      <c r="AJ17591" s="40">
        <v>0</v>
      </c>
      <c r="AK17591" s="40">
        <v>1047</v>
      </c>
      <c r="AW17591" s="40">
        <v>1409</v>
      </c>
      <c r="AX17591" s="40">
        <v>1047</v>
      </c>
      <c r="AY17591" s="40">
        <v>362</v>
      </c>
      <c r="AZ17591" s="40">
        <v>1</v>
      </c>
      <c r="BA17591" s="40">
        <v>1</v>
      </c>
      <c r="BB17591" s="40">
        <v>0</v>
      </c>
      <c r="BC17591" s="40">
        <v>-362</v>
      </c>
      <c r="BD17591" s="40">
        <v>1047</v>
      </c>
      <c r="BE17591" s="40">
        <v>0</v>
      </c>
      <c r="BF17591" s="40">
        <v>1</v>
      </c>
      <c r="BI17591" s="2">
        <v>44045.208333333336</v>
      </c>
      <c r="BJ17591" s="2">
        <v>44045.208333333336</v>
      </c>
      <c r="BL17591">
        <v>0</v>
      </c>
      <c r="BM17591">
        <v>0</v>
      </c>
      <c r="BN17591">
        <v>0</v>
      </c>
      <c r="BO17591">
        <v>0</v>
      </c>
      <c r="BP17591">
        <v>7</v>
      </c>
      <c r="BR17591" s="40">
        <v>7</v>
      </c>
      <c r="BS17591" s="40">
        <v>7</v>
      </c>
      <c r="BT17591" s="40">
        <v>0</v>
      </c>
      <c r="BU17591">
        <v>0</v>
      </c>
      <c r="BV17591" s="8" t="s">
        <v>380</v>
      </c>
      <c r="BW17591" s="8" t="s">
        <v>1113</v>
      </c>
      <c r="BX17591" s="8" t="s">
        <v>1114</v>
      </c>
      <c r="BY17591" s="8" t="s">
        <v>380</v>
      </c>
    </row>
    <row r="17592" spans="1:77" hidden="1">
      <c r="A17592" t="s">
        <v>245</v>
      </c>
      <c r="B17592" s="2">
        <v>44045.25</v>
      </c>
      <c r="C17592" s="1">
        <v>44044</v>
      </c>
      <c r="D17592">
        <v>23</v>
      </c>
      <c r="E17592">
        <v>0</v>
      </c>
      <c r="F17592" s="2">
        <v>44044.958333333336</v>
      </c>
      <c r="G17592" s="8" t="s">
        <v>378</v>
      </c>
      <c r="H17592" s="13" t="s">
        <v>379</v>
      </c>
      <c r="K17592" s="40">
        <v>1362</v>
      </c>
      <c r="L17592" s="40">
        <v>1362</v>
      </c>
      <c r="M17592" s="101">
        <v>0</v>
      </c>
      <c r="N17592" s="101">
        <v>0</v>
      </c>
      <c r="X17592" s="40">
        <v>1362</v>
      </c>
      <c r="Y17592" s="40">
        <v>1362</v>
      </c>
      <c r="Z17592" s="40">
        <v>0</v>
      </c>
      <c r="AA17592" s="40">
        <v>0</v>
      </c>
      <c r="AB17592" s="40">
        <v>0</v>
      </c>
      <c r="AD17592" s="40">
        <v>1362</v>
      </c>
      <c r="AF17592" s="40">
        <v>395</v>
      </c>
      <c r="AI17592" s="40">
        <v>0</v>
      </c>
      <c r="AJ17592" s="40">
        <v>0</v>
      </c>
      <c r="AK17592" s="40">
        <v>967</v>
      </c>
      <c r="AW17592" s="40">
        <v>1362</v>
      </c>
      <c r="AX17592" s="40">
        <v>967</v>
      </c>
      <c r="AY17592" s="40">
        <v>395</v>
      </c>
      <c r="AZ17592" s="40">
        <v>1</v>
      </c>
      <c r="BA17592" s="40">
        <v>1</v>
      </c>
      <c r="BB17592" s="40">
        <v>0</v>
      </c>
      <c r="BC17592" s="40">
        <v>-395</v>
      </c>
      <c r="BD17592" s="40">
        <v>967</v>
      </c>
      <c r="BE17592" s="40">
        <v>0</v>
      </c>
      <c r="BF17592" s="40">
        <v>1</v>
      </c>
      <c r="BI17592" s="2">
        <v>44045.25</v>
      </c>
      <c r="BJ17592" s="2">
        <v>44045.25</v>
      </c>
      <c r="BL17592">
        <v>0</v>
      </c>
      <c r="BM17592">
        <v>0</v>
      </c>
      <c r="BN17592">
        <v>0</v>
      </c>
      <c r="BO17592">
        <v>0</v>
      </c>
      <c r="BP17592">
        <v>7</v>
      </c>
      <c r="BR17592" s="40">
        <v>7</v>
      </c>
      <c r="BS17592" s="40">
        <v>7</v>
      </c>
      <c r="BT17592" s="40">
        <v>0</v>
      </c>
      <c r="BU17592">
        <v>0</v>
      </c>
      <c r="BV17592" s="8" t="s">
        <v>380</v>
      </c>
      <c r="BW17592" s="8" t="s">
        <v>1113</v>
      </c>
      <c r="BX17592" s="8" t="s">
        <v>1114</v>
      </c>
      <c r="BY17592" s="8" t="s">
        <v>380</v>
      </c>
    </row>
    <row r="17593" spans="1:77" hidden="1">
      <c r="A17593" t="s">
        <v>245</v>
      </c>
      <c r="B17593" s="2">
        <v>44045.291666666664</v>
      </c>
      <c r="C17593" s="1">
        <v>44044</v>
      </c>
      <c r="D17593">
        <v>24</v>
      </c>
      <c r="E17593">
        <v>0</v>
      </c>
      <c r="F17593" s="2">
        <v>44045</v>
      </c>
      <c r="G17593" s="8" t="s">
        <v>378</v>
      </c>
      <c r="H17593" s="13" t="s">
        <v>379</v>
      </c>
      <c r="K17593" s="40">
        <v>1143</v>
      </c>
      <c r="L17593" s="40">
        <v>1143</v>
      </c>
      <c r="M17593" s="101">
        <v>0</v>
      </c>
      <c r="N17593" s="101">
        <v>0</v>
      </c>
      <c r="X17593" s="40">
        <v>1143</v>
      </c>
      <c r="Y17593" s="40">
        <v>1143</v>
      </c>
      <c r="Z17593" s="40">
        <v>0</v>
      </c>
      <c r="AA17593" s="40">
        <v>0</v>
      </c>
      <c r="AB17593" s="40">
        <v>0</v>
      </c>
      <c r="AD17593" s="40">
        <v>1143</v>
      </c>
      <c r="AF17593" s="40">
        <v>210</v>
      </c>
      <c r="AI17593" s="40">
        <v>0</v>
      </c>
      <c r="AJ17593" s="40">
        <v>0</v>
      </c>
      <c r="AK17593" s="40">
        <v>933</v>
      </c>
      <c r="AW17593" s="40">
        <v>1143</v>
      </c>
      <c r="AX17593" s="40">
        <v>933</v>
      </c>
      <c r="AY17593" s="40">
        <v>210</v>
      </c>
      <c r="AZ17593" s="40">
        <v>1</v>
      </c>
      <c r="BA17593" s="40">
        <v>1</v>
      </c>
      <c r="BB17593" s="40">
        <v>0</v>
      </c>
      <c r="BC17593" s="40">
        <v>-210</v>
      </c>
      <c r="BD17593" s="40">
        <v>933</v>
      </c>
      <c r="BE17593" s="40">
        <v>0</v>
      </c>
      <c r="BF17593" s="40">
        <v>1</v>
      </c>
      <c r="BI17593" s="2">
        <v>44045.291666666664</v>
      </c>
      <c r="BJ17593" s="2">
        <v>44045.291666666664</v>
      </c>
      <c r="BL17593">
        <v>0</v>
      </c>
      <c r="BM17593">
        <v>0</v>
      </c>
      <c r="BN17593">
        <v>0</v>
      </c>
      <c r="BO17593">
        <v>0</v>
      </c>
      <c r="BP17593">
        <v>7</v>
      </c>
      <c r="BR17593" s="40">
        <v>7</v>
      </c>
      <c r="BS17593" s="40">
        <v>7</v>
      </c>
      <c r="BT17593" s="40">
        <v>0</v>
      </c>
      <c r="BU17593">
        <v>0</v>
      </c>
      <c r="BV17593" s="8" t="s">
        <v>380</v>
      </c>
      <c r="BW17593" s="8" t="s">
        <v>1113</v>
      </c>
      <c r="BX17593" s="8" t="s">
        <v>1114</v>
      </c>
      <c r="BY17593" s="8" t="s">
        <v>380</v>
      </c>
    </row>
    <row r="17594" spans="1:77" hidden="1">
      <c r="A17594" t="s">
        <v>245</v>
      </c>
      <c r="B17594" s="2">
        <v>44045.333333333336</v>
      </c>
      <c r="C17594" s="1">
        <v>44045</v>
      </c>
      <c r="D17594">
        <v>1</v>
      </c>
      <c r="E17594">
        <v>0</v>
      </c>
      <c r="F17594" s="2">
        <v>44045.041666666664</v>
      </c>
      <c r="G17594" s="8" t="s">
        <v>378</v>
      </c>
      <c r="H17594" s="13" t="s">
        <v>379</v>
      </c>
      <c r="K17594" s="40">
        <v>991</v>
      </c>
      <c r="L17594" s="40">
        <v>991</v>
      </c>
      <c r="M17594" s="101">
        <v>0</v>
      </c>
      <c r="N17594" s="101">
        <v>0</v>
      </c>
      <c r="X17594" s="40">
        <v>991</v>
      </c>
      <c r="Y17594" s="40">
        <v>991</v>
      </c>
      <c r="Z17594" s="40">
        <v>0</v>
      </c>
      <c r="AA17594" s="40">
        <v>0</v>
      </c>
      <c r="AB17594" s="40">
        <v>0</v>
      </c>
      <c r="AD17594" s="40">
        <v>991</v>
      </c>
      <c r="AF17594" s="40">
        <v>150</v>
      </c>
      <c r="AI17594" s="40">
        <v>0</v>
      </c>
      <c r="AJ17594" s="40">
        <v>0</v>
      </c>
      <c r="AK17594" s="40">
        <v>841</v>
      </c>
      <c r="AW17594" s="40">
        <v>991</v>
      </c>
      <c r="AX17594" s="40">
        <v>841</v>
      </c>
      <c r="AY17594" s="40">
        <v>150</v>
      </c>
      <c r="AZ17594" s="40">
        <v>1</v>
      </c>
      <c r="BA17594" s="40">
        <v>1</v>
      </c>
      <c r="BB17594" s="40">
        <v>0</v>
      </c>
      <c r="BC17594" s="40">
        <v>-150</v>
      </c>
      <c r="BD17594" s="40">
        <v>841</v>
      </c>
      <c r="BE17594" s="40">
        <v>0</v>
      </c>
      <c r="BF17594" s="40">
        <v>1</v>
      </c>
      <c r="BI17594" s="2">
        <v>44045.333333333336</v>
      </c>
      <c r="BJ17594" s="2">
        <v>44045.333333333336</v>
      </c>
      <c r="BL17594">
        <v>0</v>
      </c>
      <c r="BM17594">
        <v>0</v>
      </c>
      <c r="BN17594">
        <v>0</v>
      </c>
      <c r="BO17594">
        <v>0</v>
      </c>
      <c r="BP17594">
        <v>7</v>
      </c>
      <c r="BR17594" s="40">
        <v>7</v>
      </c>
      <c r="BS17594" s="40">
        <v>7</v>
      </c>
      <c r="BT17594" s="40">
        <v>0</v>
      </c>
      <c r="BU17594">
        <v>0</v>
      </c>
      <c r="BV17594" s="8" t="s">
        <v>380</v>
      </c>
      <c r="BW17594" s="8" t="s">
        <v>1114</v>
      </c>
      <c r="BX17594" s="8" t="s">
        <v>1115</v>
      </c>
      <c r="BY17594" s="8" t="s">
        <v>380</v>
      </c>
    </row>
    <row r="17595" spans="1:77" hidden="1">
      <c r="A17595" t="s">
        <v>245</v>
      </c>
      <c r="B17595" s="2">
        <v>44045.375</v>
      </c>
      <c r="C17595" s="1">
        <v>44045</v>
      </c>
      <c r="D17595">
        <v>2</v>
      </c>
      <c r="E17595">
        <v>0</v>
      </c>
      <c r="F17595" s="2">
        <v>44045.083333333336</v>
      </c>
      <c r="G17595" s="8" t="s">
        <v>378</v>
      </c>
      <c r="H17595" s="13" t="s">
        <v>379</v>
      </c>
      <c r="K17595" s="40">
        <v>986</v>
      </c>
      <c r="L17595" s="40">
        <v>986</v>
      </c>
      <c r="M17595" s="101">
        <v>0</v>
      </c>
      <c r="N17595" s="101">
        <v>0</v>
      </c>
      <c r="X17595" s="40">
        <v>986</v>
      </c>
      <c r="Y17595" s="40">
        <v>986</v>
      </c>
      <c r="Z17595" s="40">
        <v>0</v>
      </c>
      <c r="AA17595" s="40">
        <v>0</v>
      </c>
      <c r="AB17595" s="40">
        <v>0</v>
      </c>
      <c r="AD17595" s="40">
        <v>986</v>
      </c>
      <c r="AF17595" s="40">
        <v>147</v>
      </c>
      <c r="AI17595" s="40">
        <v>0</v>
      </c>
      <c r="AJ17595" s="40">
        <v>0</v>
      </c>
      <c r="AK17595" s="40">
        <v>839</v>
      </c>
      <c r="AW17595" s="40">
        <v>986</v>
      </c>
      <c r="AX17595" s="40">
        <v>839</v>
      </c>
      <c r="AY17595" s="40">
        <v>147</v>
      </c>
      <c r="AZ17595" s="40">
        <v>1</v>
      </c>
      <c r="BA17595" s="40">
        <v>1</v>
      </c>
      <c r="BB17595" s="40">
        <v>0</v>
      </c>
      <c r="BC17595" s="40">
        <v>-147</v>
      </c>
      <c r="BD17595" s="40">
        <v>839</v>
      </c>
      <c r="BE17595" s="40">
        <v>0</v>
      </c>
      <c r="BF17595" s="40">
        <v>1</v>
      </c>
      <c r="BI17595" s="2">
        <v>44045.375</v>
      </c>
      <c r="BJ17595" s="2">
        <v>44045.375</v>
      </c>
      <c r="BL17595">
        <v>0</v>
      </c>
      <c r="BM17595">
        <v>0</v>
      </c>
      <c r="BN17595">
        <v>0</v>
      </c>
      <c r="BO17595">
        <v>0</v>
      </c>
      <c r="BP17595">
        <v>7</v>
      </c>
      <c r="BR17595" s="40">
        <v>7</v>
      </c>
      <c r="BS17595" s="40">
        <v>7</v>
      </c>
      <c r="BT17595" s="40">
        <v>0</v>
      </c>
      <c r="BU17595">
        <v>0</v>
      </c>
      <c r="BV17595" s="8" t="s">
        <v>380</v>
      </c>
      <c r="BW17595" s="8" t="s">
        <v>1114</v>
      </c>
      <c r="BX17595" s="8" t="s">
        <v>1115</v>
      </c>
      <c r="BY17595" s="8" t="s">
        <v>380</v>
      </c>
    </row>
    <row r="17596" spans="1:77" hidden="1">
      <c r="A17596" t="s">
        <v>245</v>
      </c>
      <c r="B17596" s="2">
        <v>44045.416666666664</v>
      </c>
      <c r="C17596" s="1">
        <v>44045</v>
      </c>
      <c r="D17596">
        <v>3</v>
      </c>
      <c r="E17596">
        <v>0</v>
      </c>
      <c r="F17596" s="2">
        <v>44045.125</v>
      </c>
      <c r="G17596" s="8" t="s">
        <v>378</v>
      </c>
      <c r="H17596" s="13" t="s">
        <v>379</v>
      </c>
      <c r="K17596" s="40">
        <v>980</v>
      </c>
      <c r="L17596" s="40">
        <v>980</v>
      </c>
      <c r="M17596" s="101">
        <v>0</v>
      </c>
      <c r="N17596" s="101">
        <v>0</v>
      </c>
      <c r="X17596" s="40">
        <v>980</v>
      </c>
      <c r="Y17596" s="40">
        <v>980</v>
      </c>
      <c r="Z17596" s="40">
        <v>0</v>
      </c>
      <c r="AA17596" s="40">
        <v>0</v>
      </c>
      <c r="AB17596" s="40">
        <v>0</v>
      </c>
      <c r="AD17596" s="40">
        <v>980</v>
      </c>
      <c r="AF17596" s="40">
        <v>139</v>
      </c>
      <c r="AI17596" s="40">
        <v>0</v>
      </c>
      <c r="AJ17596" s="40">
        <v>0</v>
      </c>
      <c r="AK17596" s="40">
        <v>841</v>
      </c>
      <c r="AW17596" s="40">
        <v>980</v>
      </c>
      <c r="AX17596" s="40">
        <v>841</v>
      </c>
      <c r="AY17596" s="40">
        <v>139</v>
      </c>
      <c r="AZ17596" s="40">
        <v>1</v>
      </c>
      <c r="BA17596" s="40">
        <v>1</v>
      </c>
      <c r="BB17596" s="40">
        <v>0</v>
      </c>
      <c r="BC17596" s="40">
        <v>-139</v>
      </c>
      <c r="BD17596" s="40">
        <v>841</v>
      </c>
      <c r="BE17596" s="40">
        <v>0</v>
      </c>
      <c r="BF17596" s="40">
        <v>1</v>
      </c>
      <c r="BI17596" s="2">
        <v>44045.416666666664</v>
      </c>
      <c r="BJ17596" s="2">
        <v>44045.416666666664</v>
      </c>
      <c r="BL17596">
        <v>0</v>
      </c>
      <c r="BM17596">
        <v>0</v>
      </c>
      <c r="BN17596">
        <v>0</v>
      </c>
      <c r="BO17596">
        <v>0</v>
      </c>
      <c r="BP17596">
        <v>7</v>
      </c>
      <c r="BR17596" s="40">
        <v>7</v>
      </c>
      <c r="BS17596" s="40">
        <v>7</v>
      </c>
      <c r="BT17596" s="40">
        <v>0</v>
      </c>
      <c r="BU17596">
        <v>0</v>
      </c>
      <c r="BV17596" s="8" t="s">
        <v>380</v>
      </c>
      <c r="BW17596" s="8" t="s">
        <v>1114</v>
      </c>
      <c r="BX17596" s="8" t="s">
        <v>1115</v>
      </c>
      <c r="BY17596" s="8" t="s">
        <v>380</v>
      </c>
    </row>
    <row r="17597" spans="1:77" hidden="1">
      <c r="A17597" t="s">
        <v>245</v>
      </c>
      <c r="B17597" s="2">
        <v>44045.458333333336</v>
      </c>
      <c r="C17597" s="1">
        <v>44045</v>
      </c>
      <c r="D17597">
        <v>4</v>
      </c>
      <c r="E17597">
        <v>0</v>
      </c>
      <c r="F17597" s="2">
        <v>44045.166666666664</v>
      </c>
      <c r="G17597" s="8" t="s">
        <v>378</v>
      </c>
      <c r="H17597" s="13" t="s">
        <v>379</v>
      </c>
      <c r="K17597" s="40">
        <v>1026</v>
      </c>
      <c r="L17597" s="40">
        <v>1026</v>
      </c>
      <c r="M17597" s="101">
        <v>0</v>
      </c>
      <c r="N17597" s="101">
        <v>0</v>
      </c>
      <c r="X17597" s="40">
        <v>1026</v>
      </c>
      <c r="Y17597" s="40">
        <v>1026</v>
      </c>
      <c r="Z17597" s="40">
        <v>0</v>
      </c>
      <c r="AA17597" s="40">
        <v>0</v>
      </c>
      <c r="AB17597" s="40">
        <v>0</v>
      </c>
      <c r="AD17597" s="40">
        <v>1026</v>
      </c>
      <c r="AF17597" s="40">
        <v>133</v>
      </c>
      <c r="AI17597" s="40">
        <v>0</v>
      </c>
      <c r="AJ17597" s="40">
        <v>0</v>
      </c>
      <c r="AK17597" s="40">
        <v>893</v>
      </c>
      <c r="AW17597" s="40">
        <v>1026</v>
      </c>
      <c r="AX17597" s="40">
        <v>893</v>
      </c>
      <c r="AY17597" s="40">
        <v>133</v>
      </c>
      <c r="AZ17597" s="40">
        <v>1</v>
      </c>
      <c r="BA17597" s="40">
        <v>1</v>
      </c>
      <c r="BB17597" s="40">
        <v>0</v>
      </c>
      <c r="BC17597" s="40">
        <v>-133</v>
      </c>
      <c r="BD17597" s="40">
        <v>893</v>
      </c>
      <c r="BE17597" s="40">
        <v>0</v>
      </c>
      <c r="BF17597" s="40">
        <v>1</v>
      </c>
      <c r="BI17597" s="2">
        <v>44045.458333333336</v>
      </c>
      <c r="BJ17597" s="2">
        <v>44045.458333333336</v>
      </c>
      <c r="BL17597">
        <v>0</v>
      </c>
      <c r="BM17597">
        <v>0</v>
      </c>
      <c r="BN17597">
        <v>0</v>
      </c>
      <c r="BO17597">
        <v>0</v>
      </c>
      <c r="BP17597">
        <v>7</v>
      </c>
      <c r="BR17597" s="40">
        <v>7</v>
      </c>
      <c r="BS17597" s="40">
        <v>7</v>
      </c>
      <c r="BT17597" s="40">
        <v>0</v>
      </c>
      <c r="BU17597">
        <v>0</v>
      </c>
      <c r="BV17597" s="8" t="s">
        <v>380</v>
      </c>
      <c r="BW17597" s="8" t="s">
        <v>1114</v>
      </c>
      <c r="BX17597" s="8" t="s">
        <v>1115</v>
      </c>
      <c r="BY17597" s="8" t="s">
        <v>380</v>
      </c>
    </row>
    <row r="17598" spans="1:77" hidden="1">
      <c r="A17598" t="s">
        <v>245</v>
      </c>
      <c r="B17598" s="2">
        <v>44045.5</v>
      </c>
      <c r="C17598" s="1">
        <v>44045</v>
      </c>
      <c r="D17598">
        <v>5</v>
      </c>
      <c r="E17598">
        <v>0</v>
      </c>
      <c r="F17598" s="2">
        <v>44045.208333333336</v>
      </c>
      <c r="G17598" s="8" t="s">
        <v>378</v>
      </c>
      <c r="H17598" s="13" t="s">
        <v>379</v>
      </c>
      <c r="K17598" s="40">
        <v>1006</v>
      </c>
      <c r="L17598" s="40">
        <v>1006</v>
      </c>
      <c r="M17598" s="101">
        <v>0</v>
      </c>
      <c r="N17598" s="101">
        <v>0</v>
      </c>
      <c r="X17598" s="40">
        <v>1006</v>
      </c>
      <c r="Y17598" s="40">
        <v>1006</v>
      </c>
      <c r="Z17598" s="40">
        <v>0</v>
      </c>
      <c r="AA17598" s="40">
        <v>0</v>
      </c>
      <c r="AB17598" s="40">
        <v>0</v>
      </c>
      <c r="AD17598" s="40">
        <v>1006</v>
      </c>
      <c r="AF17598" s="40">
        <v>134</v>
      </c>
      <c r="AI17598" s="40">
        <v>0</v>
      </c>
      <c r="AJ17598" s="40">
        <v>0</v>
      </c>
      <c r="AK17598" s="40">
        <v>872</v>
      </c>
      <c r="AW17598" s="40">
        <v>1006</v>
      </c>
      <c r="AX17598" s="40">
        <v>872</v>
      </c>
      <c r="AY17598" s="40">
        <v>134</v>
      </c>
      <c r="AZ17598" s="40">
        <v>1</v>
      </c>
      <c r="BA17598" s="40">
        <v>1</v>
      </c>
      <c r="BB17598" s="40">
        <v>0</v>
      </c>
      <c r="BC17598" s="40">
        <v>-134</v>
      </c>
      <c r="BD17598" s="40">
        <v>872</v>
      </c>
      <c r="BE17598" s="40">
        <v>0</v>
      </c>
      <c r="BF17598" s="40">
        <v>1</v>
      </c>
      <c r="BI17598" s="2">
        <v>44045.5</v>
      </c>
      <c r="BJ17598" s="2">
        <v>44045.5</v>
      </c>
      <c r="BL17598">
        <v>0</v>
      </c>
      <c r="BM17598">
        <v>0</v>
      </c>
      <c r="BN17598">
        <v>0</v>
      </c>
      <c r="BO17598">
        <v>0</v>
      </c>
      <c r="BP17598">
        <v>7</v>
      </c>
      <c r="BR17598" s="40">
        <v>7</v>
      </c>
      <c r="BS17598" s="40">
        <v>7</v>
      </c>
      <c r="BT17598" s="40">
        <v>0</v>
      </c>
      <c r="BU17598">
        <v>0</v>
      </c>
      <c r="BV17598" s="8" t="s">
        <v>380</v>
      </c>
      <c r="BW17598" s="8" t="s">
        <v>1114</v>
      </c>
      <c r="BX17598" s="8" t="s">
        <v>1115</v>
      </c>
      <c r="BY17598" s="8" t="s">
        <v>380</v>
      </c>
    </row>
    <row r="17599" spans="1:77" hidden="1">
      <c r="A17599" t="s">
        <v>245</v>
      </c>
      <c r="B17599" s="2">
        <v>44045.541666666664</v>
      </c>
      <c r="C17599" s="1">
        <v>44045</v>
      </c>
      <c r="D17599">
        <v>6</v>
      </c>
      <c r="E17599">
        <v>0</v>
      </c>
      <c r="F17599" s="2">
        <v>44045.25</v>
      </c>
      <c r="G17599" s="8" t="s">
        <v>378</v>
      </c>
      <c r="H17599" s="13" t="s">
        <v>379</v>
      </c>
      <c r="K17599" s="40">
        <v>866</v>
      </c>
      <c r="L17599" s="40">
        <v>866</v>
      </c>
      <c r="M17599" s="101">
        <v>0</v>
      </c>
      <c r="N17599" s="101">
        <v>0</v>
      </c>
      <c r="X17599" s="40">
        <v>866</v>
      </c>
      <c r="Y17599" s="40">
        <v>866</v>
      </c>
      <c r="Z17599" s="40">
        <v>0</v>
      </c>
      <c r="AA17599" s="40">
        <v>0</v>
      </c>
      <c r="AB17599" s="40">
        <v>0</v>
      </c>
      <c r="AD17599" s="40">
        <v>866</v>
      </c>
      <c r="AF17599" s="40">
        <v>140</v>
      </c>
      <c r="AI17599" s="40">
        <v>0</v>
      </c>
      <c r="AJ17599" s="40">
        <v>0</v>
      </c>
      <c r="AK17599" s="40">
        <v>726</v>
      </c>
      <c r="AW17599" s="40">
        <v>866</v>
      </c>
      <c r="AX17599" s="40">
        <v>726</v>
      </c>
      <c r="AY17599" s="40">
        <v>140</v>
      </c>
      <c r="AZ17599" s="40">
        <v>1</v>
      </c>
      <c r="BA17599" s="40">
        <v>1</v>
      </c>
      <c r="BB17599" s="40">
        <v>0</v>
      </c>
      <c r="BC17599" s="40">
        <v>-140</v>
      </c>
      <c r="BD17599" s="40">
        <v>726</v>
      </c>
      <c r="BE17599" s="40">
        <v>0</v>
      </c>
      <c r="BF17599" s="40">
        <v>1</v>
      </c>
      <c r="BI17599" s="2">
        <v>44045.541666666664</v>
      </c>
      <c r="BJ17599" s="2">
        <v>44045.541666666664</v>
      </c>
      <c r="BL17599">
        <v>0</v>
      </c>
      <c r="BM17599">
        <v>0</v>
      </c>
      <c r="BN17599">
        <v>0</v>
      </c>
      <c r="BO17599">
        <v>0</v>
      </c>
      <c r="BP17599">
        <v>7</v>
      </c>
      <c r="BR17599" s="40">
        <v>7</v>
      </c>
      <c r="BS17599" s="40">
        <v>7</v>
      </c>
      <c r="BT17599" s="40">
        <v>0</v>
      </c>
      <c r="BU17599">
        <v>0</v>
      </c>
      <c r="BV17599" s="8" t="s">
        <v>380</v>
      </c>
      <c r="BW17599" s="8" t="s">
        <v>1114</v>
      </c>
      <c r="BX17599" s="8" t="s">
        <v>1115</v>
      </c>
      <c r="BY17599" s="8" t="s">
        <v>380</v>
      </c>
    </row>
    <row r="17600" spans="1:77" hidden="1">
      <c r="A17600" t="s">
        <v>245</v>
      </c>
      <c r="B17600" s="2">
        <v>44045.583333333336</v>
      </c>
      <c r="C17600" s="1">
        <v>44045</v>
      </c>
      <c r="D17600">
        <v>7</v>
      </c>
      <c r="E17600">
        <v>0</v>
      </c>
      <c r="F17600" s="2">
        <v>44045.291666666664</v>
      </c>
      <c r="G17600" s="8" t="s">
        <v>378</v>
      </c>
      <c r="H17600" s="13" t="s">
        <v>379</v>
      </c>
      <c r="K17600" s="40">
        <v>865</v>
      </c>
      <c r="L17600" s="40">
        <v>865</v>
      </c>
      <c r="M17600" s="101">
        <v>0</v>
      </c>
      <c r="N17600" s="101">
        <v>0</v>
      </c>
      <c r="X17600" s="40">
        <v>865</v>
      </c>
      <c r="Y17600" s="40">
        <v>865</v>
      </c>
      <c r="Z17600" s="40">
        <v>0</v>
      </c>
      <c r="AA17600" s="40">
        <v>0</v>
      </c>
      <c r="AB17600" s="40">
        <v>0</v>
      </c>
      <c r="AD17600" s="40">
        <v>865</v>
      </c>
      <c r="AF17600" s="40">
        <v>141</v>
      </c>
      <c r="AI17600" s="40">
        <v>0</v>
      </c>
      <c r="AJ17600" s="40">
        <v>0</v>
      </c>
      <c r="AK17600" s="40">
        <v>724</v>
      </c>
      <c r="AW17600" s="40">
        <v>865</v>
      </c>
      <c r="AX17600" s="40">
        <v>724</v>
      </c>
      <c r="AY17600" s="40">
        <v>141</v>
      </c>
      <c r="AZ17600" s="40">
        <v>1</v>
      </c>
      <c r="BA17600" s="40">
        <v>1</v>
      </c>
      <c r="BB17600" s="40">
        <v>0</v>
      </c>
      <c r="BC17600" s="40">
        <v>-141</v>
      </c>
      <c r="BD17600" s="40">
        <v>724</v>
      </c>
      <c r="BE17600" s="40">
        <v>0</v>
      </c>
      <c r="BF17600" s="40">
        <v>1</v>
      </c>
      <c r="BI17600" s="2">
        <v>44045.583333333336</v>
      </c>
      <c r="BJ17600" s="2">
        <v>44045.583333333336</v>
      </c>
      <c r="BL17600">
        <v>0</v>
      </c>
      <c r="BM17600">
        <v>0</v>
      </c>
      <c r="BN17600">
        <v>0</v>
      </c>
      <c r="BO17600">
        <v>0</v>
      </c>
      <c r="BP17600">
        <v>7</v>
      </c>
      <c r="BR17600" s="40">
        <v>7</v>
      </c>
      <c r="BS17600" s="40">
        <v>7</v>
      </c>
      <c r="BT17600" s="40">
        <v>0</v>
      </c>
      <c r="BU17600">
        <v>0</v>
      </c>
      <c r="BV17600" s="8" t="s">
        <v>380</v>
      </c>
      <c r="BW17600" s="8" t="s">
        <v>1114</v>
      </c>
      <c r="BX17600" s="8" t="s">
        <v>1115</v>
      </c>
      <c r="BY17600" s="8" t="s">
        <v>380</v>
      </c>
    </row>
    <row r="17601" spans="1:77" hidden="1">
      <c r="A17601" t="s">
        <v>245</v>
      </c>
      <c r="B17601" s="2">
        <v>44045.625</v>
      </c>
      <c r="C17601" s="1">
        <v>44045</v>
      </c>
      <c r="D17601">
        <v>8</v>
      </c>
      <c r="E17601">
        <v>0</v>
      </c>
      <c r="F17601" s="2">
        <v>44045.333333333336</v>
      </c>
      <c r="G17601" s="8" t="s">
        <v>378</v>
      </c>
      <c r="H17601" s="13" t="s">
        <v>379</v>
      </c>
      <c r="K17601" s="40">
        <v>816</v>
      </c>
      <c r="L17601" s="40">
        <v>816</v>
      </c>
      <c r="M17601" s="101">
        <v>0</v>
      </c>
      <c r="N17601" s="101">
        <v>0</v>
      </c>
      <c r="X17601" s="40">
        <v>816</v>
      </c>
      <c r="Y17601" s="40">
        <v>816</v>
      </c>
      <c r="Z17601" s="40">
        <v>0</v>
      </c>
      <c r="AA17601" s="40">
        <v>0</v>
      </c>
      <c r="AB17601" s="40">
        <v>0</v>
      </c>
      <c r="AD17601" s="40">
        <v>816</v>
      </c>
      <c r="AF17601" s="40">
        <v>134</v>
      </c>
      <c r="AI17601" s="40">
        <v>0</v>
      </c>
      <c r="AJ17601" s="40">
        <v>0</v>
      </c>
      <c r="AK17601" s="40">
        <v>682</v>
      </c>
      <c r="AW17601" s="40">
        <v>816</v>
      </c>
      <c r="AX17601" s="40">
        <v>682</v>
      </c>
      <c r="AY17601" s="40">
        <v>134</v>
      </c>
      <c r="AZ17601" s="40">
        <v>1</v>
      </c>
      <c r="BA17601" s="40">
        <v>1</v>
      </c>
      <c r="BB17601" s="40">
        <v>0</v>
      </c>
      <c r="BC17601" s="40">
        <v>-134</v>
      </c>
      <c r="BD17601" s="40">
        <v>682</v>
      </c>
      <c r="BE17601" s="40">
        <v>0</v>
      </c>
      <c r="BF17601" s="40">
        <v>1</v>
      </c>
      <c r="BI17601" s="2">
        <v>44045.625</v>
      </c>
      <c r="BJ17601" s="2">
        <v>44045.625</v>
      </c>
      <c r="BL17601">
        <v>0</v>
      </c>
      <c r="BM17601">
        <v>0</v>
      </c>
      <c r="BN17601">
        <v>0</v>
      </c>
      <c r="BO17601">
        <v>0</v>
      </c>
      <c r="BP17601">
        <v>7</v>
      </c>
      <c r="BR17601" s="40">
        <v>7</v>
      </c>
      <c r="BS17601" s="40">
        <v>7</v>
      </c>
      <c r="BT17601" s="40">
        <v>0</v>
      </c>
      <c r="BU17601">
        <v>0</v>
      </c>
      <c r="BV17601" s="8" t="s">
        <v>380</v>
      </c>
      <c r="BW17601" s="8" t="s">
        <v>1114</v>
      </c>
      <c r="BX17601" s="8" t="s">
        <v>1115</v>
      </c>
      <c r="BY17601" s="8" t="s">
        <v>380</v>
      </c>
    </row>
    <row r="17602" spans="1:77" hidden="1">
      <c r="A17602" t="s">
        <v>245</v>
      </c>
      <c r="B17602" s="2">
        <v>44045.666666666664</v>
      </c>
      <c r="C17602" s="1">
        <v>44045</v>
      </c>
      <c r="D17602">
        <v>9</v>
      </c>
      <c r="E17602">
        <v>0</v>
      </c>
      <c r="F17602" s="2">
        <v>44045.375</v>
      </c>
      <c r="G17602" s="8" t="s">
        <v>378</v>
      </c>
      <c r="H17602" s="13" t="s">
        <v>379</v>
      </c>
      <c r="K17602" s="40">
        <v>859</v>
      </c>
      <c r="L17602" s="40">
        <v>859</v>
      </c>
      <c r="M17602" s="101">
        <v>0</v>
      </c>
      <c r="N17602" s="101">
        <v>0</v>
      </c>
      <c r="X17602" s="40">
        <v>859</v>
      </c>
      <c r="Y17602" s="40">
        <v>859</v>
      </c>
      <c r="Z17602" s="40">
        <v>0</v>
      </c>
      <c r="AA17602" s="40">
        <v>0</v>
      </c>
      <c r="AB17602" s="40">
        <v>0</v>
      </c>
      <c r="AD17602" s="40">
        <v>859</v>
      </c>
      <c r="AF17602" s="40">
        <v>133</v>
      </c>
      <c r="AI17602" s="40">
        <v>0</v>
      </c>
      <c r="AJ17602" s="40">
        <v>0</v>
      </c>
      <c r="AK17602" s="40">
        <v>726</v>
      </c>
      <c r="AW17602" s="40">
        <v>859</v>
      </c>
      <c r="AX17602" s="40">
        <v>726</v>
      </c>
      <c r="AY17602" s="40">
        <v>133</v>
      </c>
      <c r="AZ17602" s="40">
        <v>1</v>
      </c>
      <c r="BA17602" s="40">
        <v>1</v>
      </c>
      <c r="BB17602" s="40">
        <v>0</v>
      </c>
      <c r="BC17602" s="40">
        <v>-133</v>
      </c>
      <c r="BD17602" s="40">
        <v>726</v>
      </c>
      <c r="BE17602" s="40">
        <v>0</v>
      </c>
      <c r="BF17602" s="40">
        <v>1</v>
      </c>
      <c r="BI17602" s="2">
        <v>44045.666666666664</v>
      </c>
      <c r="BJ17602" s="2">
        <v>44045.666666666664</v>
      </c>
      <c r="BL17602">
        <v>0</v>
      </c>
      <c r="BM17602">
        <v>0</v>
      </c>
      <c r="BN17602">
        <v>0</v>
      </c>
      <c r="BO17602">
        <v>0</v>
      </c>
      <c r="BP17602">
        <v>7</v>
      </c>
      <c r="BR17602" s="40">
        <v>7</v>
      </c>
      <c r="BS17602" s="40">
        <v>7</v>
      </c>
      <c r="BT17602" s="40">
        <v>0</v>
      </c>
      <c r="BU17602">
        <v>0</v>
      </c>
      <c r="BV17602" s="8" t="s">
        <v>380</v>
      </c>
      <c r="BW17602" s="8" t="s">
        <v>1114</v>
      </c>
      <c r="BX17602" s="8" t="s">
        <v>1115</v>
      </c>
      <c r="BY17602" s="8" t="s">
        <v>380</v>
      </c>
    </row>
    <row r="17603" spans="1:77" hidden="1">
      <c r="A17603" t="s">
        <v>245</v>
      </c>
      <c r="B17603" s="2">
        <v>44045.708333333336</v>
      </c>
      <c r="C17603" s="1">
        <v>44045</v>
      </c>
      <c r="D17603">
        <v>10</v>
      </c>
      <c r="E17603">
        <v>0</v>
      </c>
      <c r="F17603" s="2">
        <v>44045.416666666664</v>
      </c>
      <c r="G17603" s="8" t="s">
        <v>378</v>
      </c>
      <c r="H17603" s="13" t="s">
        <v>379</v>
      </c>
      <c r="K17603" s="40">
        <v>1050</v>
      </c>
      <c r="L17603" s="40">
        <v>1050</v>
      </c>
      <c r="M17603" s="101">
        <v>0</v>
      </c>
      <c r="N17603" s="101">
        <v>0</v>
      </c>
      <c r="X17603" s="40">
        <v>1050</v>
      </c>
      <c r="Y17603" s="40">
        <v>1050</v>
      </c>
      <c r="Z17603" s="40">
        <v>0</v>
      </c>
      <c r="AA17603" s="40">
        <v>0</v>
      </c>
      <c r="AB17603" s="40">
        <v>0</v>
      </c>
      <c r="AD17603" s="40">
        <v>1050</v>
      </c>
      <c r="AF17603" s="40">
        <v>148</v>
      </c>
      <c r="AI17603" s="40">
        <v>0</v>
      </c>
      <c r="AJ17603" s="40">
        <v>0</v>
      </c>
      <c r="AK17603" s="40">
        <v>902</v>
      </c>
      <c r="AW17603" s="40">
        <v>1050</v>
      </c>
      <c r="AX17603" s="40">
        <v>902</v>
      </c>
      <c r="AY17603" s="40">
        <v>148</v>
      </c>
      <c r="AZ17603" s="40">
        <v>1</v>
      </c>
      <c r="BA17603" s="40">
        <v>1</v>
      </c>
      <c r="BB17603" s="40">
        <v>0</v>
      </c>
      <c r="BC17603" s="40">
        <v>-148</v>
      </c>
      <c r="BD17603" s="40">
        <v>902</v>
      </c>
      <c r="BE17603" s="40">
        <v>0</v>
      </c>
      <c r="BF17603" s="40">
        <v>1</v>
      </c>
      <c r="BI17603" s="2">
        <v>44045.708333333336</v>
      </c>
      <c r="BJ17603" s="2">
        <v>44045.708333333336</v>
      </c>
      <c r="BL17603">
        <v>0</v>
      </c>
      <c r="BM17603">
        <v>0</v>
      </c>
      <c r="BN17603">
        <v>0</v>
      </c>
      <c r="BO17603">
        <v>0</v>
      </c>
      <c r="BP17603">
        <v>7</v>
      </c>
      <c r="BR17603" s="40">
        <v>7</v>
      </c>
      <c r="BS17603" s="40">
        <v>7</v>
      </c>
      <c r="BT17603" s="40">
        <v>0</v>
      </c>
      <c r="BU17603">
        <v>0</v>
      </c>
      <c r="BV17603" s="8" t="s">
        <v>380</v>
      </c>
      <c r="BW17603" s="8" t="s">
        <v>1114</v>
      </c>
      <c r="BX17603" s="8" t="s">
        <v>1115</v>
      </c>
      <c r="BY17603" s="8" t="s">
        <v>380</v>
      </c>
    </row>
    <row r="17604" spans="1:77" hidden="1">
      <c r="A17604" t="s">
        <v>245</v>
      </c>
      <c r="B17604" s="2">
        <v>44045.75</v>
      </c>
      <c r="C17604" s="1">
        <v>44045</v>
      </c>
      <c r="D17604">
        <v>11</v>
      </c>
      <c r="E17604">
        <v>0</v>
      </c>
      <c r="F17604" s="2">
        <v>44045.458333333336</v>
      </c>
      <c r="G17604" s="8" t="s">
        <v>378</v>
      </c>
      <c r="H17604" s="13" t="s">
        <v>379</v>
      </c>
      <c r="K17604" s="40">
        <v>1150</v>
      </c>
      <c r="L17604" s="40">
        <v>1150</v>
      </c>
      <c r="M17604" s="101">
        <v>0</v>
      </c>
      <c r="N17604" s="101">
        <v>0</v>
      </c>
      <c r="X17604" s="40">
        <v>1150</v>
      </c>
      <c r="Y17604" s="40">
        <v>1150</v>
      </c>
      <c r="Z17604" s="40">
        <v>0</v>
      </c>
      <c r="AA17604" s="40">
        <v>0</v>
      </c>
      <c r="AB17604" s="40">
        <v>0</v>
      </c>
      <c r="AD17604" s="40">
        <v>1150</v>
      </c>
      <c r="AF17604" s="40">
        <v>136</v>
      </c>
      <c r="AI17604" s="40">
        <v>0</v>
      </c>
      <c r="AJ17604" s="40">
        <v>0</v>
      </c>
      <c r="AK17604" s="40">
        <v>1014</v>
      </c>
      <c r="AW17604" s="40">
        <v>1150</v>
      </c>
      <c r="AX17604" s="40">
        <v>1014</v>
      </c>
      <c r="AY17604" s="40">
        <v>136</v>
      </c>
      <c r="AZ17604" s="40">
        <v>1</v>
      </c>
      <c r="BA17604" s="40">
        <v>1</v>
      </c>
      <c r="BB17604" s="40">
        <v>0</v>
      </c>
      <c r="BC17604" s="40">
        <v>-136</v>
      </c>
      <c r="BD17604" s="40">
        <v>1014</v>
      </c>
      <c r="BE17604" s="40">
        <v>0</v>
      </c>
      <c r="BF17604" s="40">
        <v>1</v>
      </c>
      <c r="BI17604" s="2">
        <v>44045.75</v>
      </c>
      <c r="BJ17604" s="2">
        <v>44045.75</v>
      </c>
      <c r="BL17604">
        <v>0</v>
      </c>
      <c r="BM17604">
        <v>0</v>
      </c>
      <c r="BN17604">
        <v>0</v>
      </c>
      <c r="BO17604">
        <v>0</v>
      </c>
      <c r="BP17604">
        <v>7</v>
      </c>
      <c r="BR17604" s="40">
        <v>7</v>
      </c>
      <c r="BS17604" s="40">
        <v>7</v>
      </c>
      <c r="BT17604" s="40">
        <v>0</v>
      </c>
      <c r="BU17604">
        <v>0</v>
      </c>
      <c r="BV17604" s="8" t="s">
        <v>380</v>
      </c>
      <c r="BW17604" s="8" t="s">
        <v>1114</v>
      </c>
      <c r="BX17604" s="8" t="s">
        <v>1115</v>
      </c>
      <c r="BY17604" s="8" t="s">
        <v>380</v>
      </c>
    </row>
    <row r="17605" spans="1:77" hidden="1">
      <c r="A17605" t="s">
        <v>245</v>
      </c>
      <c r="B17605" s="2">
        <v>44045.791666666664</v>
      </c>
      <c r="C17605" s="1">
        <v>44045</v>
      </c>
      <c r="D17605">
        <v>12</v>
      </c>
      <c r="E17605">
        <v>0</v>
      </c>
      <c r="F17605" s="2">
        <v>44045.5</v>
      </c>
      <c r="G17605" s="8" t="s">
        <v>378</v>
      </c>
      <c r="H17605" s="13" t="s">
        <v>379</v>
      </c>
      <c r="K17605" s="40">
        <v>1040</v>
      </c>
      <c r="L17605" s="40">
        <v>1040</v>
      </c>
      <c r="M17605" s="101">
        <v>0</v>
      </c>
      <c r="N17605" s="101">
        <v>0</v>
      </c>
      <c r="X17605" s="40">
        <v>1040</v>
      </c>
      <c r="Y17605" s="40">
        <v>1040</v>
      </c>
      <c r="Z17605" s="40">
        <v>0</v>
      </c>
      <c r="AA17605" s="40">
        <v>0</v>
      </c>
      <c r="AB17605" s="40">
        <v>0</v>
      </c>
      <c r="AD17605" s="40">
        <v>1040</v>
      </c>
      <c r="AF17605" s="40">
        <v>160</v>
      </c>
      <c r="AI17605" s="40">
        <v>0</v>
      </c>
      <c r="AJ17605" s="40">
        <v>0</v>
      </c>
      <c r="AK17605" s="40">
        <v>880</v>
      </c>
      <c r="AW17605" s="40">
        <v>1040</v>
      </c>
      <c r="AX17605" s="40">
        <v>880</v>
      </c>
      <c r="AY17605" s="40">
        <v>160</v>
      </c>
      <c r="AZ17605" s="40">
        <v>1</v>
      </c>
      <c r="BA17605" s="40">
        <v>1</v>
      </c>
      <c r="BB17605" s="40">
        <v>0</v>
      </c>
      <c r="BC17605" s="40">
        <v>-160</v>
      </c>
      <c r="BD17605" s="40">
        <v>880</v>
      </c>
      <c r="BE17605" s="40">
        <v>0</v>
      </c>
      <c r="BF17605" s="40">
        <v>1</v>
      </c>
      <c r="BI17605" s="2">
        <v>44045.791666666664</v>
      </c>
      <c r="BJ17605" s="2">
        <v>44045.791666666664</v>
      </c>
      <c r="BL17605">
        <v>0</v>
      </c>
      <c r="BM17605">
        <v>0</v>
      </c>
      <c r="BN17605">
        <v>0</v>
      </c>
      <c r="BO17605">
        <v>0</v>
      </c>
      <c r="BP17605">
        <v>7</v>
      </c>
      <c r="BR17605" s="40">
        <v>7</v>
      </c>
      <c r="BS17605" s="40">
        <v>7</v>
      </c>
      <c r="BT17605" s="40">
        <v>0</v>
      </c>
      <c r="BU17605">
        <v>0</v>
      </c>
      <c r="BV17605" s="8" t="s">
        <v>380</v>
      </c>
      <c r="BW17605" s="8" t="s">
        <v>1114</v>
      </c>
      <c r="BX17605" s="8" t="s">
        <v>1115</v>
      </c>
      <c r="BY17605" s="8" t="s">
        <v>380</v>
      </c>
    </row>
    <row r="17606" spans="1:77" hidden="1">
      <c r="A17606" t="s">
        <v>245</v>
      </c>
      <c r="B17606" s="2">
        <v>44045.833333333336</v>
      </c>
      <c r="C17606" s="1">
        <v>44045</v>
      </c>
      <c r="D17606">
        <v>13</v>
      </c>
      <c r="E17606">
        <v>0</v>
      </c>
      <c r="F17606" s="2">
        <v>44045.541666666664</v>
      </c>
      <c r="G17606" s="8" t="s">
        <v>378</v>
      </c>
      <c r="H17606" s="13" t="s">
        <v>379</v>
      </c>
      <c r="K17606" s="40">
        <v>1134</v>
      </c>
      <c r="L17606" s="40">
        <v>1134</v>
      </c>
      <c r="M17606" s="101">
        <v>0</v>
      </c>
      <c r="N17606" s="101">
        <v>0</v>
      </c>
      <c r="X17606" s="40">
        <v>1134</v>
      </c>
      <c r="Y17606" s="40">
        <v>1134</v>
      </c>
      <c r="Z17606" s="40">
        <v>0</v>
      </c>
      <c r="AA17606" s="40">
        <v>0</v>
      </c>
      <c r="AB17606" s="40">
        <v>0</v>
      </c>
      <c r="AD17606" s="40">
        <v>1134</v>
      </c>
      <c r="AF17606" s="40">
        <v>204</v>
      </c>
      <c r="AI17606" s="40">
        <v>0</v>
      </c>
      <c r="AJ17606" s="40">
        <v>0</v>
      </c>
      <c r="AK17606" s="40">
        <v>930</v>
      </c>
      <c r="AW17606" s="40">
        <v>1134</v>
      </c>
      <c r="AX17606" s="40">
        <v>930</v>
      </c>
      <c r="AY17606" s="40">
        <v>204</v>
      </c>
      <c r="AZ17606" s="40">
        <v>1</v>
      </c>
      <c r="BA17606" s="40">
        <v>1</v>
      </c>
      <c r="BB17606" s="40">
        <v>0</v>
      </c>
      <c r="BC17606" s="40">
        <v>-204</v>
      </c>
      <c r="BD17606" s="40">
        <v>930</v>
      </c>
      <c r="BE17606" s="40">
        <v>0</v>
      </c>
      <c r="BF17606" s="40">
        <v>1</v>
      </c>
      <c r="BI17606" s="2">
        <v>44045.833333333336</v>
      </c>
      <c r="BJ17606" s="2">
        <v>44045.833333333336</v>
      </c>
      <c r="BL17606">
        <v>0</v>
      </c>
      <c r="BM17606">
        <v>0</v>
      </c>
      <c r="BN17606">
        <v>0</v>
      </c>
      <c r="BO17606">
        <v>0</v>
      </c>
      <c r="BP17606">
        <v>7</v>
      </c>
      <c r="BR17606" s="40">
        <v>7</v>
      </c>
      <c r="BS17606" s="40">
        <v>7</v>
      </c>
      <c r="BT17606" s="40">
        <v>0</v>
      </c>
      <c r="BU17606">
        <v>0</v>
      </c>
      <c r="BV17606" s="8" t="s">
        <v>380</v>
      </c>
      <c r="BW17606" s="8" t="s">
        <v>1114</v>
      </c>
      <c r="BX17606" s="8" t="s">
        <v>1115</v>
      </c>
      <c r="BY17606" s="8" t="s">
        <v>380</v>
      </c>
    </row>
    <row r="17607" spans="1:77" hidden="1">
      <c r="A17607" t="s">
        <v>245</v>
      </c>
      <c r="B17607" s="2">
        <v>44045.875</v>
      </c>
      <c r="C17607" s="1">
        <v>44045</v>
      </c>
      <c r="D17607">
        <v>14</v>
      </c>
      <c r="E17607">
        <v>0</v>
      </c>
      <c r="F17607" s="2">
        <v>44045.583333333336</v>
      </c>
      <c r="G17607" s="8" t="s">
        <v>378</v>
      </c>
      <c r="H17607" s="13" t="s">
        <v>379</v>
      </c>
      <c r="K17607" s="40">
        <v>1153</v>
      </c>
      <c r="L17607" s="40">
        <v>1153</v>
      </c>
      <c r="M17607" s="101">
        <v>0</v>
      </c>
      <c r="N17607" s="101">
        <v>0</v>
      </c>
      <c r="X17607" s="40">
        <v>1153</v>
      </c>
      <c r="Y17607" s="40">
        <v>1153</v>
      </c>
      <c r="Z17607" s="40">
        <v>0</v>
      </c>
      <c r="AA17607" s="40">
        <v>0</v>
      </c>
      <c r="AB17607" s="40">
        <v>0</v>
      </c>
      <c r="AD17607" s="40">
        <v>1153</v>
      </c>
      <c r="AF17607" s="40">
        <v>135</v>
      </c>
      <c r="AI17607" s="40">
        <v>0</v>
      </c>
      <c r="AJ17607" s="40">
        <v>0</v>
      </c>
      <c r="AK17607" s="40">
        <v>1018</v>
      </c>
      <c r="AW17607" s="40">
        <v>1153</v>
      </c>
      <c r="AX17607" s="40">
        <v>1018</v>
      </c>
      <c r="AY17607" s="40">
        <v>135</v>
      </c>
      <c r="AZ17607" s="40">
        <v>1</v>
      </c>
      <c r="BA17607" s="40">
        <v>1</v>
      </c>
      <c r="BB17607" s="40">
        <v>0</v>
      </c>
      <c r="BC17607" s="40">
        <v>-135</v>
      </c>
      <c r="BD17607" s="40">
        <v>1018</v>
      </c>
      <c r="BE17607" s="40">
        <v>0</v>
      </c>
      <c r="BF17607" s="40">
        <v>1</v>
      </c>
      <c r="BI17607" s="2">
        <v>44045.875</v>
      </c>
      <c r="BJ17607" s="2">
        <v>44045.875</v>
      </c>
      <c r="BL17607">
        <v>0</v>
      </c>
      <c r="BM17607">
        <v>0</v>
      </c>
      <c r="BN17607">
        <v>0</v>
      </c>
      <c r="BO17607">
        <v>0</v>
      </c>
      <c r="BP17607">
        <v>7</v>
      </c>
      <c r="BR17607" s="40">
        <v>7</v>
      </c>
      <c r="BS17607" s="40">
        <v>7</v>
      </c>
      <c r="BT17607" s="40">
        <v>0</v>
      </c>
      <c r="BU17607">
        <v>0</v>
      </c>
      <c r="BV17607" s="8" t="s">
        <v>380</v>
      </c>
      <c r="BW17607" s="8" t="s">
        <v>1114</v>
      </c>
      <c r="BX17607" s="8" t="s">
        <v>1115</v>
      </c>
      <c r="BY17607" s="8" t="s">
        <v>380</v>
      </c>
    </row>
    <row r="17608" spans="1:77" hidden="1">
      <c r="A17608" t="s">
        <v>245</v>
      </c>
      <c r="B17608" s="2">
        <v>44045.916666666664</v>
      </c>
      <c r="C17608" s="1">
        <v>44045</v>
      </c>
      <c r="D17608">
        <v>15</v>
      </c>
      <c r="E17608">
        <v>0</v>
      </c>
      <c r="F17608" s="2">
        <v>44045.625</v>
      </c>
      <c r="G17608" s="8" t="s">
        <v>378</v>
      </c>
      <c r="H17608" s="13" t="s">
        <v>379</v>
      </c>
      <c r="K17608" s="40">
        <v>1221</v>
      </c>
      <c r="L17608" s="40">
        <v>1221</v>
      </c>
      <c r="M17608" s="101">
        <v>0</v>
      </c>
      <c r="N17608" s="101">
        <v>0</v>
      </c>
      <c r="X17608" s="40">
        <v>1221</v>
      </c>
      <c r="Y17608" s="40">
        <v>1221</v>
      </c>
      <c r="Z17608" s="40">
        <v>0</v>
      </c>
      <c r="AA17608" s="40">
        <v>0</v>
      </c>
      <c r="AB17608" s="40">
        <v>0</v>
      </c>
      <c r="AD17608" s="40">
        <v>1221</v>
      </c>
      <c r="AF17608" s="40">
        <v>165</v>
      </c>
      <c r="AI17608" s="40">
        <v>0</v>
      </c>
      <c r="AJ17608" s="40">
        <v>0</v>
      </c>
      <c r="AK17608" s="40">
        <v>1056</v>
      </c>
      <c r="AW17608" s="40">
        <v>1221</v>
      </c>
      <c r="AX17608" s="40">
        <v>1056</v>
      </c>
      <c r="AY17608" s="40">
        <v>165</v>
      </c>
      <c r="AZ17608" s="40">
        <v>1</v>
      </c>
      <c r="BA17608" s="40">
        <v>1</v>
      </c>
      <c r="BB17608" s="40">
        <v>0</v>
      </c>
      <c r="BC17608" s="40">
        <v>-165</v>
      </c>
      <c r="BD17608" s="40">
        <v>1056</v>
      </c>
      <c r="BE17608" s="40">
        <v>0</v>
      </c>
      <c r="BF17608" s="40">
        <v>1</v>
      </c>
      <c r="BI17608" s="2">
        <v>44045.916666666664</v>
      </c>
      <c r="BJ17608" s="2">
        <v>44045.916666666664</v>
      </c>
      <c r="BL17608">
        <v>0</v>
      </c>
      <c r="BM17608">
        <v>0</v>
      </c>
      <c r="BN17608">
        <v>0</v>
      </c>
      <c r="BO17608">
        <v>0</v>
      </c>
      <c r="BP17608">
        <v>7</v>
      </c>
      <c r="BR17608" s="40">
        <v>7</v>
      </c>
      <c r="BS17608" s="40">
        <v>7</v>
      </c>
      <c r="BT17608" s="40">
        <v>0</v>
      </c>
      <c r="BU17608">
        <v>0</v>
      </c>
      <c r="BV17608" s="8" t="s">
        <v>380</v>
      </c>
      <c r="BW17608" s="8" t="s">
        <v>1114</v>
      </c>
      <c r="BX17608" s="8" t="s">
        <v>1115</v>
      </c>
      <c r="BY17608" s="8" t="s">
        <v>380</v>
      </c>
    </row>
    <row r="17609" spans="1:77" hidden="1">
      <c r="A17609" t="s">
        <v>245</v>
      </c>
      <c r="B17609" s="2">
        <v>44045.958333333336</v>
      </c>
      <c r="C17609" s="1">
        <v>44045</v>
      </c>
      <c r="D17609">
        <v>16</v>
      </c>
      <c r="E17609">
        <v>0</v>
      </c>
      <c r="F17609" s="2">
        <v>44045.666666666664</v>
      </c>
      <c r="G17609" s="8" t="s">
        <v>378</v>
      </c>
      <c r="H17609" s="13" t="s">
        <v>379</v>
      </c>
      <c r="K17609" s="40">
        <v>1373</v>
      </c>
      <c r="L17609" s="40">
        <v>1373</v>
      </c>
      <c r="M17609" s="101">
        <v>0</v>
      </c>
      <c r="N17609" s="101">
        <v>0</v>
      </c>
      <c r="X17609" s="40">
        <v>1373</v>
      </c>
      <c r="Y17609" s="40">
        <v>1373</v>
      </c>
      <c r="Z17609" s="40">
        <v>0</v>
      </c>
      <c r="AA17609" s="40">
        <v>0</v>
      </c>
      <c r="AB17609" s="40">
        <v>0</v>
      </c>
      <c r="AD17609" s="40">
        <v>1373</v>
      </c>
      <c r="AF17609" s="40">
        <v>140</v>
      </c>
      <c r="AI17609" s="40">
        <v>0</v>
      </c>
      <c r="AJ17609" s="40">
        <v>0</v>
      </c>
      <c r="AK17609" s="40">
        <v>1233</v>
      </c>
      <c r="AW17609" s="40">
        <v>1373</v>
      </c>
      <c r="AX17609" s="40">
        <v>1233</v>
      </c>
      <c r="AY17609" s="40">
        <v>140</v>
      </c>
      <c r="AZ17609" s="40">
        <v>1</v>
      </c>
      <c r="BA17609" s="40">
        <v>1</v>
      </c>
      <c r="BB17609" s="40">
        <v>0</v>
      </c>
      <c r="BC17609" s="40">
        <v>-140</v>
      </c>
      <c r="BD17609" s="40">
        <v>1233</v>
      </c>
      <c r="BE17609" s="40">
        <v>0</v>
      </c>
      <c r="BF17609" s="40">
        <v>1</v>
      </c>
      <c r="BI17609" s="2">
        <v>44045.958333333336</v>
      </c>
      <c r="BJ17609" s="2">
        <v>44045.958333333336</v>
      </c>
      <c r="BL17609">
        <v>0</v>
      </c>
      <c r="BM17609">
        <v>0</v>
      </c>
      <c r="BN17609">
        <v>0</v>
      </c>
      <c r="BO17609">
        <v>0</v>
      </c>
      <c r="BP17609">
        <v>7</v>
      </c>
      <c r="BR17609" s="40">
        <v>7</v>
      </c>
      <c r="BS17609" s="40">
        <v>7</v>
      </c>
      <c r="BT17609" s="40">
        <v>0</v>
      </c>
      <c r="BU17609">
        <v>0</v>
      </c>
      <c r="BV17609" s="8" t="s">
        <v>380</v>
      </c>
      <c r="BW17609" s="8" t="s">
        <v>1114</v>
      </c>
      <c r="BX17609" s="8" t="s">
        <v>1115</v>
      </c>
      <c r="BY17609" s="8" t="s">
        <v>380</v>
      </c>
    </row>
    <row r="17610" spans="1:77" hidden="1">
      <c r="A17610" t="s">
        <v>245</v>
      </c>
      <c r="B17610" s="2">
        <v>44046</v>
      </c>
      <c r="C17610" s="1">
        <v>44045</v>
      </c>
      <c r="D17610">
        <v>17</v>
      </c>
      <c r="E17610">
        <v>0</v>
      </c>
      <c r="F17610" s="2">
        <v>44045.708333333336</v>
      </c>
      <c r="G17610" s="8" t="s">
        <v>378</v>
      </c>
      <c r="H17610" s="13" t="s">
        <v>379</v>
      </c>
      <c r="K17610" s="40">
        <v>1368</v>
      </c>
      <c r="L17610" s="40">
        <v>1368</v>
      </c>
      <c r="M17610" s="101">
        <v>0</v>
      </c>
      <c r="N17610" s="101">
        <v>0</v>
      </c>
      <c r="X17610" s="40">
        <v>1368</v>
      </c>
      <c r="Y17610" s="40">
        <v>1368</v>
      </c>
      <c r="Z17610" s="40">
        <v>0</v>
      </c>
      <c r="AA17610" s="40">
        <v>0</v>
      </c>
      <c r="AB17610" s="40">
        <v>0</v>
      </c>
      <c r="AD17610" s="40">
        <v>1368</v>
      </c>
      <c r="AF17610" s="40">
        <v>146</v>
      </c>
      <c r="AI17610" s="40">
        <v>0</v>
      </c>
      <c r="AJ17610" s="40">
        <v>0</v>
      </c>
      <c r="AK17610" s="40">
        <v>1222</v>
      </c>
      <c r="AW17610" s="40">
        <v>1368</v>
      </c>
      <c r="AX17610" s="40">
        <v>1222</v>
      </c>
      <c r="AY17610" s="40">
        <v>146</v>
      </c>
      <c r="AZ17610" s="40">
        <v>1</v>
      </c>
      <c r="BA17610" s="40">
        <v>1</v>
      </c>
      <c r="BB17610" s="40">
        <v>0</v>
      </c>
      <c r="BC17610" s="40">
        <v>-146</v>
      </c>
      <c r="BD17610" s="40">
        <v>1222</v>
      </c>
      <c r="BE17610" s="40">
        <v>0</v>
      </c>
      <c r="BF17610" s="40">
        <v>1</v>
      </c>
      <c r="BI17610" s="2">
        <v>44046</v>
      </c>
      <c r="BJ17610" s="2">
        <v>44046</v>
      </c>
      <c r="BL17610">
        <v>0</v>
      </c>
      <c r="BM17610">
        <v>0</v>
      </c>
      <c r="BN17610">
        <v>0</v>
      </c>
      <c r="BO17610">
        <v>0</v>
      </c>
      <c r="BP17610">
        <v>7</v>
      </c>
      <c r="BR17610" s="40">
        <v>7</v>
      </c>
      <c r="BS17610" s="40">
        <v>7</v>
      </c>
      <c r="BT17610" s="40">
        <v>0</v>
      </c>
      <c r="BU17610">
        <v>0</v>
      </c>
      <c r="BV17610" s="8" t="s">
        <v>380</v>
      </c>
      <c r="BW17610" s="8" t="s">
        <v>1114</v>
      </c>
      <c r="BX17610" s="8" t="s">
        <v>1115</v>
      </c>
      <c r="BY17610" s="8" t="s">
        <v>380</v>
      </c>
    </row>
    <row r="17611" spans="1:77" hidden="1">
      <c r="A17611" t="s">
        <v>245</v>
      </c>
      <c r="B17611" s="2">
        <v>44046.041666666664</v>
      </c>
      <c r="C17611" s="1">
        <v>44045</v>
      </c>
      <c r="D17611">
        <v>18</v>
      </c>
      <c r="E17611">
        <v>0</v>
      </c>
      <c r="F17611" s="2">
        <v>44045.75</v>
      </c>
      <c r="G17611" s="8" t="s">
        <v>378</v>
      </c>
      <c r="H17611" s="13" t="s">
        <v>379</v>
      </c>
      <c r="K17611" s="40">
        <v>1372</v>
      </c>
      <c r="L17611" s="40">
        <v>1372</v>
      </c>
      <c r="M17611" s="101">
        <v>0</v>
      </c>
      <c r="N17611" s="101">
        <v>0</v>
      </c>
      <c r="X17611" s="40">
        <v>1372</v>
      </c>
      <c r="Y17611" s="40">
        <v>1372</v>
      </c>
      <c r="Z17611" s="40">
        <v>0</v>
      </c>
      <c r="AA17611" s="40">
        <v>0</v>
      </c>
      <c r="AB17611" s="40">
        <v>0</v>
      </c>
      <c r="AD17611" s="40">
        <v>1372</v>
      </c>
      <c r="AF17611" s="40">
        <v>180</v>
      </c>
      <c r="AI17611" s="40">
        <v>0</v>
      </c>
      <c r="AJ17611" s="40">
        <v>0</v>
      </c>
      <c r="AK17611" s="40">
        <v>1192</v>
      </c>
      <c r="AW17611" s="40">
        <v>1372</v>
      </c>
      <c r="AX17611" s="40">
        <v>1192</v>
      </c>
      <c r="AY17611" s="40">
        <v>180</v>
      </c>
      <c r="AZ17611" s="40">
        <v>1</v>
      </c>
      <c r="BA17611" s="40">
        <v>1</v>
      </c>
      <c r="BB17611" s="40">
        <v>0</v>
      </c>
      <c r="BC17611" s="40">
        <v>-180</v>
      </c>
      <c r="BD17611" s="40">
        <v>1192</v>
      </c>
      <c r="BE17611" s="40">
        <v>0</v>
      </c>
      <c r="BF17611" s="40">
        <v>1</v>
      </c>
      <c r="BI17611" s="2">
        <v>44046.041666666664</v>
      </c>
      <c r="BJ17611" s="2">
        <v>44046.041666666664</v>
      </c>
      <c r="BL17611">
        <v>0</v>
      </c>
      <c r="BM17611">
        <v>0</v>
      </c>
      <c r="BN17611">
        <v>0</v>
      </c>
      <c r="BO17611">
        <v>0</v>
      </c>
      <c r="BP17611">
        <v>7</v>
      </c>
      <c r="BR17611" s="40">
        <v>7</v>
      </c>
      <c r="BS17611" s="40">
        <v>7</v>
      </c>
      <c r="BT17611" s="40">
        <v>0</v>
      </c>
      <c r="BU17611">
        <v>0</v>
      </c>
      <c r="BV17611" s="8" t="s">
        <v>380</v>
      </c>
      <c r="BW17611" s="8" t="s">
        <v>1114</v>
      </c>
      <c r="BX17611" s="8" t="s">
        <v>1115</v>
      </c>
      <c r="BY17611" s="8" t="s">
        <v>380</v>
      </c>
    </row>
    <row r="17612" spans="1:77" hidden="1">
      <c r="A17612" t="s">
        <v>245</v>
      </c>
      <c r="B17612" s="2">
        <v>44046.083333333336</v>
      </c>
      <c r="C17612" s="1">
        <v>44045</v>
      </c>
      <c r="D17612">
        <v>19</v>
      </c>
      <c r="E17612">
        <v>0</v>
      </c>
      <c r="F17612" s="2">
        <v>44045.791666666664</v>
      </c>
      <c r="G17612" s="8" t="s">
        <v>378</v>
      </c>
      <c r="H17612" s="13" t="s">
        <v>379</v>
      </c>
      <c r="K17612" s="40">
        <v>1394</v>
      </c>
      <c r="L17612" s="40">
        <v>1394</v>
      </c>
      <c r="M17612" s="101">
        <v>0</v>
      </c>
      <c r="N17612" s="101">
        <v>0</v>
      </c>
      <c r="X17612" s="40">
        <v>1394</v>
      </c>
      <c r="Y17612" s="40">
        <v>1394</v>
      </c>
      <c r="Z17612" s="40">
        <v>0</v>
      </c>
      <c r="AA17612" s="40">
        <v>0</v>
      </c>
      <c r="AB17612" s="40">
        <v>0</v>
      </c>
      <c r="AD17612" s="40">
        <v>1394</v>
      </c>
      <c r="AF17612" s="40">
        <v>136</v>
      </c>
      <c r="AI17612" s="40">
        <v>0</v>
      </c>
      <c r="AJ17612" s="40">
        <v>0</v>
      </c>
      <c r="AK17612" s="40">
        <v>1258</v>
      </c>
      <c r="AW17612" s="40">
        <v>1394</v>
      </c>
      <c r="AX17612" s="40">
        <v>1258</v>
      </c>
      <c r="AY17612" s="40">
        <v>136</v>
      </c>
      <c r="AZ17612" s="40">
        <v>1</v>
      </c>
      <c r="BA17612" s="40">
        <v>1</v>
      </c>
      <c r="BB17612" s="40">
        <v>0</v>
      </c>
      <c r="BC17612" s="40">
        <v>-136</v>
      </c>
      <c r="BD17612" s="40">
        <v>1258</v>
      </c>
      <c r="BE17612" s="40">
        <v>0</v>
      </c>
      <c r="BF17612" s="40">
        <v>1</v>
      </c>
      <c r="BI17612" s="2">
        <v>44046.083333333336</v>
      </c>
      <c r="BJ17612" s="2">
        <v>44046.083333333336</v>
      </c>
      <c r="BL17612">
        <v>0</v>
      </c>
      <c r="BM17612">
        <v>0</v>
      </c>
      <c r="BN17612">
        <v>0</v>
      </c>
      <c r="BO17612">
        <v>0</v>
      </c>
      <c r="BP17612">
        <v>7</v>
      </c>
      <c r="BR17612" s="40">
        <v>7</v>
      </c>
      <c r="BS17612" s="40">
        <v>7</v>
      </c>
      <c r="BT17612" s="40">
        <v>0</v>
      </c>
      <c r="BU17612">
        <v>0</v>
      </c>
      <c r="BV17612" s="8" t="s">
        <v>380</v>
      </c>
      <c r="BW17612" s="8" t="s">
        <v>1114</v>
      </c>
      <c r="BX17612" s="8" t="s">
        <v>1115</v>
      </c>
      <c r="BY17612" s="8" t="s">
        <v>380</v>
      </c>
    </row>
    <row r="17613" spans="1:77" hidden="1">
      <c r="A17613" t="s">
        <v>245</v>
      </c>
      <c r="B17613" s="2">
        <v>44046.125</v>
      </c>
      <c r="C17613" s="1">
        <v>44045</v>
      </c>
      <c r="D17613">
        <v>20</v>
      </c>
      <c r="E17613">
        <v>0</v>
      </c>
      <c r="F17613" s="2">
        <v>44045.833333333336</v>
      </c>
      <c r="G17613" s="8" t="s">
        <v>378</v>
      </c>
      <c r="H17613" s="13" t="s">
        <v>379</v>
      </c>
      <c r="K17613" s="40">
        <v>1327</v>
      </c>
      <c r="L17613" s="40">
        <v>1327</v>
      </c>
      <c r="M17613" s="101">
        <v>0</v>
      </c>
      <c r="N17613" s="101">
        <v>0</v>
      </c>
      <c r="X17613" s="40">
        <v>1327</v>
      </c>
      <c r="Y17613" s="40">
        <v>1327</v>
      </c>
      <c r="Z17613" s="40">
        <v>0</v>
      </c>
      <c r="AA17613" s="40">
        <v>0</v>
      </c>
      <c r="AB17613" s="40">
        <v>0</v>
      </c>
      <c r="AD17613" s="40">
        <v>1327</v>
      </c>
      <c r="AF17613" s="40">
        <v>150</v>
      </c>
      <c r="AI17613" s="40">
        <v>0</v>
      </c>
      <c r="AJ17613" s="40">
        <v>0</v>
      </c>
      <c r="AK17613" s="40">
        <v>1177</v>
      </c>
      <c r="AW17613" s="40">
        <v>1327</v>
      </c>
      <c r="AX17613" s="40">
        <v>1177</v>
      </c>
      <c r="AY17613" s="40">
        <v>150</v>
      </c>
      <c r="AZ17613" s="40">
        <v>1</v>
      </c>
      <c r="BA17613" s="40">
        <v>1</v>
      </c>
      <c r="BB17613" s="40">
        <v>0</v>
      </c>
      <c r="BC17613" s="40">
        <v>-150</v>
      </c>
      <c r="BD17613" s="40">
        <v>1177</v>
      </c>
      <c r="BE17613" s="40">
        <v>0</v>
      </c>
      <c r="BF17613" s="40">
        <v>1</v>
      </c>
      <c r="BI17613" s="2">
        <v>44046.125</v>
      </c>
      <c r="BJ17613" s="2">
        <v>44046.125</v>
      </c>
      <c r="BL17613">
        <v>0</v>
      </c>
      <c r="BM17613">
        <v>0</v>
      </c>
      <c r="BN17613">
        <v>0</v>
      </c>
      <c r="BO17613">
        <v>0</v>
      </c>
      <c r="BP17613">
        <v>7</v>
      </c>
      <c r="BR17613" s="40">
        <v>7</v>
      </c>
      <c r="BS17613" s="40">
        <v>7</v>
      </c>
      <c r="BT17613" s="40">
        <v>0</v>
      </c>
      <c r="BU17613">
        <v>0</v>
      </c>
      <c r="BV17613" s="8" t="s">
        <v>380</v>
      </c>
      <c r="BW17613" s="8" t="s">
        <v>1114</v>
      </c>
      <c r="BX17613" s="8" t="s">
        <v>1115</v>
      </c>
      <c r="BY17613" s="8" t="s">
        <v>380</v>
      </c>
    </row>
    <row r="17614" spans="1:77" hidden="1">
      <c r="A17614" t="s">
        <v>245</v>
      </c>
      <c r="B17614" s="2">
        <v>44046.166666666664</v>
      </c>
      <c r="C17614" s="1">
        <v>44045</v>
      </c>
      <c r="D17614">
        <v>21</v>
      </c>
      <c r="E17614">
        <v>0</v>
      </c>
      <c r="F17614" s="2">
        <v>44045.875</v>
      </c>
      <c r="G17614" s="8" t="s">
        <v>378</v>
      </c>
      <c r="H17614" s="13" t="s">
        <v>379</v>
      </c>
      <c r="K17614" s="40">
        <v>1320</v>
      </c>
      <c r="L17614" s="40">
        <v>1320</v>
      </c>
      <c r="M17614" s="101">
        <v>0</v>
      </c>
      <c r="N17614" s="101">
        <v>0</v>
      </c>
      <c r="X17614" s="40">
        <v>1320</v>
      </c>
      <c r="Y17614" s="40">
        <v>1320</v>
      </c>
      <c r="Z17614" s="40">
        <v>0</v>
      </c>
      <c r="AA17614" s="40">
        <v>0</v>
      </c>
      <c r="AB17614" s="40">
        <v>0</v>
      </c>
      <c r="AD17614" s="40">
        <v>1320</v>
      </c>
      <c r="AF17614" s="40">
        <v>150</v>
      </c>
      <c r="AI17614" s="40">
        <v>0</v>
      </c>
      <c r="AJ17614" s="40">
        <v>0</v>
      </c>
      <c r="AK17614" s="40">
        <v>1170</v>
      </c>
      <c r="AW17614" s="40">
        <v>1320</v>
      </c>
      <c r="AX17614" s="40">
        <v>1170</v>
      </c>
      <c r="AY17614" s="40">
        <v>150</v>
      </c>
      <c r="AZ17614" s="40">
        <v>1</v>
      </c>
      <c r="BA17614" s="40">
        <v>1</v>
      </c>
      <c r="BB17614" s="40">
        <v>0</v>
      </c>
      <c r="BC17614" s="40">
        <v>-150</v>
      </c>
      <c r="BD17614" s="40">
        <v>1170</v>
      </c>
      <c r="BE17614" s="40">
        <v>0</v>
      </c>
      <c r="BF17614" s="40">
        <v>1</v>
      </c>
      <c r="BI17614" s="2">
        <v>44046.166666666664</v>
      </c>
      <c r="BJ17614" s="2">
        <v>44046.166666666664</v>
      </c>
      <c r="BL17614">
        <v>0</v>
      </c>
      <c r="BM17614">
        <v>0</v>
      </c>
      <c r="BN17614">
        <v>0</v>
      </c>
      <c r="BO17614">
        <v>0</v>
      </c>
      <c r="BP17614">
        <v>7</v>
      </c>
      <c r="BR17614" s="40">
        <v>7</v>
      </c>
      <c r="BS17614" s="40">
        <v>7</v>
      </c>
      <c r="BT17614" s="40">
        <v>0</v>
      </c>
      <c r="BU17614">
        <v>0</v>
      </c>
      <c r="BV17614" s="8" t="s">
        <v>380</v>
      </c>
      <c r="BW17614" s="8" t="s">
        <v>1114</v>
      </c>
      <c r="BX17614" s="8" t="s">
        <v>1115</v>
      </c>
      <c r="BY17614" s="8" t="s">
        <v>380</v>
      </c>
    </row>
    <row r="17615" spans="1:77" hidden="1">
      <c r="A17615" t="s">
        <v>245</v>
      </c>
      <c r="B17615" s="2">
        <v>44046.208333333336</v>
      </c>
      <c r="C17615" s="1">
        <v>44045</v>
      </c>
      <c r="D17615">
        <v>22</v>
      </c>
      <c r="E17615">
        <v>0</v>
      </c>
      <c r="F17615" s="2">
        <v>44045.916666666664</v>
      </c>
      <c r="G17615" s="8" t="s">
        <v>378</v>
      </c>
      <c r="H17615" s="13" t="s">
        <v>379</v>
      </c>
      <c r="K17615" s="40">
        <v>1320</v>
      </c>
      <c r="L17615" s="40">
        <v>1320</v>
      </c>
      <c r="M17615" s="101">
        <v>0</v>
      </c>
      <c r="N17615" s="101">
        <v>0</v>
      </c>
      <c r="X17615" s="40">
        <v>1320</v>
      </c>
      <c r="Y17615" s="40">
        <v>1320</v>
      </c>
      <c r="Z17615" s="40">
        <v>0</v>
      </c>
      <c r="AA17615" s="40">
        <v>0</v>
      </c>
      <c r="AB17615" s="40">
        <v>0</v>
      </c>
      <c r="AD17615" s="40">
        <v>1320</v>
      </c>
      <c r="AF17615" s="40">
        <v>141</v>
      </c>
      <c r="AI17615" s="40">
        <v>0</v>
      </c>
      <c r="AJ17615" s="40">
        <v>0</v>
      </c>
      <c r="AK17615" s="40">
        <v>1179</v>
      </c>
      <c r="AW17615" s="40">
        <v>1320</v>
      </c>
      <c r="AX17615" s="40">
        <v>1179</v>
      </c>
      <c r="AY17615" s="40">
        <v>141</v>
      </c>
      <c r="AZ17615" s="40">
        <v>1</v>
      </c>
      <c r="BA17615" s="40">
        <v>1</v>
      </c>
      <c r="BB17615" s="40">
        <v>0</v>
      </c>
      <c r="BC17615" s="40">
        <v>-141</v>
      </c>
      <c r="BD17615" s="40">
        <v>1179</v>
      </c>
      <c r="BE17615" s="40">
        <v>0</v>
      </c>
      <c r="BF17615" s="40">
        <v>1</v>
      </c>
      <c r="BI17615" s="2">
        <v>44046.208333333336</v>
      </c>
      <c r="BJ17615" s="2">
        <v>44046.208333333336</v>
      </c>
      <c r="BL17615">
        <v>0</v>
      </c>
      <c r="BM17615">
        <v>0</v>
      </c>
      <c r="BN17615">
        <v>0</v>
      </c>
      <c r="BO17615">
        <v>0</v>
      </c>
      <c r="BP17615">
        <v>7</v>
      </c>
      <c r="BR17615" s="40">
        <v>7</v>
      </c>
      <c r="BS17615" s="40">
        <v>7</v>
      </c>
      <c r="BT17615" s="40">
        <v>0</v>
      </c>
      <c r="BU17615">
        <v>0</v>
      </c>
      <c r="BV17615" s="8" t="s">
        <v>380</v>
      </c>
      <c r="BW17615" s="8" t="s">
        <v>1114</v>
      </c>
      <c r="BX17615" s="8" t="s">
        <v>1115</v>
      </c>
      <c r="BY17615" s="8" t="s">
        <v>380</v>
      </c>
    </row>
    <row r="17616" spans="1:77" hidden="1">
      <c r="A17616" t="s">
        <v>245</v>
      </c>
      <c r="B17616" s="2">
        <v>44046.25</v>
      </c>
      <c r="C17616" s="1">
        <v>44045</v>
      </c>
      <c r="D17616">
        <v>23</v>
      </c>
      <c r="E17616">
        <v>0</v>
      </c>
      <c r="F17616" s="2">
        <v>44045.958333333336</v>
      </c>
      <c r="G17616" s="8" t="s">
        <v>378</v>
      </c>
      <c r="H17616" s="13" t="s">
        <v>379</v>
      </c>
      <c r="K17616" s="40">
        <v>1259</v>
      </c>
      <c r="L17616" s="40">
        <v>1259</v>
      </c>
      <c r="M17616" s="101">
        <v>0</v>
      </c>
      <c r="N17616" s="101">
        <v>0</v>
      </c>
      <c r="X17616" s="40">
        <v>1259</v>
      </c>
      <c r="Y17616" s="40">
        <v>1259</v>
      </c>
      <c r="Z17616" s="40">
        <v>0</v>
      </c>
      <c r="AA17616" s="40">
        <v>0</v>
      </c>
      <c r="AB17616" s="40">
        <v>0</v>
      </c>
      <c r="AD17616" s="40">
        <v>1259</v>
      </c>
      <c r="AF17616" s="40">
        <v>141</v>
      </c>
      <c r="AI17616" s="40">
        <v>0</v>
      </c>
      <c r="AJ17616" s="40">
        <v>0</v>
      </c>
      <c r="AK17616" s="40">
        <v>1118</v>
      </c>
      <c r="AW17616" s="40">
        <v>1259</v>
      </c>
      <c r="AX17616" s="40">
        <v>1118</v>
      </c>
      <c r="AY17616" s="40">
        <v>141</v>
      </c>
      <c r="AZ17616" s="40">
        <v>1</v>
      </c>
      <c r="BA17616" s="40">
        <v>1</v>
      </c>
      <c r="BB17616" s="40">
        <v>0</v>
      </c>
      <c r="BC17616" s="40">
        <v>-141</v>
      </c>
      <c r="BD17616" s="40">
        <v>1118</v>
      </c>
      <c r="BE17616" s="40">
        <v>0</v>
      </c>
      <c r="BF17616" s="40">
        <v>1</v>
      </c>
      <c r="BI17616" s="2">
        <v>44046.25</v>
      </c>
      <c r="BJ17616" s="2">
        <v>44046.25</v>
      </c>
      <c r="BL17616">
        <v>0</v>
      </c>
      <c r="BM17616">
        <v>0</v>
      </c>
      <c r="BN17616">
        <v>0</v>
      </c>
      <c r="BO17616">
        <v>0</v>
      </c>
      <c r="BP17616">
        <v>7</v>
      </c>
      <c r="BR17616" s="40">
        <v>7</v>
      </c>
      <c r="BS17616" s="40">
        <v>7</v>
      </c>
      <c r="BT17616" s="40">
        <v>0</v>
      </c>
      <c r="BU17616">
        <v>0</v>
      </c>
      <c r="BV17616" s="8" t="s">
        <v>380</v>
      </c>
      <c r="BW17616" s="8" t="s">
        <v>1114</v>
      </c>
      <c r="BX17616" s="8" t="s">
        <v>1115</v>
      </c>
      <c r="BY17616" s="8" t="s">
        <v>380</v>
      </c>
    </row>
    <row r="17617" spans="1:77" hidden="1">
      <c r="A17617" t="s">
        <v>245</v>
      </c>
      <c r="B17617" s="2">
        <v>44046.291666666664</v>
      </c>
      <c r="C17617" s="1">
        <v>44045</v>
      </c>
      <c r="D17617">
        <v>24</v>
      </c>
      <c r="E17617">
        <v>0</v>
      </c>
      <c r="F17617" s="2">
        <v>44046</v>
      </c>
      <c r="G17617" s="8" t="s">
        <v>378</v>
      </c>
      <c r="H17617" s="13" t="s">
        <v>379</v>
      </c>
      <c r="K17617" s="40">
        <v>1088</v>
      </c>
      <c r="L17617" s="40">
        <v>1088</v>
      </c>
      <c r="M17617" s="101">
        <v>0</v>
      </c>
      <c r="N17617" s="101">
        <v>0</v>
      </c>
      <c r="X17617" s="40">
        <v>1088</v>
      </c>
      <c r="Y17617" s="40">
        <v>1088</v>
      </c>
      <c r="Z17617" s="40">
        <v>0</v>
      </c>
      <c r="AA17617" s="40">
        <v>0</v>
      </c>
      <c r="AB17617" s="40">
        <v>0</v>
      </c>
      <c r="AD17617" s="40">
        <v>1088</v>
      </c>
      <c r="AF17617" s="40">
        <v>203</v>
      </c>
      <c r="AI17617" s="40">
        <v>0</v>
      </c>
      <c r="AJ17617" s="40">
        <v>0</v>
      </c>
      <c r="AK17617" s="40">
        <v>885</v>
      </c>
      <c r="AW17617" s="40">
        <v>1088</v>
      </c>
      <c r="AX17617" s="40">
        <v>885</v>
      </c>
      <c r="AY17617" s="40">
        <v>203</v>
      </c>
      <c r="AZ17617" s="40">
        <v>1</v>
      </c>
      <c r="BA17617" s="40">
        <v>1</v>
      </c>
      <c r="BB17617" s="40">
        <v>0</v>
      </c>
      <c r="BC17617" s="40">
        <v>-203</v>
      </c>
      <c r="BD17617" s="40">
        <v>885</v>
      </c>
      <c r="BE17617" s="40">
        <v>0</v>
      </c>
      <c r="BF17617" s="40">
        <v>1</v>
      </c>
      <c r="BI17617" s="2">
        <v>44046.291666666664</v>
      </c>
      <c r="BJ17617" s="2">
        <v>44046.291666666664</v>
      </c>
      <c r="BL17617">
        <v>0</v>
      </c>
      <c r="BM17617">
        <v>0</v>
      </c>
      <c r="BN17617">
        <v>0</v>
      </c>
      <c r="BO17617">
        <v>0</v>
      </c>
      <c r="BP17617">
        <v>7</v>
      </c>
      <c r="BR17617" s="40">
        <v>7</v>
      </c>
      <c r="BS17617" s="40">
        <v>7</v>
      </c>
      <c r="BT17617" s="40">
        <v>0</v>
      </c>
      <c r="BU17617">
        <v>0</v>
      </c>
      <c r="BV17617" s="8" t="s">
        <v>380</v>
      </c>
      <c r="BW17617" s="8" t="s">
        <v>1114</v>
      </c>
      <c r="BX17617" s="8" t="s">
        <v>1115</v>
      </c>
      <c r="BY17617" s="8" t="s">
        <v>380</v>
      </c>
    </row>
    <row r="17618" spans="1:77" hidden="1">
      <c r="A17618" t="s">
        <v>245</v>
      </c>
      <c r="B17618" s="2">
        <v>44046.333333333336</v>
      </c>
      <c r="C17618" s="1">
        <v>44046</v>
      </c>
      <c r="D17618">
        <v>1</v>
      </c>
      <c r="E17618">
        <v>0</v>
      </c>
      <c r="F17618" s="2">
        <v>44046.041666666664</v>
      </c>
      <c r="G17618" s="8" t="s">
        <v>378</v>
      </c>
      <c r="H17618" s="13" t="s">
        <v>379</v>
      </c>
      <c r="K17618" s="40">
        <v>942</v>
      </c>
      <c r="L17618" s="40">
        <v>942</v>
      </c>
      <c r="M17618" s="101">
        <v>0</v>
      </c>
      <c r="N17618" s="101">
        <v>0</v>
      </c>
      <c r="X17618" s="40">
        <v>942</v>
      </c>
      <c r="Y17618" s="40">
        <v>942</v>
      </c>
      <c r="Z17618" s="40">
        <v>0</v>
      </c>
      <c r="AA17618" s="40">
        <v>0</v>
      </c>
      <c r="AB17618" s="40">
        <v>0</v>
      </c>
      <c r="AD17618" s="40">
        <v>942</v>
      </c>
      <c r="AF17618" s="40">
        <v>202</v>
      </c>
      <c r="AI17618" s="40">
        <v>0</v>
      </c>
      <c r="AJ17618" s="40">
        <v>0</v>
      </c>
      <c r="AK17618" s="40">
        <v>740</v>
      </c>
      <c r="AW17618" s="40">
        <v>942</v>
      </c>
      <c r="AX17618" s="40">
        <v>740</v>
      </c>
      <c r="AY17618" s="40">
        <v>202</v>
      </c>
      <c r="AZ17618" s="40">
        <v>1</v>
      </c>
      <c r="BA17618" s="40">
        <v>1</v>
      </c>
      <c r="BB17618" s="40">
        <v>0</v>
      </c>
      <c r="BC17618" s="40">
        <v>-202</v>
      </c>
      <c r="BD17618" s="40">
        <v>740</v>
      </c>
      <c r="BE17618" s="40">
        <v>0</v>
      </c>
      <c r="BF17618" s="40">
        <v>1</v>
      </c>
      <c r="BI17618" s="2">
        <v>44046.333333333336</v>
      </c>
      <c r="BJ17618" s="2">
        <v>44046.333333333336</v>
      </c>
      <c r="BL17618">
        <v>0</v>
      </c>
      <c r="BM17618">
        <v>0</v>
      </c>
      <c r="BN17618">
        <v>0</v>
      </c>
      <c r="BO17618">
        <v>0</v>
      </c>
      <c r="BP17618">
        <v>7</v>
      </c>
      <c r="BR17618" s="40">
        <v>7</v>
      </c>
      <c r="BS17618" s="40">
        <v>7</v>
      </c>
      <c r="BT17618" s="40">
        <v>0</v>
      </c>
      <c r="BU17618">
        <v>0</v>
      </c>
      <c r="BV17618" s="8" t="s">
        <v>380</v>
      </c>
      <c r="BW17618" s="8" t="s">
        <v>1115</v>
      </c>
      <c r="BX17618" s="8" t="s">
        <v>1116</v>
      </c>
      <c r="BY17618" s="8" t="s">
        <v>380</v>
      </c>
    </row>
    <row r="17619" spans="1:77" hidden="1">
      <c r="A17619" t="s">
        <v>245</v>
      </c>
      <c r="B17619" s="2">
        <v>44046.375</v>
      </c>
      <c r="C17619" s="1">
        <v>44046</v>
      </c>
      <c r="D17619">
        <v>2</v>
      </c>
      <c r="E17619">
        <v>0</v>
      </c>
      <c r="F17619" s="2">
        <v>44046.083333333336</v>
      </c>
      <c r="G17619" s="8" t="s">
        <v>378</v>
      </c>
      <c r="H17619" s="13" t="s">
        <v>379</v>
      </c>
      <c r="K17619" s="40">
        <v>757</v>
      </c>
      <c r="L17619" s="40">
        <v>757</v>
      </c>
      <c r="M17619" s="101">
        <v>0</v>
      </c>
      <c r="N17619" s="101">
        <v>0</v>
      </c>
      <c r="X17619" s="40">
        <v>757</v>
      </c>
      <c r="Y17619" s="40">
        <v>757</v>
      </c>
      <c r="Z17619" s="40">
        <v>0</v>
      </c>
      <c r="AA17619" s="40">
        <v>0</v>
      </c>
      <c r="AB17619" s="40">
        <v>0</v>
      </c>
      <c r="AD17619" s="40">
        <v>757</v>
      </c>
      <c r="AF17619" s="40">
        <v>177</v>
      </c>
      <c r="AI17619" s="40">
        <v>0</v>
      </c>
      <c r="AJ17619" s="40">
        <v>0</v>
      </c>
      <c r="AK17619" s="40">
        <v>580</v>
      </c>
      <c r="AW17619" s="40">
        <v>757</v>
      </c>
      <c r="AX17619" s="40">
        <v>580</v>
      </c>
      <c r="AY17619" s="40">
        <v>177</v>
      </c>
      <c r="AZ17619" s="40">
        <v>1</v>
      </c>
      <c r="BA17619" s="40">
        <v>1</v>
      </c>
      <c r="BB17619" s="40">
        <v>0</v>
      </c>
      <c r="BC17619" s="40">
        <v>-177</v>
      </c>
      <c r="BD17619" s="40">
        <v>580</v>
      </c>
      <c r="BE17619" s="40">
        <v>0</v>
      </c>
      <c r="BF17619" s="40">
        <v>1</v>
      </c>
      <c r="BI17619" s="2">
        <v>44046.375</v>
      </c>
      <c r="BJ17619" s="2">
        <v>44046.375</v>
      </c>
      <c r="BL17619">
        <v>0</v>
      </c>
      <c r="BM17619">
        <v>0</v>
      </c>
      <c r="BN17619">
        <v>0</v>
      </c>
      <c r="BO17619">
        <v>0</v>
      </c>
      <c r="BP17619">
        <v>7</v>
      </c>
      <c r="BR17619" s="40">
        <v>7</v>
      </c>
      <c r="BS17619" s="40">
        <v>7</v>
      </c>
      <c r="BT17619" s="40">
        <v>0</v>
      </c>
      <c r="BU17619">
        <v>0</v>
      </c>
      <c r="BV17619" s="8" t="s">
        <v>380</v>
      </c>
      <c r="BW17619" s="8" t="s">
        <v>1115</v>
      </c>
      <c r="BX17619" s="8" t="s">
        <v>1116</v>
      </c>
      <c r="BY17619" s="8" t="s">
        <v>380</v>
      </c>
    </row>
    <row r="17620" spans="1:77" hidden="1">
      <c r="A17620" t="s">
        <v>245</v>
      </c>
      <c r="B17620" s="2">
        <v>44046.416666666664</v>
      </c>
      <c r="C17620" s="1">
        <v>44046</v>
      </c>
      <c r="D17620">
        <v>3</v>
      </c>
      <c r="E17620">
        <v>0</v>
      </c>
      <c r="F17620" s="2">
        <v>44046.125</v>
      </c>
      <c r="G17620" s="8" t="s">
        <v>378</v>
      </c>
      <c r="H17620" s="13" t="s">
        <v>379</v>
      </c>
      <c r="K17620" s="40">
        <v>645</v>
      </c>
      <c r="L17620" s="40">
        <v>645</v>
      </c>
      <c r="M17620" s="101">
        <v>0</v>
      </c>
      <c r="N17620" s="101">
        <v>0</v>
      </c>
      <c r="X17620" s="40">
        <v>645</v>
      </c>
      <c r="Y17620" s="40">
        <v>645</v>
      </c>
      <c r="Z17620" s="40">
        <v>0</v>
      </c>
      <c r="AA17620" s="40">
        <v>0</v>
      </c>
      <c r="AB17620" s="40">
        <v>0</v>
      </c>
      <c r="AD17620" s="40">
        <v>645</v>
      </c>
      <c r="AF17620" s="40">
        <v>219</v>
      </c>
      <c r="AI17620" s="40">
        <v>0</v>
      </c>
      <c r="AJ17620" s="40">
        <v>0</v>
      </c>
      <c r="AK17620" s="40">
        <v>426</v>
      </c>
      <c r="AW17620" s="40">
        <v>645</v>
      </c>
      <c r="AX17620" s="40">
        <v>426</v>
      </c>
      <c r="AY17620" s="40">
        <v>219</v>
      </c>
      <c r="AZ17620" s="40">
        <v>1</v>
      </c>
      <c r="BA17620" s="40">
        <v>1</v>
      </c>
      <c r="BB17620" s="40">
        <v>0</v>
      </c>
      <c r="BC17620" s="40">
        <v>-219</v>
      </c>
      <c r="BD17620" s="40">
        <v>426</v>
      </c>
      <c r="BE17620" s="40">
        <v>0</v>
      </c>
      <c r="BF17620" s="40">
        <v>1</v>
      </c>
      <c r="BI17620" s="2">
        <v>44046.416666666664</v>
      </c>
      <c r="BJ17620" s="2">
        <v>44046.416666666664</v>
      </c>
      <c r="BL17620">
        <v>0</v>
      </c>
      <c r="BM17620">
        <v>0</v>
      </c>
      <c r="BN17620">
        <v>0</v>
      </c>
      <c r="BO17620">
        <v>0</v>
      </c>
      <c r="BP17620">
        <v>7</v>
      </c>
      <c r="BR17620" s="40">
        <v>7</v>
      </c>
      <c r="BS17620" s="40">
        <v>7</v>
      </c>
      <c r="BT17620" s="40">
        <v>0</v>
      </c>
      <c r="BU17620">
        <v>0</v>
      </c>
      <c r="BV17620" s="8" t="s">
        <v>380</v>
      </c>
      <c r="BW17620" s="8" t="s">
        <v>1115</v>
      </c>
      <c r="BX17620" s="8" t="s">
        <v>1116</v>
      </c>
      <c r="BY17620" s="8" t="s">
        <v>380</v>
      </c>
    </row>
    <row r="17621" spans="1:77" hidden="1">
      <c r="A17621" t="s">
        <v>245</v>
      </c>
      <c r="B17621" s="2">
        <v>44046.458333333336</v>
      </c>
      <c r="C17621" s="1">
        <v>44046</v>
      </c>
      <c r="D17621">
        <v>4</v>
      </c>
      <c r="E17621">
        <v>0</v>
      </c>
      <c r="F17621" s="2">
        <v>44046.166666666664</v>
      </c>
      <c r="G17621" s="8" t="s">
        <v>378</v>
      </c>
      <c r="H17621" s="13" t="s">
        <v>379</v>
      </c>
      <c r="K17621" s="40">
        <v>605</v>
      </c>
      <c r="L17621" s="40">
        <v>605</v>
      </c>
      <c r="M17621" s="101">
        <v>0</v>
      </c>
      <c r="N17621" s="101">
        <v>0</v>
      </c>
      <c r="X17621" s="40">
        <v>605</v>
      </c>
      <c r="Y17621" s="40">
        <v>605</v>
      </c>
      <c r="Z17621" s="40">
        <v>0</v>
      </c>
      <c r="AA17621" s="40">
        <v>0</v>
      </c>
      <c r="AB17621" s="40">
        <v>0</v>
      </c>
      <c r="AD17621" s="40">
        <v>605</v>
      </c>
      <c r="AF17621" s="40">
        <v>182</v>
      </c>
      <c r="AI17621" s="40">
        <v>0</v>
      </c>
      <c r="AJ17621" s="40">
        <v>0</v>
      </c>
      <c r="AK17621" s="40">
        <v>423</v>
      </c>
      <c r="AW17621" s="40">
        <v>605</v>
      </c>
      <c r="AX17621" s="40">
        <v>423</v>
      </c>
      <c r="AY17621" s="40">
        <v>182</v>
      </c>
      <c r="AZ17621" s="40">
        <v>1</v>
      </c>
      <c r="BA17621" s="40">
        <v>1</v>
      </c>
      <c r="BB17621" s="40">
        <v>0</v>
      </c>
      <c r="BC17621" s="40">
        <v>-182</v>
      </c>
      <c r="BD17621" s="40">
        <v>423</v>
      </c>
      <c r="BE17621" s="40">
        <v>0</v>
      </c>
      <c r="BF17621" s="40">
        <v>1</v>
      </c>
      <c r="BI17621" s="2">
        <v>44046.458333333336</v>
      </c>
      <c r="BJ17621" s="2">
        <v>44046.458333333336</v>
      </c>
      <c r="BL17621">
        <v>0</v>
      </c>
      <c r="BM17621">
        <v>0</v>
      </c>
      <c r="BN17621">
        <v>0</v>
      </c>
      <c r="BO17621">
        <v>0</v>
      </c>
      <c r="BP17621">
        <v>7</v>
      </c>
      <c r="BR17621" s="40">
        <v>7</v>
      </c>
      <c r="BS17621" s="40">
        <v>7</v>
      </c>
      <c r="BT17621" s="40">
        <v>0</v>
      </c>
      <c r="BU17621">
        <v>0</v>
      </c>
      <c r="BV17621" s="8" t="s">
        <v>380</v>
      </c>
      <c r="BW17621" s="8" t="s">
        <v>1115</v>
      </c>
      <c r="BX17621" s="8" t="s">
        <v>1116</v>
      </c>
      <c r="BY17621" s="8" t="s">
        <v>380</v>
      </c>
    </row>
    <row r="17622" spans="1:77" hidden="1">
      <c r="A17622" t="s">
        <v>245</v>
      </c>
      <c r="B17622" s="2">
        <v>44046.5</v>
      </c>
      <c r="C17622" s="1">
        <v>44046</v>
      </c>
      <c r="D17622">
        <v>5</v>
      </c>
      <c r="E17622">
        <v>0</v>
      </c>
      <c r="F17622" s="2">
        <v>44046.208333333336</v>
      </c>
      <c r="G17622" s="8" t="s">
        <v>378</v>
      </c>
      <c r="H17622" s="13" t="s">
        <v>379</v>
      </c>
      <c r="K17622" s="40">
        <v>654</v>
      </c>
      <c r="L17622" s="40">
        <v>654</v>
      </c>
      <c r="M17622" s="101">
        <v>0</v>
      </c>
      <c r="N17622" s="101">
        <v>0</v>
      </c>
      <c r="X17622" s="40">
        <v>654</v>
      </c>
      <c r="Y17622" s="40">
        <v>654</v>
      </c>
      <c r="Z17622" s="40">
        <v>0</v>
      </c>
      <c r="AA17622" s="40">
        <v>0</v>
      </c>
      <c r="AB17622" s="40">
        <v>0</v>
      </c>
      <c r="AD17622" s="40">
        <v>654</v>
      </c>
      <c r="AF17622" s="40">
        <v>153</v>
      </c>
      <c r="AI17622" s="40">
        <v>0</v>
      </c>
      <c r="AJ17622" s="40">
        <v>0</v>
      </c>
      <c r="AK17622" s="40">
        <v>501</v>
      </c>
      <c r="AW17622" s="40">
        <v>654</v>
      </c>
      <c r="AX17622" s="40">
        <v>501</v>
      </c>
      <c r="AY17622" s="40">
        <v>153</v>
      </c>
      <c r="AZ17622" s="40">
        <v>1</v>
      </c>
      <c r="BA17622" s="40">
        <v>1</v>
      </c>
      <c r="BB17622" s="40">
        <v>0</v>
      </c>
      <c r="BC17622" s="40">
        <v>-153</v>
      </c>
      <c r="BD17622" s="40">
        <v>501</v>
      </c>
      <c r="BE17622" s="40">
        <v>0</v>
      </c>
      <c r="BF17622" s="40">
        <v>1</v>
      </c>
      <c r="BI17622" s="2">
        <v>44046.5</v>
      </c>
      <c r="BJ17622" s="2">
        <v>44046.5</v>
      </c>
      <c r="BL17622">
        <v>0</v>
      </c>
      <c r="BM17622">
        <v>0</v>
      </c>
      <c r="BN17622">
        <v>0</v>
      </c>
      <c r="BO17622">
        <v>0</v>
      </c>
      <c r="BP17622">
        <v>7</v>
      </c>
      <c r="BR17622" s="40">
        <v>7</v>
      </c>
      <c r="BS17622" s="40">
        <v>7</v>
      </c>
      <c r="BT17622" s="40">
        <v>0</v>
      </c>
      <c r="BU17622">
        <v>0</v>
      </c>
      <c r="BV17622" s="8" t="s">
        <v>380</v>
      </c>
      <c r="BW17622" s="8" t="s">
        <v>1115</v>
      </c>
      <c r="BX17622" s="8" t="s">
        <v>1116</v>
      </c>
      <c r="BY17622" s="8" t="s">
        <v>380</v>
      </c>
    </row>
    <row r="17623" spans="1:77" hidden="1">
      <c r="A17623" t="s">
        <v>245</v>
      </c>
      <c r="B17623" s="2">
        <v>44046.541666666664</v>
      </c>
      <c r="C17623" s="1">
        <v>44046</v>
      </c>
      <c r="D17623">
        <v>6</v>
      </c>
      <c r="E17623">
        <v>0</v>
      </c>
      <c r="F17623" s="2">
        <v>44046.25</v>
      </c>
      <c r="G17623" s="8" t="s">
        <v>378</v>
      </c>
      <c r="H17623" s="13" t="s">
        <v>379</v>
      </c>
      <c r="K17623" s="40">
        <v>873</v>
      </c>
      <c r="L17623" s="40">
        <v>873</v>
      </c>
      <c r="M17623" s="101">
        <v>0</v>
      </c>
      <c r="N17623" s="101">
        <v>0</v>
      </c>
      <c r="X17623" s="40">
        <v>873</v>
      </c>
      <c r="Y17623" s="40">
        <v>873</v>
      </c>
      <c r="Z17623" s="40">
        <v>0</v>
      </c>
      <c r="AA17623" s="40">
        <v>0</v>
      </c>
      <c r="AB17623" s="40">
        <v>0</v>
      </c>
      <c r="AD17623" s="40">
        <v>873</v>
      </c>
      <c r="AF17623" s="40">
        <v>318</v>
      </c>
      <c r="AI17623" s="40">
        <v>0</v>
      </c>
      <c r="AJ17623" s="40">
        <v>0</v>
      </c>
      <c r="AK17623" s="40">
        <v>555</v>
      </c>
      <c r="AW17623" s="40">
        <v>873</v>
      </c>
      <c r="AX17623" s="40">
        <v>555</v>
      </c>
      <c r="AY17623" s="40">
        <v>318</v>
      </c>
      <c r="AZ17623" s="40">
        <v>1</v>
      </c>
      <c r="BA17623" s="40">
        <v>1</v>
      </c>
      <c r="BB17623" s="40">
        <v>0</v>
      </c>
      <c r="BC17623" s="40">
        <v>-318</v>
      </c>
      <c r="BD17623" s="40">
        <v>555</v>
      </c>
      <c r="BE17623" s="40">
        <v>0</v>
      </c>
      <c r="BF17623" s="40">
        <v>1</v>
      </c>
      <c r="BI17623" s="2">
        <v>44046.541666666664</v>
      </c>
      <c r="BJ17623" s="2">
        <v>44046.541666666664</v>
      </c>
      <c r="BL17623">
        <v>0</v>
      </c>
      <c r="BM17623">
        <v>0</v>
      </c>
      <c r="BN17623">
        <v>0</v>
      </c>
      <c r="BO17623">
        <v>0</v>
      </c>
      <c r="BP17623">
        <v>7</v>
      </c>
      <c r="BR17623" s="40">
        <v>7</v>
      </c>
      <c r="BS17623" s="40">
        <v>7</v>
      </c>
      <c r="BT17623" s="40">
        <v>0</v>
      </c>
      <c r="BU17623">
        <v>0</v>
      </c>
      <c r="BV17623" s="8" t="s">
        <v>380</v>
      </c>
      <c r="BW17623" s="8" t="s">
        <v>1115</v>
      </c>
      <c r="BX17623" s="8" t="s">
        <v>1116</v>
      </c>
      <c r="BY17623" s="8" t="s">
        <v>380</v>
      </c>
    </row>
    <row r="17624" spans="1:77" hidden="1">
      <c r="A17624" t="s">
        <v>245</v>
      </c>
      <c r="B17624" s="2">
        <v>44046.583333333336</v>
      </c>
      <c r="C17624" s="1">
        <v>44046</v>
      </c>
      <c r="D17624">
        <v>7</v>
      </c>
      <c r="E17624">
        <v>0</v>
      </c>
      <c r="F17624" s="2">
        <v>44046.291666666664</v>
      </c>
      <c r="G17624" s="8" t="s">
        <v>378</v>
      </c>
      <c r="H17624" s="13" t="s">
        <v>379</v>
      </c>
      <c r="K17624" s="40">
        <v>1051</v>
      </c>
      <c r="L17624" s="40">
        <v>1051</v>
      </c>
      <c r="M17624" s="101">
        <v>0</v>
      </c>
      <c r="N17624" s="101">
        <v>0</v>
      </c>
      <c r="X17624" s="40">
        <v>1051</v>
      </c>
      <c r="Y17624" s="40">
        <v>1051</v>
      </c>
      <c r="Z17624" s="40">
        <v>0</v>
      </c>
      <c r="AA17624" s="40">
        <v>0</v>
      </c>
      <c r="AB17624" s="40">
        <v>0</v>
      </c>
      <c r="AD17624" s="40">
        <v>1051</v>
      </c>
      <c r="AF17624" s="40">
        <v>464</v>
      </c>
      <c r="AI17624" s="40">
        <v>0</v>
      </c>
      <c r="AJ17624" s="40">
        <v>0</v>
      </c>
      <c r="AK17624" s="40">
        <v>587</v>
      </c>
      <c r="AW17624" s="40">
        <v>1051</v>
      </c>
      <c r="AX17624" s="40">
        <v>587</v>
      </c>
      <c r="AY17624" s="40">
        <v>464</v>
      </c>
      <c r="AZ17624" s="40">
        <v>1</v>
      </c>
      <c r="BA17624" s="40">
        <v>1</v>
      </c>
      <c r="BB17624" s="40">
        <v>0</v>
      </c>
      <c r="BC17624" s="40">
        <v>-464</v>
      </c>
      <c r="BD17624" s="40">
        <v>587</v>
      </c>
      <c r="BE17624" s="40">
        <v>0</v>
      </c>
      <c r="BF17624" s="40">
        <v>1</v>
      </c>
      <c r="BI17624" s="2">
        <v>44046.583333333336</v>
      </c>
      <c r="BJ17624" s="2">
        <v>44046.583333333336</v>
      </c>
      <c r="BL17624">
        <v>0</v>
      </c>
      <c r="BM17624">
        <v>0</v>
      </c>
      <c r="BN17624">
        <v>0</v>
      </c>
      <c r="BO17624">
        <v>0</v>
      </c>
      <c r="BP17624">
        <v>7</v>
      </c>
      <c r="BR17624" s="40">
        <v>7</v>
      </c>
      <c r="BS17624" s="40">
        <v>7</v>
      </c>
      <c r="BT17624" s="40">
        <v>0</v>
      </c>
      <c r="BU17624">
        <v>0</v>
      </c>
      <c r="BV17624" s="8" t="s">
        <v>380</v>
      </c>
      <c r="BW17624" s="8" t="s">
        <v>1115</v>
      </c>
      <c r="BX17624" s="8" t="s">
        <v>1116</v>
      </c>
      <c r="BY17624" s="8" t="s">
        <v>380</v>
      </c>
    </row>
    <row r="17625" spans="1:77" hidden="1">
      <c r="A17625" t="s">
        <v>245</v>
      </c>
      <c r="B17625" s="2">
        <v>44046.625</v>
      </c>
      <c r="C17625" s="1">
        <v>44046</v>
      </c>
      <c r="D17625">
        <v>8</v>
      </c>
      <c r="E17625">
        <v>0</v>
      </c>
      <c r="F17625" s="2">
        <v>44046.333333333336</v>
      </c>
      <c r="G17625" s="8" t="s">
        <v>378</v>
      </c>
      <c r="H17625" s="13" t="s">
        <v>379</v>
      </c>
      <c r="K17625" s="40">
        <v>1057</v>
      </c>
      <c r="L17625" s="40">
        <v>1057</v>
      </c>
      <c r="M17625" s="101">
        <v>0</v>
      </c>
      <c r="N17625" s="101">
        <v>0</v>
      </c>
      <c r="X17625" s="40">
        <v>1057</v>
      </c>
      <c r="Y17625" s="40">
        <v>1057</v>
      </c>
      <c r="Z17625" s="40">
        <v>0</v>
      </c>
      <c r="AA17625" s="40">
        <v>0</v>
      </c>
      <c r="AB17625" s="40">
        <v>0</v>
      </c>
      <c r="AD17625" s="40">
        <v>1057</v>
      </c>
      <c r="AF17625" s="40">
        <v>531</v>
      </c>
      <c r="AI17625" s="40">
        <v>0</v>
      </c>
      <c r="AJ17625" s="40">
        <v>0</v>
      </c>
      <c r="AK17625" s="40">
        <v>526</v>
      </c>
      <c r="AW17625" s="40">
        <v>1057</v>
      </c>
      <c r="AX17625" s="40">
        <v>526</v>
      </c>
      <c r="AY17625" s="40">
        <v>531</v>
      </c>
      <c r="AZ17625" s="40">
        <v>1</v>
      </c>
      <c r="BA17625" s="40">
        <v>1</v>
      </c>
      <c r="BB17625" s="40">
        <v>0</v>
      </c>
      <c r="BC17625" s="40">
        <v>-531</v>
      </c>
      <c r="BD17625" s="40">
        <v>526</v>
      </c>
      <c r="BE17625" s="40">
        <v>0</v>
      </c>
      <c r="BF17625" s="40">
        <v>1</v>
      </c>
      <c r="BI17625" s="2">
        <v>44046.625</v>
      </c>
      <c r="BJ17625" s="2">
        <v>44046.625</v>
      </c>
      <c r="BL17625">
        <v>0</v>
      </c>
      <c r="BM17625">
        <v>0</v>
      </c>
      <c r="BN17625">
        <v>0</v>
      </c>
      <c r="BO17625">
        <v>0</v>
      </c>
      <c r="BP17625">
        <v>7</v>
      </c>
      <c r="BR17625" s="40">
        <v>7</v>
      </c>
      <c r="BS17625" s="40">
        <v>7</v>
      </c>
      <c r="BT17625" s="40">
        <v>0</v>
      </c>
      <c r="BU17625">
        <v>0</v>
      </c>
      <c r="BV17625" s="8" t="s">
        <v>380</v>
      </c>
      <c r="BW17625" s="8" t="s">
        <v>1115</v>
      </c>
      <c r="BX17625" s="8" t="s">
        <v>1116</v>
      </c>
      <c r="BY17625" s="8" t="s">
        <v>380</v>
      </c>
    </row>
    <row r="17626" spans="1:77" hidden="1">
      <c r="A17626" t="s">
        <v>245</v>
      </c>
      <c r="B17626" s="2">
        <v>44046.666666666664</v>
      </c>
      <c r="C17626" s="1">
        <v>44046</v>
      </c>
      <c r="D17626">
        <v>9</v>
      </c>
      <c r="E17626">
        <v>0</v>
      </c>
      <c r="F17626" s="2">
        <v>44046.375</v>
      </c>
      <c r="G17626" s="8" t="s">
        <v>378</v>
      </c>
      <c r="H17626" s="13" t="s">
        <v>379</v>
      </c>
      <c r="K17626" s="40">
        <v>1080</v>
      </c>
      <c r="L17626" s="40">
        <v>1080</v>
      </c>
      <c r="M17626" s="101">
        <v>0</v>
      </c>
      <c r="N17626" s="101">
        <v>0</v>
      </c>
      <c r="X17626" s="40">
        <v>1080</v>
      </c>
      <c r="Y17626" s="40">
        <v>1080</v>
      </c>
      <c r="Z17626" s="40">
        <v>0</v>
      </c>
      <c r="AA17626" s="40">
        <v>0</v>
      </c>
      <c r="AB17626" s="40">
        <v>0</v>
      </c>
      <c r="AD17626" s="40">
        <v>1080</v>
      </c>
      <c r="AF17626" s="40">
        <v>459</v>
      </c>
      <c r="AI17626" s="40">
        <v>0</v>
      </c>
      <c r="AJ17626" s="40">
        <v>0</v>
      </c>
      <c r="AK17626" s="40">
        <v>621</v>
      </c>
      <c r="AW17626" s="40">
        <v>1080</v>
      </c>
      <c r="AX17626" s="40">
        <v>621</v>
      </c>
      <c r="AY17626" s="40">
        <v>459</v>
      </c>
      <c r="AZ17626" s="40">
        <v>1</v>
      </c>
      <c r="BA17626" s="40">
        <v>1</v>
      </c>
      <c r="BB17626" s="40">
        <v>0</v>
      </c>
      <c r="BC17626" s="40">
        <v>-459</v>
      </c>
      <c r="BD17626" s="40">
        <v>621</v>
      </c>
      <c r="BE17626" s="40">
        <v>0</v>
      </c>
      <c r="BF17626" s="40">
        <v>1</v>
      </c>
      <c r="BI17626" s="2">
        <v>44046.666666666664</v>
      </c>
      <c r="BJ17626" s="2">
        <v>44046.666666666664</v>
      </c>
      <c r="BL17626">
        <v>0</v>
      </c>
      <c r="BM17626">
        <v>0</v>
      </c>
      <c r="BN17626">
        <v>0</v>
      </c>
      <c r="BO17626">
        <v>0</v>
      </c>
      <c r="BP17626">
        <v>7</v>
      </c>
      <c r="BR17626" s="40">
        <v>7</v>
      </c>
      <c r="BS17626" s="40">
        <v>7</v>
      </c>
      <c r="BT17626" s="40">
        <v>0</v>
      </c>
      <c r="BU17626">
        <v>0</v>
      </c>
      <c r="BV17626" s="8" t="s">
        <v>380</v>
      </c>
      <c r="BW17626" s="8" t="s">
        <v>1115</v>
      </c>
      <c r="BX17626" s="8" t="s">
        <v>1116</v>
      </c>
      <c r="BY17626" s="8" t="s">
        <v>380</v>
      </c>
    </row>
    <row r="17627" spans="1:77" hidden="1">
      <c r="A17627" t="s">
        <v>245</v>
      </c>
      <c r="B17627" s="2">
        <v>44046.708333333336</v>
      </c>
      <c r="C17627" s="1">
        <v>44046</v>
      </c>
      <c r="D17627">
        <v>10</v>
      </c>
      <c r="E17627">
        <v>0</v>
      </c>
      <c r="F17627" s="2">
        <v>44046.416666666664</v>
      </c>
      <c r="G17627" s="8" t="s">
        <v>378</v>
      </c>
      <c r="H17627" s="13" t="s">
        <v>379</v>
      </c>
      <c r="K17627" s="40">
        <v>1013</v>
      </c>
      <c r="L17627" s="40">
        <v>1013</v>
      </c>
      <c r="M17627" s="101">
        <v>0</v>
      </c>
      <c r="N17627" s="101">
        <v>0</v>
      </c>
      <c r="X17627" s="40">
        <v>1013</v>
      </c>
      <c r="Y17627" s="40">
        <v>1013</v>
      </c>
      <c r="Z17627" s="40">
        <v>0</v>
      </c>
      <c r="AA17627" s="40">
        <v>0</v>
      </c>
      <c r="AB17627" s="40">
        <v>0</v>
      </c>
      <c r="AD17627" s="40">
        <v>1013</v>
      </c>
      <c r="AF17627" s="40">
        <v>341</v>
      </c>
      <c r="AI17627" s="40">
        <v>0</v>
      </c>
      <c r="AJ17627" s="40">
        <v>0</v>
      </c>
      <c r="AK17627" s="40">
        <v>672</v>
      </c>
      <c r="AW17627" s="40">
        <v>1013</v>
      </c>
      <c r="AX17627" s="40">
        <v>672</v>
      </c>
      <c r="AY17627" s="40">
        <v>341</v>
      </c>
      <c r="AZ17627" s="40">
        <v>1</v>
      </c>
      <c r="BA17627" s="40">
        <v>1</v>
      </c>
      <c r="BB17627" s="40">
        <v>0</v>
      </c>
      <c r="BC17627" s="40">
        <v>-341</v>
      </c>
      <c r="BD17627" s="40">
        <v>672</v>
      </c>
      <c r="BE17627" s="40">
        <v>0</v>
      </c>
      <c r="BF17627" s="40">
        <v>1</v>
      </c>
      <c r="BI17627" s="2">
        <v>44046.708333333336</v>
      </c>
      <c r="BJ17627" s="2">
        <v>44046.708333333336</v>
      </c>
      <c r="BL17627">
        <v>0</v>
      </c>
      <c r="BM17627">
        <v>0</v>
      </c>
      <c r="BN17627">
        <v>0</v>
      </c>
      <c r="BO17627">
        <v>0</v>
      </c>
      <c r="BP17627">
        <v>7</v>
      </c>
      <c r="BR17627" s="40">
        <v>7</v>
      </c>
      <c r="BS17627" s="40">
        <v>7</v>
      </c>
      <c r="BT17627" s="40">
        <v>0</v>
      </c>
      <c r="BU17627">
        <v>0</v>
      </c>
      <c r="BV17627" s="8" t="s">
        <v>380</v>
      </c>
      <c r="BW17627" s="8" t="s">
        <v>1115</v>
      </c>
      <c r="BX17627" s="8" t="s">
        <v>1116</v>
      </c>
      <c r="BY17627" s="8" t="s">
        <v>380</v>
      </c>
    </row>
    <row r="17628" spans="1:77" hidden="1">
      <c r="A17628" t="s">
        <v>245</v>
      </c>
      <c r="B17628" s="2">
        <v>44046.75</v>
      </c>
      <c r="C17628" s="1">
        <v>44046</v>
      </c>
      <c r="D17628">
        <v>11</v>
      </c>
      <c r="E17628">
        <v>0</v>
      </c>
      <c r="F17628" s="2">
        <v>44046.458333333336</v>
      </c>
      <c r="G17628" s="8" t="s">
        <v>378</v>
      </c>
      <c r="H17628" s="13" t="s">
        <v>379</v>
      </c>
      <c r="K17628" s="40">
        <v>953</v>
      </c>
      <c r="L17628" s="40">
        <v>953</v>
      </c>
      <c r="M17628" s="101">
        <v>0</v>
      </c>
      <c r="N17628" s="101">
        <v>0</v>
      </c>
      <c r="X17628" s="40">
        <v>953</v>
      </c>
      <c r="Y17628" s="40">
        <v>953</v>
      </c>
      <c r="Z17628" s="40">
        <v>0</v>
      </c>
      <c r="AA17628" s="40">
        <v>0</v>
      </c>
      <c r="AB17628" s="40">
        <v>0</v>
      </c>
      <c r="AD17628" s="40">
        <v>953</v>
      </c>
      <c r="AF17628" s="40">
        <v>324</v>
      </c>
      <c r="AI17628" s="40">
        <v>0</v>
      </c>
      <c r="AJ17628" s="40">
        <v>0</v>
      </c>
      <c r="AK17628" s="40">
        <v>629</v>
      </c>
      <c r="AW17628" s="40">
        <v>953</v>
      </c>
      <c r="AX17628" s="40">
        <v>629</v>
      </c>
      <c r="AY17628" s="40">
        <v>324</v>
      </c>
      <c r="AZ17628" s="40">
        <v>1</v>
      </c>
      <c r="BA17628" s="40">
        <v>1</v>
      </c>
      <c r="BB17628" s="40">
        <v>0</v>
      </c>
      <c r="BC17628" s="40">
        <v>-324</v>
      </c>
      <c r="BD17628" s="40">
        <v>629</v>
      </c>
      <c r="BE17628" s="40">
        <v>0</v>
      </c>
      <c r="BF17628" s="40">
        <v>1</v>
      </c>
      <c r="BI17628" s="2">
        <v>44046.75</v>
      </c>
      <c r="BJ17628" s="2">
        <v>44046.75</v>
      </c>
      <c r="BL17628">
        <v>0</v>
      </c>
      <c r="BM17628">
        <v>0</v>
      </c>
      <c r="BN17628">
        <v>0</v>
      </c>
      <c r="BO17628">
        <v>0</v>
      </c>
      <c r="BP17628">
        <v>7</v>
      </c>
      <c r="BR17628" s="40">
        <v>7</v>
      </c>
      <c r="BS17628" s="40">
        <v>7</v>
      </c>
      <c r="BT17628" s="40">
        <v>0</v>
      </c>
      <c r="BU17628">
        <v>0</v>
      </c>
      <c r="BV17628" s="8" t="s">
        <v>380</v>
      </c>
      <c r="BW17628" s="8" t="s">
        <v>1115</v>
      </c>
      <c r="BX17628" s="8" t="s">
        <v>1116</v>
      </c>
      <c r="BY17628" s="8" t="s">
        <v>380</v>
      </c>
    </row>
    <row r="17629" spans="1:77" hidden="1">
      <c r="A17629" t="s">
        <v>245</v>
      </c>
      <c r="B17629" s="2">
        <v>44046.791666666664</v>
      </c>
      <c r="C17629" s="1">
        <v>44046</v>
      </c>
      <c r="D17629">
        <v>12</v>
      </c>
      <c r="E17629">
        <v>0</v>
      </c>
      <c r="F17629" s="2">
        <v>44046.5</v>
      </c>
      <c r="G17629" s="8" t="s">
        <v>378</v>
      </c>
      <c r="H17629" s="13" t="s">
        <v>379</v>
      </c>
      <c r="K17629" s="40">
        <v>916</v>
      </c>
      <c r="L17629" s="40">
        <v>916</v>
      </c>
      <c r="M17629" s="101">
        <v>0</v>
      </c>
      <c r="N17629" s="101">
        <v>0</v>
      </c>
      <c r="X17629" s="40">
        <v>916</v>
      </c>
      <c r="Y17629" s="40">
        <v>916</v>
      </c>
      <c r="Z17629" s="40">
        <v>0</v>
      </c>
      <c r="AA17629" s="40">
        <v>0</v>
      </c>
      <c r="AB17629" s="40">
        <v>0</v>
      </c>
      <c r="AD17629" s="40">
        <v>916</v>
      </c>
      <c r="AF17629" s="40">
        <v>399</v>
      </c>
      <c r="AI17629" s="40">
        <v>0</v>
      </c>
      <c r="AJ17629" s="40">
        <v>0</v>
      </c>
      <c r="AK17629" s="40">
        <v>517</v>
      </c>
      <c r="AW17629" s="40">
        <v>916</v>
      </c>
      <c r="AX17629" s="40">
        <v>517</v>
      </c>
      <c r="AY17629" s="40">
        <v>399</v>
      </c>
      <c r="AZ17629" s="40">
        <v>1</v>
      </c>
      <c r="BA17629" s="40">
        <v>1</v>
      </c>
      <c r="BB17629" s="40">
        <v>0</v>
      </c>
      <c r="BC17629" s="40">
        <v>-399</v>
      </c>
      <c r="BD17629" s="40">
        <v>517</v>
      </c>
      <c r="BE17629" s="40">
        <v>0</v>
      </c>
      <c r="BF17629" s="40">
        <v>1</v>
      </c>
      <c r="BI17629" s="2">
        <v>44046.791666666664</v>
      </c>
      <c r="BJ17629" s="2">
        <v>44046.791666666664</v>
      </c>
      <c r="BL17629">
        <v>0</v>
      </c>
      <c r="BM17629">
        <v>0</v>
      </c>
      <c r="BN17629">
        <v>0</v>
      </c>
      <c r="BO17629">
        <v>0</v>
      </c>
      <c r="BP17629">
        <v>7</v>
      </c>
      <c r="BR17629" s="40">
        <v>7</v>
      </c>
      <c r="BS17629" s="40">
        <v>7</v>
      </c>
      <c r="BT17629" s="40">
        <v>0</v>
      </c>
      <c r="BU17629">
        <v>0</v>
      </c>
      <c r="BV17629" s="8" t="s">
        <v>380</v>
      </c>
      <c r="BW17629" s="8" t="s">
        <v>1115</v>
      </c>
      <c r="BX17629" s="8" t="s">
        <v>1116</v>
      </c>
      <c r="BY17629" s="8" t="s">
        <v>380</v>
      </c>
    </row>
    <row r="17630" spans="1:77" hidden="1">
      <c r="A17630" t="s">
        <v>245</v>
      </c>
      <c r="B17630" s="2">
        <v>44046.833333333336</v>
      </c>
      <c r="C17630" s="1">
        <v>44046</v>
      </c>
      <c r="D17630">
        <v>13</v>
      </c>
      <c r="E17630">
        <v>0</v>
      </c>
      <c r="F17630" s="2">
        <v>44046.541666666664</v>
      </c>
      <c r="G17630" s="8" t="s">
        <v>378</v>
      </c>
      <c r="H17630" s="13" t="s">
        <v>379</v>
      </c>
      <c r="K17630" s="40">
        <v>922</v>
      </c>
      <c r="L17630" s="40">
        <v>922</v>
      </c>
      <c r="M17630" s="101">
        <v>0</v>
      </c>
      <c r="N17630" s="101">
        <v>0</v>
      </c>
      <c r="X17630" s="40">
        <v>922</v>
      </c>
      <c r="Y17630" s="40">
        <v>922</v>
      </c>
      <c r="Z17630" s="40">
        <v>0</v>
      </c>
      <c r="AA17630" s="40">
        <v>0</v>
      </c>
      <c r="AB17630" s="40">
        <v>0</v>
      </c>
      <c r="AD17630" s="40">
        <v>922</v>
      </c>
      <c r="AF17630" s="40">
        <v>443</v>
      </c>
      <c r="AI17630" s="40">
        <v>0</v>
      </c>
      <c r="AJ17630" s="40">
        <v>0</v>
      </c>
      <c r="AK17630" s="40">
        <v>479</v>
      </c>
      <c r="AW17630" s="40">
        <v>922</v>
      </c>
      <c r="AX17630" s="40">
        <v>479</v>
      </c>
      <c r="AY17630" s="40">
        <v>443</v>
      </c>
      <c r="AZ17630" s="40">
        <v>1</v>
      </c>
      <c r="BA17630" s="40">
        <v>1</v>
      </c>
      <c r="BB17630" s="40">
        <v>0</v>
      </c>
      <c r="BC17630" s="40">
        <v>-443</v>
      </c>
      <c r="BD17630" s="40">
        <v>479</v>
      </c>
      <c r="BE17630" s="40">
        <v>0</v>
      </c>
      <c r="BF17630" s="40">
        <v>1</v>
      </c>
      <c r="BI17630" s="2">
        <v>44046.833333333336</v>
      </c>
      <c r="BJ17630" s="2">
        <v>44046.833333333336</v>
      </c>
      <c r="BL17630">
        <v>0</v>
      </c>
      <c r="BM17630">
        <v>0</v>
      </c>
      <c r="BN17630">
        <v>0</v>
      </c>
      <c r="BO17630">
        <v>0</v>
      </c>
      <c r="BP17630">
        <v>7</v>
      </c>
      <c r="BR17630" s="40">
        <v>7</v>
      </c>
      <c r="BS17630" s="40">
        <v>7</v>
      </c>
      <c r="BT17630" s="40">
        <v>0</v>
      </c>
      <c r="BU17630">
        <v>0</v>
      </c>
      <c r="BV17630" s="8" t="s">
        <v>380</v>
      </c>
      <c r="BW17630" s="8" t="s">
        <v>1115</v>
      </c>
      <c r="BX17630" s="8" t="s">
        <v>1116</v>
      </c>
      <c r="BY17630" s="8" t="s">
        <v>380</v>
      </c>
    </row>
    <row r="17631" spans="1:77" hidden="1">
      <c r="A17631" t="s">
        <v>245</v>
      </c>
      <c r="B17631" s="2">
        <v>44046.875</v>
      </c>
      <c r="C17631" s="1">
        <v>44046</v>
      </c>
      <c r="D17631">
        <v>14</v>
      </c>
      <c r="E17631">
        <v>0</v>
      </c>
      <c r="F17631" s="2">
        <v>44046.583333333336</v>
      </c>
      <c r="G17631" s="8" t="s">
        <v>378</v>
      </c>
      <c r="H17631" s="13" t="s">
        <v>379</v>
      </c>
      <c r="K17631" s="40">
        <v>844</v>
      </c>
      <c r="L17631" s="40">
        <v>844</v>
      </c>
      <c r="M17631" s="101">
        <v>0</v>
      </c>
      <c r="N17631" s="101">
        <v>0</v>
      </c>
      <c r="X17631" s="40">
        <v>844</v>
      </c>
      <c r="Y17631" s="40">
        <v>844</v>
      </c>
      <c r="Z17631" s="40">
        <v>0</v>
      </c>
      <c r="AA17631" s="40">
        <v>0</v>
      </c>
      <c r="AB17631" s="40">
        <v>0</v>
      </c>
      <c r="AD17631" s="40">
        <v>844</v>
      </c>
      <c r="AF17631" s="40">
        <v>450</v>
      </c>
      <c r="AI17631" s="40">
        <v>0</v>
      </c>
      <c r="AJ17631" s="40">
        <v>0</v>
      </c>
      <c r="AK17631" s="40">
        <v>394</v>
      </c>
      <c r="AW17631" s="40">
        <v>844</v>
      </c>
      <c r="AX17631" s="40">
        <v>394</v>
      </c>
      <c r="AY17631" s="40">
        <v>450</v>
      </c>
      <c r="AZ17631" s="40">
        <v>1</v>
      </c>
      <c r="BA17631" s="40">
        <v>1</v>
      </c>
      <c r="BB17631" s="40">
        <v>0</v>
      </c>
      <c r="BC17631" s="40">
        <v>-450</v>
      </c>
      <c r="BD17631" s="40">
        <v>394</v>
      </c>
      <c r="BE17631" s="40">
        <v>0</v>
      </c>
      <c r="BF17631" s="40">
        <v>1</v>
      </c>
      <c r="BI17631" s="2">
        <v>44046.875</v>
      </c>
      <c r="BJ17631" s="2">
        <v>44046.875</v>
      </c>
      <c r="BL17631">
        <v>0</v>
      </c>
      <c r="BM17631">
        <v>0</v>
      </c>
      <c r="BN17631">
        <v>0</v>
      </c>
      <c r="BO17631">
        <v>0</v>
      </c>
      <c r="BP17631">
        <v>7</v>
      </c>
      <c r="BR17631" s="40">
        <v>7</v>
      </c>
      <c r="BS17631" s="40">
        <v>7</v>
      </c>
      <c r="BT17631" s="40">
        <v>0</v>
      </c>
      <c r="BU17631">
        <v>0</v>
      </c>
      <c r="BV17631" s="8" t="s">
        <v>380</v>
      </c>
      <c r="BW17631" s="8" t="s">
        <v>1115</v>
      </c>
      <c r="BX17631" s="8" t="s">
        <v>1116</v>
      </c>
      <c r="BY17631" s="8" t="s">
        <v>380</v>
      </c>
    </row>
    <row r="17632" spans="1:77" hidden="1">
      <c r="A17632" t="s">
        <v>245</v>
      </c>
      <c r="B17632" s="2">
        <v>44046.916666666664</v>
      </c>
      <c r="C17632" s="1">
        <v>44046</v>
      </c>
      <c r="D17632">
        <v>15</v>
      </c>
      <c r="E17632">
        <v>0</v>
      </c>
      <c r="F17632" s="2">
        <v>44046.625</v>
      </c>
      <c r="G17632" s="8" t="s">
        <v>378</v>
      </c>
      <c r="H17632" s="13" t="s">
        <v>379</v>
      </c>
      <c r="K17632" s="40">
        <v>735</v>
      </c>
      <c r="L17632" s="40">
        <v>735</v>
      </c>
      <c r="M17632" s="101">
        <v>0</v>
      </c>
      <c r="N17632" s="101">
        <v>0</v>
      </c>
      <c r="X17632" s="40">
        <v>735</v>
      </c>
      <c r="Y17632" s="40">
        <v>735</v>
      </c>
      <c r="Z17632" s="40">
        <v>0</v>
      </c>
      <c r="AA17632" s="40">
        <v>0</v>
      </c>
      <c r="AB17632" s="40">
        <v>0</v>
      </c>
      <c r="AD17632" s="40">
        <v>735</v>
      </c>
      <c r="AF17632" s="40">
        <v>438</v>
      </c>
      <c r="AI17632" s="40">
        <v>0</v>
      </c>
      <c r="AJ17632" s="40">
        <v>0</v>
      </c>
      <c r="AK17632" s="40">
        <v>297</v>
      </c>
      <c r="AW17632" s="40">
        <v>735</v>
      </c>
      <c r="AX17632" s="40">
        <v>297</v>
      </c>
      <c r="AY17632" s="40">
        <v>438</v>
      </c>
      <c r="AZ17632" s="40">
        <v>1</v>
      </c>
      <c r="BA17632" s="40">
        <v>1</v>
      </c>
      <c r="BB17632" s="40">
        <v>0</v>
      </c>
      <c r="BC17632" s="40">
        <v>-438</v>
      </c>
      <c r="BD17632" s="40">
        <v>297</v>
      </c>
      <c r="BE17632" s="40">
        <v>0</v>
      </c>
      <c r="BF17632" s="40">
        <v>1</v>
      </c>
      <c r="BI17632" s="2">
        <v>44046.916666666664</v>
      </c>
      <c r="BJ17632" s="2">
        <v>44046.916666666664</v>
      </c>
      <c r="BL17632">
        <v>0</v>
      </c>
      <c r="BM17632">
        <v>0</v>
      </c>
      <c r="BN17632">
        <v>0</v>
      </c>
      <c r="BO17632">
        <v>0</v>
      </c>
      <c r="BP17632">
        <v>7</v>
      </c>
      <c r="BR17632" s="40">
        <v>7</v>
      </c>
      <c r="BS17632" s="40">
        <v>7</v>
      </c>
      <c r="BT17632" s="40">
        <v>0</v>
      </c>
      <c r="BU17632">
        <v>0</v>
      </c>
      <c r="BV17632" s="8" t="s">
        <v>380</v>
      </c>
      <c r="BW17632" s="8" t="s">
        <v>1115</v>
      </c>
      <c r="BX17632" s="8" t="s">
        <v>1116</v>
      </c>
      <c r="BY17632" s="8" t="s">
        <v>380</v>
      </c>
    </row>
    <row r="17633" spans="1:77" hidden="1">
      <c r="A17633" t="s">
        <v>245</v>
      </c>
      <c r="B17633" s="2">
        <v>44046.958333333336</v>
      </c>
      <c r="C17633" s="1">
        <v>44046</v>
      </c>
      <c r="D17633">
        <v>16</v>
      </c>
      <c r="E17633">
        <v>0</v>
      </c>
      <c r="F17633" s="2">
        <v>44046.666666666664</v>
      </c>
      <c r="G17633" s="8" t="s">
        <v>378</v>
      </c>
      <c r="H17633" s="13" t="s">
        <v>379</v>
      </c>
      <c r="K17633" s="40">
        <v>741</v>
      </c>
      <c r="L17633" s="40">
        <v>741</v>
      </c>
      <c r="M17633" s="101">
        <v>0</v>
      </c>
      <c r="N17633" s="101">
        <v>0</v>
      </c>
      <c r="X17633" s="40">
        <v>741</v>
      </c>
      <c r="Y17633" s="40">
        <v>741</v>
      </c>
      <c r="Z17633" s="40">
        <v>0</v>
      </c>
      <c r="AA17633" s="40">
        <v>0</v>
      </c>
      <c r="AB17633" s="40">
        <v>0</v>
      </c>
      <c r="AD17633" s="40">
        <v>741</v>
      </c>
      <c r="AF17633" s="40">
        <v>356</v>
      </c>
      <c r="AI17633" s="40">
        <v>0</v>
      </c>
      <c r="AJ17633" s="40">
        <v>0</v>
      </c>
      <c r="AK17633" s="40">
        <v>385</v>
      </c>
      <c r="AW17633" s="40">
        <v>741</v>
      </c>
      <c r="AX17633" s="40">
        <v>385</v>
      </c>
      <c r="AY17633" s="40">
        <v>356</v>
      </c>
      <c r="AZ17633" s="40">
        <v>1</v>
      </c>
      <c r="BA17633" s="40">
        <v>1</v>
      </c>
      <c r="BB17633" s="40">
        <v>0</v>
      </c>
      <c r="BC17633" s="40">
        <v>-356</v>
      </c>
      <c r="BD17633" s="40">
        <v>385</v>
      </c>
      <c r="BE17633" s="40">
        <v>0</v>
      </c>
      <c r="BF17633" s="40">
        <v>1</v>
      </c>
      <c r="BI17633" s="2">
        <v>44046.958333333336</v>
      </c>
      <c r="BJ17633" s="2">
        <v>44046.958333333336</v>
      </c>
      <c r="BL17633">
        <v>0</v>
      </c>
      <c r="BM17633">
        <v>0</v>
      </c>
      <c r="BN17633">
        <v>0</v>
      </c>
      <c r="BO17633">
        <v>0</v>
      </c>
      <c r="BP17633">
        <v>7</v>
      </c>
      <c r="BR17633" s="40">
        <v>7</v>
      </c>
      <c r="BS17633" s="40">
        <v>7</v>
      </c>
      <c r="BT17633" s="40">
        <v>0</v>
      </c>
      <c r="BU17633">
        <v>0</v>
      </c>
      <c r="BV17633" s="8" t="s">
        <v>380</v>
      </c>
      <c r="BW17633" s="8" t="s">
        <v>1115</v>
      </c>
      <c r="BX17633" s="8" t="s">
        <v>1116</v>
      </c>
      <c r="BY17633" s="8" t="s">
        <v>380</v>
      </c>
    </row>
    <row r="17634" spans="1:77" hidden="1">
      <c r="A17634" t="s">
        <v>245</v>
      </c>
      <c r="B17634" s="2">
        <v>44047</v>
      </c>
      <c r="C17634" s="1">
        <v>44046</v>
      </c>
      <c r="D17634">
        <v>17</v>
      </c>
      <c r="E17634">
        <v>0</v>
      </c>
      <c r="F17634" s="2">
        <v>44046.708333333336</v>
      </c>
      <c r="G17634" s="8" t="s">
        <v>378</v>
      </c>
      <c r="H17634" s="13" t="s">
        <v>379</v>
      </c>
      <c r="K17634" s="40">
        <v>879</v>
      </c>
      <c r="L17634" s="40">
        <v>879</v>
      </c>
      <c r="M17634" s="101">
        <v>0</v>
      </c>
      <c r="N17634" s="101">
        <v>0</v>
      </c>
      <c r="X17634" s="40">
        <v>879</v>
      </c>
      <c r="Y17634" s="40">
        <v>879</v>
      </c>
      <c r="Z17634" s="40">
        <v>0</v>
      </c>
      <c r="AA17634" s="40">
        <v>0</v>
      </c>
      <c r="AB17634" s="40">
        <v>0</v>
      </c>
      <c r="AD17634" s="40">
        <v>879</v>
      </c>
      <c r="AF17634" s="40">
        <v>375</v>
      </c>
      <c r="AI17634" s="40">
        <v>0</v>
      </c>
      <c r="AJ17634" s="40">
        <v>0</v>
      </c>
      <c r="AK17634" s="40">
        <v>504</v>
      </c>
      <c r="AW17634" s="40">
        <v>879</v>
      </c>
      <c r="AX17634" s="40">
        <v>504</v>
      </c>
      <c r="AY17634" s="40">
        <v>375</v>
      </c>
      <c r="AZ17634" s="40">
        <v>1</v>
      </c>
      <c r="BA17634" s="40">
        <v>1</v>
      </c>
      <c r="BB17634" s="40">
        <v>0</v>
      </c>
      <c r="BC17634" s="40">
        <v>-375</v>
      </c>
      <c r="BD17634" s="40">
        <v>504</v>
      </c>
      <c r="BE17634" s="40">
        <v>0</v>
      </c>
      <c r="BF17634" s="40">
        <v>1</v>
      </c>
      <c r="BI17634" s="2">
        <v>44047</v>
      </c>
      <c r="BJ17634" s="2">
        <v>44047</v>
      </c>
      <c r="BL17634">
        <v>0</v>
      </c>
      <c r="BM17634">
        <v>0</v>
      </c>
      <c r="BN17634">
        <v>0</v>
      </c>
      <c r="BO17634">
        <v>0</v>
      </c>
      <c r="BP17634">
        <v>7</v>
      </c>
      <c r="BR17634" s="40">
        <v>7</v>
      </c>
      <c r="BS17634" s="40">
        <v>7</v>
      </c>
      <c r="BT17634" s="40">
        <v>0</v>
      </c>
      <c r="BU17634">
        <v>0</v>
      </c>
      <c r="BV17634" s="8" t="s">
        <v>380</v>
      </c>
      <c r="BW17634" s="8" t="s">
        <v>1115</v>
      </c>
      <c r="BX17634" s="8" t="s">
        <v>1116</v>
      </c>
      <c r="BY17634" s="8" t="s">
        <v>380</v>
      </c>
    </row>
    <row r="17635" spans="1:77" hidden="1">
      <c r="A17635" t="s">
        <v>245</v>
      </c>
      <c r="B17635" s="2">
        <v>44047.041666666664</v>
      </c>
      <c r="C17635" s="1">
        <v>44046</v>
      </c>
      <c r="D17635">
        <v>18</v>
      </c>
      <c r="E17635">
        <v>0</v>
      </c>
      <c r="F17635" s="2">
        <v>44046.75</v>
      </c>
      <c r="G17635" s="8" t="s">
        <v>378</v>
      </c>
      <c r="H17635" s="13" t="s">
        <v>379</v>
      </c>
      <c r="K17635" s="40">
        <v>965</v>
      </c>
      <c r="L17635" s="40">
        <v>965</v>
      </c>
      <c r="M17635" s="101">
        <v>0</v>
      </c>
      <c r="N17635" s="101">
        <v>0</v>
      </c>
      <c r="X17635" s="40">
        <v>965</v>
      </c>
      <c r="Y17635" s="40">
        <v>965</v>
      </c>
      <c r="Z17635" s="40">
        <v>0</v>
      </c>
      <c r="AA17635" s="40">
        <v>0</v>
      </c>
      <c r="AB17635" s="40">
        <v>0</v>
      </c>
      <c r="AD17635" s="40">
        <v>965</v>
      </c>
      <c r="AF17635" s="40">
        <v>334</v>
      </c>
      <c r="AI17635" s="40">
        <v>0</v>
      </c>
      <c r="AJ17635" s="40">
        <v>0</v>
      </c>
      <c r="AK17635" s="40">
        <v>631</v>
      </c>
      <c r="AW17635" s="40">
        <v>965</v>
      </c>
      <c r="AX17635" s="40">
        <v>631</v>
      </c>
      <c r="AY17635" s="40">
        <v>334</v>
      </c>
      <c r="AZ17635" s="40">
        <v>1</v>
      </c>
      <c r="BA17635" s="40">
        <v>1</v>
      </c>
      <c r="BB17635" s="40">
        <v>0</v>
      </c>
      <c r="BC17635" s="40">
        <v>-334</v>
      </c>
      <c r="BD17635" s="40">
        <v>631</v>
      </c>
      <c r="BE17635" s="40">
        <v>0</v>
      </c>
      <c r="BF17635" s="40">
        <v>1</v>
      </c>
      <c r="BI17635" s="2">
        <v>44047.041666666664</v>
      </c>
      <c r="BJ17635" s="2">
        <v>44047.041666666664</v>
      </c>
      <c r="BL17635">
        <v>0</v>
      </c>
      <c r="BM17635">
        <v>0</v>
      </c>
      <c r="BN17635">
        <v>0</v>
      </c>
      <c r="BO17635">
        <v>0</v>
      </c>
      <c r="BP17635">
        <v>7</v>
      </c>
      <c r="BR17635" s="40">
        <v>7</v>
      </c>
      <c r="BS17635" s="40">
        <v>7</v>
      </c>
      <c r="BT17635" s="40">
        <v>0</v>
      </c>
      <c r="BU17635">
        <v>0</v>
      </c>
      <c r="BV17635" s="8" t="s">
        <v>380</v>
      </c>
      <c r="BW17635" s="8" t="s">
        <v>1115</v>
      </c>
      <c r="BX17635" s="8" t="s">
        <v>1116</v>
      </c>
      <c r="BY17635" s="8" t="s">
        <v>380</v>
      </c>
    </row>
    <row r="17636" spans="1:77" hidden="1">
      <c r="A17636" t="s">
        <v>245</v>
      </c>
      <c r="B17636" s="2">
        <v>44047.083333333336</v>
      </c>
      <c r="C17636" s="1">
        <v>44046</v>
      </c>
      <c r="D17636">
        <v>19</v>
      </c>
      <c r="E17636">
        <v>0</v>
      </c>
      <c r="F17636" s="2">
        <v>44046.791666666664</v>
      </c>
      <c r="G17636" s="8" t="s">
        <v>378</v>
      </c>
      <c r="H17636" s="13" t="s">
        <v>379</v>
      </c>
      <c r="K17636" s="40">
        <v>1155</v>
      </c>
      <c r="L17636" s="40">
        <v>1155</v>
      </c>
      <c r="M17636" s="101">
        <v>0</v>
      </c>
      <c r="N17636" s="101">
        <v>0</v>
      </c>
      <c r="X17636" s="40">
        <v>1155</v>
      </c>
      <c r="Y17636" s="40">
        <v>1155</v>
      </c>
      <c r="Z17636" s="40">
        <v>0</v>
      </c>
      <c r="AA17636" s="40">
        <v>0</v>
      </c>
      <c r="AB17636" s="40">
        <v>0</v>
      </c>
      <c r="AD17636" s="40">
        <v>1155</v>
      </c>
      <c r="AF17636" s="40">
        <v>291</v>
      </c>
      <c r="AI17636" s="40">
        <v>0</v>
      </c>
      <c r="AJ17636" s="40">
        <v>0</v>
      </c>
      <c r="AK17636" s="40">
        <v>864</v>
      </c>
      <c r="AW17636" s="40">
        <v>1155</v>
      </c>
      <c r="AX17636" s="40">
        <v>864</v>
      </c>
      <c r="AY17636" s="40">
        <v>291</v>
      </c>
      <c r="AZ17636" s="40">
        <v>1</v>
      </c>
      <c r="BA17636" s="40">
        <v>1</v>
      </c>
      <c r="BB17636" s="40">
        <v>0</v>
      </c>
      <c r="BC17636" s="40">
        <v>-292</v>
      </c>
      <c r="BD17636" s="40">
        <v>864</v>
      </c>
      <c r="BE17636" s="40">
        <v>-1</v>
      </c>
      <c r="BF17636" s="40">
        <v>1</v>
      </c>
      <c r="BI17636" s="2">
        <v>44047.083333333336</v>
      </c>
      <c r="BJ17636" s="2">
        <v>44047.083333333336</v>
      </c>
      <c r="BL17636">
        <v>0</v>
      </c>
      <c r="BM17636">
        <v>0</v>
      </c>
      <c r="BN17636">
        <v>0</v>
      </c>
      <c r="BO17636">
        <v>0</v>
      </c>
      <c r="BP17636">
        <v>7</v>
      </c>
      <c r="BR17636" s="40">
        <v>7</v>
      </c>
      <c r="BS17636" s="40">
        <v>7</v>
      </c>
      <c r="BT17636" s="40">
        <v>0</v>
      </c>
      <c r="BU17636">
        <v>0</v>
      </c>
      <c r="BV17636" s="8" t="s">
        <v>380</v>
      </c>
      <c r="BW17636" s="8" t="s">
        <v>1115</v>
      </c>
      <c r="BX17636" s="8" t="s">
        <v>1116</v>
      </c>
      <c r="BY17636" s="8" t="s">
        <v>380</v>
      </c>
    </row>
    <row r="17637" spans="1:77" hidden="1">
      <c r="A17637" t="s">
        <v>245</v>
      </c>
      <c r="B17637" s="2">
        <v>44047.125</v>
      </c>
      <c r="C17637" s="1">
        <v>44046</v>
      </c>
      <c r="D17637">
        <v>20</v>
      </c>
      <c r="E17637">
        <v>0</v>
      </c>
      <c r="F17637" s="2">
        <v>44046.833333333336</v>
      </c>
      <c r="G17637" s="8" t="s">
        <v>378</v>
      </c>
      <c r="H17637" s="13" t="s">
        <v>379</v>
      </c>
      <c r="K17637" s="40">
        <v>1199</v>
      </c>
      <c r="L17637" s="40">
        <v>1199</v>
      </c>
      <c r="M17637" s="101">
        <v>0</v>
      </c>
      <c r="N17637" s="101">
        <v>0</v>
      </c>
      <c r="X17637" s="40">
        <v>1199</v>
      </c>
      <c r="Y17637" s="40">
        <v>1199</v>
      </c>
      <c r="Z17637" s="40">
        <v>0</v>
      </c>
      <c r="AA17637" s="40">
        <v>0</v>
      </c>
      <c r="AB17637" s="40">
        <v>0</v>
      </c>
      <c r="AD17637" s="40">
        <v>1199</v>
      </c>
      <c r="AF17637" s="40">
        <v>287</v>
      </c>
      <c r="AI17637" s="40">
        <v>0</v>
      </c>
      <c r="AJ17637" s="40">
        <v>0</v>
      </c>
      <c r="AK17637" s="40">
        <v>912</v>
      </c>
      <c r="AW17637" s="40">
        <v>1199</v>
      </c>
      <c r="AX17637" s="40">
        <v>912</v>
      </c>
      <c r="AY17637" s="40">
        <v>287</v>
      </c>
      <c r="AZ17637" s="40">
        <v>1</v>
      </c>
      <c r="BA17637" s="40">
        <v>1</v>
      </c>
      <c r="BB17637" s="40">
        <v>0</v>
      </c>
      <c r="BC17637" s="40">
        <v>-285</v>
      </c>
      <c r="BD17637" s="40">
        <v>912</v>
      </c>
      <c r="BE17637" s="40">
        <v>2</v>
      </c>
      <c r="BF17637" s="40">
        <v>1</v>
      </c>
      <c r="BI17637" s="2">
        <v>44047.125</v>
      </c>
      <c r="BJ17637" s="2">
        <v>44047.125</v>
      </c>
      <c r="BL17637">
        <v>0</v>
      </c>
      <c r="BM17637">
        <v>0</v>
      </c>
      <c r="BN17637">
        <v>0</v>
      </c>
      <c r="BO17637">
        <v>0</v>
      </c>
      <c r="BP17637">
        <v>7</v>
      </c>
      <c r="BR17637" s="40">
        <v>7</v>
      </c>
      <c r="BS17637" s="40">
        <v>7</v>
      </c>
      <c r="BT17637" s="40">
        <v>0</v>
      </c>
      <c r="BU17637">
        <v>0</v>
      </c>
      <c r="BV17637" s="8" t="s">
        <v>380</v>
      </c>
      <c r="BW17637" s="8" t="s">
        <v>1115</v>
      </c>
      <c r="BX17637" s="8" t="s">
        <v>1116</v>
      </c>
      <c r="BY17637" s="8" t="s">
        <v>380</v>
      </c>
    </row>
    <row r="17638" spans="1:77" hidden="1">
      <c r="A17638" t="s">
        <v>245</v>
      </c>
      <c r="B17638" s="2">
        <v>44047.166666666664</v>
      </c>
      <c r="C17638" s="1">
        <v>44046</v>
      </c>
      <c r="D17638">
        <v>21</v>
      </c>
      <c r="E17638">
        <v>0</v>
      </c>
      <c r="F17638" s="2">
        <v>44046.875</v>
      </c>
      <c r="G17638" s="8" t="s">
        <v>378</v>
      </c>
      <c r="H17638" s="13" t="s">
        <v>379</v>
      </c>
      <c r="K17638" s="40">
        <v>1179</v>
      </c>
      <c r="L17638" s="40">
        <v>1179</v>
      </c>
      <c r="M17638" s="101">
        <v>0</v>
      </c>
      <c r="N17638" s="101">
        <v>0</v>
      </c>
      <c r="X17638" s="40">
        <v>1179</v>
      </c>
      <c r="Y17638" s="40">
        <v>1179</v>
      </c>
      <c r="Z17638" s="40">
        <v>0</v>
      </c>
      <c r="AA17638" s="40">
        <v>0</v>
      </c>
      <c r="AB17638" s="40">
        <v>0</v>
      </c>
      <c r="AD17638" s="40">
        <v>1179</v>
      </c>
      <c r="AF17638" s="40">
        <v>286</v>
      </c>
      <c r="AI17638" s="40">
        <v>0</v>
      </c>
      <c r="AJ17638" s="40">
        <v>0</v>
      </c>
      <c r="AK17638" s="40">
        <v>893</v>
      </c>
      <c r="AW17638" s="40">
        <v>1179</v>
      </c>
      <c r="AX17638" s="40">
        <v>893</v>
      </c>
      <c r="AY17638" s="40">
        <v>286</v>
      </c>
      <c r="AZ17638" s="40">
        <v>1</v>
      </c>
      <c r="BA17638" s="40">
        <v>1</v>
      </c>
      <c r="BB17638" s="40">
        <v>0</v>
      </c>
      <c r="BC17638" s="40">
        <v>-288</v>
      </c>
      <c r="BD17638" s="40">
        <v>893</v>
      </c>
      <c r="BE17638" s="40">
        <v>-2</v>
      </c>
      <c r="BF17638" s="40">
        <v>1</v>
      </c>
      <c r="BI17638" s="2">
        <v>44047.166666666664</v>
      </c>
      <c r="BJ17638" s="2">
        <v>44047.166666666664</v>
      </c>
      <c r="BL17638">
        <v>0</v>
      </c>
      <c r="BM17638">
        <v>0</v>
      </c>
      <c r="BN17638">
        <v>0</v>
      </c>
      <c r="BO17638">
        <v>0</v>
      </c>
      <c r="BP17638">
        <v>7</v>
      </c>
      <c r="BR17638" s="40">
        <v>7</v>
      </c>
      <c r="BS17638" s="40">
        <v>7</v>
      </c>
      <c r="BT17638" s="40">
        <v>0</v>
      </c>
      <c r="BU17638">
        <v>0</v>
      </c>
      <c r="BV17638" s="8" t="s">
        <v>380</v>
      </c>
      <c r="BW17638" s="8" t="s">
        <v>1115</v>
      </c>
      <c r="BX17638" s="8" t="s">
        <v>1116</v>
      </c>
      <c r="BY17638" s="8" t="s">
        <v>380</v>
      </c>
    </row>
    <row r="17639" spans="1:77" hidden="1">
      <c r="A17639" t="s">
        <v>245</v>
      </c>
      <c r="B17639" s="2">
        <v>44047.208333333336</v>
      </c>
      <c r="C17639" s="1">
        <v>44046</v>
      </c>
      <c r="D17639">
        <v>22</v>
      </c>
      <c r="E17639">
        <v>0</v>
      </c>
      <c r="F17639" s="2">
        <v>44046.916666666664</v>
      </c>
      <c r="G17639" s="8" t="s">
        <v>378</v>
      </c>
      <c r="H17639" s="13" t="s">
        <v>379</v>
      </c>
      <c r="K17639" s="40">
        <v>1217</v>
      </c>
      <c r="L17639" s="40">
        <v>1217</v>
      </c>
      <c r="M17639" s="101">
        <v>0</v>
      </c>
      <c r="N17639" s="101">
        <v>0</v>
      </c>
      <c r="X17639" s="40">
        <v>1217</v>
      </c>
      <c r="Y17639" s="40">
        <v>1217</v>
      </c>
      <c r="Z17639" s="40">
        <v>0</v>
      </c>
      <c r="AA17639" s="40">
        <v>0</v>
      </c>
      <c r="AB17639" s="40">
        <v>0</v>
      </c>
      <c r="AD17639" s="40">
        <v>1217</v>
      </c>
      <c r="AF17639" s="40">
        <v>338</v>
      </c>
      <c r="AI17639" s="40">
        <v>0</v>
      </c>
      <c r="AJ17639" s="40">
        <v>0</v>
      </c>
      <c r="AK17639" s="40">
        <v>879</v>
      </c>
      <c r="AW17639" s="40">
        <v>1217</v>
      </c>
      <c r="AX17639" s="40">
        <v>879</v>
      </c>
      <c r="AY17639" s="40">
        <v>338</v>
      </c>
      <c r="AZ17639" s="40">
        <v>1</v>
      </c>
      <c r="BA17639" s="40">
        <v>1</v>
      </c>
      <c r="BB17639" s="40">
        <v>0</v>
      </c>
      <c r="BC17639" s="40">
        <v>-337</v>
      </c>
      <c r="BD17639" s="40">
        <v>879</v>
      </c>
      <c r="BE17639" s="40">
        <v>1</v>
      </c>
      <c r="BF17639" s="40">
        <v>1</v>
      </c>
      <c r="BI17639" s="2">
        <v>44047.208333333336</v>
      </c>
      <c r="BJ17639" s="2">
        <v>44047.208333333336</v>
      </c>
      <c r="BL17639">
        <v>0</v>
      </c>
      <c r="BM17639">
        <v>0</v>
      </c>
      <c r="BN17639">
        <v>0</v>
      </c>
      <c r="BO17639">
        <v>0</v>
      </c>
      <c r="BP17639">
        <v>7</v>
      </c>
      <c r="BR17639" s="40">
        <v>7</v>
      </c>
      <c r="BS17639" s="40">
        <v>7</v>
      </c>
      <c r="BT17639" s="40">
        <v>0</v>
      </c>
      <c r="BU17639">
        <v>0</v>
      </c>
      <c r="BV17639" s="8" t="s">
        <v>380</v>
      </c>
      <c r="BW17639" s="8" t="s">
        <v>1115</v>
      </c>
      <c r="BX17639" s="8" t="s">
        <v>1116</v>
      </c>
      <c r="BY17639" s="8" t="s">
        <v>380</v>
      </c>
    </row>
    <row r="17640" spans="1:77" hidden="1">
      <c r="A17640" t="s">
        <v>245</v>
      </c>
      <c r="B17640" s="2">
        <v>44047.25</v>
      </c>
      <c r="C17640" s="1">
        <v>44046</v>
      </c>
      <c r="D17640">
        <v>23</v>
      </c>
      <c r="E17640">
        <v>0</v>
      </c>
      <c r="F17640" s="2">
        <v>44046.958333333336</v>
      </c>
      <c r="G17640" s="8" t="s">
        <v>378</v>
      </c>
      <c r="H17640" s="13" t="s">
        <v>379</v>
      </c>
      <c r="K17640" s="40">
        <v>1125</v>
      </c>
      <c r="L17640" s="40">
        <v>1125</v>
      </c>
      <c r="M17640" s="101">
        <v>0</v>
      </c>
      <c r="N17640" s="101">
        <v>0</v>
      </c>
      <c r="X17640" s="40">
        <v>1125</v>
      </c>
      <c r="Y17640" s="40">
        <v>1125</v>
      </c>
      <c r="Z17640" s="40">
        <v>0</v>
      </c>
      <c r="AA17640" s="40">
        <v>0</v>
      </c>
      <c r="AB17640" s="40">
        <v>0</v>
      </c>
      <c r="AD17640" s="40">
        <v>1125</v>
      </c>
      <c r="AF17640" s="40">
        <v>292</v>
      </c>
      <c r="AI17640" s="40">
        <v>0</v>
      </c>
      <c r="AJ17640" s="40">
        <v>0</v>
      </c>
      <c r="AK17640" s="40">
        <v>833</v>
      </c>
      <c r="AW17640" s="40">
        <v>1125</v>
      </c>
      <c r="AX17640" s="40">
        <v>833</v>
      </c>
      <c r="AY17640" s="40">
        <v>292</v>
      </c>
      <c r="AZ17640" s="40">
        <v>1</v>
      </c>
      <c r="BA17640" s="40">
        <v>1</v>
      </c>
      <c r="BB17640" s="40">
        <v>0</v>
      </c>
      <c r="BC17640" s="40">
        <v>-291</v>
      </c>
      <c r="BD17640" s="40">
        <v>833</v>
      </c>
      <c r="BE17640" s="40">
        <v>1</v>
      </c>
      <c r="BF17640" s="40">
        <v>1</v>
      </c>
      <c r="BI17640" s="2">
        <v>44047.25</v>
      </c>
      <c r="BJ17640" s="2">
        <v>44047.25</v>
      </c>
      <c r="BL17640">
        <v>0</v>
      </c>
      <c r="BM17640">
        <v>0</v>
      </c>
      <c r="BN17640">
        <v>0</v>
      </c>
      <c r="BO17640">
        <v>0</v>
      </c>
      <c r="BP17640">
        <v>7</v>
      </c>
      <c r="BR17640" s="40">
        <v>7</v>
      </c>
      <c r="BS17640" s="40">
        <v>7</v>
      </c>
      <c r="BT17640" s="40">
        <v>0</v>
      </c>
      <c r="BU17640">
        <v>0</v>
      </c>
      <c r="BV17640" s="8" t="s">
        <v>380</v>
      </c>
      <c r="BW17640" s="8" t="s">
        <v>1115</v>
      </c>
      <c r="BX17640" s="8" t="s">
        <v>1116</v>
      </c>
      <c r="BY17640" s="8" t="s">
        <v>380</v>
      </c>
    </row>
    <row r="17641" spans="1:77" hidden="1">
      <c r="A17641" t="s">
        <v>245</v>
      </c>
      <c r="B17641" s="2">
        <v>44047.291666666664</v>
      </c>
      <c r="C17641" s="1">
        <v>44046</v>
      </c>
      <c r="D17641">
        <v>24</v>
      </c>
      <c r="E17641">
        <v>0</v>
      </c>
      <c r="F17641" s="2">
        <v>44047</v>
      </c>
      <c r="G17641" s="8" t="s">
        <v>378</v>
      </c>
      <c r="H17641" s="13" t="s">
        <v>379</v>
      </c>
      <c r="K17641" s="40">
        <v>1040</v>
      </c>
      <c r="L17641" s="40">
        <v>1040</v>
      </c>
      <c r="M17641" s="101">
        <v>0</v>
      </c>
      <c r="N17641" s="101">
        <v>0</v>
      </c>
      <c r="X17641" s="40">
        <v>1040</v>
      </c>
      <c r="Y17641" s="40">
        <v>1040</v>
      </c>
      <c r="Z17641" s="40">
        <v>0</v>
      </c>
      <c r="AA17641" s="40">
        <v>0</v>
      </c>
      <c r="AB17641" s="40">
        <v>0</v>
      </c>
      <c r="AD17641" s="40">
        <v>1040</v>
      </c>
      <c r="AF17641" s="40">
        <v>287</v>
      </c>
      <c r="AI17641" s="40">
        <v>0</v>
      </c>
      <c r="AJ17641" s="40">
        <v>0</v>
      </c>
      <c r="AK17641" s="40">
        <v>753</v>
      </c>
      <c r="AW17641" s="40">
        <v>1040</v>
      </c>
      <c r="AX17641" s="40">
        <v>753</v>
      </c>
      <c r="AY17641" s="40">
        <v>287</v>
      </c>
      <c r="AZ17641" s="40">
        <v>1</v>
      </c>
      <c r="BA17641" s="40">
        <v>1</v>
      </c>
      <c r="BB17641" s="40">
        <v>0</v>
      </c>
      <c r="BC17641" s="40">
        <v>-286</v>
      </c>
      <c r="BD17641" s="40">
        <v>753</v>
      </c>
      <c r="BE17641" s="40">
        <v>1</v>
      </c>
      <c r="BF17641" s="40">
        <v>1</v>
      </c>
      <c r="BI17641" s="2">
        <v>44047.291666666664</v>
      </c>
      <c r="BJ17641" s="2">
        <v>44047.291666666664</v>
      </c>
      <c r="BL17641">
        <v>0</v>
      </c>
      <c r="BM17641">
        <v>0</v>
      </c>
      <c r="BN17641">
        <v>0</v>
      </c>
      <c r="BO17641">
        <v>0</v>
      </c>
      <c r="BP17641">
        <v>7</v>
      </c>
      <c r="BR17641" s="40">
        <v>7</v>
      </c>
      <c r="BS17641" s="40">
        <v>7</v>
      </c>
      <c r="BT17641" s="40">
        <v>0</v>
      </c>
      <c r="BU17641">
        <v>0</v>
      </c>
      <c r="BV17641" s="8" t="s">
        <v>380</v>
      </c>
      <c r="BW17641" s="8" t="s">
        <v>1115</v>
      </c>
      <c r="BX17641" s="8" t="s">
        <v>1116</v>
      </c>
      <c r="BY17641" s="8" t="s">
        <v>380</v>
      </c>
    </row>
    <row r="17642" spans="1:77" hidden="1">
      <c r="A17642" t="s">
        <v>245</v>
      </c>
      <c r="B17642" s="2">
        <v>44047.333333333336</v>
      </c>
      <c r="C17642" s="1">
        <v>44047</v>
      </c>
      <c r="D17642">
        <v>1</v>
      </c>
      <c r="E17642">
        <v>0</v>
      </c>
      <c r="F17642" s="2">
        <v>44047.041666666664</v>
      </c>
      <c r="G17642" s="8" t="s">
        <v>378</v>
      </c>
      <c r="H17642" s="13" t="s">
        <v>379</v>
      </c>
      <c r="K17642" s="40">
        <v>907</v>
      </c>
      <c r="L17642" s="40">
        <v>907</v>
      </c>
      <c r="M17642" s="101">
        <v>0</v>
      </c>
      <c r="N17642" s="101">
        <v>0</v>
      </c>
      <c r="X17642" s="40">
        <v>907</v>
      </c>
      <c r="Y17642" s="40">
        <v>907</v>
      </c>
      <c r="Z17642" s="40">
        <v>0</v>
      </c>
      <c r="AA17642" s="40">
        <v>0</v>
      </c>
      <c r="AB17642" s="40">
        <v>0</v>
      </c>
      <c r="AD17642" s="40">
        <v>907</v>
      </c>
      <c r="AF17642" s="40">
        <v>363</v>
      </c>
      <c r="AI17642" s="40">
        <v>0</v>
      </c>
      <c r="AJ17642" s="40">
        <v>0</v>
      </c>
      <c r="AK17642" s="40">
        <v>544</v>
      </c>
      <c r="AW17642" s="40">
        <v>907</v>
      </c>
      <c r="AX17642" s="40">
        <v>544</v>
      </c>
      <c r="AY17642" s="40">
        <v>363</v>
      </c>
      <c r="AZ17642" s="40">
        <v>1</v>
      </c>
      <c r="BA17642" s="40">
        <v>1</v>
      </c>
      <c r="BB17642" s="40">
        <v>0</v>
      </c>
      <c r="BC17642" s="40">
        <v>-365</v>
      </c>
      <c r="BD17642" s="40">
        <v>544</v>
      </c>
      <c r="BE17642" s="40">
        <v>-2</v>
      </c>
      <c r="BF17642" s="40">
        <v>1</v>
      </c>
      <c r="BI17642" s="2">
        <v>44047.333333333336</v>
      </c>
      <c r="BJ17642" s="2">
        <v>44047.333333333336</v>
      </c>
      <c r="BL17642">
        <v>0</v>
      </c>
      <c r="BM17642">
        <v>0</v>
      </c>
      <c r="BN17642">
        <v>0</v>
      </c>
      <c r="BO17642">
        <v>0</v>
      </c>
      <c r="BP17642">
        <v>7</v>
      </c>
      <c r="BR17642" s="40">
        <v>7</v>
      </c>
      <c r="BS17642" s="40">
        <v>7</v>
      </c>
      <c r="BT17642" s="40">
        <v>0</v>
      </c>
      <c r="BU17642">
        <v>0</v>
      </c>
      <c r="BV17642" s="8" t="s">
        <v>380</v>
      </c>
      <c r="BW17642" s="8" t="s">
        <v>1116</v>
      </c>
      <c r="BX17642" s="8" t="s">
        <v>1117</v>
      </c>
      <c r="BY17642" s="8" t="s">
        <v>380</v>
      </c>
    </row>
    <row r="17643" spans="1:77" hidden="1">
      <c r="A17643" t="s">
        <v>245</v>
      </c>
      <c r="B17643" s="2">
        <v>44047.375</v>
      </c>
      <c r="C17643" s="1">
        <v>44047</v>
      </c>
      <c r="D17643">
        <v>2</v>
      </c>
      <c r="E17643">
        <v>0</v>
      </c>
      <c r="F17643" s="2">
        <v>44047.083333333336</v>
      </c>
      <c r="G17643" s="8" t="s">
        <v>378</v>
      </c>
      <c r="H17643" s="13" t="s">
        <v>379</v>
      </c>
      <c r="K17643" s="40">
        <v>852</v>
      </c>
      <c r="L17643" s="40">
        <v>852</v>
      </c>
      <c r="M17643" s="101">
        <v>0</v>
      </c>
      <c r="N17643" s="101">
        <v>0</v>
      </c>
      <c r="X17643" s="40">
        <v>852</v>
      </c>
      <c r="Y17643" s="40">
        <v>852</v>
      </c>
      <c r="Z17643" s="40">
        <v>0</v>
      </c>
      <c r="AA17643" s="40">
        <v>0</v>
      </c>
      <c r="AB17643" s="40">
        <v>0</v>
      </c>
      <c r="AD17643" s="40">
        <v>852</v>
      </c>
      <c r="AF17643" s="40">
        <v>448</v>
      </c>
      <c r="AI17643" s="40">
        <v>0</v>
      </c>
      <c r="AJ17643" s="40">
        <v>0</v>
      </c>
      <c r="AK17643" s="40">
        <v>404</v>
      </c>
      <c r="AW17643" s="40">
        <v>852</v>
      </c>
      <c r="AX17643" s="40">
        <v>404</v>
      </c>
      <c r="AY17643" s="40">
        <v>448</v>
      </c>
      <c r="AZ17643" s="40">
        <v>1</v>
      </c>
      <c r="BA17643" s="40">
        <v>1</v>
      </c>
      <c r="BB17643" s="40">
        <v>0</v>
      </c>
      <c r="BC17643" s="40">
        <v>-446</v>
      </c>
      <c r="BD17643" s="40">
        <v>404</v>
      </c>
      <c r="BE17643" s="40">
        <v>2</v>
      </c>
      <c r="BF17643" s="40">
        <v>1</v>
      </c>
      <c r="BI17643" s="2">
        <v>44047.375</v>
      </c>
      <c r="BJ17643" s="2">
        <v>44047.375</v>
      </c>
      <c r="BL17643">
        <v>0</v>
      </c>
      <c r="BM17643">
        <v>0</v>
      </c>
      <c r="BN17643">
        <v>0</v>
      </c>
      <c r="BO17643">
        <v>0</v>
      </c>
      <c r="BP17643">
        <v>7</v>
      </c>
      <c r="BR17643" s="40">
        <v>7</v>
      </c>
      <c r="BS17643" s="40">
        <v>7</v>
      </c>
      <c r="BT17643" s="40">
        <v>0</v>
      </c>
      <c r="BU17643">
        <v>0</v>
      </c>
      <c r="BV17643" s="8" t="s">
        <v>380</v>
      </c>
      <c r="BW17643" s="8" t="s">
        <v>1116</v>
      </c>
      <c r="BX17643" s="8" t="s">
        <v>1117</v>
      </c>
      <c r="BY17643" s="8" t="s">
        <v>380</v>
      </c>
    </row>
    <row r="17644" spans="1:77" hidden="1">
      <c r="A17644" t="s">
        <v>245</v>
      </c>
      <c r="B17644" s="2">
        <v>44047.416666666664</v>
      </c>
      <c r="C17644" s="1">
        <v>44047</v>
      </c>
      <c r="D17644">
        <v>3</v>
      </c>
      <c r="E17644">
        <v>0</v>
      </c>
      <c r="F17644" s="2">
        <v>44047.125</v>
      </c>
      <c r="G17644" s="8" t="s">
        <v>378</v>
      </c>
      <c r="H17644" s="13" t="s">
        <v>379</v>
      </c>
      <c r="K17644" s="40">
        <v>742</v>
      </c>
      <c r="L17644" s="40">
        <v>742</v>
      </c>
      <c r="M17644" s="101">
        <v>0</v>
      </c>
      <c r="N17644" s="101">
        <v>0</v>
      </c>
      <c r="X17644" s="40">
        <v>742</v>
      </c>
      <c r="Y17644" s="40">
        <v>742</v>
      </c>
      <c r="Z17644" s="40">
        <v>0</v>
      </c>
      <c r="AA17644" s="40">
        <v>0</v>
      </c>
      <c r="AB17644" s="40">
        <v>0</v>
      </c>
      <c r="AD17644" s="40">
        <v>742</v>
      </c>
      <c r="AF17644" s="40">
        <v>397</v>
      </c>
      <c r="AI17644" s="40">
        <v>0</v>
      </c>
      <c r="AJ17644" s="40">
        <v>0</v>
      </c>
      <c r="AK17644" s="40">
        <v>345</v>
      </c>
      <c r="AW17644" s="40">
        <v>742</v>
      </c>
      <c r="AX17644" s="40">
        <v>345</v>
      </c>
      <c r="AY17644" s="40">
        <v>397</v>
      </c>
      <c r="AZ17644" s="40">
        <v>1</v>
      </c>
      <c r="BA17644" s="40">
        <v>1</v>
      </c>
      <c r="BB17644" s="40">
        <v>0</v>
      </c>
      <c r="BC17644" s="40">
        <v>-396</v>
      </c>
      <c r="BD17644" s="40">
        <v>345</v>
      </c>
      <c r="BE17644" s="40">
        <v>1</v>
      </c>
      <c r="BF17644" s="40">
        <v>1</v>
      </c>
      <c r="BI17644" s="2">
        <v>44047.416666666664</v>
      </c>
      <c r="BJ17644" s="2">
        <v>44047.416666666664</v>
      </c>
      <c r="BL17644">
        <v>0</v>
      </c>
      <c r="BM17644">
        <v>0</v>
      </c>
      <c r="BN17644">
        <v>0</v>
      </c>
      <c r="BO17644">
        <v>0</v>
      </c>
      <c r="BP17644">
        <v>7</v>
      </c>
      <c r="BR17644" s="40">
        <v>7</v>
      </c>
      <c r="BS17644" s="40">
        <v>7</v>
      </c>
      <c r="BT17644" s="40">
        <v>0</v>
      </c>
      <c r="BU17644">
        <v>0</v>
      </c>
      <c r="BV17644" s="8" t="s">
        <v>380</v>
      </c>
      <c r="BW17644" s="8" t="s">
        <v>1116</v>
      </c>
      <c r="BX17644" s="8" t="s">
        <v>1117</v>
      </c>
      <c r="BY17644" s="8" t="s">
        <v>380</v>
      </c>
    </row>
    <row r="17645" spans="1:77" hidden="1">
      <c r="A17645" t="s">
        <v>245</v>
      </c>
      <c r="B17645" s="2">
        <v>44047.458333333336</v>
      </c>
      <c r="C17645" s="1">
        <v>44047</v>
      </c>
      <c r="D17645">
        <v>4</v>
      </c>
      <c r="E17645">
        <v>0</v>
      </c>
      <c r="F17645" s="2">
        <v>44047.166666666664</v>
      </c>
      <c r="G17645" s="8" t="s">
        <v>378</v>
      </c>
      <c r="H17645" s="13" t="s">
        <v>379</v>
      </c>
      <c r="K17645" s="40">
        <v>646</v>
      </c>
      <c r="L17645" s="40">
        <v>646</v>
      </c>
      <c r="M17645" s="101">
        <v>0</v>
      </c>
      <c r="N17645" s="101">
        <v>0</v>
      </c>
      <c r="X17645" s="40">
        <v>646</v>
      </c>
      <c r="Y17645" s="40">
        <v>646</v>
      </c>
      <c r="Z17645" s="40">
        <v>0</v>
      </c>
      <c r="AA17645" s="40">
        <v>0</v>
      </c>
      <c r="AB17645" s="40">
        <v>0</v>
      </c>
      <c r="AD17645" s="40">
        <v>646</v>
      </c>
      <c r="AF17645" s="40">
        <v>391</v>
      </c>
      <c r="AI17645" s="40">
        <v>0</v>
      </c>
      <c r="AJ17645" s="40">
        <v>0</v>
      </c>
      <c r="AK17645" s="40">
        <v>255</v>
      </c>
      <c r="AW17645" s="40">
        <v>646</v>
      </c>
      <c r="AX17645" s="40">
        <v>255</v>
      </c>
      <c r="AY17645" s="40">
        <v>391</v>
      </c>
      <c r="AZ17645" s="40">
        <v>1</v>
      </c>
      <c r="BA17645" s="40">
        <v>1</v>
      </c>
      <c r="BB17645" s="40">
        <v>0</v>
      </c>
      <c r="BC17645" s="40">
        <v>-392</v>
      </c>
      <c r="BD17645" s="40">
        <v>255</v>
      </c>
      <c r="BE17645" s="40">
        <v>-1</v>
      </c>
      <c r="BF17645" s="40">
        <v>1</v>
      </c>
      <c r="BI17645" s="2">
        <v>44047.458333333336</v>
      </c>
      <c r="BJ17645" s="2">
        <v>44047.458333333336</v>
      </c>
      <c r="BL17645">
        <v>0</v>
      </c>
      <c r="BM17645">
        <v>0</v>
      </c>
      <c r="BN17645">
        <v>0</v>
      </c>
      <c r="BO17645">
        <v>0</v>
      </c>
      <c r="BP17645">
        <v>7</v>
      </c>
      <c r="BR17645" s="40">
        <v>7</v>
      </c>
      <c r="BS17645" s="40">
        <v>7</v>
      </c>
      <c r="BT17645" s="40">
        <v>0</v>
      </c>
      <c r="BU17645">
        <v>0</v>
      </c>
      <c r="BV17645" s="8" t="s">
        <v>380</v>
      </c>
      <c r="BW17645" s="8" t="s">
        <v>1116</v>
      </c>
      <c r="BX17645" s="8" t="s">
        <v>1117</v>
      </c>
      <c r="BY17645" s="8" t="s">
        <v>380</v>
      </c>
    </row>
    <row r="17646" spans="1:77" hidden="1">
      <c r="A17646" t="s">
        <v>245</v>
      </c>
      <c r="B17646" s="2">
        <v>44047.5</v>
      </c>
      <c r="C17646" s="1">
        <v>44047</v>
      </c>
      <c r="D17646">
        <v>5</v>
      </c>
      <c r="E17646">
        <v>0</v>
      </c>
      <c r="F17646" s="2">
        <v>44047.208333333336</v>
      </c>
      <c r="G17646" s="8" t="s">
        <v>378</v>
      </c>
      <c r="H17646" s="13" t="s">
        <v>379</v>
      </c>
      <c r="K17646" s="40">
        <v>598</v>
      </c>
      <c r="L17646" s="40">
        <v>598</v>
      </c>
      <c r="M17646" s="101">
        <v>0</v>
      </c>
      <c r="N17646" s="101">
        <v>0</v>
      </c>
      <c r="X17646" s="40">
        <v>598</v>
      </c>
      <c r="Y17646" s="40">
        <v>598</v>
      </c>
      <c r="Z17646" s="40">
        <v>0</v>
      </c>
      <c r="AA17646" s="40">
        <v>0</v>
      </c>
      <c r="AB17646" s="40">
        <v>0</v>
      </c>
      <c r="AD17646" s="40">
        <v>598</v>
      </c>
      <c r="AF17646" s="40">
        <v>438</v>
      </c>
      <c r="AI17646" s="40">
        <v>0</v>
      </c>
      <c r="AJ17646" s="40">
        <v>0</v>
      </c>
      <c r="AK17646" s="40">
        <v>160</v>
      </c>
      <c r="AW17646" s="40">
        <v>598</v>
      </c>
      <c r="AX17646" s="40">
        <v>160</v>
      </c>
      <c r="AY17646" s="40">
        <v>438</v>
      </c>
      <c r="AZ17646" s="40">
        <v>1</v>
      </c>
      <c r="BA17646" s="40">
        <v>1</v>
      </c>
      <c r="BB17646" s="40">
        <v>0</v>
      </c>
      <c r="BC17646" s="40">
        <v>-436</v>
      </c>
      <c r="BD17646" s="40">
        <v>160</v>
      </c>
      <c r="BE17646" s="40">
        <v>2</v>
      </c>
      <c r="BF17646" s="40">
        <v>1</v>
      </c>
      <c r="BI17646" s="2">
        <v>44047.5</v>
      </c>
      <c r="BJ17646" s="2">
        <v>44047.5</v>
      </c>
      <c r="BL17646">
        <v>0</v>
      </c>
      <c r="BM17646">
        <v>0</v>
      </c>
      <c r="BN17646">
        <v>0</v>
      </c>
      <c r="BO17646">
        <v>0</v>
      </c>
      <c r="BP17646">
        <v>7</v>
      </c>
      <c r="BR17646" s="40">
        <v>7</v>
      </c>
      <c r="BS17646" s="40">
        <v>7</v>
      </c>
      <c r="BT17646" s="40">
        <v>0</v>
      </c>
      <c r="BU17646">
        <v>0</v>
      </c>
      <c r="BV17646" s="8" t="s">
        <v>380</v>
      </c>
      <c r="BW17646" s="8" t="s">
        <v>1116</v>
      </c>
      <c r="BX17646" s="8" t="s">
        <v>1117</v>
      </c>
      <c r="BY17646" s="8" t="s">
        <v>380</v>
      </c>
    </row>
    <row r="17647" spans="1:77" hidden="1">
      <c r="A17647" t="s">
        <v>245</v>
      </c>
      <c r="B17647" s="2">
        <v>44047.541666666664</v>
      </c>
      <c r="C17647" s="1">
        <v>44047</v>
      </c>
      <c r="D17647">
        <v>6</v>
      </c>
      <c r="E17647">
        <v>0</v>
      </c>
      <c r="F17647" s="2">
        <v>44047.25</v>
      </c>
      <c r="G17647" s="8" t="s">
        <v>378</v>
      </c>
      <c r="H17647" s="13" t="s">
        <v>379</v>
      </c>
      <c r="K17647" s="40">
        <v>541</v>
      </c>
      <c r="L17647" s="40">
        <v>541</v>
      </c>
      <c r="M17647" s="101">
        <v>0</v>
      </c>
      <c r="N17647" s="101">
        <v>0</v>
      </c>
      <c r="X17647" s="40">
        <v>541</v>
      </c>
      <c r="Y17647" s="40">
        <v>541</v>
      </c>
      <c r="Z17647" s="40">
        <v>0</v>
      </c>
      <c r="AA17647" s="40">
        <v>0</v>
      </c>
      <c r="AB17647" s="40">
        <v>0</v>
      </c>
      <c r="AD17647" s="40">
        <v>541</v>
      </c>
      <c r="AF17647" s="40">
        <v>414</v>
      </c>
      <c r="AI17647" s="40">
        <v>0</v>
      </c>
      <c r="AJ17647" s="40">
        <v>0</v>
      </c>
      <c r="AK17647" s="40">
        <v>127</v>
      </c>
      <c r="AW17647" s="40">
        <v>541</v>
      </c>
      <c r="AX17647" s="40">
        <v>127</v>
      </c>
      <c r="AY17647" s="40">
        <v>414</v>
      </c>
      <c r="AZ17647" s="40">
        <v>1</v>
      </c>
      <c r="BA17647" s="40">
        <v>1</v>
      </c>
      <c r="BB17647" s="40">
        <v>0</v>
      </c>
      <c r="BC17647" s="40">
        <v>-414</v>
      </c>
      <c r="BD17647" s="40">
        <v>127</v>
      </c>
      <c r="BE17647" s="40">
        <v>0</v>
      </c>
      <c r="BF17647" s="40">
        <v>1</v>
      </c>
      <c r="BI17647" s="2">
        <v>44047.541666666664</v>
      </c>
      <c r="BJ17647" s="2">
        <v>44047.541666666664</v>
      </c>
      <c r="BL17647">
        <v>0</v>
      </c>
      <c r="BM17647">
        <v>0</v>
      </c>
      <c r="BN17647">
        <v>0</v>
      </c>
      <c r="BO17647">
        <v>0</v>
      </c>
      <c r="BP17647">
        <v>7</v>
      </c>
      <c r="BR17647" s="40">
        <v>7</v>
      </c>
      <c r="BS17647" s="40">
        <v>7</v>
      </c>
      <c r="BT17647" s="40">
        <v>0</v>
      </c>
      <c r="BU17647">
        <v>0</v>
      </c>
      <c r="BV17647" s="8" t="s">
        <v>380</v>
      </c>
      <c r="BW17647" s="8" t="s">
        <v>1116</v>
      </c>
      <c r="BX17647" s="8" t="s">
        <v>1117</v>
      </c>
      <c r="BY17647" s="8" t="s">
        <v>380</v>
      </c>
    </row>
    <row r="17648" spans="1:77" hidden="1">
      <c r="A17648" t="s">
        <v>245</v>
      </c>
      <c r="B17648" s="2">
        <v>44047.583333333336</v>
      </c>
      <c r="C17648" s="1">
        <v>44047</v>
      </c>
      <c r="D17648">
        <v>7</v>
      </c>
      <c r="E17648">
        <v>0</v>
      </c>
      <c r="F17648" s="2">
        <v>44047.291666666664</v>
      </c>
      <c r="G17648" s="8" t="s">
        <v>378</v>
      </c>
      <c r="H17648" s="13" t="s">
        <v>379</v>
      </c>
      <c r="K17648" s="40">
        <v>634</v>
      </c>
      <c r="L17648" s="40">
        <v>634</v>
      </c>
      <c r="M17648" s="101">
        <v>0</v>
      </c>
      <c r="N17648" s="101">
        <v>0</v>
      </c>
      <c r="X17648" s="40">
        <v>634</v>
      </c>
      <c r="Y17648" s="40">
        <v>634</v>
      </c>
      <c r="Z17648" s="40">
        <v>0</v>
      </c>
      <c r="AA17648" s="40">
        <v>0</v>
      </c>
      <c r="AB17648" s="40">
        <v>0</v>
      </c>
      <c r="AD17648" s="40">
        <v>634</v>
      </c>
      <c r="AF17648" s="40">
        <v>521</v>
      </c>
      <c r="AI17648" s="40">
        <v>0</v>
      </c>
      <c r="AJ17648" s="40">
        <v>0</v>
      </c>
      <c r="AK17648" s="40">
        <v>113</v>
      </c>
      <c r="AW17648" s="40">
        <v>634</v>
      </c>
      <c r="AX17648" s="40">
        <v>113</v>
      </c>
      <c r="AY17648" s="40">
        <v>521</v>
      </c>
      <c r="AZ17648" s="40">
        <v>1</v>
      </c>
      <c r="BA17648" s="40">
        <v>1</v>
      </c>
      <c r="BB17648" s="40">
        <v>0</v>
      </c>
      <c r="BC17648" s="40">
        <v>-521</v>
      </c>
      <c r="BD17648" s="40">
        <v>113</v>
      </c>
      <c r="BE17648" s="40">
        <v>0</v>
      </c>
      <c r="BF17648" s="40">
        <v>1</v>
      </c>
      <c r="BI17648" s="2">
        <v>44047.583333333336</v>
      </c>
      <c r="BJ17648" s="2">
        <v>44047.583333333336</v>
      </c>
      <c r="BL17648">
        <v>0</v>
      </c>
      <c r="BM17648">
        <v>0</v>
      </c>
      <c r="BN17648">
        <v>0</v>
      </c>
      <c r="BO17648">
        <v>0</v>
      </c>
      <c r="BP17648">
        <v>7</v>
      </c>
      <c r="BR17648" s="40">
        <v>7</v>
      </c>
      <c r="BS17648" s="40">
        <v>7</v>
      </c>
      <c r="BT17648" s="40">
        <v>0</v>
      </c>
      <c r="BU17648">
        <v>0</v>
      </c>
      <c r="BV17648" s="8" t="s">
        <v>380</v>
      </c>
      <c r="BW17648" s="8" t="s">
        <v>1116</v>
      </c>
      <c r="BX17648" s="8" t="s">
        <v>1117</v>
      </c>
      <c r="BY17648" s="8" t="s">
        <v>380</v>
      </c>
    </row>
    <row r="17649" spans="1:77" hidden="1">
      <c r="A17649" t="s">
        <v>245</v>
      </c>
      <c r="B17649" s="2">
        <v>44047.625</v>
      </c>
      <c r="C17649" s="1">
        <v>44047</v>
      </c>
      <c r="D17649">
        <v>8</v>
      </c>
      <c r="E17649">
        <v>0</v>
      </c>
      <c r="F17649" s="2">
        <v>44047.333333333336</v>
      </c>
      <c r="G17649" s="8" t="s">
        <v>378</v>
      </c>
      <c r="H17649" s="13" t="s">
        <v>379</v>
      </c>
      <c r="K17649" s="40">
        <v>596</v>
      </c>
      <c r="L17649" s="40">
        <v>596</v>
      </c>
      <c r="M17649" s="101">
        <v>0</v>
      </c>
      <c r="N17649" s="101">
        <v>0</v>
      </c>
      <c r="X17649" s="40">
        <v>596</v>
      </c>
      <c r="Y17649" s="40">
        <v>596</v>
      </c>
      <c r="Z17649" s="40">
        <v>0</v>
      </c>
      <c r="AA17649" s="40">
        <v>0</v>
      </c>
      <c r="AB17649" s="40">
        <v>0</v>
      </c>
      <c r="AD17649" s="40">
        <v>596</v>
      </c>
      <c r="AF17649" s="40">
        <v>515</v>
      </c>
      <c r="AI17649" s="40">
        <v>0</v>
      </c>
      <c r="AJ17649" s="40">
        <v>0</v>
      </c>
      <c r="AK17649" s="40">
        <v>81</v>
      </c>
      <c r="AW17649" s="40">
        <v>596</v>
      </c>
      <c r="AX17649" s="40">
        <v>81</v>
      </c>
      <c r="AY17649" s="40">
        <v>515</v>
      </c>
      <c r="AZ17649" s="40">
        <v>1</v>
      </c>
      <c r="BA17649" s="40">
        <v>1</v>
      </c>
      <c r="BB17649" s="40">
        <v>0</v>
      </c>
      <c r="BC17649" s="40">
        <v>-515</v>
      </c>
      <c r="BD17649" s="40">
        <v>81</v>
      </c>
      <c r="BE17649" s="40">
        <v>0</v>
      </c>
      <c r="BF17649" s="40">
        <v>1</v>
      </c>
      <c r="BI17649" s="2">
        <v>44047.625</v>
      </c>
      <c r="BJ17649" s="2">
        <v>44047.625</v>
      </c>
      <c r="BL17649">
        <v>0</v>
      </c>
      <c r="BM17649">
        <v>0</v>
      </c>
      <c r="BN17649">
        <v>0</v>
      </c>
      <c r="BO17649">
        <v>0</v>
      </c>
      <c r="BP17649">
        <v>7</v>
      </c>
      <c r="BR17649" s="40">
        <v>7</v>
      </c>
      <c r="BS17649" s="40">
        <v>7</v>
      </c>
      <c r="BT17649" s="40">
        <v>0</v>
      </c>
      <c r="BU17649">
        <v>0</v>
      </c>
      <c r="BV17649" s="8" t="s">
        <v>380</v>
      </c>
      <c r="BW17649" s="8" t="s">
        <v>1116</v>
      </c>
      <c r="BX17649" s="8" t="s">
        <v>1117</v>
      </c>
      <c r="BY17649" s="8" t="s">
        <v>380</v>
      </c>
    </row>
    <row r="17650" spans="1:77" hidden="1">
      <c r="A17650" t="s">
        <v>245</v>
      </c>
      <c r="B17650" s="2">
        <v>44047.666666666664</v>
      </c>
      <c r="C17650" s="1">
        <v>44047</v>
      </c>
      <c r="D17650">
        <v>9</v>
      </c>
      <c r="E17650">
        <v>0</v>
      </c>
      <c r="F17650" s="2">
        <v>44047.375</v>
      </c>
      <c r="G17650" s="8" t="s">
        <v>378</v>
      </c>
      <c r="H17650" s="13" t="s">
        <v>379</v>
      </c>
      <c r="K17650" s="40">
        <v>577</v>
      </c>
      <c r="L17650" s="40">
        <v>577</v>
      </c>
      <c r="M17650" s="101">
        <v>0</v>
      </c>
      <c r="N17650" s="101">
        <v>0</v>
      </c>
      <c r="X17650" s="40">
        <v>577</v>
      </c>
      <c r="Y17650" s="40">
        <v>577</v>
      </c>
      <c r="Z17650" s="40">
        <v>0</v>
      </c>
      <c r="AA17650" s="40">
        <v>0</v>
      </c>
      <c r="AB17650" s="40">
        <v>0</v>
      </c>
      <c r="AD17650" s="40">
        <v>577</v>
      </c>
      <c r="AF17650" s="40">
        <v>524</v>
      </c>
      <c r="AI17650" s="40">
        <v>0</v>
      </c>
      <c r="AJ17650" s="40">
        <v>0</v>
      </c>
      <c r="AK17650" s="40">
        <v>53</v>
      </c>
      <c r="AW17650" s="40">
        <v>577</v>
      </c>
      <c r="AX17650" s="40">
        <v>53</v>
      </c>
      <c r="AY17650" s="40">
        <v>524</v>
      </c>
      <c r="AZ17650" s="40">
        <v>1</v>
      </c>
      <c r="BA17650" s="40">
        <v>1</v>
      </c>
      <c r="BB17650" s="40">
        <v>2</v>
      </c>
      <c r="BC17650" s="40">
        <v>-524</v>
      </c>
      <c r="BD17650" s="40">
        <v>55</v>
      </c>
      <c r="BE17650" s="40">
        <v>0</v>
      </c>
      <c r="BF17650" s="40">
        <v>1</v>
      </c>
      <c r="BI17650" s="2">
        <v>44047.666666666664</v>
      </c>
      <c r="BJ17650" s="2">
        <v>44047.666666666664</v>
      </c>
      <c r="BL17650">
        <v>0</v>
      </c>
      <c r="BM17650">
        <v>0</v>
      </c>
      <c r="BN17650">
        <v>0</v>
      </c>
      <c r="BO17650">
        <v>0</v>
      </c>
      <c r="BP17650">
        <v>7</v>
      </c>
      <c r="BR17650" s="40">
        <v>7</v>
      </c>
      <c r="BS17650" s="40">
        <v>7</v>
      </c>
      <c r="BT17650" s="40">
        <v>0</v>
      </c>
      <c r="BU17650">
        <v>0</v>
      </c>
      <c r="BV17650" s="8" t="s">
        <v>380</v>
      </c>
      <c r="BW17650" s="8" t="s">
        <v>1116</v>
      </c>
      <c r="BX17650" s="8" t="s">
        <v>1117</v>
      </c>
      <c r="BY17650" s="8" t="s">
        <v>380</v>
      </c>
    </row>
    <row r="17651" spans="1:77" hidden="1">
      <c r="A17651" t="s">
        <v>245</v>
      </c>
      <c r="B17651" s="2">
        <v>44047.708333333336</v>
      </c>
      <c r="C17651" s="1">
        <v>44047</v>
      </c>
      <c r="D17651">
        <v>10</v>
      </c>
      <c r="E17651">
        <v>0</v>
      </c>
      <c r="F17651" s="2">
        <v>44047.416666666664</v>
      </c>
      <c r="G17651" s="8" t="s">
        <v>378</v>
      </c>
      <c r="H17651" s="13" t="s">
        <v>379</v>
      </c>
      <c r="K17651" s="40">
        <v>547</v>
      </c>
      <c r="L17651" s="40">
        <v>547</v>
      </c>
      <c r="M17651" s="101">
        <v>0</v>
      </c>
      <c r="N17651" s="101">
        <v>0</v>
      </c>
      <c r="X17651" s="40">
        <v>547</v>
      </c>
      <c r="Y17651" s="40">
        <v>547</v>
      </c>
      <c r="Z17651" s="40">
        <v>0</v>
      </c>
      <c r="AA17651" s="40">
        <v>0</v>
      </c>
      <c r="AB17651" s="40">
        <v>0</v>
      </c>
      <c r="AD17651" s="40">
        <v>547</v>
      </c>
      <c r="AF17651" s="40">
        <v>515</v>
      </c>
      <c r="AI17651" s="40">
        <v>0</v>
      </c>
      <c r="AJ17651" s="40">
        <v>0</v>
      </c>
      <c r="AK17651" s="40">
        <v>32</v>
      </c>
      <c r="AW17651" s="40">
        <v>547</v>
      </c>
      <c r="AX17651" s="40">
        <v>32</v>
      </c>
      <c r="AY17651" s="40">
        <v>515</v>
      </c>
      <c r="AZ17651" s="40">
        <v>1</v>
      </c>
      <c r="BA17651" s="40">
        <v>1</v>
      </c>
      <c r="BB17651" s="40">
        <v>1</v>
      </c>
      <c r="BC17651" s="40">
        <v>-515</v>
      </c>
      <c r="BD17651" s="40">
        <v>33</v>
      </c>
      <c r="BE17651" s="40">
        <v>0</v>
      </c>
      <c r="BF17651" s="40">
        <v>1</v>
      </c>
      <c r="BI17651" s="2">
        <v>44047.708333333336</v>
      </c>
      <c r="BJ17651" s="2">
        <v>44047.708333333336</v>
      </c>
      <c r="BL17651">
        <v>0</v>
      </c>
      <c r="BM17651">
        <v>0</v>
      </c>
      <c r="BN17651">
        <v>0</v>
      </c>
      <c r="BO17651">
        <v>0</v>
      </c>
      <c r="BP17651">
        <v>7</v>
      </c>
      <c r="BR17651" s="40">
        <v>7</v>
      </c>
      <c r="BS17651" s="40">
        <v>7</v>
      </c>
      <c r="BT17651" s="40">
        <v>0</v>
      </c>
      <c r="BU17651">
        <v>0</v>
      </c>
      <c r="BV17651" s="8" t="s">
        <v>380</v>
      </c>
      <c r="BW17651" s="8" t="s">
        <v>1116</v>
      </c>
      <c r="BX17651" s="8" t="s">
        <v>1117</v>
      </c>
      <c r="BY17651" s="8" t="s">
        <v>380</v>
      </c>
    </row>
    <row r="17652" spans="1:77" hidden="1">
      <c r="A17652" t="s">
        <v>245</v>
      </c>
      <c r="B17652" s="2">
        <v>44047.75</v>
      </c>
      <c r="C17652" s="1">
        <v>44047</v>
      </c>
      <c r="D17652">
        <v>11</v>
      </c>
      <c r="E17652">
        <v>0</v>
      </c>
      <c r="F17652" s="2">
        <v>44047.458333333336</v>
      </c>
      <c r="G17652" s="8" t="s">
        <v>378</v>
      </c>
      <c r="H17652" s="13" t="s">
        <v>379</v>
      </c>
      <c r="K17652" s="40">
        <v>539</v>
      </c>
      <c r="L17652" s="40">
        <v>539</v>
      </c>
      <c r="M17652" s="101">
        <v>0</v>
      </c>
      <c r="N17652" s="101">
        <v>0</v>
      </c>
      <c r="X17652" s="40">
        <v>539</v>
      </c>
      <c r="Y17652" s="40">
        <v>539</v>
      </c>
      <c r="Z17652" s="40">
        <v>0</v>
      </c>
      <c r="AA17652" s="40">
        <v>0</v>
      </c>
      <c r="AB17652" s="40">
        <v>0</v>
      </c>
      <c r="AD17652" s="40">
        <v>539</v>
      </c>
      <c r="AF17652" s="40">
        <v>533</v>
      </c>
      <c r="AI17652" s="40">
        <v>0</v>
      </c>
      <c r="AJ17652" s="40">
        <v>0</v>
      </c>
      <c r="AK17652" s="40">
        <v>6</v>
      </c>
      <c r="AW17652" s="40">
        <v>539</v>
      </c>
      <c r="AX17652" s="40">
        <v>6</v>
      </c>
      <c r="AY17652" s="40">
        <v>533</v>
      </c>
      <c r="AZ17652" s="40">
        <v>1</v>
      </c>
      <c r="BA17652" s="40">
        <v>1</v>
      </c>
      <c r="BB17652" s="40">
        <v>4</v>
      </c>
      <c r="BC17652" s="40">
        <v>-533</v>
      </c>
      <c r="BD17652" s="40">
        <v>10</v>
      </c>
      <c r="BE17652" s="40">
        <v>0</v>
      </c>
      <c r="BF17652" s="40">
        <v>0</v>
      </c>
      <c r="BI17652" s="2">
        <v>44047.75</v>
      </c>
      <c r="BJ17652" s="2">
        <v>44047.75</v>
      </c>
      <c r="BL17652">
        <v>0</v>
      </c>
      <c r="BM17652">
        <v>0</v>
      </c>
      <c r="BN17652">
        <v>0</v>
      </c>
      <c r="BO17652">
        <v>0</v>
      </c>
      <c r="BP17652">
        <v>7</v>
      </c>
      <c r="BR17652" s="40">
        <v>7</v>
      </c>
      <c r="BS17652" s="40">
        <v>7</v>
      </c>
      <c r="BT17652" s="40">
        <v>0</v>
      </c>
      <c r="BU17652">
        <v>0</v>
      </c>
      <c r="BV17652" s="8" t="s">
        <v>380</v>
      </c>
      <c r="BW17652" s="8" t="s">
        <v>1116</v>
      </c>
      <c r="BX17652" s="8" t="s">
        <v>1117</v>
      </c>
      <c r="BY17652" s="8" t="s">
        <v>380</v>
      </c>
    </row>
    <row r="17653" spans="1:77" hidden="1">
      <c r="A17653" t="s">
        <v>245</v>
      </c>
      <c r="B17653" s="2">
        <v>44047.791666666664</v>
      </c>
      <c r="C17653" s="1">
        <v>44047</v>
      </c>
      <c r="D17653">
        <v>12</v>
      </c>
      <c r="E17653">
        <v>0</v>
      </c>
      <c r="F17653" s="2">
        <v>44047.5</v>
      </c>
      <c r="G17653" s="8" t="s">
        <v>378</v>
      </c>
      <c r="H17653" s="13" t="s">
        <v>379</v>
      </c>
      <c r="K17653" s="40">
        <v>533</v>
      </c>
      <c r="L17653" s="40">
        <v>533</v>
      </c>
      <c r="M17653" s="101">
        <v>0</v>
      </c>
      <c r="N17653" s="101">
        <v>0</v>
      </c>
      <c r="X17653" s="40">
        <v>533</v>
      </c>
      <c r="Y17653" s="40">
        <v>533</v>
      </c>
      <c r="Z17653" s="40">
        <v>0</v>
      </c>
      <c r="AA17653" s="40">
        <v>0</v>
      </c>
      <c r="AB17653" s="40">
        <v>0</v>
      </c>
      <c r="AD17653" s="40">
        <v>533</v>
      </c>
      <c r="AF17653" s="40">
        <v>533</v>
      </c>
      <c r="AI17653" s="40">
        <v>0</v>
      </c>
      <c r="AJ17653" s="40">
        <v>0</v>
      </c>
      <c r="AK17653" s="40">
        <v>0</v>
      </c>
      <c r="AW17653" s="40">
        <v>533</v>
      </c>
      <c r="AX17653" s="40">
        <v>0</v>
      </c>
      <c r="AY17653" s="40">
        <v>533</v>
      </c>
      <c r="AZ17653" s="40">
        <v>1</v>
      </c>
      <c r="BA17653" s="40">
        <v>1</v>
      </c>
      <c r="BB17653" s="40">
        <v>7</v>
      </c>
      <c r="BC17653" s="40">
        <v>-533</v>
      </c>
      <c r="BD17653" s="40">
        <v>7</v>
      </c>
      <c r="BE17653" s="40">
        <v>0</v>
      </c>
      <c r="BF17653" s="40">
        <v>0</v>
      </c>
      <c r="BI17653" s="2">
        <v>44047.791666666664</v>
      </c>
      <c r="BJ17653" s="2">
        <v>44047.791666666664</v>
      </c>
      <c r="BL17653">
        <v>0</v>
      </c>
      <c r="BM17653">
        <v>0</v>
      </c>
      <c r="BN17653">
        <v>0</v>
      </c>
      <c r="BO17653">
        <v>0</v>
      </c>
      <c r="BP17653">
        <v>7</v>
      </c>
      <c r="BR17653" s="40">
        <v>7</v>
      </c>
      <c r="BS17653" s="40">
        <v>7</v>
      </c>
      <c r="BT17653" s="40">
        <v>0</v>
      </c>
      <c r="BU17653">
        <v>0</v>
      </c>
      <c r="BV17653" s="8" t="s">
        <v>380</v>
      </c>
      <c r="BW17653" s="8" t="s">
        <v>1116</v>
      </c>
      <c r="BX17653" s="8" t="s">
        <v>1117</v>
      </c>
      <c r="BY17653" s="8" t="s">
        <v>380</v>
      </c>
    </row>
    <row r="17654" spans="1:77" hidden="1">
      <c r="A17654" t="s">
        <v>245</v>
      </c>
      <c r="B17654" s="2">
        <v>44047.833333333336</v>
      </c>
      <c r="C17654" s="1">
        <v>44047</v>
      </c>
      <c r="D17654">
        <v>13</v>
      </c>
      <c r="E17654">
        <v>0</v>
      </c>
      <c r="F17654" s="2">
        <v>44047.541666666664</v>
      </c>
      <c r="G17654" s="8" t="s">
        <v>378</v>
      </c>
      <c r="H17654" s="13" t="s">
        <v>379</v>
      </c>
      <c r="K17654" s="40">
        <v>539</v>
      </c>
      <c r="L17654" s="40">
        <v>539</v>
      </c>
      <c r="M17654" s="101">
        <v>0</v>
      </c>
      <c r="N17654" s="101">
        <v>0</v>
      </c>
      <c r="X17654" s="40">
        <v>539</v>
      </c>
      <c r="Y17654" s="40">
        <v>539</v>
      </c>
      <c r="Z17654" s="40">
        <v>0</v>
      </c>
      <c r="AA17654" s="40">
        <v>0</v>
      </c>
      <c r="AB17654" s="40">
        <v>0</v>
      </c>
      <c r="AD17654" s="40">
        <v>539</v>
      </c>
      <c r="AF17654" s="40">
        <v>537</v>
      </c>
      <c r="AI17654" s="40">
        <v>0</v>
      </c>
      <c r="AJ17654" s="40">
        <v>0</v>
      </c>
      <c r="AK17654" s="40">
        <v>2</v>
      </c>
      <c r="AW17654" s="40">
        <v>539</v>
      </c>
      <c r="AX17654" s="40">
        <v>2</v>
      </c>
      <c r="AY17654" s="40">
        <v>537</v>
      </c>
      <c r="AZ17654" s="40">
        <v>1</v>
      </c>
      <c r="BA17654" s="40">
        <v>1</v>
      </c>
      <c r="BB17654" s="40">
        <v>5</v>
      </c>
      <c r="BC17654" s="40">
        <v>-537</v>
      </c>
      <c r="BD17654" s="40">
        <v>7</v>
      </c>
      <c r="BE17654" s="40">
        <v>0</v>
      </c>
      <c r="BF17654" s="40">
        <v>0</v>
      </c>
      <c r="BI17654" s="2">
        <v>44047.833333333336</v>
      </c>
      <c r="BJ17654" s="2">
        <v>44047.833333333336</v>
      </c>
      <c r="BL17654">
        <v>0</v>
      </c>
      <c r="BM17654">
        <v>0</v>
      </c>
      <c r="BN17654">
        <v>0</v>
      </c>
      <c r="BO17654">
        <v>0</v>
      </c>
      <c r="BP17654">
        <v>7</v>
      </c>
      <c r="BR17654" s="40">
        <v>7</v>
      </c>
      <c r="BS17654" s="40">
        <v>7</v>
      </c>
      <c r="BT17654" s="40">
        <v>0</v>
      </c>
      <c r="BU17654">
        <v>0</v>
      </c>
      <c r="BV17654" s="8" t="s">
        <v>380</v>
      </c>
      <c r="BW17654" s="8" t="s">
        <v>1116</v>
      </c>
      <c r="BX17654" s="8" t="s">
        <v>1117</v>
      </c>
      <c r="BY17654" s="8" t="s">
        <v>380</v>
      </c>
    </row>
    <row r="17655" spans="1:77" hidden="1">
      <c r="A17655" t="s">
        <v>245</v>
      </c>
      <c r="B17655" s="2">
        <v>44047.875</v>
      </c>
      <c r="C17655" s="1">
        <v>44047</v>
      </c>
      <c r="D17655">
        <v>14</v>
      </c>
      <c r="E17655">
        <v>0</v>
      </c>
      <c r="F17655" s="2">
        <v>44047.583333333336</v>
      </c>
      <c r="G17655" s="8" t="s">
        <v>378</v>
      </c>
      <c r="H17655" s="13" t="s">
        <v>379</v>
      </c>
      <c r="K17655" s="40">
        <v>532</v>
      </c>
      <c r="L17655" s="40">
        <v>532</v>
      </c>
      <c r="M17655" s="101">
        <v>0</v>
      </c>
      <c r="N17655" s="101">
        <v>0</v>
      </c>
      <c r="X17655" s="40">
        <v>532</v>
      </c>
      <c r="Y17655" s="40">
        <v>532</v>
      </c>
      <c r="Z17655" s="40">
        <v>0</v>
      </c>
      <c r="AA17655" s="40">
        <v>0</v>
      </c>
      <c r="AB17655" s="40">
        <v>0</v>
      </c>
      <c r="AD17655" s="40">
        <v>532</v>
      </c>
      <c r="AF17655" s="40">
        <v>528</v>
      </c>
      <c r="AI17655" s="40">
        <v>0</v>
      </c>
      <c r="AJ17655" s="40">
        <v>0</v>
      </c>
      <c r="AK17655" s="40">
        <v>4</v>
      </c>
      <c r="AW17655" s="40">
        <v>532</v>
      </c>
      <c r="AX17655" s="40">
        <v>4</v>
      </c>
      <c r="AY17655" s="40">
        <v>528</v>
      </c>
      <c r="AZ17655" s="40">
        <v>1</v>
      </c>
      <c r="BA17655" s="40">
        <v>1</v>
      </c>
      <c r="BB17655" s="40">
        <v>4</v>
      </c>
      <c r="BC17655" s="40">
        <v>-528</v>
      </c>
      <c r="BD17655" s="40">
        <v>8</v>
      </c>
      <c r="BE17655" s="40">
        <v>0</v>
      </c>
      <c r="BF17655" s="40">
        <v>0</v>
      </c>
      <c r="BI17655" s="2">
        <v>44047.875</v>
      </c>
      <c r="BJ17655" s="2">
        <v>44047.875</v>
      </c>
      <c r="BL17655">
        <v>0</v>
      </c>
      <c r="BM17655">
        <v>0</v>
      </c>
      <c r="BN17655">
        <v>0</v>
      </c>
      <c r="BO17655">
        <v>0</v>
      </c>
      <c r="BP17655">
        <v>7</v>
      </c>
      <c r="BR17655" s="40">
        <v>7</v>
      </c>
      <c r="BS17655" s="40">
        <v>7</v>
      </c>
      <c r="BT17655" s="40">
        <v>0</v>
      </c>
      <c r="BU17655">
        <v>0</v>
      </c>
      <c r="BV17655" s="8" t="s">
        <v>380</v>
      </c>
      <c r="BW17655" s="8" t="s">
        <v>1116</v>
      </c>
      <c r="BX17655" s="8" t="s">
        <v>1117</v>
      </c>
      <c r="BY17655" s="8" t="s">
        <v>380</v>
      </c>
    </row>
    <row r="17656" spans="1:77" hidden="1">
      <c r="A17656" t="s">
        <v>245</v>
      </c>
      <c r="B17656" s="2">
        <v>44047.916666666664</v>
      </c>
      <c r="C17656" s="1">
        <v>44047</v>
      </c>
      <c r="D17656">
        <v>15</v>
      </c>
      <c r="E17656">
        <v>0</v>
      </c>
      <c r="F17656" s="2">
        <v>44047.625</v>
      </c>
      <c r="G17656" s="8" t="s">
        <v>378</v>
      </c>
      <c r="H17656" s="13" t="s">
        <v>379</v>
      </c>
      <c r="K17656" s="40">
        <v>541</v>
      </c>
      <c r="L17656" s="40">
        <v>541</v>
      </c>
      <c r="M17656" s="101">
        <v>0</v>
      </c>
      <c r="N17656" s="101">
        <v>0</v>
      </c>
      <c r="X17656" s="40">
        <v>541</v>
      </c>
      <c r="Y17656" s="40">
        <v>541</v>
      </c>
      <c r="Z17656" s="40">
        <v>0</v>
      </c>
      <c r="AA17656" s="40">
        <v>0</v>
      </c>
      <c r="AB17656" s="40">
        <v>0</v>
      </c>
      <c r="AD17656" s="40">
        <v>541</v>
      </c>
      <c r="AF17656" s="40">
        <v>536</v>
      </c>
      <c r="AI17656" s="40">
        <v>0</v>
      </c>
      <c r="AJ17656" s="40">
        <v>0</v>
      </c>
      <c r="AK17656" s="40">
        <v>5</v>
      </c>
      <c r="AW17656" s="40">
        <v>541</v>
      </c>
      <c r="AX17656" s="40">
        <v>5</v>
      </c>
      <c r="AY17656" s="40">
        <v>536</v>
      </c>
      <c r="AZ17656" s="40">
        <v>1</v>
      </c>
      <c r="BA17656" s="40">
        <v>1</v>
      </c>
      <c r="BB17656" s="40">
        <v>3</v>
      </c>
      <c r="BC17656" s="40">
        <v>-536</v>
      </c>
      <c r="BD17656" s="40">
        <v>8</v>
      </c>
      <c r="BE17656" s="40">
        <v>0</v>
      </c>
      <c r="BF17656" s="40">
        <v>0</v>
      </c>
      <c r="BI17656" s="2">
        <v>44047.916666666664</v>
      </c>
      <c r="BJ17656" s="2">
        <v>44047.916666666664</v>
      </c>
      <c r="BL17656">
        <v>0</v>
      </c>
      <c r="BM17656">
        <v>0</v>
      </c>
      <c r="BN17656">
        <v>0</v>
      </c>
      <c r="BO17656">
        <v>0</v>
      </c>
      <c r="BP17656">
        <v>7</v>
      </c>
      <c r="BR17656" s="40">
        <v>7</v>
      </c>
      <c r="BS17656" s="40">
        <v>7</v>
      </c>
      <c r="BT17656" s="40">
        <v>0</v>
      </c>
      <c r="BU17656">
        <v>0</v>
      </c>
      <c r="BV17656" s="8" t="s">
        <v>380</v>
      </c>
      <c r="BW17656" s="8" t="s">
        <v>1116</v>
      </c>
      <c r="BX17656" s="8" t="s">
        <v>1117</v>
      </c>
      <c r="BY17656" s="8" t="s">
        <v>380</v>
      </c>
    </row>
    <row r="17657" spans="1:77" hidden="1">
      <c r="A17657" t="s">
        <v>245</v>
      </c>
      <c r="B17657" s="2">
        <v>44047.958333333336</v>
      </c>
      <c r="C17657" s="1">
        <v>44047</v>
      </c>
      <c r="D17657">
        <v>16</v>
      </c>
      <c r="E17657">
        <v>0</v>
      </c>
      <c r="F17657" s="2">
        <v>44047.666666666664</v>
      </c>
      <c r="G17657" s="8" t="s">
        <v>378</v>
      </c>
      <c r="H17657" s="13" t="s">
        <v>379</v>
      </c>
      <c r="K17657" s="40">
        <v>547</v>
      </c>
      <c r="L17657" s="40">
        <v>547</v>
      </c>
      <c r="M17657" s="101">
        <v>0</v>
      </c>
      <c r="N17657" s="101">
        <v>0</v>
      </c>
      <c r="X17657" s="40">
        <v>547</v>
      </c>
      <c r="Y17657" s="40">
        <v>547</v>
      </c>
      <c r="Z17657" s="40">
        <v>0</v>
      </c>
      <c r="AA17657" s="40">
        <v>0</v>
      </c>
      <c r="AB17657" s="40">
        <v>0</v>
      </c>
      <c r="AD17657" s="40">
        <v>547</v>
      </c>
      <c r="AF17657" s="40">
        <v>540</v>
      </c>
      <c r="AI17657" s="40">
        <v>0</v>
      </c>
      <c r="AJ17657" s="40">
        <v>0</v>
      </c>
      <c r="AK17657" s="40">
        <v>7</v>
      </c>
      <c r="AW17657" s="40">
        <v>547</v>
      </c>
      <c r="AX17657" s="40">
        <v>7</v>
      </c>
      <c r="AY17657" s="40">
        <v>540</v>
      </c>
      <c r="AZ17657" s="40">
        <v>1</v>
      </c>
      <c r="BA17657" s="40">
        <v>1</v>
      </c>
      <c r="BB17657" s="40">
        <v>1</v>
      </c>
      <c r="BC17657" s="40">
        <v>-540</v>
      </c>
      <c r="BD17657" s="40">
        <v>8</v>
      </c>
      <c r="BE17657" s="40">
        <v>0</v>
      </c>
      <c r="BF17657" s="40">
        <v>0</v>
      </c>
      <c r="BI17657" s="2">
        <v>44047.958333333336</v>
      </c>
      <c r="BJ17657" s="2">
        <v>44047.958333333336</v>
      </c>
      <c r="BL17657">
        <v>0</v>
      </c>
      <c r="BM17657">
        <v>0</v>
      </c>
      <c r="BN17657">
        <v>0</v>
      </c>
      <c r="BO17657">
        <v>0</v>
      </c>
      <c r="BP17657">
        <v>7</v>
      </c>
      <c r="BR17657" s="40">
        <v>7</v>
      </c>
      <c r="BS17657" s="40">
        <v>7</v>
      </c>
      <c r="BT17657" s="40">
        <v>0</v>
      </c>
      <c r="BU17657">
        <v>0</v>
      </c>
      <c r="BV17657" s="8" t="s">
        <v>380</v>
      </c>
      <c r="BW17657" s="8" t="s">
        <v>1116</v>
      </c>
      <c r="BX17657" s="8" t="s">
        <v>1117</v>
      </c>
      <c r="BY17657" s="8" t="s">
        <v>380</v>
      </c>
    </row>
    <row r="17658" spans="1:77" hidden="1">
      <c r="A17658" t="s">
        <v>245</v>
      </c>
      <c r="B17658" s="2">
        <v>44048</v>
      </c>
      <c r="C17658" s="1">
        <v>44047</v>
      </c>
      <c r="D17658">
        <v>17</v>
      </c>
      <c r="E17658">
        <v>0</v>
      </c>
      <c r="F17658" s="2">
        <v>44047.708333333336</v>
      </c>
      <c r="G17658" s="8" t="s">
        <v>378</v>
      </c>
      <c r="H17658" s="13" t="s">
        <v>379</v>
      </c>
      <c r="K17658" s="40">
        <v>555</v>
      </c>
      <c r="L17658" s="40">
        <v>555</v>
      </c>
      <c r="M17658" s="101">
        <v>0</v>
      </c>
      <c r="N17658" s="101">
        <v>0</v>
      </c>
      <c r="X17658" s="40">
        <v>555</v>
      </c>
      <c r="Y17658" s="40">
        <v>555</v>
      </c>
      <c r="Z17658" s="40">
        <v>0</v>
      </c>
      <c r="AA17658" s="40">
        <v>0</v>
      </c>
      <c r="AB17658" s="40">
        <v>0</v>
      </c>
      <c r="AD17658" s="40">
        <v>555</v>
      </c>
      <c r="AF17658" s="40">
        <v>540</v>
      </c>
      <c r="AI17658" s="40">
        <v>0</v>
      </c>
      <c r="AJ17658" s="40">
        <v>0</v>
      </c>
      <c r="AK17658" s="40">
        <v>15</v>
      </c>
      <c r="AW17658" s="40">
        <v>555</v>
      </c>
      <c r="AX17658" s="40">
        <v>15</v>
      </c>
      <c r="AY17658" s="40">
        <v>540</v>
      </c>
      <c r="AZ17658" s="40">
        <v>1</v>
      </c>
      <c r="BA17658" s="40">
        <v>1</v>
      </c>
      <c r="BB17658" s="40">
        <v>1</v>
      </c>
      <c r="BC17658" s="40">
        <v>-539</v>
      </c>
      <c r="BD17658" s="40">
        <v>16</v>
      </c>
      <c r="BE17658" s="40">
        <v>1</v>
      </c>
      <c r="BF17658" s="40">
        <v>1</v>
      </c>
      <c r="BI17658" s="2">
        <v>44048</v>
      </c>
      <c r="BJ17658" s="2">
        <v>44048</v>
      </c>
      <c r="BL17658">
        <v>0</v>
      </c>
      <c r="BM17658">
        <v>0</v>
      </c>
      <c r="BN17658">
        <v>0</v>
      </c>
      <c r="BO17658">
        <v>0</v>
      </c>
      <c r="BP17658">
        <v>7</v>
      </c>
      <c r="BR17658" s="40">
        <v>7</v>
      </c>
      <c r="BS17658" s="40">
        <v>7</v>
      </c>
      <c r="BT17658" s="40">
        <v>0</v>
      </c>
      <c r="BU17658">
        <v>0</v>
      </c>
      <c r="BV17658" s="8" t="s">
        <v>380</v>
      </c>
      <c r="BW17658" s="8" t="s">
        <v>1116</v>
      </c>
      <c r="BX17658" s="8" t="s">
        <v>1117</v>
      </c>
      <c r="BY17658" s="8" t="s">
        <v>380</v>
      </c>
    </row>
    <row r="17659" spans="1:77" hidden="1">
      <c r="A17659" t="s">
        <v>245</v>
      </c>
      <c r="B17659" s="2">
        <v>44048.041666666664</v>
      </c>
      <c r="C17659" s="1">
        <v>44047</v>
      </c>
      <c r="D17659">
        <v>18</v>
      </c>
      <c r="E17659">
        <v>0</v>
      </c>
      <c r="F17659" s="2">
        <v>44047.75</v>
      </c>
      <c r="G17659" s="8" t="s">
        <v>378</v>
      </c>
      <c r="H17659" s="13" t="s">
        <v>379</v>
      </c>
      <c r="K17659" s="40">
        <v>559</v>
      </c>
      <c r="L17659" s="40">
        <v>559</v>
      </c>
      <c r="M17659" s="101">
        <v>0</v>
      </c>
      <c r="N17659" s="101">
        <v>0</v>
      </c>
      <c r="X17659" s="40">
        <v>559</v>
      </c>
      <c r="Y17659" s="40">
        <v>559</v>
      </c>
      <c r="Z17659" s="40">
        <v>0</v>
      </c>
      <c r="AA17659" s="40">
        <v>0</v>
      </c>
      <c r="AB17659" s="40">
        <v>0</v>
      </c>
      <c r="AD17659" s="40">
        <v>559</v>
      </c>
      <c r="AF17659" s="40">
        <v>537</v>
      </c>
      <c r="AI17659" s="40">
        <v>0</v>
      </c>
      <c r="AJ17659" s="40">
        <v>0</v>
      </c>
      <c r="AK17659" s="40">
        <v>22</v>
      </c>
      <c r="AW17659" s="40">
        <v>559</v>
      </c>
      <c r="AX17659" s="40">
        <v>22</v>
      </c>
      <c r="AY17659" s="40">
        <v>537</v>
      </c>
      <c r="AZ17659" s="40">
        <v>1</v>
      </c>
      <c r="BA17659" s="40">
        <v>1</v>
      </c>
      <c r="BB17659" s="40">
        <v>3</v>
      </c>
      <c r="BC17659" s="40">
        <v>-538</v>
      </c>
      <c r="BD17659" s="40">
        <v>25</v>
      </c>
      <c r="BE17659" s="40">
        <v>-1</v>
      </c>
      <c r="BF17659" s="40">
        <v>1</v>
      </c>
      <c r="BI17659" s="2">
        <v>44048.041666666664</v>
      </c>
      <c r="BJ17659" s="2">
        <v>44048.041666666664</v>
      </c>
      <c r="BL17659">
        <v>0</v>
      </c>
      <c r="BM17659">
        <v>0</v>
      </c>
      <c r="BN17659">
        <v>0</v>
      </c>
      <c r="BO17659">
        <v>0</v>
      </c>
      <c r="BP17659">
        <v>7</v>
      </c>
      <c r="BR17659" s="40">
        <v>7</v>
      </c>
      <c r="BS17659" s="40">
        <v>7</v>
      </c>
      <c r="BT17659" s="40">
        <v>0</v>
      </c>
      <c r="BU17659">
        <v>0</v>
      </c>
      <c r="BV17659" s="8" t="s">
        <v>380</v>
      </c>
      <c r="BW17659" s="8" t="s">
        <v>1116</v>
      </c>
      <c r="BX17659" s="8" t="s">
        <v>1117</v>
      </c>
      <c r="BY17659" s="8" t="s">
        <v>380</v>
      </c>
    </row>
    <row r="17660" spans="1:77" hidden="1">
      <c r="A17660" t="s">
        <v>245</v>
      </c>
      <c r="B17660" s="2">
        <v>44048.083333333336</v>
      </c>
      <c r="C17660" s="1">
        <v>44047</v>
      </c>
      <c r="D17660">
        <v>19</v>
      </c>
      <c r="E17660">
        <v>0</v>
      </c>
      <c r="F17660" s="2">
        <v>44047.791666666664</v>
      </c>
      <c r="G17660" s="8" t="s">
        <v>378</v>
      </c>
      <c r="H17660" s="13" t="s">
        <v>379</v>
      </c>
      <c r="K17660" s="40">
        <v>554</v>
      </c>
      <c r="L17660" s="40">
        <v>554</v>
      </c>
      <c r="M17660" s="101">
        <v>0</v>
      </c>
      <c r="N17660" s="101">
        <v>0</v>
      </c>
      <c r="X17660" s="40">
        <v>554</v>
      </c>
      <c r="Y17660" s="40">
        <v>554</v>
      </c>
      <c r="Z17660" s="40">
        <v>0</v>
      </c>
      <c r="AA17660" s="40">
        <v>0</v>
      </c>
      <c r="AB17660" s="40">
        <v>0</v>
      </c>
      <c r="AD17660" s="40">
        <v>554</v>
      </c>
      <c r="AF17660" s="40">
        <v>534</v>
      </c>
      <c r="AI17660" s="40">
        <v>0</v>
      </c>
      <c r="AJ17660" s="40">
        <v>0</v>
      </c>
      <c r="AK17660" s="40">
        <v>20</v>
      </c>
      <c r="AW17660" s="40">
        <v>554</v>
      </c>
      <c r="AX17660" s="40">
        <v>20</v>
      </c>
      <c r="AY17660" s="40">
        <v>534</v>
      </c>
      <c r="AZ17660" s="40">
        <v>1</v>
      </c>
      <c r="BA17660" s="40">
        <v>1</v>
      </c>
      <c r="BB17660" s="40">
        <v>2</v>
      </c>
      <c r="BC17660" s="40">
        <v>-533</v>
      </c>
      <c r="BD17660" s="40">
        <v>22</v>
      </c>
      <c r="BE17660" s="40">
        <v>1</v>
      </c>
      <c r="BF17660" s="40">
        <v>1</v>
      </c>
      <c r="BI17660" s="2">
        <v>44048.083333333336</v>
      </c>
      <c r="BJ17660" s="2">
        <v>44048.083333333336</v>
      </c>
      <c r="BL17660">
        <v>0</v>
      </c>
      <c r="BM17660">
        <v>0</v>
      </c>
      <c r="BN17660">
        <v>0</v>
      </c>
      <c r="BO17660">
        <v>0</v>
      </c>
      <c r="BP17660">
        <v>7</v>
      </c>
      <c r="BR17660" s="40">
        <v>7</v>
      </c>
      <c r="BS17660" s="40">
        <v>7</v>
      </c>
      <c r="BT17660" s="40">
        <v>0</v>
      </c>
      <c r="BU17660">
        <v>0</v>
      </c>
      <c r="BV17660" s="8" t="s">
        <v>380</v>
      </c>
      <c r="BW17660" s="8" t="s">
        <v>1116</v>
      </c>
      <c r="BX17660" s="8" t="s">
        <v>1117</v>
      </c>
      <c r="BY17660" s="8" t="s">
        <v>380</v>
      </c>
    </row>
    <row r="17661" spans="1:77" hidden="1">
      <c r="A17661" t="s">
        <v>245</v>
      </c>
      <c r="B17661" s="2">
        <v>44048.125</v>
      </c>
      <c r="C17661" s="1">
        <v>44047</v>
      </c>
      <c r="D17661">
        <v>20</v>
      </c>
      <c r="E17661">
        <v>0</v>
      </c>
      <c r="F17661" s="2">
        <v>44047.833333333336</v>
      </c>
      <c r="G17661" s="8" t="s">
        <v>378</v>
      </c>
      <c r="H17661" s="13" t="s">
        <v>379</v>
      </c>
      <c r="K17661" s="40">
        <v>579</v>
      </c>
      <c r="L17661" s="40">
        <v>579</v>
      </c>
      <c r="M17661" s="101">
        <v>0</v>
      </c>
      <c r="N17661" s="101">
        <v>0</v>
      </c>
      <c r="X17661" s="40">
        <v>579</v>
      </c>
      <c r="Y17661" s="40">
        <v>579</v>
      </c>
      <c r="Z17661" s="40">
        <v>0</v>
      </c>
      <c r="AA17661" s="40">
        <v>0</v>
      </c>
      <c r="AB17661" s="40">
        <v>0</v>
      </c>
      <c r="AD17661" s="40">
        <v>579</v>
      </c>
      <c r="AF17661" s="40">
        <v>535</v>
      </c>
      <c r="AI17661" s="40">
        <v>0</v>
      </c>
      <c r="AJ17661" s="40">
        <v>0</v>
      </c>
      <c r="AK17661" s="40">
        <v>44</v>
      </c>
      <c r="AW17661" s="40">
        <v>579</v>
      </c>
      <c r="AX17661" s="40">
        <v>44</v>
      </c>
      <c r="AY17661" s="40">
        <v>535</v>
      </c>
      <c r="AZ17661" s="40">
        <v>1</v>
      </c>
      <c r="BA17661" s="40">
        <v>1</v>
      </c>
      <c r="BB17661" s="40">
        <v>1</v>
      </c>
      <c r="BC17661" s="40">
        <v>-534</v>
      </c>
      <c r="BD17661" s="40">
        <v>45</v>
      </c>
      <c r="BE17661" s="40">
        <v>1</v>
      </c>
      <c r="BF17661" s="40">
        <v>1</v>
      </c>
      <c r="BI17661" s="2">
        <v>44048.125</v>
      </c>
      <c r="BJ17661" s="2">
        <v>44048.125</v>
      </c>
      <c r="BL17661">
        <v>0</v>
      </c>
      <c r="BM17661">
        <v>0</v>
      </c>
      <c r="BN17661">
        <v>0</v>
      </c>
      <c r="BO17661">
        <v>0</v>
      </c>
      <c r="BP17661">
        <v>7</v>
      </c>
      <c r="BR17661" s="40">
        <v>7</v>
      </c>
      <c r="BS17661" s="40">
        <v>7</v>
      </c>
      <c r="BT17661" s="40">
        <v>0</v>
      </c>
      <c r="BU17661">
        <v>0</v>
      </c>
      <c r="BV17661" s="8" t="s">
        <v>380</v>
      </c>
      <c r="BW17661" s="8" t="s">
        <v>1116</v>
      </c>
      <c r="BX17661" s="8" t="s">
        <v>1117</v>
      </c>
      <c r="BY17661" s="8" t="s">
        <v>380</v>
      </c>
    </row>
    <row r="17662" spans="1:77" hidden="1">
      <c r="A17662" t="s">
        <v>245</v>
      </c>
      <c r="B17662" s="2">
        <v>44048.166666666664</v>
      </c>
      <c r="C17662" s="1">
        <v>44047</v>
      </c>
      <c r="D17662">
        <v>21</v>
      </c>
      <c r="E17662">
        <v>0</v>
      </c>
      <c r="F17662" s="2">
        <v>44047.875</v>
      </c>
      <c r="G17662" s="8" t="s">
        <v>378</v>
      </c>
      <c r="H17662" s="13" t="s">
        <v>379</v>
      </c>
      <c r="K17662" s="40">
        <v>578</v>
      </c>
      <c r="L17662" s="40">
        <v>578</v>
      </c>
      <c r="M17662" s="101">
        <v>0</v>
      </c>
      <c r="N17662" s="101">
        <v>0</v>
      </c>
      <c r="X17662" s="40">
        <v>578</v>
      </c>
      <c r="Y17662" s="40">
        <v>578</v>
      </c>
      <c r="Z17662" s="40">
        <v>0</v>
      </c>
      <c r="AA17662" s="40">
        <v>0</v>
      </c>
      <c r="AB17662" s="40">
        <v>0</v>
      </c>
      <c r="AD17662" s="40">
        <v>578</v>
      </c>
      <c r="AF17662" s="40">
        <v>536</v>
      </c>
      <c r="AI17662" s="40">
        <v>0</v>
      </c>
      <c r="AJ17662" s="40">
        <v>0</v>
      </c>
      <c r="AK17662" s="40">
        <v>42</v>
      </c>
      <c r="AW17662" s="40">
        <v>578</v>
      </c>
      <c r="AX17662" s="40">
        <v>42</v>
      </c>
      <c r="AY17662" s="40">
        <v>536</v>
      </c>
      <c r="AZ17662" s="40">
        <v>1</v>
      </c>
      <c r="BA17662" s="40">
        <v>1</v>
      </c>
      <c r="BB17662" s="40">
        <v>3</v>
      </c>
      <c r="BC17662" s="40">
        <v>-536</v>
      </c>
      <c r="BD17662" s="40">
        <v>45</v>
      </c>
      <c r="BE17662" s="40">
        <v>0</v>
      </c>
      <c r="BF17662" s="40">
        <v>1</v>
      </c>
      <c r="BI17662" s="2">
        <v>44048.166666666664</v>
      </c>
      <c r="BJ17662" s="2">
        <v>44048.166666666664</v>
      </c>
      <c r="BL17662">
        <v>0</v>
      </c>
      <c r="BM17662">
        <v>0</v>
      </c>
      <c r="BN17662">
        <v>0</v>
      </c>
      <c r="BO17662">
        <v>0</v>
      </c>
      <c r="BP17662">
        <v>7</v>
      </c>
      <c r="BR17662" s="40">
        <v>7</v>
      </c>
      <c r="BS17662" s="40">
        <v>7</v>
      </c>
      <c r="BT17662" s="40">
        <v>0</v>
      </c>
      <c r="BU17662">
        <v>0</v>
      </c>
      <c r="BV17662" s="8" t="s">
        <v>380</v>
      </c>
      <c r="BW17662" s="8" t="s">
        <v>1116</v>
      </c>
      <c r="BX17662" s="8" t="s">
        <v>1117</v>
      </c>
      <c r="BY17662" s="8" t="s">
        <v>380</v>
      </c>
    </row>
    <row r="17663" spans="1:77" hidden="1">
      <c r="A17663" t="s">
        <v>245</v>
      </c>
      <c r="B17663" s="2">
        <v>44048.208333333336</v>
      </c>
      <c r="C17663" s="1">
        <v>44047</v>
      </c>
      <c r="D17663">
        <v>22</v>
      </c>
      <c r="E17663">
        <v>0</v>
      </c>
      <c r="F17663" s="2">
        <v>44047.916666666664</v>
      </c>
      <c r="G17663" s="8" t="s">
        <v>378</v>
      </c>
      <c r="H17663" s="13" t="s">
        <v>379</v>
      </c>
      <c r="K17663" s="40">
        <v>563</v>
      </c>
      <c r="L17663" s="40">
        <v>563</v>
      </c>
      <c r="M17663" s="101">
        <v>0</v>
      </c>
      <c r="N17663" s="101">
        <v>0</v>
      </c>
      <c r="X17663" s="40">
        <v>563</v>
      </c>
      <c r="Y17663" s="40">
        <v>563</v>
      </c>
      <c r="Z17663" s="40">
        <v>0</v>
      </c>
      <c r="AA17663" s="40">
        <v>0</v>
      </c>
      <c r="AB17663" s="40">
        <v>0</v>
      </c>
      <c r="AD17663" s="40">
        <v>563</v>
      </c>
      <c r="AF17663" s="40">
        <v>538</v>
      </c>
      <c r="AI17663" s="40">
        <v>0</v>
      </c>
      <c r="AJ17663" s="40">
        <v>0</v>
      </c>
      <c r="AK17663" s="40">
        <v>25</v>
      </c>
      <c r="AW17663" s="40">
        <v>563</v>
      </c>
      <c r="AX17663" s="40">
        <v>25</v>
      </c>
      <c r="AY17663" s="40">
        <v>538</v>
      </c>
      <c r="AZ17663" s="40">
        <v>1</v>
      </c>
      <c r="BA17663" s="40">
        <v>1</v>
      </c>
      <c r="BB17663" s="40">
        <v>7</v>
      </c>
      <c r="BC17663" s="40">
        <v>-539</v>
      </c>
      <c r="BD17663" s="40">
        <v>32</v>
      </c>
      <c r="BE17663" s="40">
        <v>-1</v>
      </c>
      <c r="BF17663" s="40">
        <v>1</v>
      </c>
      <c r="BI17663" s="2">
        <v>44048.208333333336</v>
      </c>
      <c r="BJ17663" s="2">
        <v>44048.208333333336</v>
      </c>
      <c r="BL17663">
        <v>0</v>
      </c>
      <c r="BM17663">
        <v>0</v>
      </c>
      <c r="BN17663">
        <v>0</v>
      </c>
      <c r="BO17663">
        <v>0</v>
      </c>
      <c r="BP17663">
        <v>7</v>
      </c>
      <c r="BR17663" s="40">
        <v>7</v>
      </c>
      <c r="BS17663" s="40">
        <v>7</v>
      </c>
      <c r="BT17663" s="40">
        <v>0</v>
      </c>
      <c r="BU17663">
        <v>0</v>
      </c>
      <c r="BV17663" s="8" t="s">
        <v>380</v>
      </c>
      <c r="BW17663" s="8" t="s">
        <v>1116</v>
      </c>
      <c r="BX17663" s="8" t="s">
        <v>1117</v>
      </c>
      <c r="BY17663" s="8" t="s">
        <v>380</v>
      </c>
    </row>
    <row r="17664" spans="1:77" hidden="1">
      <c r="A17664" t="s">
        <v>245</v>
      </c>
      <c r="B17664" s="2">
        <v>44048.25</v>
      </c>
      <c r="C17664" s="1">
        <v>44047</v>
      </c>
      <c r="D17664">
        <v>23</v>
      </c>
      <c r="E17664">
        <v>0</v>
      </c>
      <c r="F17664" s="2">
        <v>44047.958333333336</v>
      </c>
      <c r="G17664" s="8" t="s">
        <v>378</v>
      </c>
      <c r="H17664" s="13" t="s">
        <v>379</v>
      </c>
      <c r="K17664" s="40">
        <v>596</v>
      </c>
      <c r="L17664" s="40">
        <v>596</v>
      </c>
      <c r="M17664" s="101">
        <v>0</v>
      </c>
      <c r="N17664" s="101">
        <v>0</v>
      </c>
      <c r="X17664" s="40">
        <v>596</v>
      </c>
      <c r="Y17664" s="40">
        <v>596</v>
      </c>
      <c r="Z17664" s="40">
        <v>0</v>
      </c>
      <c r="AA17664" s="40">
        <v>0</v>
      </c>
      <c r="AB17664" s="40">
        <v>0</v>
      </c>
      <c r="AD17664" s="40">
        <v>596</v>
      </c>
      <c r="AF17664" s="40">
        <v>494</v>
      </c>
      <c r="AI17664" s="40">
        <v>0</v>
      </c>
      <c r="AJ17664" s="40">
        <v>0</v>
      </c>
      <c r="AK17664" s="40">
        <v>102</v>
      </c>
      <c r="AW17664" s="40">
        <v>596</v>
      </c>
      <c r="AX17664" s="40">
        <v>102</v>
      </c>
      <c r="AY17664" s="40">
        <v>494</v>
      </c>
      <c r="AZ17664" s="40">
        <v>1</v>
      </c>
      <c r="BA17664" s="40">
        <v>1</v>
      </c>
      <c r="BB17664" s="40">
        <v>3</v>
      </c>
      <c r="BC17664" s="40">
        <v>-493</v>
      </c>
      <c r="BD17664" s="40">
        <v>105</v>
      </c>
      <c r="BE17664" s="40">
        <v>1</v>
      </c>
      <c r="BF17664" s="40">
        <v>1</v>
      </c>
      <c r="BI17664" s="2">
        <v>44048.25</v>
      </c>
      <c r="BJ17664" s="2">
        <v>44048.25</v>
      </c>
      <c r="BL17664">
        <v>0</v>
      </c>
      <c r="BM17664">
        <v>0</v>
      </c>
      <c r="BN17664">
        <v>0</v>
      </c>
      <c r="BO17664">
        <v>0</v>
      </c>
      <c r="BP17664">
        <v>7</v>
      </c>
      <c r="BR17664" s="40">
        <v>7</v>
      </c>
      <c r="BS17664" s="40">
        <v>7</v>
      </c>
      <c r="BT17664" s="40">
        <v>0</v>
      </c>
      <c r="BU17664">
        <v>0</v>
      </c>
      <c r="BV17664" s="8" t="s">
        <v>380</v>
      </c>
      <c r="BW17664" s="8" t="s">
        <v>1116</v>
      </c>
      <c r="BX17664" s="8" t="s">
        <v>1117</v>
      </c>
      <c r="BY17664" s="8" t="s">
        <v>380</v>
      </c>
    </row>
    <row r="17665" spans="1:77" hidden="1">
      <c r="A17665" t="s">
        <v>245</v>
      </c>
      <c r="B17665" s="2">
        <v>44048.291666666664</v>
      </c>
      <c r="C17665" s="1">
        <v>44047</v>
      </c>
      <c r="D17665">
        <v>24</v>
      </c>
      <c r="E17665">
        <v>0</v>
      </c>
      <c r="F17665" s="2">
        <v>44048</v>
      </c>
      <c r="G17665" s="8" t="s">
        <v>378</v>
      </c>
      <c r="H17665" s="13" t="s">
        <v>379</v>
      </c>
      <c r="K17665" s="40">
        <v>512</v>
      </c>
      <c r="L17665" s="40">
        <v>512</v>
      </c>
      <c r="M17665" s="101">
        <v>0</v>
      </c>
      <c r="N17665" s="101">
        <v>0</v>
      </c>
      <c r="X17665" s="40">
        <v>512</v>
      </c>
      <c r="Y17665" s="40">
        <v>512</v>
      </c>
      <c r="Z17665" s="40">
        <v>0</v>
      </c>
      <c r="AA17665" s="40">
        <v>0</v>
      </c>
      <c r="AB17665" s="40">
        <v>0</v>
      </c>
      <c r="AD17665" s="40">
        <v>512</v>
      </c>
      <c r="AF17665" s="40">
        <v>342</v>
      </c>
      <c r="AI17665" s="40">
        <v>0</v>
      </c>
      <c r="AJ17665" s="40">
        <v>0</v>
      </c>
      <c r="AK17665" s="40">
        <v>170</v>
      </c>
      <c r="AW17665" s="40">
        <v>512</v>
      </c>
      <c r="AX17665" s="40">
        <v>170</v>
      </c>
      <c r="AY17665" s="40">
        <v>342</v>
      </c>
      <c r="AZ17665" s="40">
        <v>1</v>
      </c>
      <c r="BA17665" s="40">
        <v>1</v>
      </c>
      <c r="BB17665" s="40">
        <v>3</v>
      </c>
      <c r="BC17665" s="40">
        <v>-342</v>
      </c>
      <c r="BD17665" s="40">
        <v>173</v>
      </c>
      <c r="BE17665" s="40">
        <v>0</v>
      </c>
      <c r="BF17665" s="40">
        <v>1</v>
      </c>
      <c r="BI17665" s="2">
        <v>44048.291666666664</v>
      </c>
      <c r="BJ17665" s="2">
        <v>44048.291666666664</v>
      </c>
      <c r="BL17665">
        <v>0</v>
      </c>
      <c r="BM17665">
        <v>0</v>
      </c>
      <c r="BN17665">
        <v>0</v>
      </c>
      <c r="BO17665">
        <v>0</v>
      </c>
      <c r="BP17665">
        <v>7</v>
      </c>
      <c r="BR17665" s="40">
        <v>7</v>
      </c>
      <c r="BS17665" s="40">
        <v>7</v>
      </c>
      <c r="BT17665" s="40">
        <v>0</v>
      </c>
      <c r="BU17665">
        <v>0</v>
      </c>
      <c r="BV17665" s="8" t="s">
        <v>380</v>
      </c>
      <c r="BW17665" s="8" t="s">
        <v>1116</v>
      </c>
      <c r="BX17665" s="8" t="s">
        <v>1117</v>
      </c>
      <c r="BY17665" s="8" t="s">
        <v>380</v>
      </c>
    </row>
    <row r="17666" spans="1:77" hidden="1">
      <c r="A17666" t="s">
        <v>245</v>
      </c>
      <c r="B17666" s="2">
        <v>44048.333333333336</v>
      </c>
      <c r="C17666" s="1">
        <v>44048</v>
      </c>
      <c r="D17666">
        <v>1</v>
      </c>
      <c r="E17666">
        <v>0</v>
      </c>
      <c r="F17666" s="2">
        <v>44048.041666666664</v>
      </c>
      <c r="G17666" s="8" t="s">
        <v>378</v>
      </c>
      <c r="H17666" s="13" t="s">
        <v>379</v>
      </c>
      <c r="K17666" s="40">
        <v>625</v>
      </c>
      <c r="L17666" s="40">
        <v>625</v>
      </c>
      <c r="M17666" s="101">
        <v>0</v>
      </c>
      <c r="N17666" s="101">
        <v>0</v>
      </c>
      <c r="X17666" s="40">
        <v>625</v>
      </c>
      <c r="Y17666" s="40">
        <v>625</v>
      </c>
      <c r="Z17666" s="40">
        <v>0</v>
      </c>
      <c r="AA17666" s="40">
        <v>0</v>
      </c>
      <c r="AB17666" s="40">
        <v>0</v>
      </c>
      <c r="AD17666" s="40">
        <v>625</v>
      </c>
      <c r="AF17666" s="40">
        <v>361</v>
      </c>
      <c r="AI17666" s="40">
        <v>0</v>
      </c>
      <c r="AJ17666" s="40">
        <v>0</v>
      </c>
      <c r="AK17666" s="40">
        <v>264</v>
      </c>
      <c r="AW17666" s="40">
        <v>625</v>
      </c>
      <c r="AX17666" s="40">
        <v>264</v>
      </c>
      <c r="AY17666" s="40">
        <v>361</v>
      </c>
      <c r="AZ17666" s="40">
        <v>1</v>
      </c>
      <c r="BA17666" s="40">
        <v>1</v>
      </c>
      <c r="BB17666" s="40">
        <v>2</v>
      </c>
      <c r="BC17666" s="40">
        <v>-361</v>
      </c>
      <c r="BD17666" s="40">
        <v>266</v>
      </c>
      <c r="BE17666" s="40">
        <v>0</v>
      </c>
      <c r="BF17666" s="40">
        <v>1</v>
      </c>
      <c r="BI17666" s="2">
        <v>44048.333333333336</v>
      </c>
      <c r="BJ17666" s="2">
        <v>44048.333333333336</v>
      </c>
      <c r="BL17666">
        <v>0</v>
      </c>
      <c r="BM17666">
        <v>0</v>
      </c>
      <c r="BN17666">
        <v>0</v>
      </c>
      <c r="BO17666">
        <v>0</v>
      </c>
      <c r="BP17666">
        <v>7</v>
      </c>
      <c r="BR17666" s="40">
        <v>7</v>
      </c>
      <c r="BS17666" s="40">
        <v>7</v>
      </c>
      <c r="BT17666" s="40">
        <v>0</v>
      </c>
      <c r="BU17666">
        <v>0</v>
      </c>
      <c r="BV17666" s="8" t="s">
        <v>380</v>
      </c>
      <c r="BW17666" s="8" t="s">
        <v>1117</v>
      </c>
      <c r="BX17666" s="8" t="s">
        <v>1118</v>
      </c>
      <c r="BY17666" s="8" t="s">
        <v>380</v>
      </c>
    </row>
    <row r="17667" spans="1:77" hidden="1">
      <c r="A17667" t="s">
        <v>245</v>
      </c>
      <c r="B17667" s="2">
        <v>44048.375</v>
      </c>
      <c r="C17667" s="1">
        <v>44048</v>
      </c>
      <c r="D17667">
        <v>2</v>
      </c>
      <c r="E17667">
        <v>0</v>
      </c>
      <c r="F17667" s="2">
        <v>44048.083333333336</v>
      </c>
      <c r="G17667" s="8" t="s">
        <v>378</v>
      </c>
      <c r="H17667" s="13" t="s">
        <v>379</v>
      </c>
      <c r="K17667" s="40">
        <v>703</v>
      </c>
      <c r="L17667" s="40">
        <v>703</v>
      </c>
      <c r="M17667" s="101">
        <v>0</v>
      </c>
      <c r="N17667" s="101">
        <v>0</v>
      </c>
      <c r="X17667" s="40">
        <v>703</v>
      </c>
      <c r="Y17667" s="40">
        <v>703</v>
      </c>
      <c r="Z17667" s="40">
        <v>0</v>
      </c>
      <c r="AA17667" s="40">
        <v>0</v>
      </c>
      <c r="AB17667" s="40">
        <v>0</v>
      </c>
      <c r="AD17667" s="40">
        <v>703</v>
      </c>
      <c r="AF17667" s="40">
        <v>305</v>
      </c>
      <c r="AI17667" s="40">
        <v>0</v>
      </c>
      <c r="AJ17667" s="40">
        <v>0</v>
      </c>
      <c r="AK17667" s="40">
        <v>398</v>
      </c>
      <c r="AW17667" s="40">
        <v>703</v>
      </c>
      <c r="AX17667" s="40">
        <v>398</v>
      </c>
      <c r="AY17667" s="40">
        <v>305</v>
      </c>
      <c r="AZ17667" s="40">
        <v>1</v>
      </c>
      <c r="BA17667" s="40">
        <v>1</v>
      </c>
      <c r="BB17667" s="40">
        <v>2</v>
      </c>
      <c r="BC17667" s="40">
        <v>-305</v>
      </c>
      <c r="BD17667" s="40">
        <v>400</v>
      </c>
      <c r="BE17667" s="40">
        <v>0</v>
      </c>
      <c r="BF17667" s="40">
        <v>1</v>
      </c>
      <c r="BI17667" s="2">
        <v>44048.375</v>
      </c>
      <c r="BJ17667" s="2">
        <v>44048.375</v>
      </c>
      <c r="BL17667">
        <v>0</v>
      </c>
      <c r="BM17667">
        <v>0</v>
      </c>
      <c r="BN17667">
        <v>0</v>
      </c>
      <c r="BO17667">
        <v>0</v>
      </c>
      <c r="BP17667">
        <v>7</v>
      </c>
      <c r="BR17667" s="40">
        <v>7</v>
      </c>
      <c r="BS17667" s="40">
        <v>7</v>
      </c>
      <c r="BT17667" s="40">
        <v>0</v>
      </c>
      <c r="BU17667">
        <v>0</v>
      </c>
      <c r="BV17667" s="8" t="s">
        <v>380</v>
      </c>
      <c r="BW17667" s="8" t="s">
        <v>1117</v>
      </c>
      <c r="BX17667" s="8" t="s">
        <v>1118</v>
      </c>
      <c r="BY17667" s="8" t="s">
        <v>380</v>
      </c>
    </row>
    <row r="17668" spans="1:77" hidden="1">
      <c r="A17668" t="s">
        <v>245</v>
      </c>
      <c r="B17668" s="2">
        <v>44048.416666666664</v>
      </c>
      <c r="C17668" s="1">
        <v>44048</v>
      </c>
      <c r="D17668">
        <v>3</v>
      </c>
      <c r="E17668">
        <v>0</v>
      </c>
      <c r="F17668" s="2">
        <v>44048.125</v>
      </c>
      <c r="G17668" s="8" t="s">
        <v>378</v>
      </c>
      <c r="H17668" s="13" t="s">
        <v>379</v>
      </c>
      <c r="K17668" s="40">
        <v>818</v>
      </c>
      <c r="L17668" s="40">
        <v>818</v>
      </c>
      <c r="M17668" s="101">
        <v>0</v>
      </c>
      <c r="N17668" s="101">
        <v>0</v>
      </c>
      <c r="X17668" s="40">
        <v>818</v>
      </c>
      <c r="Y17668" s="40">
        <v>818</v>
      </c>
      <c r="Z17668" s="40">
        <v>0</v>
      </c>
      <c r="AA17668" s="40">
        <v>0</v>
      </c>
      <c r="AB17668" s="40">
        <v>0</v>
      </c>
      <c r="AD17668" s="40">
        <v>818</v>
      </c>
      <c r="AF17668" s="40">
        <v>287</v>
      </c>
      <c r="AI17668" s="40">
        <v>0</v>
      </c>
      <c r="AJ17668" s="40">
        <v>0</v>
      </c>
      <c r="AK17668" s="40">
        <v>531</v>
      </c>
      <c r="AW17668" s="40">
        <v>818</v>
      </c>
      <c r="AX17668" s="40">
        <v>531</v>
      </c>
      <c r="AY17668" s="40">
        <v>287</v>
      </c>
      <c r="AZ17668" s="40">
        <v>1</v>
      </c>
      <c r="BA17668" s="40">
        <v>1</v>
      </c>
      <c r="BB17668" s="40">
        <v>1</v>
      </c>
      <c r="BC17668" s="40">
        <v>-287</v>
      </c>
      <c r="BD17668" s="40">
        <v>532</v>
      </c>
      <c r="BE17668" s="40">
        <v>0</v>
      </c>
      <c r="BF17668" s="40">
        <v>1</v>
      </c>
      <c r="BI17668" s="2">
        <v>44048.416666666664</v>
      </c>
      <c r="BJ17668" s="2">
        <v>44048.416666666664</v>
      </c>
      <c r="BL17668">
        <v>0</v>
      </c>
      <c r="BM17668">
        <v>0</v>
      </c>
      <c r="BN17668">
        <v>0</v>
      </c>
      <c r="BO17668">
        <v>0</v>
      </c>
      <c r="BP17668">
        <v>7</v>
      </c>
      <c r="BR17668" s="40">
        <v>7</v>
      </c>
      <c r="BS17668" s="40">
        <v>7</v>
      </c>
      <c r="BT17668" s="40">
        <v>0</v>
      </c>
      <c r="BU17668">
        <v>0</v>
      </c>
      <c r="BV17668" s="8" t="s">
        <v>380</v>
      </c>
      <c r="BW17668" s="8" t="s">
        <v>1117</v>
      </c>
      <c r="BX17668" s="8" t="s">
        <v>1118</v>
      </c>
      <c r="BY17668" s="8" t="s">
        <v>380</v>
      </c>
    </row>
    <row r="17669" spans="1:77" hidden="1">
      <c r="A17669" t="s">
        <v>245</v>
      </c>
      <c r="B17669" s="2">
        <v>44048.458333333336</v>
      </c>
      <c r="C17669" s="1">
        <v>44048</v>
      </c>
      <c r="D17669">
        <v>4</v>
      </c>
      <c r="E17669">
        <v>0</v>
      </c>
      <c r="F17669" s="2">
        <v>44048.166666666664</v>
      </c>
      <c r="G17669" s="8" t="s">
        <v>378</v>
      </c>
      <c r="H17669" s="13" t="s">
        <v>379</v>
      </c>
      <c r="K17669" s="40">
        <v>840</v>
      </c>
      <c r="L17669" s="40">
        <v>840</v>
      </c>
      <c r="M17669" s="101">
        <v>0</v>
      </c>
      <c r="N17669" s="101">
        <v>0</v>
      </c>
      <c r="X17669" s="40">
        <v>840</v>
      </c>
      <c r="Y17669" s="40">
        <v>840</v>
      </c>
      <c r="Z17669" s="40">
        <v>0</v>
      </c>
      <c r="AA17669" s="40">
        <v>0</v>
      </c>
      <c r="AB17669" s="40">
        <v>0</v>
      </c>
      <c r="AD17669" s="40">
        <v>840</v>
      </c>
      <c r="AF17669" s="40">
        <v>309</v>
      </c>
      <c r="AI17669" s="40">
        <v>0</v>
      </c>
      <c r="AJ17669" s="40">
        <v>0</v>
      </c>
      <c r="AK17669" s="40">
        <v>531</v>
      </c>
      <c r="AW17669" s="40">
        <v>840</v>
      </c>
      <c r="AX17669" s="40">
        <v>531</v>
      </c>
      <c r="AY17669" s="40">
        <v>309</v>
      </c>
      <c r="AZ17669" s="40">
        <v>1</v>
      </c>
      <c r="BA17669" s="40">
        <v>1</v>
      </c>
      <c r="BB17669" s="40">
        <v>0</v>
      </c>
      <c r="BC17669" s="40">
        <v>-309</v>
      </c>
      <c r="BD17669" s="40">
        <v>531</v>
      </c>
      <c r="BE17669" s="40">
        <v>0</v>
      </c>
      <c r="BF17669" s="40">
        <v>1</v>
      </c>
      <c r="BI17669" s="2">
        <v>44048.458333333336</v>
      </c>
      <c r="BJ17669" s="2">
        <v>44048.458333333336</v>
      </c>
      <c r="BL17669">
        <v>0</v>
      </c>
      <c r="BM17669">
        <v>0</v>
      </c>
      <c r="BN17669">
        <v>0</v>
      </c>
      <c r="BO17669">
        <v>0</v>
      </c>
      <c r="BP17669">
        <v>7</v>
      </c>
      <c r="BR17669" s="40">
        <v>7</v>
      </c>
      <c r="BS17669" s="40">
        <v>7</v>
      </c>
      <c r="BT17669" s="40">
        <v>0</v>
      </c>
      <c r="BU17669">
        <v>0</v>
      </c>
      <c r="BV17669" s="8" t="s">
        <v>380</v>
      </c>
      <c r="BW17669" s="8" t="s">
        <v>1117</v>
      </c>
      <c r="BX17669" s="8" t="s">
        <v>1118</v>
      </c>
      <c r="BY17669" s="8" t="s">
        <v>380</v>
      </c>
    </row>
    <row r="17670" spans="1:77" hidden="1">
      <c r="A17670" t="s">
        <v>245</v>
      </c>
      <c r="B17670" s="2">
        <v>44048.5</v>
      </c>
      <c r="C17670" s="1">
        <v>44048</v>
      </c>
      <c r="D17670">
        <v>5</v>
      </c>
      <c r="E17670">
        <v>0</v>
      </c>
      <c r="F17670" s="2">
        <v>44048.208333333336</v>
      </c>
      <c r="G17670" s="8" t="s">
        <v>378</v>
      </c>
      <c r="H17670" s="13" t="s">
        <v>379</v>
      </c>
      <c r="K17670" s="40">
        <v>845</v>
      </c>
      <c r="L17670" s="40">
        <v>845</v>
      </c>
      <c r="M17670" s="101">
        <v>0</v>
      </c>
      <c r="N17670" s="101">
        <v>0</v>
      </c>
      <c r="X17670" s="40">
        <v>845</v>
      </c>
      <c r="Y17670" s="40">
        <v>845</v>
      </c>
      <c r="Z17670" s="40">
        <v>0</v>
      </c>
      <c r="AA17670" s="40">
        <v>0</v>
      </c>
      <c r="AB17670" s="40">
        <v>0</v>
      </c>
      <c r="AD17670" s="40">
        <v>845</v>
      </c>
      <c r="AF17670" s="40">
        <v>369</v>
      </c>
      <c r="AI17670" s="40">
        <v>0</v>
      </c>
      <c r="AJ17670" s="40">
        <v>0</v>
      </c>
      <c r="AK17670" s="40">
        <v>476</v>
      </c>
      <c r="AW17670" s="40">
        <v>845</v>
      </c>
      <c r="AX17670" s="40">
        <v>476</v>
      </c>
      <c r="AY17670" s="40">
        <v>369</v>
      </c>
      <c r="AZ17670" s="40">
        <v>1</v>
      </c>
      <c r="BA17670" s="40">
        <v>1</v>
      </c>
      <c r="BB17670" s="40">
        <v>0</v>
      </c>
      <c r="BC17670" s="40">
        <v>-369</v>
      </c>
      <c r="BD17670" s="40">
        <v>476</v>
      </c>
      <c r="BE17670" s="40">
        <v>0</v>
      </c>
      <c r="BF17670" s="40">
        <v>1</v>
      </c>
      <c r="BI17670" s="2">
        <v>44048.5</v>
      </c>
      <c r="BJ17670" s="2">
        <v>44048.5</v>
      </c>
      <c r="BL17670">
        <v>0</v>
      </c>
      <c r="BM17670">
        <v>0</v>
      </c>
      <c r="BN17670">
        <v>0</v>
      </c>
      <c r="BO17670">
        <v>0</v>
      </c>
      <c r="BP17670">
        <v>7</v>
      </c>
      <c r="BR17670" s="40">
        <v>7</v>
      </c>
      <c r="BS17670" s="40">
        <v>7</v>
      </c>
      <c r="BT17670" s="40">
        <v>0</v>
      </c>
      <c r="BU17670">
        <v>0</v>
      </c>
      <c r="BV17670" s="8" t="s">
        <v>380</v>
      </c>
      <c r="BW17670" s="8" t="s">
        <v>1117</v>
      </c>
      <c r="BX17670" s="8" t="s">
        <v>1118</v>
      </c>
      <c r="BY17670" s="8" t="s">
        <v>380</v>
      </c>
    </row>
    <row r="17671" spans="1:77" hidden="1">
      <c r="A17671" t="s">
        <v>245</v>
      </c>
      <c r="B17671" s="2">
        <v>44048.541666666664</v>
      </c>
      <c r="C17671" s="1">
        <v>44048</v>
      </c>
      <c r="D17671">
        <v>6</v>
      </c>
      <c r="E17671">
        <v>0</v>
      </c>
      <c r="F17671" s="2">
        <v>44048.25</v>
      </c>
      <c r="G17671" s="8" t="s">
        <v>378</v>
      </c>
      <c r="H17671" s="13" t="s">
        <v>379</v>
      </c>
      <c r="K17671" s="40">
        <v>847</v>
      </c>
      <c r="L17671" s="40">
        <v>847</v>
      </c>
      <c r="M17671" s="101">
        <v>0</v>
      </c>
      <c r="N17671" s="101">
        <v>0</v>
      </c>
      <c r="X17671" s="40">
        <v>847</v>
      </c>
      <c r="Y17671" s="40">
        <v>847</v>
      </c>
      <c r="Z17671" s="40">
        <v>0</v>
      </c>
      <c r="AA17671" s="40">
        <v>0</v>
      </c>
      <c r="AB17671" s="40">
        <v>0</v>
      </c>
      <c r="AD17671" s="40">
        <v>847</v>
      </c>
      <c r="AF17671" s="40">
        <v>320</v>
      </c>
      <c r="AI17671" s="40">
        <v>0</v>
      </c>
      <c r="AJ17671" s="40">
        <v>0</v>
      </c>
      <c r="AK17671" s="40">
        <v>527</v>
      </c>
      <c r="AW17671" s="40">
        <v>847</v>
      </c>
      <c r="AX17671" s="40">
        <v>527</v>
      </c>
      <c r="AY17671" s="40">
        <v>320</v>
      </c>
      <c r="AZ17671" s="40">
        <v>1</v>
      </c>
      <c r="BA17671" s="40">
        <v>1</v>
      </c>
      <c r="BB17671" s="40">
        <v>0</v>
      </c>
      <c r="BC17671" s="40">
        <v>-320</v>
      </c>
      <c r="BD17671" s="40">
        <v>527</v>
      </c>
      <c r="BE17671" s="40">
        <v>0</v>
      </c>
      <c r="BF17671" s="40">
        <v>1</v>
      </c>
      <c r="BI17671" s="2">
        <v>44048.541666666664</v>
      </c>
      <c r="BJ17671" s="2">
        <v>44048.541666666664</v>
      </c>
      <c r="BL17671">
        <v>0</v>
      </c>
      <c r="BM17671">
        <v>0</v>
      </c>
      <c r="BN17671">
        <v>0</v>
      </c>
      <c r="BO17671">
        <v>0</v>
      </c>
      <c r="BP17671">
        <v>7</v>
      </c>
      <c r="BR17671" s="40">
        <v>7</v>
      </c>
      <c r="BS17671" s="40">
        <v>7</v>
      </c>
      <c r="BT17671" s="40">
        <v>0</v>
      </c>
      <c r="BU17671">
        <v>0</v>
      </c>
      <c r="BV17671" s="8" t="s">
        <v>380</v>
      </c>
      <c r="BW17671" s="8" t="s">
        <v>1117</v>
      </c>
      <c r="BX17671" s="8" t="s">
        <v>1118</v>
      </c>
      <c r="BY17671" s="8" t="s">
        <v>380</v>
      </c>
    </row>
    <row r="17672" spans="1:77" hidden="1">
      <c r="A17672" t="s">
        <v>245</v>
      </c>
      <c r="B17672" s="2">
        <v>44048.583333333336</v>
      </c>
      <c r="C17672" s="1">
        <v>44048</v>
      </c>
      <c r="D17672">
        <v>7</v>
      </c>
      <c r="E17672">
        <v>0</v>
      </c>
      <c r="F17672" s="2">
        <v>44048.291666666664</v>
      </c>
      <c r="G17672" s="8" t="s">
        <v>378</v>
      </c>
      <c r="H17672" s="13" t="s">
        <v>379</v>
      </c>
      <c r="K17672" s="40">
        <v>906</v>
      </c>
      <c r="L17672" s="40">
        <v>906</v>
      </c>
      <c r="M17672" s="101">
        <v>0</v>
      </c>
      <c r="N17672" s="101">
        <v>0</v>
      </c>
      <c r="X17672" s="40">
        <v>906</v>
      </c>
      <c r="Y17672" s="40">
        <v>906</v>
      </c>
      <c r="Z17672" s="40">
        <v>0</v>
      </c>
      <c r="AA17672" s="40">
        <v>0</v>
      </c>
      <c r="AB17672" s="40">
        <v>0</v>
      </c>
      <c r="AD17672" s="40">
        <v>906</v>
      </c>
      <c r="AF17672" s="40">
        <v>352</v>
      </c>
      <c r="AI17672" s="40">
        <v>0</v>
      </c>
      <c r="AJ17672" s="40">
        <v>0</v>
      </c>
      <c r="AK17672" s="40">
        <v>554</v>
      </c>
      <c r="AW17672" s="40">
        <v>906</v>
      </c>
      <c r="AX17672" s="40">
        <v>554</v>
      </c>
      <c r="AY17672" s="40">
        <v>352</v>
      </c>
      <c r="AZ17672" s="40">
        <v>1</v>
      </c>
      <c r="BA17672" s="40">
        <v>1</v>
      </c>
      <c r="BB17672" s="40">
        <v>0</v>
      </c>
      <c r="BC17672" s="40">
        <v>-352</v>
      </c>
      <c r="BD17672" s="40">
        <v>554</v>
      </c>
      <c r="BE17672" s="40">
        <v>0</v>
      </c>
      <c r="BF17672" s="40">
        <v>1</v>
      </c>
      <c r="BI17672" s="2">
        <v>44048.583333333336</v>
      </c>
      <c r="BJ17672" s="2">
        <v>44048.583333333336</v>
      </c>
      <c r="BL17672">
        <v>0</v>
      </c>
      <c r="BM17672">
        <v>0</v>
      </c>
      <c r="BN17672">
        <v>0</v>
      </c>
      <c r="BO17672">
        <v>0</v>
      </c>
      <c r="BP17672">
        <v>7</v>
      </c>
      <c r="BR17672" s="40">
        <v>7</v>
      </c>
      <c r="BS17672" s="40">
        <v>7</v>
      </c>
      <c r="BT17672" s="40">
        <v>0</v>
      </c>
      <c r="BU17672">
        <v>0</v>
      </c>
      <c r="BV17672" s="8" t="s">
        <v>380</v>
      </c>
      <c r="BW17672" s="8" t="s">
        <v>1117</v>
      </c>
      <c r="BX17672" s="8" t="s">
        <v>1118</v>
      </c>
      <c r="BY17672" s="8" t="s">
        <v>380</v>
      </c>
    </row>
    <row r="17673" spans="1:77" hidden="1">
      <c r="A17673" t="s">
        <v>245</v>
      </c>
      <c r="B17673" s="2">
        <v>44048.625</v>
      </c>
      <c r="C17673" s="1">
        <v>44048</v>
      </c>
      <c r="D17673">
        <v>8</v>
      </c>
      <c r="E17673">
        <v>0</v>
      </c>
      <c r="F17673" s="2">
        <v>44048.333333333336</v>
      </c>
      <c r="G17673" s="8" t="s">
        <v>378</v>
      </c>
      <c r="H17673" s="13" t="s">
        <v>379</v>
      </c>
      <c r="K17673" s="40">
        <v>844</v>
      </c>
      <c r="L17673" s="40">
        <v>844</v>
      </c>
      <c r="M17673" s="101">
        <v>0</v>
      </c>
      <c r="N17673" s="101">
        <v>0</v>
      </c>
      <c r="X17673" s="40">
        <v>844</v>
      </c>
      <c r="Y17673" s="40">
        <v>844</v>
      </c>
      <c r="Z17673" s="40">
        <v>0</v>
      </c>
      <c r="AA17673" s="40">
        <v>0</v>
      </c>
      <c r="AB17673" s="40">
        <v>0</v>
      </c>
      <c r="AD17673" s="40">
        <v>844</v>
      </c>
      <c r="AF17673" s="40">
        <v>409</v>
      </c>
      <c r="AI17673" s="40">
        <v>0</v>
      </c>
      <c r="AJ17673" s="40">
        <v>0</v>
      </c>
      <c r="AK17673" s="40">
        <v>435</v>
      </c>
      <c r="AW17673" s="40">
        <v>844</v>
      </c>
      <c r="AX17673" s="40">
        <v>435</v>
      </c>
      <c r="AY17673" s="40">
        <v>409</v>
      </c>
      <c r="AZ17673" s="40">
        <v>1</v>
      </c>
      <c r="BA17673" s="40">
        <v>1</v>
      </c>
      <c r="BB17673" s="40">
        <v>0</v>
      </c>
      <c r="BC17673" s="40">
        <v>-409</v>
      </c>
      <c r="BD17673" s="40">
        <v>435</v>
      </c>
      <c r="BE17673" s="40">
        <v>0</v>
      </c>
      <c r="BF17673" s="40">
        <v>1</v>
      </c>
      <c r="BI17673" s="2">
        <v>44048.625</v>
      </c>
      <c r="BJ17673" s="2">
        <v>44048.625</v>
      </c>
      <c r="BL17673">
        <v>0</v>
      </c>
      <c r="BM17673">
        <v>0</v>
      </c>
      <c r="BN17673">
        <v>0</v>
      </c>
      <c r="BO17673">
        <v>0</v>
      </c>
      <c r="BP17673">
        <v>7</v>
      </c>
      <c r="BR17673" s="40">
        <v>7</v>
      </c>
      <c r="BS17673" s="40">
        <v>7</v>
      </c>
      <c r="BT17673" s="40">
        <v>0</v>
      </c>
      <c r="BU17673">
        <v>0</v>
      </c>
      <c r="BV17673" s="8" t="s">
        <v>380</v>
      </c>
      <c r="BW17673" s="8" t="s">
        <v>1117</v>
      </c>
      <c r="BX17673" s="8" t="s">
        <v>1118</v>
      </c>
      <c r="BY17673" s="8" t="s">
        <v>380</v>
      </c>
    </row>
    <row r="17674" spans="1:77" hidden="1">
      <c r="A17674" t="s">
        <v>245</v>
      </c>
      <c r="B17674" s="2">
        <v>44048.666666666664</v>
      </c>
      <c r="C17674" s="1">
        <v>44048</v>
      </c>
      <c r="D17674">
        <v>9</v>
      </c>
      <c r="E17674">
        <v>0</v>
      </c>
      <c r="F17674" s="2">
        <v>44048.375</v>
      </c>
      <c r="G17674" s="8" t="s">
        <v>378</v>
      </c>
      <c r="H17674" s="13" t="s">
        <v>379</v>
      </c>
      <c r="K17674" s="40">
        <v>778</v>
      </c>
      <c r="L17674" s="40">
        <v>778</v>
      </c>
      <c r="M17674" s="101">
        <v>0</v>
      </c>
      <c r="N17674" s="101">
        <v>0</v>
      </c>
      <c r="X17674" s="40">
        <v>778</v>
      </c>
      <c r="Y17674" s="40">
        <v>778</v>
      </c>
      <c r="Z17674" s="40">
        <v>0</v>
      </c>
      <c r="AA17674" s="40">
        <v>0</v>
      </c>
      <c r="AB17674" s="40">
        <v>0</v>
      </c>
      <c r="AD17674" s="40">
        <v>778</v>
      </c>
      <c r="AF17674" s="40">
        <v>432</v>
      </c>
      <c r="AI17674" s="40">
        <v>0</v>
      </c>
      <c r="AJ17674" s="40">
        <v>0</v>
      </c>
      <c r="AK17674" s="40">
        <v>346</v>
      </c>
      <c r="AW17674" s="40">
        <v>778</v>
      </c>
      <c r="AX17674" s="40">
        <v>346</v>
      </c>
      <c r="AY17674" s="40">
        <v>432</v>
      </c>
      <c r="AZ17674" s="40">
        <v>1</v>
      </c>
      <c r="BA17674" s="40">
        <v>1</v>
      </c>
      <c r="BB17674" s="40">
        <v>1</v>
      </c>
      <c r="BC17674" s="40">
        <v>-432</v>
      </c>
      <c r="BD17674" s="40">
        <v>347</v>
      </c>
      <c r="BE17674" s="40">
        <v>0</v>
      </c>
      <c r="BF17674" s="40">
        <v>1</v>
      </c>
      <c r="BI17674" s="2">
        <v>44048.666666666664</v>
      </c>
      <c r="BJ17674" s="2">
        <v>44048.666666666664</v>
      </c>
      <c r="BL17674">
        <v>0</v>
      </c>
      <c r="BM17674">
        <v>0</v>
      </c>
      <c r="BN17674">
        <v>0</v>
      </c>
      <c r="BO17674">
        <v>0</v>
      </c>
      <c r="BP17674">
        <v>7</v>
      </c>
      <c r="BR17674" s="40">
        <v>7</v>
      </c>
      <c r="BS17674" s="40">
        <v>7</v>
      </c>
      <c r="BT17674" s="40">
        <v>0</v>
      </c>
      <c r="BU17674">
        <v>0</v>
      </c>
      <c r="BV17674" s="8" t="s">
        <v>380</v>
      </c>
      <c r="BW17674" s="8" t="s">
        <v>1117</v>
      </c>
      <c r="BX17674" s="8" t="s">
        <v>1118</v>
      </c>
      <c r="BY17674" s="8" t="s">
        <v>380</v>
      </c>
    </row>
    <row r="17675" spans="1:77" hidden="1">
      <c r="A17675" t="s">
        <v>245</v>
      </c>
      <c r="B17675" s="2">
        <v>44048.708333333336</v>
      </c>
      <c r="C17675" s="1">
        <v>44048</v>
      </c>
      <c r="D17675">
        <v>10</v>
      </c>
      <c r="E17675">
        <v>0</v>
      </c>
      <c r="F17675" s="2">
        <v>44048.416666666664</v>
      </c>
      <c r="G17675" s="8" t="s">
        <v>378</v>
      </c>
      <c r="H17675" s="13" t="s">
        <v>379</v>
      </c>
      <c r="K17675" s="40">
        <v>756</v>
      </c>
      <c r="L17675" s="40">
        <v>756</v>
      </c>
      <c r="M17675" s="101">
        <v>0</v>
      </c>
      <c r="N17675" s="101">
        <v>0</v>
      </c>
      <c r="X17675" s="40">
        <v>756</v>
      </c>
      <c r="Y17675" s="40">
        <v>756</v>
      </c>
      <c r="Z17675" s="40">
        <v>0</v>
      </c>
      <c r="AA17675" s="40">
        <v>0</v>
      </c>
      <c r="AB17675" s="40">
        <v>0</v>
      </c>
      <c r="AD17675" s="40">
        <v>756</v>
      </c>
      <c r="AF17675" s="40">
        <v>437</v>
      </c>
      <c r="AI17675" s="40">
        <v>0</v>
      </c>
      <c r="AJ17675" s="40">
        <v>0</v>
      </c>
      <c r="AK17675" s="40">
        <v>319</v>
      </c>
      <c r="AW17675" s="40">
        <v>756</v>
      </c>
      <c r="AX17675" s="40">
        <v>319</v>
      </c>
      <c r="AY17675" s="40">
        <v>437</v>
      </c>
      <c r="AZ17675" s="40">
        <v>1</v>
      </c>
      <c r="BA17675" s="40">
        <v>1</v>
      </c>
      <c r="BB17675" s="40">
        <v>2</v>
      </c>
      <c r="BC17675" s="40">
        <v>-437</v>
      </c>
      <c r="BD17675" s="40">
        <v>321</v>
      </c>
      <c r="BE17675" s="40">
        <v>0</v>
      </c>
      <c r="BF17675" s="40">
        <v>1</v>
      </c>
      <c r="BI17675" s="2">
        <v>44048.708333333336</v>
      </c>
      <c r="BJ17675" s="2">
        <v>44048.708333333336</v>
      </c>
      <c r="BL17675">
        <v>0</v>
      </c>
      <c r="BM17675">
        <v>0</v>
      </c>
      <c r="BN17675">
        <v>0</v>
      </c>
      <c r="BO17675">
        <v>0</v>
      </c>
      <c r="BP17675">
        <v>7</v>
      </c>
      <c r="BR17675" s="40">
        <v>7</v>
      </c>
      <c r="BS17675" s="40">
        <v>7</v>
      </c>
      <c r="BT17675" s="40">
        <v>0</v>
      </c>
      <c r="BU17675">
        <v>0</v>
      </c>
      <c r="BV17675" s="8" t="s">
        <v>380</v>
      </c>
      <c r="BW17675" s="8" t="s">
        <v>1117</v>
      </c>
      <c r="BX17675" s="8" t="s">
        <v>1118</v>
      </c>
      <c r="BY17675" s="8" t="s">
        <v>380</v>
      </c>
    </row>
    <row r="17676" spans="1:77" hidden="1">
      <c r="A17676" t="s">
        <v>245</v>
      </c>
      <c r="B17676" s="2">
        <v>44048.75</v>
      </c>
      <c r="C17676" s="1">
        <v>44048</v>
      </c>
      <c r="D17676">
        <v>11</v>
      </c>
      <c r="E17676">
        <v>0</v>
      </c>
      <c r="F17676" s="2">
        <v>44048.458333333336</v>
      </c>
      <c r="G17676" s="8" t="s">
        <v>378</v>
      </c>
      <c r="H17676" s="13" t="s">
        <v>379</v>
      </c>
      <c r="K17676" s="40">
        <v>753</v>
      </c>
      <c r="L17676" s="40">
        <v>753</v>
      </c>
      <c r="M17676" s="101">
        <v>0</v>
      </c>
      <c r="N17676" s="101">
        <v>0</v>
      </c>
      <c r="X17676" s="40">
        <v>753</v>
      </c>
      <c r="Y17676" s="40">
        <v>753</v>
      </c>
      <c r="Z17676" s="40">
        <v>0</v>
      </c>
      <c r="AA17676" s="40">
        <v>0</v>
      </c>
      <c r="AB17676" s="40">
        <v>0</v>
      </c>
      <c r="AD17676" s="40">
        <v>753</v>
      </c>
      <c r="AF17676" s="40">
        <v>427</v>
      </c>
      <c r="AI17676" s="40">
        <v>0</v>
      </c>
      <c r="AJ17676" s="40">
        <v>0</v>
      </c>
      <c r="AK17676" s="40">
        <v>326</v>
      </c>
      <c r="AW17676" s="40">
        <v>753</v>
      </c>
      <c r="AX17676" s="40">
        <v>326</v>
      </c>
      <c r="AY17676" s="40">
        <v>427</v>
      </c>
      <c r="AZ17676" s="40">
        <v>1</v>
      </c>
      <c r="BA17676" s="40">
        <v>1</v>
      </c>
      <c r="BB17676" s="40">
        <v>1</v>
      </c>
      <c r="BC17676" s="40">
        <v>-427</v>
      </c>
      <c r="BD17676" s="40">
        <v>327</v>
      </c>
      <c r="BE17676" s="40">
        <v>0</v>
      </c>
      <c r="BF17676" s="40">
        <v>1</v>
      </c>
      <c r="BI17676" s="2">
        <v>44048.75</v>
      </c>
      <c r="BJ17676" s="2">
        <v>44048.75</v>
      </c>
      <c r="BL17676">
        <v>0</v>
      </c>
      <c r="BM17676">
        <v>0</v>
      </c>
      <c r="BN17676">
        <v>0</v>
      </c>
      <c r="BO17676">
        <v>0</v>
      </c>
      <c r="BP17676">
        <v>7</v>
      </c>
      <c r="BR17676" s="40">
        <v>7</v>
      </c>
      <c r="BS17676" s="40">
        <v>7</v>
      </c>
      <c r="BT17676" s="40">
        <v>0</v>
      </c>
      <c r="BU17676">
        <v>0</v>
      </c>
      <c r="BV17676" s="8" t="s">
        <v>380</v>
      </c>
      <c r="BW17676" s="8" t="s">
        <v>1117</v>
      </c>
      <c r="BX17676" s="8" t="s">
        <v>1118</v>
      </c>
      <c r="BY17676" s="8" t="s">
        <v>380</v>
      </c>
    </row>
    <row r="17677" spans="1:77" hidden="1">
      <c r="A17677" t="s">
        <v>245</v>
      </c>
      <c r="B17677" s="2">
        <v>44048.791666666664</v>
      </c>
      <c r="C17677" s="1">
        <v>44048</v>
      </c>
      <c r="D17677">
        <v>12</v>
      </c>
      <c r="E17677">
        <v>0</v>
      </c>
      <c r="F17677" s="2">
        <v>44048.5</v>
      </c>
      <c r="G17677" s="8" t="s">
        <v>378</v>
      </c>
      <c r="H17677" s="13" t="s">
        <v>379</v>
      </c>
      <c r="K17677" s="40">
        <v>711</v>
      </c>
      <c r="L17677" s="40">
        <v>711</v>
      </c>
      <c r="M17677" s="101">
        <v>0</v>
      </c>
      <c r="N17677" s="101">
        <v>0</v>
      </c>
      <c r="X17677" s="40">
        <v>711</v>
      </c>
      <c r="Y17677" s="40">
        <v>711</v>
      </c>
      <c r="Z17677" s="40">
        <v>0</v>
      </c>
      <c r="AA17677" s="40">
        <v>0</v>
      </c>
      <c r="AB17677" s="40">
        <v>0</v>
      </c>
      <c r="AD17677" s="40">
        <v>711</v>
      </c>
      <c r="AF17677" s="40">
        <v>450</v>
      </c>
      <c r="AI17677" s="40">
        <v>0</v>
      </c>
      <c r="AJ17677" s="40">
        <v>0</v>
      </c>
      <c r="AK17677" s="40">
        <v>261</v>
      </c>
      <c r="AW17677" s="40">
        <v>711</v>
      </c>
      <c r="AX17677" s="40">
        <v>261</v>
      </c>
      <c r="AY17677" s="40">
        <v>450</v>
      </c>
      <c r="AZ17677" s="40">
        <v>1</v>
      </c>
      <c r="BA17677" s="40">
        <v>1</v>
      </c>
      <c r="BB17677" s="40">
        <v>0</v>
      </c>
      <c r="BC17677" s="40">
        <v>-450</v>
      </c>
      <c r="BD17677" s="40">
        <v>261</v>
      </c>
      <c r="BE17677" s="40">
        <v>0</v>
      </c>
      <c r="BF17677" s="40">
        <v>1</v>
      </c>
      <c r="BI17677" s="2">
        <v>44048.791666666664</v>
      </c>
      <c r="BJ17677" s="2">
        <v>44048.791666666664</v>
      </c>
      <c r="BL17677">
        <v>0</v>
      </c>
      <c r="BM17677">
        <v>0</v>
      </c>
      <c r="BN17677">
        <v>0</v>
      </c>
      <c r="BO17677">
        <v>0</v>
      </c>
      <c r="BP17677">
        <v>7</v>
      </c>
      <c r="BR17677" s="40">
        <v>7</v>
      </c>
      <c r="BS17677" s="40">
        <v>7</v>
      </c>
      <c r="BT17677" s="40">
        <v>0</v>
      </c>
      <c r="BU17677">
        <v>0</v>
      </c>
      <c r="BV17677" s="8" t="s">
        <v>380</v>
      </c>
      <c r="BW17677" s="8" t="s">
        <v>1117</v>
      </c>
      <c r="BX17677" s="8" t="s">
        <v>1118</v>
      </c>
      <c r="BY17677" s="8" t="s">
        <v>380</v>
      </c>
    </row>
    <row r="17678" spans="1:77" hidden="1">
      <c r="A17678" t="s">
        <v>245</v>
      </c>
      <c r="B17678" s="2">
        <v>44048.833333333336</v>
      </c>
      <c r="C17678" s="1">
        <v>44048</v>
      </c>
      <c r="D17678">
        <v>13</v>
      </c>
      <c r="E17678">
        <v>0</v>
      </c>
      <c r="F17678" s="2">
        <v>44048.541666666664</v>
      </c>
      <c r="G17678" s="8" t="s">
        <v>378</v>
      </c>
      <c r="H17678" s="13" t="s">
        <v>379</v>
      </c>
      <c r="K17678" s="40">
        <v>658</v>
      </c>
      <c r="L17678" s="40">
        <v>658</v>
      </c>
      <c r="M17678" s="101">
        <v>0</v>
      </c>
      <c r="N17678" s="101">
        <v>0</v>
      </c>
      <c r="X17678" s="40">
        <v>658</v>
      </c>
      <c r="Y17678" s="40">
        <v>658</v>
      </c>
      <c r="Z17678" s="40">
        <v>0</v>
      </c>
      <c r="AA17678" s="40">
        <v>0</v>
      </c>
      <c r="AB17678" s="40">
        <v>0</v>
      </c>
      <c r="AD17678" s="40">
        <v>658</v>
      </c>
      <c r="AF17678" s="40">
        <v>474</v>
      </c>
      <c r="AI17678" s="40">
        <v>0</v>
      </c>
      <c r="AJ17678" s="40">
        <v>0</v>
      </c>
      <c r="AK17678" s="40">
        <v>184</v>
      </c>
      <c r="AW17678" s="40">
        <v>658</v>
      </c>
      <c r="AX17678" s="40">
        <v>184</v>
      </c>
      <c r="AY17678" s="40">
        <v>474</v>
      </c>
      <c r="AZ17678" s="40">
        <v>1</v>
      </c>
      <c r="BA17678" s="40">
        <v>1</v>
      </c>
      <c r="BB17678" s="40">
        <v>0</v>
      </c>
      <c r="BC17678" s="40">
        <v>-474</v>
      </c>
      <c r="BD17678" s="40">
        <v>184</v>
      </c>
      <c r="BE17678" s="40">
        <v>0</v>
      </c>
      <c r="BF17678" s="40">
        <v>1</v>
      </c>
      <c r="BI17678" s="2">
        <v>44048.833333333336</v>
      </c>
      <c r="BJ17678" s="2">
        <v>44048.833333333336</v>
      </c>
      <c r="BL17678">
        <v>0</v>
      </c>
      <c r="BM17678">
        <v>0</v>
      </c>
      <c r="BN17678">
        <v>0</v>
      </c>
      <c r="BO17678">
        <v>0</v>
      </c>
      <c r="BP17678">
        <v>7</v>
      </c>
      <c r="BR17678" s="40">
        <v>7</v>
      </c>
      <c r="BS17678" s="40">
        <v>7</v>
      </c>
      <c r="BT17678" s="40">
        <v>0</v>
      </c>
      <c r="BU17678">
        <v>0</v>
      </c>
      <c r="BV17678" s="8" t="s">
        <v>380</v>
      </c>
      <c r="BW17678" s="8" t="s">
        <v>1117</v>
      </c>
      <c r="BX17678" s="8" t="s">
        <v>1118</v>
      </c>
      <c r="BY17678" s="8" t="s">
        <v>380</v>
      </c>
    </row>
    <row r="17679" spans="1:77" hidden="1">
      <c r="A17679" t="s">
        <v>245</v>
      </c>
      <c r="B17679" s="2">
        <v>44048.875</v>
      </c>
      <c r="C17679" s="1">
        <v>44048</v>
      </c>
      <c r="D17679">
        <v>14</v>
      </c>
      <c r="E17679">
        <v>0</v>
      </c>
      <c r="F17679" s="2">
        <v>44048.583333333336</v>
      </c>
      <c r="G17679" s="8" t="s">
        <v>378</v>
      </c>
      <c r="H17679" s="13" t="s">
        <v>379</v>
      </c>
      <c r="K17679" s="40">
        <v>608</v>
      </c>
      <c r="L17679" s="40">
        <v>608</v>
      </c>
      <c r="M17679" s="101">
        <v>0</v>
      </c>
      <c r="N17679" s="101">
        <v>0</v>
      </c>
      <c r="X17679" s="40">
        <v>608</v>
      </c>
      <c r="Y17679" s="40">
        <v>608</v>
      </c>
      <c r="Z17679" s="40">
        <v>0</v>
      </c>
      <c r="AA17679" s="40">
        <v>0</v>
      </c>
      <c r="AB17679" s="40">
        <v>0</v>
      </c>
      <c r="AD17679" s="40">
        <v>608</v>
      </c>
      <c r="AF17679" s="40">
        <v>450</v>
      </c>
      <c r="AI17679" s="40">
        <v>0</v>
      </c>
      <c r="AJ17679" s="40">
        <v>0</v>
      </c>
      <c r="AK17679" s="40">
        <v>158</v>
      </c>
      <c r="AW17679" s="40">
        <v>608</v>
      </c>
      <c r="AX17679" s="40">
        <v>158</v>
      </c>
      <c r="AY17679" s="40">
        <v>450</v>
      </c>
      <c r="AZ17679" s="40">
        <v>1</v>
      </c>
      <c r="BA17679" s="40">
        <v>1</v>
      </c>
      <c r="BB17679" s="40">
        <v>3</v>
      </c>
      <c r="BC17679" s="40">
        <v>-450</v>
      </c>
      <c r="BD17679" s="40">
        <v>161</v>
      </c>
      <c r="BE17679" s="40">
        <v>0</v>
      </c>
      <c r="BF17679" s="40">
        <v>1</v>
      </c>
      <c r="BI17679" s="2">
        <v>44048.875</v>
      </c>
      <c r="BJ17679" s="2">
        <v>44048.875</v>
      </c>
      <c r="BL17679">
        <v>0</v>
      </c>
      <c r="BM17679">
        <v>0</v>
      </c>
      <c r="BN17679">
        <v>0</v>
      </c>
      <c r="BO17679">
        <v>0</v>
      </c>
      <c r="BP17679">
        <v>7</v>
      </c>
      <c r="BR17679" s="40">
        <v>7</v>
      </c>
      <c r="BS17679" s="40">
        <v>7</v>
      </c>
      <c r="BT17679" s="40">
        <v>0</v>
      </c>
      <c r="BU17679">
        <v>0</v>
      </c>
      <c r="BV17679" s="8" t="s">
        <v>380</v>
      </c>
      <c r="BW17679" s="8" t="s">
        <v>1117</v>
      </c>
      <c r="BX17679" s="8" t="s">
        <v>1118</v>
      </c>
      <c r="BY17679" s="8" t="s">
        <v>380</v>
      </c>
    </row>
    <row r="17680" spans="1:77" hidden="1">
      <c r="A17680" t="s">
        <v>245</v>
      </c>
      <c r="B17680" s="2">
        <v>44048.916666666664</v>
      </c>
      <c r="C17680" s="1">
        <v>44048</v>
      </c>
      <c r="D17680">
        <v>15</v>
      </c>
      <c r="E17680">
        <v>0</v>
      </c>
      <c r="F17680" s="2">
        <v>44048.625</v>
      </c>
      <c r="G17680" s="8" t="s">
        <v>378</v>
      </c>
      <c r="H17680" s="13" t="s">
        <v>379</v>
      </c>
      <c r="K17680" s="40">
        <v>690</v>
      </c>
      <c r="L17680" s="40">
        <v>690</v>
      </c>
      <c r="M17680" s="101">
        <v>0</v>
      </c>
      <c r="N17680" s="101">
        <v>0</v>
      </c>
      <c r="X17680" s="40">
        <v>690</v>
      </c>
      <c r="Y17680" s="40">
        <v>690</v>
      </c>
      <c r="Z17680" s="40">
        <v>0</v>
      </c>
      <c r="AA17680" s="40">
        <v>0</v>
      </c>
      <c r="AB17680" s="40">
        <v>0</v>
      </c>
      <c r="AD17680" s="40">
        <v>690</v>
      </c>
      <c r="AF17680" s="40">
        <v>476</v>
      </c>
      <c r="AI17680" s="40">
        <v>0</v>
      </c>
      <c r="AJ17680" s="40">
        <v>0</v>
      </c>
      <c r="AK17680" s="40">
        <v>214</v>
      </c>
      <c r="AW17680" s="40">
        <v>690</v>
      </c>
      <c r="AX17680" s="40">
        <v>214</v>
      </c>
      <c r="AY17680" s="40">
        <v>476</v>
      </c>
      <c r="AZ17680" s="40">
        <v>1</v>
      </c>
      <c r="BA17680" s="40">
        <v>1</v>
      </c>
      <c r="BB17680" s="40">
        <v>1</v>
      </c>
      <c r="BC17680" s="40">
        <v>-476</v>
      </c>
      <c r="BD17680" s="40">
        <v>215</v>
      </c>
      <c r="BE17680" s="40">
        <v>0</v>
      </c>
      <c r="BF17680" s="40">
        <v>1</v>
      </c>
      <c r="BI17680" s="2">
        <v>44048.916666666664</v>
      </c>
      <c r="BJ17680" s="2">
        <v>44048.916666666664</v>
      </c>
      <c r="BL17680">
        <v>0</v>
      </c>
      <c r="BM17680">
        <v>0</v>
      </c>
      <c r="BN17680">
        <v>0</v>
      </c>
      <c r="BO17680">
        <v>0</v>
      </c>
      <c r="BP17680">
        <v>7</v>
      </c>
      <c r="BR17680" s="40">
        <v>7</v>
      </c>
      <c r="BS17680" s="40">
        <v>7</v>
      </c>
      <c r="BT17680" s="40">
        <v>0</v>
      </c>
      <c r="BU17680">
        <v>0</v>
      </c>
      <c r="BV17680" s="8" t="s">
        <v>380</v>
      </c>
      <c r="BW17680" s="8" t="s">
        <v>1117</v>
      </c>
      <c r="BX17680" s="8" t="s">
        <v>1118</v>
      </c>
      <c r="BY17680" s="8" t="s">
        <v>380</v>
      </c>
    </row>
    <row r="17681" spans="1:77" hidden="1">
      <c r="A17681" t="s">
        <v>245</v>
      </c>
      <c r="B17681" s="2">
        <v>44048.958333333336</v>
      </c>
      <c r="C17681" s="1">
        <v>44048</v>
      </c>
      <c r="D17681">
        <v>16</v>
      </c>
      <c r="E17681">
        <v>0</v>
      </c>
      <c r="F17681" s="2">
        <v>44048.666666666664</v>
      </c>
      <c r="G17681" s="8" t="s">
        <v>378</v>
      </c>
      <c r="H17681" s="13" t="s">
        <v>379</v>
      </c>
      <c r="K17681" s="40">
        <v>817</v>
      </c>
      <c r="L17681" s="40">
        <v>817</v>
      </c>
      <c r="M17681" s="101">
        <v>0</v>
      </c>
      <c r="N17681" s="101">
        <v>0</v>
      </c>
      <c r="X17681" s="40">
        <v>817</v>
      </c>
      <c r="Y17681" s="40">
        <v>817</v>
      </c>
      <c r="Z17681" s="40">
        <v>0</v>
      </c>
      <c r="AA17681" s="40">
        <v>0</v>
      </c>
      <c r="AB17681" s="40">
        <v>0</v>
      </c>
      <c r="AD17681" s="40">
        <v>817</v>
      </c>
      <c r="AF17681" s="40">
        <v>426</v>
      </c>
      <c r="AI17681" s="40">
        <v>0</v>
      </c>
      <c r="AJ17681" s="40">
        <v>0</v>
      </c>
      <c r="AK17681" s="40">
        <v>391</v>
      </c>
      <c r="AW17681" s="40">
        <v>817</v>
      </c>
      <c r="AX17681" s="40">
        <v>391</v>
      </c>
      <c r="AY17681" s="40">
        <v>426</v>
      </c>
      <c r="AZ17681" s="40">
        <v>1</v>
      </c>
      <c r="BA17681" s="40">
        <v>1</v>
      </c>
      <c r="BB17681" s="40">
        <v>0</v>
      </c>
      <c r="BC17681" s="40">
        <v>-426</v>
      </c>
      <c r="BD17681" s="40">
        <v>391</v>
      </c>
      <c r="BE17681" s="40">
        <v>0</v>
      </c>
      <c r="BF17681" s="40">
        <v>1</v>
      </c>
      <c r="BI17681" s="2">
        <v>44048.958333333336</v>
      </c>
      <c r="BJ17681" s="2">
        <v>44048.958333333336</v>
      </c>
      <c r="BL17681">
        <v>0</v>
      </c>
      <c r="BM17681">
        <v>0</v>
      </c>
      <c r="BN17681">
        <v>0</v>
      </c>
      <c r="BO17681">
        <v>0</v>
      </c>
      <c r="BP17681">
        <v>7</v>
      </c>
      <c r="BR17681" s="40">
        <v>7</v>
      </c>
      <c r="BS17681" s="40">
        <v>7</v>
      </c>
      <c r="BT17681" s="40">
        <v>0</v>
      </c>
      <c r="BU17681">
        <v>0</v>
      </c>
      <c r="BV17681" s="8" t="s">
        <v>380</v>
      </c>
      <c r="BW17681" s="8" t="s">
        <v>1117</v>
      </c>
      <c r="BX17681" s="8" t="s">
        <v>1118</v>
      </c>
      <c r="BY17681" s="8" t="s">
        <v>380</v>
      </c>
    </row>
    <row r="17682" spans="1:77" hidden="1">
      <c r="A17682" t="s">
        <v>245</v>
      </c>
      <c r="B17682" s="2">
        <v>44049</v>
      </c>
      <c r="C17682" s="1">
        <v>44048</v>
      </c>
      <c r="D17682">
        <v>17</v>
      </c>
      <c r="E17682">
        <v>0</v>
      </c>
      <c r="F17682" s="2">
        <v>44048.708333333336</v>
      </c>
      <c r="G17682" s="8" t="s">
        <v>378</v>
      </c>
      <c r="H17682" s="13" t="s">
        <v>379</v>
      </c>
      <c r="K17682" s="40">
        <v>1168</v>
      </c>
      <c r="L17682" s="40">
        <v>1168</v>
      </c>
      <c r="M17682" s="101">
        <v>0</v>
      </c>
      <c r="N17682" s="101">
        <v>0</v>
      </c>
      <c r="X17682" s="40">
        <v>1168</v>
      </c>
      <c r="Y17682" s="40">
        <v>1168</v>
      </c>
      <c r="Z17682" s="40">
        <v>0</v>
      </c>
      <c r="AA17682" s="40">
        <v>0</v>
      </c>
      <c r="AB17682" s="40">
        <v>0</v>
      </c>
      <c r="AD17682" s="40">
        <v>1168</v>
      </c>
      <c r="AF17682" s="40">
        <v>434</v>
      </c>
      <c r="AI17682" s="40">
        <v>0</v>
      </c>
      <c r="AJ17682" s="40">
        <v>0</v>
      </c>
      <c r="AK17682" s="40">
        <v>734</v>
      </c>
      <c r="AW17682" s="40">
        <v>1168</v>
      </c>
      <c r="AX17682" s="40">
        <v>734</v>
      </c>
      <c r="AY17682" s="40">
        <v>434</v>
      </c>
      <c r="AZ17682" s="40">
        <v>1</v>
      </c>
      <c r="BA17682" s="40">
        <v>1</v>
      </c>
      <c r="BB17682" s="40">
        <v>0</v>
      </c>
      <c r="BC17682" s="40">
        <v>-434</v>
      </c>
      <c r="BD17682" s="40">
        <v>734</v>
      </c>
      <c r="BE17682" s="40">
        <v>0</v>
      </c>
      <c r="BF17682" s="40">
        <v>1</v>
      </c>
      <c r="BI17682" s="2">
        <v>44049</v>
      </c>
      <c r="BJ17682" s="2">
        <v>44049</v>
      </c>
      <c r="BL17682">
        <v>0</v>
      </c>
      <c r="BM17682">
        <v>0</v>
      </c>
      <c r="BN17682">
        <v>0</v>
      </c>
      <c r="BO17682">
        <v>0</v>
      </c>
      <c r="BP17682">
        <v>7</v>
      </c>
      <c r="BR17682" s="40">
        <v>7</v>
      </c>
      <c r="BS17682" s="40">
        <v>7</v>
      </c>
      <c r="BT17682" s="40">
        <v>0</v>
      </c>
      <c r="BU17682">
        <v>0</v>
      </c>
      <c r="BV17682" s="8" t="s">
        <v>380</v>
      </c>
      <c r="BW17682" s="8" t="s">
        <v>1117</v>
      </c>
      <c r="BX17682" s="8" t="s">
        <v>1118</v>
      </c>
      <c r="BY17682" s="8" t="s">
        <v>380</v>
      </c>
    </row>
    <row r="17683" spans="1:77" hidden="1">
      <c r="A17683" t="s">
        <v>245</v>
      </c>
      <c r="B17683" s="2">
        <v>44049.041666666664</v>
      </c>
      <c r="C17683" s="1">
        <v>44048</v>
      </c>
      <c r="D17683">
        <v>18</v>
      </c>
      <c r="E17683">
        <v>0</v>
      </c>
      <c r="F17683" s="2">
        <v>44048.75</v>
      </c>
      <c r="G17683" s="8" t="s">
        <v>378</v>
      </c>
      <c r="H17683" s="13" t="s">
        <v>379</v>
      </c>
      <c r="K17683" s="40">
        <v>1507</v>
      </c>
      <c r="L17683" s="40">
        <v>1507</v>
      </c>
      <c r="M17683" s="101">
        <v>0</v>
      </c>
      <c r="N17683" s="101">
        <v>0</v>
      </c>
      <c r="X17683" s="40">
        <v>1507</v>
      </c>
      <c r="Y17683" s="40">
        <v>1507</v>
      </c>
      <c r="Z17683" s="40">
        <v>0</v>
      </c>
      <c r="AA17683" s="40">
        <v>0</v>
      </c>
      <c r="AB17683" s="40">
        <v>0</v>
      </c>
      <c r="AD17683" s="40">
        <v>1507</v>
      </c>
      <c r="AF17683" s="40">
        <v>426</v>
      </c>
      <c r="AI17683" s="40">
        <v>0</v>
      </c>
      <c r="AJ17683" s="40">
        <v>0</v>
      </c>
      <c r="AK17683" s="40">
        <v>1081</v>
      </c>
      <c r="AW17683" s="40">
        <v>1507</v>
      </c>
      <c r="AX17683" s="40">
        <v>1081</v>
      </c>
      <c r="AY17683" s="40">
        <v>426</v>
      </c>
      <c r="AZ17683" s="40">
        <v>1</v>
      </c>
      <c r="BA17683" s="40">
        <v>1</v>
      </c>
      <c r="BB17683" s="40">
        <v>0</v>
      </c>
      <c r="BC17683" s="40">
        <v>-426</v>
      </c>
      <c r="BD17683" s="40">
        <v>1081</v>
      </c>
      <c r="BE17683" s="40">
        <v>0</v>
      </c>
      <c r="BF17683" s="40">
        <v>1</v>
      </c>
      <c r="BI17683" s="2">
        <v>44049.041666666664</v>
      </c>
      <c r="BJ17683" s="2">
        <v>44049.041666666664</v>
      </c>
      <c r="BL17683">
        <v>0</v>
      </c>
      <c r="BM17683">
        <v>0</v>
      </c>
      <c r="BN17683">
        <v>0</v>
      </c>
      <c r="BO17683">
        <v>0</v>
      </c>
      <c r="BP17683">
        <v>7</v>
      </c>
      <c r="BR17683" s="40">
        <v>7</v>
      </c>
      <c r="BS17683" s="40">
        <v>7</v>
      </c>
      <c r="BT17683" s="40">
        <v>0</v>
      </c>
      <c r="BU17683">
        <v>0</v>
      </c>
      <c r="BV17683" s="8" t="s">
        <v>380</v>
      </c>
      <c r="BW17683" s="8" t="s">
        <v>1117</v>
      </c>
      <c r="BX17683" s="8" t="s">
        <v>1118</v>
      </c>
      <c r="BY17683" s="8" t="s">
        <v>380</v>
      </c>
    </row>
    <row r="17684" spans="1:77" hidden="1">
      <c r="A17684" t="s">
        <v>245</v>
      </c>
      <c r="B17684" s="2">
        <v>44049.083333333336</v>
      </c>
      <c r="C17684" s="1">
        <v>44048</v>
      </c>
      <c r="D17684">
        <v>19</v>
      </c>
      <c r="E17684">
        <v>0</v>
      </c>
      <c r="F17684" s="2">
        <v>44048.791666666664</v>
      </c>
      <c r="G17684" s="8" t="s">
        <v>378</v>
      </c>
      <c r="H17684" s="13" t="s">
        <v>379</v>
      </c>
      <c r="K17684" s="40">
        <v>1602</v>
      </c>
      <c r="L17684" s="40">
        <v>1602</v>
      </c>
      <c r="M17684" s="101">
        <v>0</v>
      </c>
      <c r="N17684" s="101">
        <v>0</v>
      </c>
      <c r="X17684" s="40">
        <v>1602</v>
      </c>
      <c r="Y17684" s="40">
        <v>1602</v>
      </c>
      <c r="Z17684" s="40">
        <v>0</v>
      </c>
      <c r="AA17684" s="40">
        <v>0</v>
      </c>
      <c r="AB17684" s="40">
        <v>0</v>
      </c>
      <c r="AD17684" s="40">
        <v>1602</v>
      </c>
      <c r="AF17684" s="40">
        <v>335</v>
      </c>
      <c r="AI17684" s="40">
        <v>0</v>
      </c>
      <c r="AJ17684" s="40">
        <v>0</v>
      </c>
      <c r="AK17684" s="40">
        <v>1267</v>
      </c>
      <c r="AW17684" s="40">
        <v>1602</v>
      </c>
      <c r="AX17684" s="40">
        <v>1267</v>
      </c>
      <c r="AY17684" s="40">
        <v>335</v>
      </c>
      <c r="AZ17684" s="40">
        <v>1</v>
      </c>
      <c r="BA17684" s="40">
        <v>1</v>
      </c>
      <c r="BB17684" s="40">
        <v>0</v>
      </c>
      <c r="BC17684" s="40">
        <v>-335</v>
      </c>
      <c r="BD17684" s="40">
        <v>1267</v>
      </c>
      <c r="BE17684" s="40">
        <v>0</v>
      </c>
      <c r="BF17684" s="40">
        <v>1</v>
      </c>
      <c r="BI17684" s="2">
        <v>44049.083333333336</v>
      </c>
      <c r="BJ17684" s="2">
        <v>44049.083333333336</v>
      </c>
      <c r="BL17684">
        <v>0</v>
      </c>
      <c r="BM17684">
        <v>0</v>
      </c>
      <c r="BN17684">
        <v>0</v>
      </c>
      <c r="BO17684">
        <v>0</v>
      </c>
      <c r="BP17684">
        <v>7</v>
      </c>
      <c r="BR17684" s="40">
        <v>7</v>
      </c>
      <c r="BS17684" s="40">
        <v>7</v>
      </c>
      <c r="BT17684" s="40">
        <v>0</v>
      </c>
      <c r="BU17684">
        <v>0</v>
      </c>
      <c r="BV17684" s="8" t="s">
        <v>380</v>
      </c>
      <c r="BW17684" s="8" t="s">
        <v>1117</v>
      </c>
      <c r="BX17684" s="8" t="s">
        <v>1118</v>
      </c>
      <c r="BY17684" s="8" t="s">
        <v>380</v>
      </c>
    </row>
    <row r="17685" spans="1:77" hidden="1">
      <c r="A17685" t="s">
        <v>245</v>
      </c>
      <c r="B17685" s="2">
        <v>44049.125</v>
      </c>
      <c r="C17685" s="1">
        <v>44048</v>
      </c>
      <c r="D17685">
        <v>20</v>
      </c>
      <c r="E17685">
        <v>0</v>
      </c>
      <c r="F17685" s="2">
        <v>44048.833333333336</v>
      </c>
      <c r="G17685" s="8" t="s">
        <v>378</v>
      </c>
      <c r="H17685" s="13" t="s">
        <v>379</v>
      </c>
      <c r="K17685" s="40">
        <v>1652</v>
      </c>
      <c r="L17685" s="40">
        <v>1652</v>
      </c>
      <c r="M17685" s="101">
        <v>0</v>
      </c>
      <c r="N17685" s="101">
        <v>0</v>
      </c>
      <c r="X17685" s="40">
        <v>1652</v>
      </c>
      <c r="Y17685" s="40">
        <v>1652</v>
      </c>
      <c r="Z17685" s="40">
        <v>0</v>
      </c>
      <c r="AA17685" s="40">
        <v>0</v>
      </c>
      <c r="AB17685" s="40">
        <v>0</v>
      </c>
      <c r="AD17685" s="40">
        <v>1652</v>
      </c>
      <c r="AF17685" s="40">
        <v>406</v>
      </c>
      <c r="AI17685" s="40">
        <v>0</v>
      </c>
      <c r="AJ17685" s="40">
        <v>0</v>
      </c>
      <c r="AK17685" s="40">
        <v>1246</v>
      </c>
      <c r="AW17685" s="40">
        <v>1652</v>
      </c>
      <c r="AX17685" s="40">
        <v>1246</v>
      </c>
      <c r="AY17685" s="40">
        <v>406</v>
      </c>
      <c r="AZ17685" s="40">
        <v>1</v>
      </c>
      <c r="BA17685" s="40">
        <v>1</v>
      </c>
      <c r="BB17685" s="40">
        <v>0</v>
      </c>
      <c r="BC17685" s="40">
        <v>-406</v>
      </c>
      <c r="BD17685" s="40">
        <v>1246</v>
      </c>
      <c r="BE17685" s="40">
        <v>0</v>
      </c>
      <c r="BF17685" s="40">
        <v>1</v>
      </c>
      <c r="BI17685" s="2">
        <v>44049.125</v>
      </c>
      <c r="BJ17685" s="2">
        <v>44049.125</v>
      </c>
      <c r="BL17685">
        <v>0</v>
      </c>
      <c r="BM17685">
        <v>0</v>
      </c>
      <c r="BN17685">
        <v>0</v>
      </c>
      <c r="BO17685">
        <v>0</v>
      </c>
      <c r="BP17685">
        <v>7</v>
      </c>
      <c r="BR17685" s="40">
        <v>7</v>
      </c>
      <c r="BS17685" s="40">
        <v>7</v>
      </c>
      <c r="BT17685" s="40">
        <v>0</v>
      </c>
      <c r="BU17685">
        <v>0</v>
      </c>
      <c r="BV17685" s="8" t="s">
        <v>380</v>
      </c>
      <c r="BW17685" s="8" t="s">
        <v>1117</v>
      </c>
      <c r="BX17685" s="8" t="s">
        <v>1118</v>
      </c>
      <c r="BY17685" s="8" t="s">
        <v>380</v>
      </c>
    </row>
    <row r="17686" spans="1:77" hidden="1">
      <c r="A17686" t="s">
        <v>245</v>
      </c>
      <c r="B17686" s="2">
        <v>44049.166666666664</v>
      </c>
      <c r="C17686" s="1">
        <v>44048</v>
      </c>
      <c r="D17686">
        <v>21</v>
      </c>
      <c r="E17686">
        <v>0</v>
      </c>
      <c r="F17686" s="2">
        <v>44048.875</v>
      </c>
      <c r="G17686" s="8" t="s">
        <v>378</v>
      </c>
      <c r="H17686" s="13" t="s">
        <v>379</v>
      </c>
      <c r="K17686" s="40">
        <v>1649</v>
      </c>
      <c r="L17686" s="40">
        <v>1649</v>
      </c>
      <c r="M17686" s="101">
        <v>0</v>
      </c>
      <c r="N17686" s="101">
        <v>0</v>
      </c>
      <c r="X17686" s="40">
        <v>1649</v>
      </c>
      <c r="Y17686" s="40">
        <v>1649</v>
      </c>
      <c r="Z17686" s="40">
        <v>0</v>
      </c>
      <c r="AA17686" s="40">
        <v>0</v>
      </c>
      <c r="AB17686" s="40">
        <v>0</v>
      </c>
      <c r="AD17686" s="40">
        <v>1649</v>
      </c>
      <c r="AF17686" s="40">
        <v>348</v>
      </c>
      <c r="AI17686" s="40">
        <v>0</v>
      </c>
      <c r="AJ17686" s="40">
        <v>0</v>
      </c>
      <c r="AK17686" s="40">
        <v>1301</v>
      </c>
      <c r="AW17686" s="40">
        <v>1649</v>
      </c>
      <c r="AX17686" s="40">
        <v>1301</v>
      </c>
      <c r="AY17686" s="40">
        <v>348</v>
      </c>
      <c r="AZ17686" s="40">
        <v>1</v>
      </c>
      <c r="BA17686" s="40">
        <v>1</v>
      </c>
      <c r="BB17686" s="40">
        <v>0</v>
      </c>
      <c r="BC17686" s="40">
        <v>-348</v>
      </c>
      <c r="BD17686" s="40">
        <v>1301</v>
      </c>
      <c r="BE17686" s="40">
        <v>0</v>
      </c>
      <c r="BF17686" s="40">
        <v>1</v>
      </c>
      <c r="BI17686" s="2">
        <v>44049.166666666664</v>
      </c>
      <c r="BJ17686" s="2">
        <v>44049.166666666664</v>
      </c>
      <c r="BL17686">
        <v>0</v>
      </c>
      <c r="BM17686">
        <v>0</v>
      </c>
      <c r="BN17686">
        <v>0</v>
      </c>
      <c r="BO17686">
        <v>0</v>
      </c>
      <c r="BP17686">
        <v>7</v>
      </c>
      <c r="BR17686" s="40">
        <v>7</v>
      </c>
      <c r="BS17686" s="40">
        <v>7</v>
      </c>
      <c r="BT17686" s="40">
        <v>0</v>
      </c>
      <c r="BU17686">
        <v>0</v>
      </c>
      <c r="BV17686" s="8" t="s">
        <v>380</v>
      </c>
      <c r="BW17686" s="8" t="s">
        <v>1117</v>
      </c>
      <c r="BX17686" s="8" t="s">
        <v>1118</v>
      </c>
      <c r="BY17686" s="8" t="s">
        <v>380</v>
      </c>
    </row>
    <row r="17687" spans="1:77" hidden="1">
      <c r="A17687" t="s">
        <v>245</v>
      </c>
      <c r="B17687" s="2">
        <v>44049.208333333336</v>
      </c>
      <c r="C17687" s="1">
        <v>44048</v>
      </c>
      <c r="D17687">
        <v>22</v>
      </c>
      <c r="E17687">
        <v>0</v>
      </c>
      <c r="F17687" s="2">
        <v>44048.916666666664</v>
      </c>
      <c r="G17687" s="8" t="s">
        <v>378</v>
      </c>
      <c r="H17687" s="13" t="s">
        <v>379</v>
      </c>
      <c r="K17687" s="40">
        <v>1658</v>
      </c>
      <c r="L17687" s="40">
        <v>1658</v>
      </c>
      <c r="M17687" s="101">
        <v>0</v>
      </c>
      <c r="N17687" s="101">
        <v>0</v>
      </c>
      <c r="X17687" s="40">
        <v>1658</v>
      </c>
      <c r="Y17687" s="40">
        <v>1658</v>
      </c>
      <c r="Z17687" s="40">
        <v>0</v>
      </c>
      <c r="AA17687" s="40">
        <v>0</v>
      </c>
      <c r="AB17687" s="40">
        <v>0</v>
      </c>
      <c r="AD17687" s="40">
        <v>1658</v>
      </c>
      <c r="AF17687" s="40">
        <v>338</v>
      </c>
      <c r="AI17687" s="40">
        <v>0</v>
      </c>
      <c r="AJ17687" s="40">
        <v>0</v>
      </c>
      <c r="AK17687" s="40">
        <v>1320</v>
      </c>
      <c r="AW17687" s="40">
        <v>1658</v>
      </c>
      <c r="AX17687" s="40">
        <v>1320</v>
      </c>
      <c r="AY17687" s="40">
        <v>338</v>
      </c>
      <c r="AZ17687" s="40">
        <v>1</v>
      </c>
      <c r="BA17687" s="40">
        <v>1</v>
      </c>
      <c r="BB17687" s="40">
        <v>0</v>
      </c>
      <c r="BC17687" s="40">
        <v>-338</v>
      </c>
      <c r="BD17687" s="40">
        <v>1320</v>
      </c>
      <c r="BE17687" s="40">
        <v>0</v>
      </c>
      <c r="BF17687" s="40">
        <v>1</v>
      </c>
      <c r="BI17687" s="2">
        <v>44049.208333333336</v>
      </c>
      <c r="BJ17687" s="2">
        <v>44049.208333333336</v>
      </c>
      <c r="BL17687">
        <v>0</v>
      </c>
      <c r="BM17687">
        <v>0</v>
      </c>
      <c r="BN17687">
        <v>0</v>
      </c>
      <c r="BO17687">
        <v>0</v>
      </c>
      <c r="BP17687">
        <v>7</v>
      </c>
      <c r="BR17687" s="40">
        <v>7</v>
      </c>
      <c r="BS17687" s="40">
        <v>7</v>
      </c>
      <c r="BT17687" s="40">
        <v>0</v>
      </c>
      <c r="BU17687">
        <v>0</v>
      </c>
      <c r="BV17687" s="8" t="s">
        <v>380</v>
      </c>
      <c r="BW17687" s="8" t="s">
        <v>1117</v>
      </c>
      <c r="BX17687" s="8" t="s">
        <v>1118</v>
      </c>
      <c r="BY17687" s="8" t="s">
        <v>380</v>
      </c>
    </row>
    <row r="17688" spans="1:77" hidden="1">
      <c r="A17688" t="s">
        <v>245</v>
      </c>
      <c r="B17688" s="2">
        <v>44049.25</v>
      </c>
      <c r="C17688" s="1">
        <v>44048</v>
      </c>
      <c r="D17688">
        <v>23</v>
      </c>
      <c r="E17688">
        <v>0</v>
      </c>
      <c r="F17688" s="2">
        <v>44048.958333333336</v>
      </c>
      <c r="G17688" s="8" t="s">
        <v>378</v>
      </c>
      <c r="H17688" s="13" t="s">
        <v>379</v>
      </c>
      <c r="K17688" s="40">
        <v>1345</v>
      </c>
      <c r="L17688" s="40">
        <v>1345</v>
      </c>
      <c r="M17688" s="101">
        <v>0</v>
      </c>
      <c r="N17688" s="101">
        <v>0</v>
      </c>
      <c r="X17688" s="40">
        <v>1345</v>
      </c>
      <c r="Y17688" s="40">
        <v>1345</v>
      </c>
      <c r="Z17688" s="40">
        <v>0</v>
      </c>
      <c r="AA17688" s="40">
        <v>0</v>
      </c>
      <c r="AB17688" s="40">
        <v>0</v>
      </c>
      <c r="AD17688" s="40">
        <v>1345</v>
      </c>
      <c r="AF17688" s="40">
        <v>6</v>
      </c>
      <c r="AI17688" s="40">
        <v>0</v>
      </c>
      <c r="AJ17688" s="40">
        <v>0</v>
      </c>
      <c r="AK17688" s="40">
        <v>1339</v>
      </c>
      <c r="AW17688" s="40">
        <v>1345</v>
      </c>
      <c r="AX17688" s="40">
        <v>1339</v>
      </c>
      <c r="AY17688" s="40">
        <v>6</v>
      </c>
      <c r="AZ17688" s="40">
        <v>1</v>
      </c>
      <c r="BA17688" s="40">
        <v>1</v>
      </c>
      <c r="BB17688" s="40">
        <v>0</v>
      </c>
      <c r="BC17688" s="40">
        <v>-6</v>
      </c>
      <c r="BD17688" s="40">
        <v>1339</v>
      </c>
      <c r="BE17688" s="40">
        <v>0</v>
      </c>
      <c r="BF17688" s="40">
        <v>1</v>
      </c>
      <c r="BI17688" s="2">
        <v>44049.25</v>
      </c>
      <c r="BJ17688" s="2">
        <v>44049.25</v>
      </c>
      <c r="BL17688">
        <v>0</v>
      </c>
      <c r="BM17688">
        <v>0</v>
      </c>
      <c r="BN17688">
        <v>0</v>
      </c>
      <c r="BO17688">
        <v>0</v>
      </c>
      <c r="BP17688">
        <v>7</v>
      </c>
      <c r="BR17688" s="40">
        <v>7</v>
      </c>
      <c r="BS17688" s="40">
        <v>7</v>
      </c>
      <c r="BT17688" s="40">
        <v>0</v>
      </c>
      <c r="BU17688">
        <v>0</v>
      </c>
      <c r="BV17688" s="8" t="s">
        <v>380</v>
      </c>
      <c r="BW17688" s="8" t="s">
        <v>1117</v>
      </c>
      <c r="BX17688" s="8" t="s">
        <v>1118</v>
      </c>
      <c r="BY17688" s="8" t="s">
        <v>380</v>
      </c>
    </row>
    <row r="17689" spans="1:77" hidden="1">
      <c r="A17689" t="s">
        <v>245</v>
      </c>
      <c r="B17689" s="2">
        <v>44049.291666666664</v>
      </c>
      <c r="C17689" s="1">
        <v>44048</v>
      </c>
      <c r="D17689">
        <v>24</v>
      </c>
      <c r="E17689">
        <v>0</v>
      </c>
      <c r="F17689" s="2">
        <v>44049</v>
      </c>
      <c r="G17689" s="8" t="s">
        <v>378</v>
      </c>
      <c r="H17689" s="13" t="s">
        <v>379</v>
      </c>
      <c r="K17689" s="40">
        <v>1283</v>
      </c>
      <c r="L17689" s="40">
        <v>1283</v>
      </c>
      <c r="M17689" s="101">
        <v>0</v>
      </c>
      <c r="N17689" s="101">
        <v>0</v>
      </c>
      <c r="X17689" s="40">
        <v>1283</v>
      </c>
      <c r="Y17689" s="40">
        <v>1283</v>
      </c>
      <c r="Z17689" s="40">
        <v>0</v>
      </c>
      <c r="AA17689" s="40">
        <v>0</v>
      </c>
      <c r="AB17689" s="40">
        <v>0</v>
      </c>
      <c r="AD17689" s="40">
        <v>1283</v>
      </c>
      <c r="AF17689" s="40">
        <v>-4</v>
      </c>
      <c r="AI17689" s="40">
        <v>0</v>
      </c>
      <c r="AJ17689" s="40">
        <v>0</v>
      </c>
      <c r="AK17689" s="40">
        <v>1287</v>
      </c>
      <c r="AW17689" s="40">
        <v>1283</v>
      </c>
      <c r="AX17689" s="40">
        <v>1287</v>
      </c>
      <c r="AY17689" s="40">
        <v>-4</v>
      </c>
      <c r="AZ17689" s="40">
        <v>1</v>
      </c>
      <c r="BA17689" s="40">
        <v>1</v>
      </c>
      <c r="BB17689" s="40">
        <v>0</v>
      </c>
      <c r="BC17689" s="40">
        <v>0</v>
      </c>
      <c r="BD17689" s="40">
        <v>1287</v>
      </c>
      <c r="BE17689" s="40">
        <v>-4</v>
      </c>
      <c r="BF17689" s="40">
        <v>1</v>
      </c>
      <c r="BI17689" s="2">
        <v>44049.291666666664</v>
      </c>
      <c r="BJ17689" s="2">
        <v>44049.291666666664</v>
      </c>
      <c r="BL17689">
        <v>0</v>
      </c>
      <c r="BM17689">
        <v>0</v>
      </c>
      <c r="BN17689">
        <v>0</v>
      </c>
      <c r="BO17689">
        <v>0</v>
      </c>
      <c r="BP17689">
        <v>7</v>
      </c>
      <c r="BR17689" s="40">
        <v>7</v>
      </c>
      <c r="BS17689" s="40">
        <v>7</v>
      </c>
      <c r="BT17689" s="40">
        <v>0</v>
      </c>
      <c r="BU17689">
        <v>0</v>
      </c>
      <c r="BV17689" s="8" t="s">
        <v>380</v>
      </c>
      <c r="BW17689" s="8" t="s">
        <v>1117</v>
      </c>
      <c r="BX17689" s="8" t="s">
        <v>1118</v>
      </c>
      <c r="BY17689" s="8" t="s">
        <v>380</v>
      </c>
    </row>
    <row r="17690" spans="1:77" hidden="1">
      <c r="A17690" t="s">
        <v>245</v>
      </c>
      <c r="B17690" s="2">
        <v>44049.333333333336</v>
      </c>
      <c r="C17690" s="1">
        <v>44049</v>
      </c>
      <c r="D17690">
        <v>1</v>
      </c>
      <c r="E17690">
        <v>0</v>
      </c>
      <c r="F17690" s="2">
        <v>44049.041666666664</v>
      </c>
      <c r="G17690" s="8" t="s">
        <v>378</v>
      </c>
      <c r="H17690" s="13" t="s">
        <v>379</v>
      </c>
      <c r="K17690" s="40">
        <v>1346</v>
      </c>
      <c r="L17690" s="40">
        <v>1346</v>
      </c>
      <c r="M17690" s="101">
        <v>0</v>
      </c>
      <c r="N17690" s="101">
        <v>0</v>
      </c>
      <c r="X17690" s="40">
        <v>1346</v>
      </c>
      <c r="Y17690" s="40">
        <v>1346</v>
      </c>
      <c r="Z17690" s="40">
        <v>0</v>
      </c>
      <c r="AA17690" s="40">
        <v>0</v>
      </c>
      <c r="AB17690" s="40">
        <v>0</v>
      </c>
      <c r="AD17690" s="40">
        <v>1346</v>
      </c>
      <c r="AF17690" s="40">
        <v>-4</v>
      </c>
      <c r="AI17690" s="40">
        <v>0</v>
      </c>
      <c r="AJ17690" s="40">
        <v>0</v>
      </c>
      <c r="AK17690" s="40">
        <v>1350</v>
      </c>
      <c r="AW17690" s="40">
        <v>1346</v>
      </c>
      <c r="AX17690" s="40">
        <v>1350</v>
      </c>
      <c r="AY17690" s="40">
        <v>-4</v>
      </c>
      <c r="AZ17690" s="40">
        <v>1</v>
      </c>
      <c r="BA17690" s="40">
        <v>1</v>
      </c>
      <c r="BB17690" s="40">
        <v>0</v>
      </c>
      <c r="BC17690" s="40">
        <v>0</v>
      </c>
      <c r="BD17690" s="40">
        <v>1350</v>
      </c>
      <c r="BE17690" s="40">
        <v>-4</v>
      </c>
      <c r="BF17690" s="40">
        <v>1</v>
      </c>
      <c r="BI17690" s="2">
        <v>44049.333333333336</v>
      </c>
      <c r="BJ17690" s="2">
        <v>44049.333333333336</v>
      </c>
      <c r="BL17690">
        <v>0</v>
      </c>
      <c r="BM17690">
        <v>0</v>
      </c>
      <c r="BN17690">
        <v>0</v>
      </c>
      <c r="BO17690">
        <v>0</v>
      </c>
      <c r="BP17690">
        <v>7</v>
      </c>
      <c r="BR17690" s="40">
        <v>7</v>
      </c>
      <c r="BS17690" s="40">
        <v>7</v>
      </c>
      <c r="BT17690" s="40">
        <v>0</v>
      </c>
      <c r="BU17690">
        <v>0</v>
      </c>
      <c r="BV17690" s="8" t="s">
        <v>380</v>
      </c>
      <c r="BW17690" s="8" t="s">
        <v>1118</v>
      </c>
      <c r="BX17690" s="8" t="s">
        <v>1119</v>
      </c>
      <c r="BY17690" s="8" t="s">
        <v>380</v>
      </c>
    </row>
    <row r="17691" spans="1:77" hidden="1">
      <c r="A17691" t="s">
        <v>245</v>
      </c>
      <c r="B17691" s="2">
        <v>44049.375</v>
      </c>
      <c r="C17691" s="1">
        <v>44049</v>
      </c>
      <c r="D17691">
        <v>2</v>
      </c>
      <c r="E17691">
        <v>0</v>
      </c>
      <c r="F17691" s="2">
        <v>44049.083333333336</v>
      </c>
      <c r="G17691" s="8" t="s">
        <v>378</v>
      </c>
      <c r="H17691" s="13" t="s">
        <v>379</v>
      </c>
      <c r="K17691" s="40">
        <v>1353</v>
      </c>
      <c r="L17691" s="40">
        <v>1353</v>
      </c>
      <c r="M17691" s="101">
        <v>0</v>
      </c>
      <c r="N17691" s="101">
        <v>0</v>
      </c>
      <c r="X17691" s="40">
        <v>1353</v>
      </c>
      <c r="Y17691" s="40">
        <v>1353</v>
      </c>
      <c r="Z17691" s="40">
        <v>0</v>
      </c>
      <c r="AA17691" s="40">
        <v>0</v>
      </c>
      <c r="AB17691" s="40">
        <v>0</v>
      </c>
      <c r="AD17691" s="40">
        <v>1353</v>
      </c>
      <c r="AF17691" s="40">
        <v>-3</v>
      </c>
      <c r="AI17691" s="40">
        <v>0</v>
      </c>
      <c r="AJ17691" s="40">
        <v>0</v>
      </c>
      <c r="AK17691" s="40">
        <v>1356</v>
      </c>
      <c r="AW17691" s="40">
        <v>1353</v>
      </c>
      <c r="AX17691" s="40">
        <v>1356</v>
      </c>
      <c r="AY17691" s="40">
        <v>-3</v>
      </c>
      <c r="AZ17691" s="40">
        <v>1</v>
      </c>
      <c r="BA17691" s="40">
        <v>1</v>
      </c>
      <c r="BB17691" s="40">
        <v>0</v>
      </c>
      <c r="BC17691" s="40">
        <v>0</v>
      </c>
      <c r="BD17691" s="40">
        <v>1356</v>
      </c>
      <c r="BE17691" s="40">
        <v>-3</v>
      </c>
      <c r="BF17691" s="40">
        <v>1</v>
      </c>
      <c r="BI17691" s="2">
        <v>44049.375</v>
      </c>
      <c r="BJ17691" s="2">
        <v>44049.375</v>
      </c>
      <c r="BL17691">
        <v>0</v>
      </c>
      <c r="BM17691">
        <v>0</v>
      </c>
      <c r="BN17691">
        <v>0</v>
      </c>
      <c r="BO17691">
        <v>0</v>
      </c>
      <c r="BP17691">
        <v>7</v>
      </c>
      <c r="BR17691" s="40">
        <v>7</v>
      </c>
      <c r="BS17691" s="40">
        <v>7</v>
      </c>
      <c r="BT17691" s="40">
        <v>0</v>
      </c>
      <c r="BU17691">
        <v>0</v>
      </c>
      <c r="BV17691" s="8" t="s">
        <v>380</v>
      </c>
      <c r="BW17691" s="8" t="s">
        <v>1118</v>
      </c>
      <c r="BX17691" s="8" t="s">
        <v>1119</v>
      </c>
      <c r="BY17691" s="8" t="s">
        <v>380</v>
      </c>
    </row>
    <row r="17692" spans="1:77" hidden="1">
      <c r="A17692" t="s">
        <v>245</v>
      </c>
      <c r="B17692" s="2">
        <v>44049.416666666664</v>
      </c>
      <c r="C17692" s="1">
        <v>44049</v>
      </c>
      <c r="D17692">
        <v>3</v>
      </c>
      <c r="E17692">
        <v>0</v>
      </c>
      <c r="F17692" s="2">
        <v>44049.125</v>
      </c>
      <c r="G17692" s="8" t="s">
        <v>378</v>
      </c>
      <c r="H17692" s="13" t="s">
        <v>379</v>
      </c>
      <c r="K17692" s="40">
        <v>1313</v>
      </c>
      <c r="L17692" s="40">
        <v>1313</v>
      </c>
      <c r="M17692" s="101">
        <v>0</v>
      </c>
      <c r="N17692" s="101">
        <v>0</v>
      </c>
      <c r="X17692" s="40">
        <v>1313</v>
      </c>
      <c r="Y17692" s="40">
        <v>1313</v>
      </c>
      <c r="Z17692" s="40">
        <v>0</v>
      </c>
      <c r="AA17692" s="40">
        <v>0</v>
      </c>
      <c r="AB17692" s="40">
        <v>0</v>
      </c>
      <c r="AD17692" s="40">
        <v>1313</v>
      </c>
      <c r="AF17692" s="40">
        <v>-2</v>
      </c>
      <c r="AI17692" s="40">
        <v>0</v>
      </c>
      <c r="AJ17692" s="40">
        <v>0</v>
      </c>
      <c r="AK17692" s="40">
        <v>1315</v>
      </c>
      <c r="AW17692" s="40">
        <v>1313</v>
      </c>
      <c r="AX17692" s="40">
        <v>1315</v>
      </c>
      <c r="AY17692" s="40">
        <v>-2</v>
      </c>
      <c r="AZ17692" s="40">
        <v>1</v>
      </c>
      <c r="BA17692" s="40">
        <v>1</v>
      </c>
      <c r="BB17692" s="40">
        <v>0</v>
      </c>
      <c r="BC17692" s="40">
        <v>0</v>
      </c>
      <c r="BD17692" s="40">
        <v>1315</v>
      </c>
      <c r="BE17692" s="40">
        <v>-2</v>
      </c>
      <c r="BF17692" s="40">
        <v>1</v>
      </c>
      <c r="BI17692" s="2">
        <v>44049.416666666664</v>
      </c>
      <c r="BJ17692" s="2">
        <v>44049.416666666664</v>
      </c>
      <c r="BL17692">
        <v>0</v>
      </c>
      <c r="BM17692">
        <v>0</v>
      </c>
      <c r="BN17692">
        <v>0</v>
      </c>
      <c r="BO17692">
        <v>0</v>
      </c>
      <c r="BP17692">
        <v>7</v>
      </c>
      <c r="BR17692" s="40">
        <v>7</v>
      </c>
      <c r="BS17692" s="40">
        <v>7</v>
      </c>
      <c r="BT17692" s="40">
        <v>0</v>
      </c>
      <c r="BU17692">
        <v>0</v>
      </c>
      <c r="BV17692" s="8" t="s">
        <v>380</v>
      </c>
      <c r="BW17692" s="8" t="s">
        <v>1118</v>
      </c>
      <c r="BX17692" s="8" t="s">
        <v>1119</v>
      </c>
      <c r="BY17692" s="8" t="s">
        <v>380</v>
      </c>
    </row>
    <row r="17693" spans="1:77" hidden="1">
      <c r="A17693" t="s">
        <v>245</v>
      </c>
      <c r="B17693" s="2">
        <v>44049.458333333336</v>
      </c>
      <c r="C17693" s="1">
        <v>44049</v>
      </c>
      <c r="D17693">
        <v>4</v>
      </c>
      <c r="E17693">
        <v>0</v>
      </c>
      <c r="F17693" s="2">
        <v>44049.166666666664</v>
      </c>
      <c r="G17693" s="8" t="s">
        <v>378</v>
      </c>
      <c r="H17693" s="13" t="s">
        <v>379</v>
      </c>
      <c r="K17693" s="40">
        <v>1264</v>
      </c>
      <c r="L17693" s="40">
        <v>1264</v>
      </c>
      <c r="M17693" s="101">
        <v>0</v>
      </c>
      <c r="N17693" s="101">
        <v>0</v>
      </c>
      <c r="X17693" s="40">
        <v>1264</v>
      </c>
      <c r="Y17693" s="40">
        <v>1264</v>
      </c>
      <c r="Z17693" s="40">
        <v>0</v>
      </c>
      <c r="AA17693" s="40">
        <v>0</v>
      </c>
      <c r="AB17693" s="40">
        <v>0</v>
      </c>
      <c r="AD17693" s="40">
        <v>1264</v>
      </c>
      <c r="AF17693" s="40">
        <v>-4</v>
      </c>
      <c r="AI17693" s="40">
        <v>0</v>
      </c>
      <c r="AJ17693" s="40">
        <v>0</v>
      </c>
      <c r="AK17693" s="40">
        <v>1268</v>
      </c>
      <c r="AW17693" s="40">
        <v>1264</v>
      </c>
      <c r="AX17693" s="40">
        <v>1268</v>
      </c>
      <c r="AY17693" s="40">
        <v>-4</v>
      </c>
      <c r="AZ17693" s="40">
        <v>1</v>
      </c>
      <c r="BA17693" s="40">
        <v>1</v>
      </c>
      <c r="BB17693" s="40">
        <v>0</v>
      </c>
      <c r="BC17693" s="40">
        <v>0</v>
      </c>
      <c r="BD17693" s="40">
        <v>1268</v>
      </c>
      <c r="BE17693" s="40">
        <v>-4</v>
      </c>
      <c r="BF17693" s="40">
        <v>1</v>
      </c>
      <c r="BI17693" s="2">
        <v>44049.458333333336</v>
      </c>
      <c r="BJ17693" s="2">
        <v>44049.458333333336</v>
      </c>
      <c r="BL17693">
        <v>0</v>
      </c>
      <c r="BM17693">
        <v>0</v>
      </c>
      <c r="BN17693">
        <v>0</v>
      </c>
      <c r="BO17693">
        <v>0</v>
      </c>
      <c r="BP17693">
        <v>7</v>
      </c>
      <c r="BR17693" s="40">
        <v>7</v>
      </c>
      <c r="BS17693" s="40">
        <v>7</v>
      </c>
      <c r="BT17693" s="40">
        <v>0</v>
      </c>
      <c r="BU17693">
        <v>0</v>
      </c>
      <c r="BV17693" s="8" t="s">
        <v>380</v>
      </c>
      <c r="BW17693" s="8" t="s">
        <v>1118</v>
      </c>
      <c r="BX17693" s="8" t="s">
        <v>1119</v>
      </c>
      <c r="BY17693" s="8" t="s">
        <v>380</v>
      </c>
    </row>
    <row r="17694" spans="1:77" hidden="1">
      <c r="A17694" t="s">
        <v>245</v>
      </c>
      <c r="B17694" s="2">
        <v>44049.5</v>
      </c>
      <c r="C17694" s="1">
        <v>44049</v>
      </c>
      <c r="D17694">
        <v>5</v>
      </c>
      <c r="E17694">
        <v>0</v>
      </c>
      <c r="F17694" s="2">
        <v>44049.208333333336</v>
      </c>
      <c r="G17694" s="8" t="s">
        <v>378</v>
      </c>
      <c r="H17694" s="13" t="s">
        <v>379</v>
      </c>
      <c r="K17694" s="40">
        <v>1150</v>
      </c>
      <c r="L17694" s="40">
        <v>1150</v>
      </c>
      <c r="M17694" s="101">
        <v>0</v>
      </c>
      <c r="N17694" s="101">
        <v>0</v>
      </c>
      <c r="X17694" s="40">
        <v>1150</v>
      </c>
      <c r="Y17694" s="40">
        <v>1150</v>
      </c>
      <c r="Z17694" s="40">
        <v>0</v>
      </c>
      <c r="AA17694" s="40">
        <v>0</v>
      </c>
      <c r="AB17694" s="40">
        <v>0</v>
      </c>
      <c r="AD17694" s="40">
        <v>1150</v>
      </c>
      <c r="AF17694" s="40">
        <v>-5</v>
      </c>
      <c r="AI17694" s="40">
        <v>0</v>
      </c>
      <c r="AJ17694" s="40">
        <v>0</v>
      </c>
      <c r="AK17694" s="40">
        <v>1155</v>
      </c>
      <c r="AW17694" s="40">
        <v>1150</v>
      </c>
      <c r="AX17694" s="40">
        <v>1155</v>
      </c>
      <c r="AY17694" s="40">
        <v>-5</v>
      </c>
      <c r="AZ17694" s="40">
        <v>1</v>
      </c>
      <c r="BA17694" s="40">
        <v>1</v>
      </c>
      <c r="BB17694" s="40">
        <v>0</v>
      </c>
      <c r="BC17694" s="40">
        <v>0</v>
      </c>
      <c r="BD17694" s="40">
        <v>1155</v>
      </c>
      <c r="BE17694" s="40">
        <v>-5</v>
      </c>
      <c r="BF17694" s="40">
        <v>1</v>
      </c>
      <c r="BI17694" s="2">
        <v>44049.5</v>
      </c>
      <c r="BJ17694" s="2">
        <v>44049.5</v>
      </c>
      <c r="BL17694">
        <v>0</v>
      </c>
      <c r="BM17694">
        <v>0</v>
      </c>
      <c r="BN17694">
        <v>0</v>
      </c>
      <c r="BO17694">
        <v>0</v>
      </c>
      <c r="BP17694">
        <v>7</v>
      </c>
      <c r="BR17694" s="40">
        <v>7</v>
      </c>
      <c r="BS17694" s="40">
        <v>7</v>
      </c>
      <c r="BT17694" s="40">
        <v>0</v>
      </c>
      <c r="BU17694">
        <v>0</v>
      </c>
      <c r="BV17694" s="8" t="s">
        <v>380</v>
      </c>
      <c r="BW17694" s="8" t="s">
        <v>1118</v>
      </c>
      <c r="BX17694" s="8" t="s">
        <v>1119</v>
      </c>
      <c r="BY17694" s="8" t="s">
        <v>380</v>
      </c>
    </row>
    <row r="17695" spans="1:77" hidden="1">
      <c r="A17695" t="s">
        <v>245</v>
      </c>
      <c r="B17695" s="2">
        <v>44049.541666666664</v>
      </c>
      <c r="C17695" s="1">
        <v>44049</v>
      </c>
      <c r="D17695">
        <v>6</v>
      </c>
      <c r="E17695">
        <v>0</v>
      </c>
      <c r="F17695" s="2">
        <v>44049.25</v>
      </c>
      <c r="G17695" s="8" t="s">
        <v>378</v>
      </c>
      <c r="H17695" s="13" t="s">
        <v>379</v>
      </c>
      <c r="K17695" s="40">
        <v>1164</v>
      </c>
      <c r="L17695" s="40">
        <v>1164</v>
      </c>
      <c r="M17695" s="101">
        <v>0</v>
      </c>
      <c r="N17695" s="101">
        <v>0</v>
      </c>
      <c r="X17695" s="40">
        <v>1164</v>
      </c>
      <c r="Y17695" s="40">
        <v>1164</v>
      </c>
      <c r="Z17695" s="40">
        <v>0</v>
      </c>
      <c r="AA17695" s="40">
        <v>0</v>
      </c>
      <c r="AB17695" s="40">
        <v>0</v>
      </c>
      <c r="AD17695" s="40">
        <v>1164</v>
      </c>
      <c r="AF17695" s="40">
        <v>91</v>
      </c>
      <c r="AI17695" s="40">
        <v>0</v>
      </c>
      <c r="AJ17695" s="40">
        <v>0</v>
      </c>
      <c r="AK17695" s="40">
        <v>1073</v>
      </c>
      <c r="AW17695" s="40">
        <v>1164</v>
      </c>
      <c r="AX17695" s="40">
        <v>1073</v>
      </c>
      <c r="AY17695" s="40">
        <v>91</v>
      </c>
      <c r="AZ17695" s="40">
        <v>1</v>
      </c>
      <c r="BA17695" s="40">
        <v>1</v>
      </c>
      <c r="BB17695" s="40">
        <v>0</v>
      </c>
      <c r="BC17695" s="40">
        <v>-91</v>
      </c>
      <c r="BD17695" s="40">
        <v>1073</v>
      </c>
      <c r="BE17695" s="40">
        <v>0</v>
      </c>
      <c r="BF17695" s="40">
        <v>1</v>
      </c>
      <c r="BI17695" s="2">
        <v>44049.541666666664</v>
      </c>
      <c r="BJ17695" s="2">
        <v>44049.541666666664</v>
      </c>
      <c r="BL17695">
        <v>0</v>
      </c>
      <c r="BM17695">
        <v>0</v>
      </c>
      <c r="BN17695">
        <v>0</v>
      </c>
      <c r="BO17695">
        <v>0</v>
      </c>
      <c r="BP17695">
        <v>7</v>
      </c>
      <c r="BR17695" s="40">
        <v>7</v>
      </c>
      <c r="BS17695" s="40">
        <v>7</v>
      </c>
      <c r="BT17695" s="40">
        <v>0</v>
      </c>
      <c r="BU17695">
        <v>0</v>
      </c>
      <c r="BV17695" s="8" t="s">
        <v>380</v>
      </c>
      <c r="BW17695" s="8" t="s">
        <v>1118</v>
      </c>
      <c r="BX17695" s="8" t="s">
        <v>1119</v>
      </c>
      <c r="BY17695" s="8" t="s">
        <v>380</v>
      </c>
    </row>
    <row r="17696" spans="1:77" hidden="1">
      <c r="A17696" t="s">
        <v>245</v>
      </c>
      <c r="B17696" s="2">
        <v>44049.583333333336</v>
      </c>
      <c r="C17696" s="1">
        <v>44049</v>
      </c>
      <c r="D17696">
        <v>7</v>
      </c>
      <c r="E17696">
        <v>0</v>
      </c>
      <c r="F17696" s="2">
        <v>44049.291666666664</v>
      </c>
      <c r="G17696" s="8" t="s">
        <v>378</v>
      </c>
      <c r="H17696" s="13" t="s">
        <v>379</v>
      </c>
      <c r="K17696" s="40">
        <v>1185</v>
      </c>
      <c r="L17696" s="40">
        <v>1185</v>
      </c>
      <c r="M17696" s="101">
        <v>0</v>
      </c>
      <c r="N17696" s="101">
        <v>0</v>
      </c>
      <c r="X17696" s="40">
        <v>1185</v>
      </c>
      <c r="Y17696" s="40">
        <v>1185</v>
      </c>
      <c r="Z17696" s="40">
        <v>0</v>
      </c>
      <c r="AA17696" s="40">
        <v>0</v>
      </c>
      <c r="AB17696" s="40">
        <v>0</v>
      </c>
      <c r="AD17696" s="40">
        <v>1185</v>
      </c>
      <c r="AF17696" s="40">
        <v>176</v>
      </c>
      <c r="AI17696" s="40">
        <v>0</v>
      </c>
      <c r="AJ17696" s="40">
        <v>0</v>
      </c>
      <c r="AK17696" s="40">
        <v>1009</v>
      </c>
      <c r="AW17696" s="40">
        <v>1185</v>
      </c>
      <c r="AX17696" s="40">
        <v>1009</v>
      </c>
      <c r="AY17696" s="40">
        <v>176</v>
      </c>
      <c r="AZ17696" s="40">
        <v>1</v>
      </c>
      <c r="BA17696" s="40">
        <v>1</v>
      </c>
      <c r="BB17696" s="40">
        <v>0</v>
      </c>
      <c r="BC17696" s="40">
        <v>-176</v>
      </c>
      <c r="BD17696" s="40">
        <v>1009</v>
      </c>
      <c r="BE17696" s="40">
        <v>0</v>
      </c>
      <c r="BF17696" s="40">
        <v>1</v>
      </c>
      <c r="BI17696" s="2">
        <v>44049.583333333336</v>
      </c>
      <c r="BJ17696" s="2">
        <v>44049.583333333336</v>
      </c>
      <c r="BL17696">
        <v>0</v>
      </c>
      <c r="BM17696">
        <v>0</v>
      </c>
      <c r="BN17696">
        <v>0</v>
      </c>
      <c r="BO17696">
        <v>0</v>
      </c>
      <c r="BP17696">
        <v>7</v>
      </c>
      <c r="BR17696" s="40">
        <v>7</v>
      </c>
      <c r="BS17696" s="40">
        <v>7</v>
      </c>
      <c r="BT17696" s="40">
        <v>0</v>
      </c>
      <c r="BU17696">
        <v>0</v>
      </c>
      <c r="BV17696" s="8" t="s">
        <v>380</v>
      </c>
      <c r="BW17696" s="8" t="s">
        <v>1118</v>
      </c>
      <c r="BX17696" s="8" t="s">
        <v>1119</v>
      </c>
      <c r="BY17696" s="8" t="s">
        <v>380</v>
      </c>
    </row>
    <row r="17697" spans="1:77" hidden="1">
      <c r="A17697" t="s">
        <v>245</v>
      </c>
      <c r="B17697" s="2">
        <v>44049.625</v>
      </c>
      <c r="C17697" s="1">
        <v>44049</v>
      </c>
      <c r="D17697">
        <v>8</v>
      </c>
      <c r="E17697">
        <v>0</v>
      </c>
      <c r="F17697" s="2">
        <v>44049.333333333336</v>
      </c>
      <c r="G17697" s="8" t="s">
        <v>378</v>
      </c>
      <c r="H17697" s="13" t="s">
        <v>379</v>
      </c>
      <c r="K17697" s="40">
        <v>1194</v>
      </c>
      <c r="L17697" s="40">
        <v>1194</v>
      </c>
      <c r="M17697" s="101">
        <v>0</v>
      </c>
      <c r="N17697" s="101">
        <v>0</v>
      </c>
      <c r="X17697" s="40">
        <v>1194</v>
      </c>
      <c r="Y17697" s="40">
        <v>1194</v>
      </c>
      <c r="Z17697" s="40">
        <v>0</v>
      </c>
      <c r="AA17697" s="40">
        <v>0</v>
      </c>
      <c r="AB17697" s="40">
        <v>0</v>
      </c>
      <c r="AD17697" s="40">
        <v>1194</v>
      </c>
      <c r="AF17697" s="40">
        <v>153</v>
      </c>
      <c r="AI17697" s="40">
        <v>0</v>
      </c>
      <c r="AJ17697" s="40">
        <v>0</v>
      </c>
      <c r="AK17697" s="40">
        <v>1041</v>
      </c>
      <c r="AW17697" s="40">
        <v>1194</v>
      </c>
      <c r="AX17697" s="40">
        <v>1041</v>
      </c>
      <c r="AY17697" s="40">
        <v>153</v>
      </c>
      <c r="AZ17697" s="40">
        <v>1</v>
      </c>
      <c r="BA17697" s="40">
        <v>1</v>
      </c>
      <c r="BB17697" s="40">
        <v>0</v>
      </c>
      <c r="BC17697" s="40">
        <v>-153</v>
      </c>
      <c r="BD17697" s="40">
        <v>1041</v>
      </c>
      <c r="BE17697" s="40">
        <v>0</v>
      </c>
      <c r="BF17697" s="40">
        <v>1</v>
      </c>
      <c r="BI17697" s="2">
        <v>44049.625</v>
      </c>
      <c r="BJ17697" s="2">
        <v>44049.625</v>
      </c>
      <c r="BL17697">
        <v>0</v>
      </c>
      <c r="BM17697">
        <v>0</v>
      </c>
      <c r="BN17697">
        <v>0</v>
      </c>
      <c r="BO17697">
        <v>0</v>
      </c>
      <c r="BP17697">
        <v>7</v>
      </c>
      <c r="BR17697" s="40">
        <v>7</v>
      </c>
      <c r="BS17697" s="40">
        <v>7</v>
      </c>
      <c r="BT17697" s="40">
        <v>0</v>
      </c>
      <c r="BU17697">
        <v>0</v>
      </c>
      <c r="BV17697" s="8" t="s">
        <v>380</v>
      </c>
      <c r="BW17697" s="8" t="s">
        <v>1118</v>
      </c>
      <c r="BX17697" s="8" t="s">
        <v>1119</v>
      </c>
      <c r="BY17697" s="8" t="s">
        <v>380</v>
      </c>
    </row>
    <row r="17698" spans="1:77" hidden="1">
      <c r="A17698" t="s">
        <v>245</v>
      </c>
      <c r="B17698" s="2">
        <v>44049.666666666664</v>
      </c>
      <c r="C17698" s="1">
        <v>44049</v>
      </c>
      <c r="D17698">
        <v>9</v>
      </c>
      <c r="E17698">
        <v>0</v>
      </c>
      <c r="F17698" s="2">
        <v>44049.375</v>
      </c>
      <c r="G17698" s="8" t="s">
        <v>378</v>
      </c>
      <c r="H17698" s="13" t="s">
        <v>379</v>
      </c>
      <c r="K17698" s="40">
        <v>1270</v>
      </c>
      <c r="L17698" s="40">
        <v>1270</v>
      </c>
      <c r="M17698" s="101">
        <v>0</v>
      </c>
      <c r="N17698" s="101">
        <v>0</v>
      </c>
      <c r="X17698" s="40">
        <v>1270</v>
      </c>
      <c r="Y17698" s="40">
        <v>1270</v>
      </c>
      <c r="Z17698" s="40">
        <v>0</v>
      </c>
      <c r="AA17698" s="40">
        <v>0</v>
      </c>
      <c r="AB17698" s="40">
        <v>0</v>
      </c>
      <c r="AD17698" s="40">
        <v>1270</v>
      </c>
      <c r="AF17698" s="40">
        <v>220</v>
      </c>
      <c r="AI17698" s="40">
        <v>0</v>
      </c>
      <c r="AJ17698" s="40">
        <v>0</v>
      </c>
      <c r="AK17698" s="40">
        <v>1050</v>
      </c>
      <c r="AW17698" s="40">
        <v>1270</v>
      </c>
      <c r="AX17698" s="40">
        <v>1050</v>
      </c>
      <c r="AY17698" s="40">
        <v>220</v>
      </c>
      <c r="AZ17698" s="40">
        <v>1</v>
      </c>
      <c r="BA17698" s="40">
        <v>1</v>
      </c>
      <c r="BB17698" s="40">
        <v>0</v>
      </c>
      <c r="BC17698" s="40">
        <v>-220</v>
      </c>
      <c r="BD17698" s="40">
        <v>1050</v>
      </c>
      <c r="BE17698" s="40">
        <v>0</v>
      </c>
      <c r="BF17698" s="40">
        <v>1</v>
      </c>
      <c r="BI17698" s="2">
        <v>44049.666666666664</v>
      </c>
      <c r="BJ17698" s="2">
        <v>44049.666666666664</v>
      </c>
      <c r="BL17698">
        <v>0</v>
      </c>
      <c r="BM17698">
        <v>0</v>
      </c>
      <c r="BN17698">
        <v>0</v>
      </c>
      <c r="BO17698">
        <v>0</v>
      </c>
      <c r="BP17698">
        <v>7</v>
      </c>
      <c r="BR17698" s="40">
        <v>7</v>
      </c>
      <c r="BS17698" s="40">
        <v>7</v>
      </c>
      <c r="BT17698" s="40">
        <v>0</v>
      </c>
      <c r="BU17698">
        <v>0</v>
      </c>
      <c r="BV17698" s="8" t="s">
        <v>380</v>
      </c>
      <c r="BW17698" s="8" t="s">
        <v>1118</v>
      </c>
      <c r="BX17698" s="8" t="s">
        <v>1119</v>
      </c>
      <c r="BY17698" s="8" t="s">
        <v>380</v>
      </c>
    </row>
    <row r="17699" spans="1:77" hidden="1">
      <c r="A17699" t="s">
        <v>245</v>
      </c>
      <c r="B17699" s="2">
        <v>44049.708333333336</v>
      </c>
      <c r="C17699" s="1">
        <v>44049</v>
      </c>
      <c r="D17699">
        <v>10</v>
      </c>
      <c r="E17699">
        <v>0</v>
      </c>
      <c r="F17699" s="2">
        <v>44049.416666666664</v>
      </c>
      <c r="G17699" s="8" t="s">
        <v>378</v>
      </c>
      <c r="H17699" s="13" t="s">
        <v>379</v>
      </c>
      <c r="K17699" s="40">
        <v>1417</v>
      </c>
      <c r="L17699" s="40">
        <v>1417</v>
      </c>
      <c r="M17699" s="101">
        <v>0</v>
      </c>
      <c r="N17699" s="101">
        <v>0</v>
      </c>
      <c r="X17699" s="40">
        <v>1417</v>
      </c>
      <c r="Y17699" s="40">
        <v>1417</v>
      </c>
      <c r="Z17699" s="40">
        <v>0</v>
      </c>
      <c r="AA17699" s="40">
        <v>0</v>
      </c>
      <c r="AB17699" s="40">
        <v>0</v>
      </c>
      <c r="AD17699" s="40">
        <v>1417</v>
      </c>
      <c r="AF17699" s="40">
        <v>228</v>
      </c>
      <c r="AI17699" s="40">
        <v>0</v>
      </c>
      <c r="AJ17699" s="40">
        <v>0</v>
      </c>
      <c r="AK17699" s="40">
        <v>1189</v>
      </c>
      <c r="AW17699" s="40">
        <v>1417</v>
      </c>
      <c r="AX17699" s="40">
        <v>1189</v>
      </c>
      <c r="AY17699" s="40">
        <v>228</v>
      </c>
      <c r="AZ17699" s="40">
        <v>1</v>
      </c>
      <c r="BA17699" s="40">
        <v>1</v>
      </c>
      <c r="BB17699" s="40">
        <v>0</v>
      </c>
      <c r="BC17699" s="40">
        <v>-228</v>
      </c>
      <c r="BD17699" s="40">
        <v>1189</v>
      </c>
      <c r="BE17699" s="40">
        <v>0</v>
      </c>
      <c r="BF17699" s="40">
        <v>1</v>
      </c>
      <c r="BI17699" s="2">
        <v>44049.708333333336</v>
      </c>
      <c r="BJ17699" s="2">
        <v>44049.708333333336</v>
      </c>
      <c r="BL17699">
        <v>0</v>
      </c>
      <c r="BM17699">
        <v>0</v>
      </c>
      <c r="BN17699">
        <v>0</v>
      </c>
      <c r="BO17699">
        <v>0</v>
      </c>
      <c r="BP17699">
        <v>7</v>
      </c>
      <c r="BR17699" s="40">
        <v>7</v>
      </c>
      <c r="BS17699" s="40">
        <v>7</v>
      </c>
      <c r="BT17699" s="40">
        <v>0</v>
      </c>
      <c r="BU17699">
        <v>0</v>
      </c>
      <c r="BV17699" s="8" t="s">
        <v>380</v>
      </c>
      <c r="BW17699" s="8" t="s">
        <v>1118</v>
      </c>
      <c r="BX17699" s="8" t="s">
        <v>1119</v>
      </c>
      <c r="BY17699" s="8" t="s">
        <v>380</v>
      </c>
    </row>
    <row r="17700" spans="1:77" hidden="1">
      <c r="A17700" t="s">
        <v>245</v>
      </c>
      <c r="B17700" s="2">
        <v>44049.75</v>
      </c>
      <c r="C17700" s="1">
        <v>44049</v>
      </c>
      <c r="D17700">
        <v>11</v>
      </c>
      <c r="E17700">
        <v>0</v>
      </c>
      <c r="F17700" s="2">
        <v>44049.458333333336</v>
      </c>
      <c r="G17700" s="8" t="s">
        <v>378</v>
      </c>
      <c r="H17700" s="13" t="s">
        <v>379</v>
      </c>
      <c r="K17700" s="40">
        <v>1524</v>
      </c>
      <c r="L17700" s="40">
        <v>1524</v>
      </c>
      <c r="M17700" s="101">
        <v>0</v>
      </c>
      <c r="N17700" s="101">
        <v>0</v>
      </c>
      <c r="X17700" s="40">
        <v>1524</v>
      </c>
      <c r="Y17700" s="40">
        <v>1524</v>
      </c>
      <c r="Z17700" s="40">
        <v>0</v>
      </c>
      <c r="AA17700" s="40">
        <v>0</v>
      </c>
      <c r="AB17700" s="40">
        <v>0</v>
      </c>
      <c r="AD17700" s="40">
        <v>1524</v>
      </c>
      <c r="AF17700" s="40">
        <v>228</v>
      </c>
      <c r="AI17700" s="40">
        <v>0</v>
      </c>
      <c r="AJ17700" s="40">
        <v>0</v>
      </c>
      <c r="AK17700" s="40">
        <v>1296</v>
      </c>
      <c r="AW17700" s="40">
        <v>1524</v>
      </c>
      <c r="AX17700" s="40">
        <v>1296</v>
      </c>
      <c r="AY17700" s="40">
        <v>228</v>
      </c>
      <c r="AZ17700" s="40">
        <v>1</v>
      </c>
      <c r="BA17700" s="40">
        <v>1</v>
      </c>
      <c r="BB17700" s="40">
        <v>0</v>
      </c>
      <c r="BC17700" s="40">
        <v>-228</v>
      </c>
      <c r="BD17700" s="40">
        <v>1296</v>
      </c>
      <c r="BE17700" s="40">
        <v>0</v>
      </c>
      <c r="BF17700" s="40">
        <v>1</v>
      </c>
      <c r="BI17700" s="2">
        <v>44049.75</v>
      </c>
      <c r="BJ17700" s="2">
        <v>44049.75</v>
      </c>
      <c r="BL17700">
        <v>0</v>
      </c>
      <c r="BM17700">
        <v>0</v>
      </c>
      <c r="BN17700">
        <v>0</v>
      </c>
      <c r="BO17700">
        <v>0</v>
      </c>
      <c r="BP17700">
        <v>7</v>
      </c>
      <c r="BR17700" s="40">
        <v>7</v>
      </c>
      <c r="BS17700" s="40">
        <v>7</v>
      </c>
      <c r="BT17700" s="40">
        <v>0</v>
      </c>
      <c r="BU17700">
        <v>0</v>
      </c>
      <c r="BV17700" s="8" t="s">
        <v>380</v>
      </c>
      <c r="BW17700" s="8" t="s">
        <v>1118</v>
      </c>
      <c r="BX17700" s="8" t="s">
        <v>1119</v>
      </c>
      <c r="BY17700" s="8" t="s">
        <v>380</v>
      </c>
    </row>
    <row r="17701" spans="1:77" hidden="1">
      <c r="A17701" t="s">
        <v>245</v>
      </c>
      <c r="B17701" s="2">
        <v>44049.791666666664</v>
      </c>
      <c r="C17701" s="1">
        <v>44049</v>
      </c>
      <c r="D17701">
        <v>12</v>
      </c>
      <c r="E17701">
        <v>0</v>
      </c>
      <c r="F17701" s="2">
        <v>44049.5</v>
      </c>
      <c r="G17701" s="8" t="s">
        <v>378</v>
      </c>
      <c r="H17701" s="13" t="s">
        <v>379</v>
      </c>
      <c r="K17701" s="40">
        <v>1584</v>
      </c>
      <c r="L17701" s="40">
        <v>1584</v>
      </c>
      <c r="M17701" s="101">
        <v>0</v>
      </c>
      <c r="N17701" s="101">
        <v>0</v>
      </c>
      <c r="X17701" s="40">
        <v>1584</v>
      </c>
      <c r="Y17701" s="40">
        <v>1584</v>
      </c>
      <c r="Z17701" s="40">
        <v>0</v>
      </c>
      <c r="AA17701" s="40">
        <v>0</v>
      </c>
      <c r="AB17701" s="40">
        <v>0</v>
      </c>
      <c r="AD17701" s="40">
        <v>1584</v>
      </c>
      <c r="AF17701" s="40">
        <v>224</v>
      </c>
      <c r="AI17701" s="40">
        <v>0</v>
      </c>
      <c r="AJ17701" s="40">
        <v>0</v>
      </c>
      <c r="AK17701" s="40">
        <v>1360</v>
      </c>
      <c r="AW17701" s="40">
        <v>1584</v>
      </c>
      <c r="AX17701" s="40">
        <v>1360</v>
      </c>
      <c r="AY17701" s="40">
        <v>224</v>
      </c>
      <c r="AZ17701" s="40">
        <v>1</v>
      </c>
      <c r="BA17701" s="40">
        <v>1</v>
      </c>
      <c r="BB17701" s="40">
        <v>0</v>
      </c>
      <c r="BC17701" s="40">
        <v>-224</v>
      </c>
      <c r="BD17701" s="40">
        <v>1360</v>
      </c>
      <c r="BE17701" s="40">
        <v>0</v>
      </c>
      <c r="BF17701" s="40">
        <v>1</v>
      </c>
      <c r="BI17701" s="2">
        <v>44049.791666666664</v>
      </c>
      <c r="BJ17701" s="2">
        <v>44049.791666666664</v>
      </c>
      <c r="BL17701">
        <v>0</v>
      </c>
      <c r="BM17701">
        <v>0</v>
      </c>
      <c r="BN17701">
        <v>0</v>
      </c>
      <c r="BO17701">
        <v>0</v>
      </c>
      <c r="BP17701">
        <v>7</v>
      </c>
      <c r="BR17701" s="40">
        <v>7</v>
      </c>
      <c r="BS17701" s="40">
        <v>7</v>
      </c>
      <c r="BT17701" s="40">
        <v>0</v>
      </c>
      <c r="BU17701">
        <v>0</v>
      </c>
      <c r="BV17701" s="8" t="s">
        <v>380</v>
      </c>
      <c r="BW17701" s="8" t="s">
        <v>1118</v>
      </c>
      <c r="BX17701" s="8" t="s">
        <v>1119</v>
      </c>
      <c r="BY17701" s="8" t="s">
        <v>380</v>
      </c>
    </row>
    <row r="17702" spans="1:77" hidden="1">
      <c r="A17702" t="s">
        <v>245</v>
      </c>
      <c r="B17702" s="2">
        <v>44049.833333333336</v>
      </c>
      <c r="C17702" s="1">
        <v>44049</v>
      </c>
      <c r="D17702">
        <v>13</v>
      </c>
      <c r="E17702">
        <v>0</v>
      </c>
      <c r="F17702" s="2">
        <v>44049.541666666664</v>
      </c>
      <c r="G17702" s="8" t="s">
        <v>378</v>
      </c>
      <c r="H17702" s="13" t="s">
        <v>379</v>
      </c>
      <c r="K17702" s="40">
        <v>1607</v>
      </c>
      <c r="L17702" s="40">
        <v>1607</v>
      </c>
      <c r="M17702" s="101">
        <v>0</v>
      </c>
      <c r="N17702" s="101">
        <v>0</v>
      </c>
      <c r="X17702" s="40">
        <v>1607</v>
      </c>
      <c r="Y17702" s="40">
        <v>1607</v>
      </c>
      <c r="Z17702" s="40">
        <v>0</v>
      </c>
      <c r="AA17702" s="40">
        <v>0</v>
      </c>
      <c r="AB17702" s="40">
        <v>0</v>
      </c>
      <c r="AD17702" s="40">
        <v>1607</v>
      </c>
      <c r="AF17702" s="40">
        <v>222</v>
      </c>
      <c r="AI17702" s="40">
        <v>0</v>
      </c>
      <c r="AJ17702" s="40">
        <v>0</v>
      </c>
      <c r="AK17702" s="40">
        <v>1385</v>
      </c>
      <c r="AW17702" s="40">
        <v>1607</v>
      </c>
      <c r="AX17702" s="40">
        <v>1385</v>
      </c>
      <c r="AY17702" s="40">
        <v>222</v>
      </c>
      <c r="AZ17702" s="40">
        <v>1</v>
      </c>
      <c r="BA17702" s="40">
        <v>1</v>
      </c>
      <c r="BB17702" s="40">
        <v>0</v>
      </c>
      <c r="BC17702" s="40">
        <v>-222</v>
      </c>
      <c r="BD17702" s="40">
        <v>1385</v>
      </c>
      <c r="BE17702" s="40">
        <v>0</v>
      </c>
      <c r="BF17702" s="40">
        <v>1</v>
      </c>
      <c r="BI17702" s="2">
        <v>44049.833333333336</v>
      </c>
      <c r="BJ17702" s="2">
        <v>44049.833333333336</v>
      </c>
      <c r="BL17702">
        <v>0</v>
      </c>
      <c r="BM17702">
        <v>0</v>
      </c>
      <c r="BN17702">
        <v>0</v>
      </c>
      <c r="BO17702">
        <v>0</v>
      </c>
      <c r="BP17702">
        <v>7</v>
      </c>
      <c r="BR17702" s="40">
        <v>7</v>
      </c>
      <c r="BS17702" s="40">
        <v>7</v>
      </c>
      <c r="BT17702" s="40">
        <v>0</v>
      </c>
      <c r="BU17702">
        <v>0</v>
      </c>
      <c r="BV17702" s="8" t="s">
        <v>380</v>
      </c>
      <c r="BW17702" s="8" t="s">
        <v>1118</v>
      </c>
      <c r="BX17702" s="8" t="s">
        <v>1119</v>
      </c>
      <c r="BY17702" s="8" t="s">
        <v>380</v>
      </c>
    </row>
    <row r="17703" spans="1:77" hidden="1">
      <c r="A17703" t="s">
        <v>245</v>
      </c>
      <c r="B17703" s="2">
        <v>44049.875</v>
      </c>
      <c r="C17703" s="1">
        <v>44049</v>
      </c>
      <c r="D17703">
        <v>14</v>
      </c>
      <c r="E17703">
        <v>0</v>
      </c>
      <c r="F17703" s="2">
        <v>44049.583333333336</v>
      </c>
      <c r="G17703" s="8" t="s">
        <v>378</v>
      </c>
      <c r="H17703" s="13" t="s">
        <v>379</v>
      </c>
      <c r="K17703" s="40">
        <v>1575</v>
      </c>
      <c r="L17703" s="40">
        <v>1575</v>
      </c>
      <c r="M17703" s="101">
        <v>0</v>
      </c>
      <c r="N17703" s="101">
        <v>0</v>
      </c>
      <c r="X17703" s="40">
        <v>1575</v>
      </c>
      <c r="Y17703" s="40">
        <v>1575</v>
      </c>
      <c r="Z17703" s="40">
        <v>0</v>
      </c>
      <c r="AA17703" s="40">
        <v>0</v>
      </c>
      <c r="AB17703" s="40">
        <v>0</v>
      </c>
      <c r="AD17703" s="40">
        <v>1575</v>
      </c>
      <c r="AF17703" s="40">
        <v>222</v>
      </c>
      <c r="AI17703" s="40">
        <v>0</v>
      </c>
      <c r="AJ17703" s="40">
        <v>0</v>
      </c>
      <c r="AK17703" s="40">
        <v>1353</v>
      </c>
      <c r="AW17703" s="40">
        <v>1575</v>
      </c>
      <c r="AX17703" s="40">
        <v>1353</v>
      </c>
      <c r="AY17703" s="40">
        <v>222</v>
      </c>
      <c r="AZ17703" s="40">
        <v>1</v>
      </c>
      <c r="BA17703" s="40">
        <v>1</v>
      </c>
      <c r="BB17703" s="40">
        <v>0</v>
      </c>
      <c r="BC17703" s="40">
        <v>-222</v>
      </c>
      <c r="BD17703" s="40">
        <v>1353</v>
      </c>
      <c r="BE17703" s="40">
        <v>0</v>
      </c>
      <c r="BF17703" s="40">
        <v>1</v>
      </c>
      <c r="BI17703" s="2">
        <v>44049.875</v>
      </c>
      <c r="BJ17703" s="2">
        <v>44049.875</v>
      </c>
      <c r="BL17703">
        <v>0</v>
      </c>
      <c r="BM17703">
        <v>0</v>
      </c>
      <c r="BN17703">
        <v>0</v>
      </c>
      <c r="BO17703">
        <v>0</v>
      </c>
      <c r="BP17703">
        <v>7</v>
      </c>
      <c r="BR17703" s="40">
        <v>7</v>
      </c>
      <c r="BS17703" s="40">
        <v>7</v>
      </c>
      <c r="BT17703" s="40">
        <v>0</v>
      </c>
      <c r="BU17703">
        <v>0</v>
      </c>
      <c r="BV17703" s="8" t="s">
        <v>380</v>
      </c>
      <c r="BW17703" s="8" t="s">
        <v>1118</v>
      </c>
      <c r="BX17703" s="8" t="s">
        <v>1119</v>
      </c>
      <c r="BY17703" s="8" t="s">
        <v>380</v>
      </c>
    </row>
    <row r="17704" spans="1:77" hidden="1">
      <c r="A17704" t="s">
        <v>245</v>
      </c>
      <c r="B17704" s="2">
        <v>44049.916666666664</v>
      </c>
      <c r="C17704" s="1">
        <v>44049</v>
      </c>
      <c r="D17704">
        <v>15</v>
      </c>
      <c r="E17704">
        <v>0</v>
      </c>
      <c r="F17704" s="2">
        <v>44049.625</v>
      </c>
      <c r="G17704" s="8" t="s">
        <v>378</v>
      </c>
      <c r="H17704" s="13" t="s">
        <v>379</v>
      </c>
      <c r="K17704" s="40">
        <v>1562</v>
      </c>
      <c r="L17704" s="40">
        <v>1562</v>
      </c>
      <c r="M17704" s="101">
        <v>0</v>
      </c>
      <c r="N17704" s="101">
        <v>0</v>
      </c>
      <c r="X17704" s="40">
        <v>1562</v>
      </c>
      <c r="Y17704" s="40">
        <v>1562</v>
      </c>
      <c r="Z17704" s="40">
        <v>0</v>
      </c>
      <c r="AA17704" s="40">
        <v>0</v>
      </c>
      <c r="AB17704" s="40">
        <v>0</v>
      </c>
      <c r="AD17704" s="40">
        <v>1562</v>
      </c>
      <c r="AF17704" s="40">
        <v>203</v>
      </c>
      <c r="AI17704" s="40">
        <v>0</v>
      </c>
      <c r="AJ17704" s="40">
        <v>0</v>
      </c>
      <c r="AK17704" s="40">
        <v>1359</v>
      </c>
      <c r="AW17704" s="40">
        <v>1562</v>
      </c>
      <c r="AX17704" s="40">
        <v>1359</v>
      </c>
      <c r="AY17704" s="40">
        <v>203</v>
      </c>
      <c r="AZ17704" s="40">
        <v>1</v>
      </c>
      <c r="BA17704" s="40">
        <v>1</v>
      </c>
      <c r="BB17704" s="40">
        <v>0</v>
      </c>
      <c r="BC17704" s="40">
        <v>-203</v>
      </c>
      <c r="BD17704" s="40">
        <v>1359</v>
      </c>
      <c r="BE17704" s="40">
        <v>0</v>
      </c>
      <c r="BF17704" s="40">
        <v>1</v>
      </c>
      <c r="BI17704" s="2">
        <v>44049.916666666664</v>
      </c>
      <c r="BJ17704" s="2">
        <v>44049.916666666664</v>
      </c>
      <c r="BL17704">
        <v>0</v>
      </c>
      <c r="BM17704">
        <v>0</v>
      </c>
      <c r="BN17704">
        <v>0</v>
      </c>
      <c r="BO17704">
        <v>0</v>
      </c>
      <c r="BP17704">
        <v>7</v>
      </c>
      <c r="BR17704" s="40">
        <v>7</v>
      </c>
      <c r="BS17704" s="40">
        <v>7</v>
      </c>
      <c r="BT17704" s="40">
        <v>0</v>
      </c>
      <c r="BU17704">
        <v>0</v>
      </c>
      <c r="BV17704" s="8" t="s">
        <v>380</v>
      </c>
      <c r="BW17704" s="8" t="s">
        <v>1118</v>
      </c>
      <c r="BX17704" s="8" t="s">
        <v>1119</v>
      </c>
      <c r="BY17704" s="8" t="s">
        <v>380</v>
      </c>
    </row>
    <row r="17705" spans="1:77" hidden="1">
      <c r="A17705" t="s">
        <v>245</v>
      </c>
      <c r="B17705" s="2">
        <v>44049.958333333336</v>
      </c>
      <c r="C17705" s="1">
        <v>44049</v>
      </c>
      <c r="D17705">
        <v>16</v>
      </c>
      <c r="E17705">
        <v>0</v>
      </c>
      <c r="F17705" s="2">
        <v>44049.666666666664</v>
      </c>
      <c r="G17705" s="8" t="s">
        <v>378</v>
      </c>
      <c r="H17705" s="13" t="s">
        <v>379</v>
      </c>
      <c r="K17705" s="40">
        <v>1530</v>
      </c>
      <c r="L17705" s="40">
        <v>1530</v>
      </c>
      <c r="M17705" s="101">
        <v>0</v>
      </c>
      <c r="N17705" s="101">
        <v>0</v>
      </c>
      <c r="X17705" s="40">
        <v>1530</v>
      </c>
      <c r="Y17705" s="40">
        <v>1530</v>
      </c>
      <c r="Z17705" s="40">
        <v>0</v>
      </c>
      <c r="AA17705" s="40">
        <v>0</v>
      </c>
      <c r="AB17705" s="40">
        <v>0</v>
      </c>
      <c r="AD17705" s="40">
        <v>1530</v>
      </c>
      <c r="AF17705" s="40">
        <v>131</v>
      </c>
      <c r="AI17705" s="40">
        <v>0</v>
      </c>
      <c r="AJ17705" s="40">
        <v>0</v>
      </c>
      <c r="AK17705" s="40">
        <v>1399</v>
      </c>
      <c r="AW17705" s="40">
        <v>1530</v>
      </c>
      <c r="AX17705" s="40">
        <v>1399</v>
      </c>
      <c r="AY17705" s="40">
        <v>131</v>
      </c>
      <c r="AZ17705" s="40">
        <v>1</v>
      </c>
      <c r="BA17705" s="40">
        <v>1</v>
      </c>
      <c r="BB17705" s="40">
        <v>0</v>
      </c>
      <c r="BC17705" s="40">
        <v>-131</v>
      </c>
      <c r="BD17705" s="40">
        <v>1399</v>
      </c>
      <c r="BE17705" s="40">
        <v>0</v>
      </c>
      <c r="BF17705" s="40">
        <v>1</v>
      </c>
      <c r="BI17705" s="2">
        <v>44049.958333333336</v>
      </c>
      <c r="BJ17705" s="2">
        <v>44049.958333333336</v>
      </c>
      <c r="BL17705">
        <v>0</v>
      </c>
      <c r="BM17705">
        <v>0</v>
      </c>
      <c r="BN17705">
        <v>0</v>
      </c>
      <c r="BO17705">
        <v>0</v>
      </c>
      <c r="BP17705">
        <v>7</v>
      </c>
      <c r="BR17705" s="40">
        <v>7</v>
      </c>
      <c r="BS17705" s="40">
        <v>7</v>
      </c>
      <c r="BT17705" s="40">
        <v>0</v>
      </c>
      <c r="BU17705">
        <v>0</v>
      </c>
      <c r="BV17705" s="8" t="s">
        <v>380</v>
      </c>
      <c r="BW17705" s="8" t="s">
        <v>1118</v>
      </c>
      <c r="BX17705" s="8" t="s">
        <v>1119</v>
      </c>
      <c r="BY17705" s="8" t="s">
        <v>380</v>
      </c>
    </row>
    <row r="17706" spans="1:77" hidden="1">
      <c r="A17706" t="s">
        <v>245</v>
      </c>
      <c r="B17706" s="2">
        <v>44050</v>
      </c>
      <c r="C17706" s="1">
        <v>44049</v>
      </c>
      <c r="D17706">
        <v>17</v>
      </c>
      <c r="E17706">
        <v>0</v>
      </c>
      <c r="F17706" s="2">
        <v>44049.708333333336</v>
      </c>
      <c r="G17706" s="8" t="s">
        <v>378</v>
      </c>
      <c r="H17706" s="13" t="s">
        <v>379</v>
      </c>
      <c r="K17706" s="40">
        <v>1529</v>
      </c>
      <c r="L17706" s="40">
        <v>1529</v>
      </c>
      <c r="M17706" s="101">
        <v>0</v>
      </c>
      <c r="N17706" s="101">
        <v>0</v>
      </c>
      <c r="X17706" s="40">
        <v>1529</v>
      </c>
      <c r="Y17706" s="40">
        <v>1529</v>
      </c>
      <c r="Z17706" s="40">
        <v>0</v>
      </c>
      <c r="AA17706" s="40">
        <v>0</v>
      </c>
      <c r="AB17706" s="40">
        <v>0</v>
      </c>
      <c r="AD17706" s="40">
        <v>1529</v>
      </c>
      <c r="AF17706" s="40">
        <v>133</v>
      </c>
      <c r="AI17706" s="40">
        <v>0</v>
      </c>
      <c r="AJ17706" s="40">
        <v>0</v>
      </c>
      <c r="AK17706" s="40">
        <v>1396</v>
      </c>
      <c r="AW17706" s="40">
        <v>1529</v>
      </c>
      <c r="AX17706" s="40">
        <v>1396</v>
      </c>
      <c r="AY17706" s="40">
        <v>133</v>
      </c>
      <c r="AZ17706" s="40">
        <v>1</v>
      </c>
      <c r="BA17706" s="40">
        <v>1</v>
      </c>
      <c r="BB17706" s="40">
        <v>0</v>
      </c>
      <c r="BC17706" s="40">
        <v>-133</v>
      </c>
      <c r="BD17706" s="40">
        <v>1396</v>
      </c>
      <c r="BE17706" s="40">
        <v>0</v>
      </c>
      <c r="BF17706" s="40">
        <v>1</v>
      </c>
      <c r="BI17706" s="2">
        <v>44050</v>
      </c>
      <c r="BJ17706" s="2">
        <v>44050</v>
      </c>
      <c r="BL17706">
        <v>0</v>
      </c>
      <c r="BM17706">
        <v>0</v>
      </c>
      <c r="BN17706">
        <v>0</v>
      </c>
      <c r="BO17706">
        <v>0</v>
      </c>
      <c r="BP17706">
        <v>7</v>
      </c>
      <c r="BR17706" s="40">
        <v>7</v>
      </c>
      <c r="BS17706" s="40">
        <v>7</v>
      </c>
      <c r="BT17706" s="40">
        <v>0</v>
      </c>
      <c r="BU17706">
        <v>0</v>
      </c>
      <c r="BV17706" s="8" t="s">
        <v>380</v>
      </c>
      <c r="BW17706" s="8" t="s">
        <v>1118</v>
      </c>
      <c r="BX17706" s="8" t="s">
        <v>1119</v>
      </c>
      <c r="BY17706" s="8" t="s">
        <v>380</v>
      </c>
    </row>
    <row r="17707" spans="1:77" hidden="1">
      <c r="A17707" t="s">
        <v>245</v>
      </c>
      <c r="B17707" s="2">
        <v>44050.041666666664</v>
      </c>
      <c r="C17707" s="1">
        <v>44049</v>
      </c>
      <c r="D17707">
        <v>18</v>
      </c>
      <c r="E17707">
        <v>0</v>
      </c>
      <c r="F17707" s="2">
        <v>44049.75</v>
      </c>
      <c r="G17707" s="8" t="s">
        <v>378</v>
      </c>
      <c r="H17707" s="13" t="s">
        <v>379</v>
      </c>
      <c r="K17707" s="40">
        <v>1534</v>
      </c>
      <c r="L17707" s="40">
        <v>1534</v>
      </c>
      <c r="M17707" s="101">
        <v>0</v>
      </c>
      <c r="N17707" s="101">
        <v>0</v>
      </c>
      <c r="X17707" s="40">
        <v>1534</v>
      </c>
      <c r="Y17707" s="40">
        <v>1534</v>
      </c>
      <c r="Z17707" s="40">
        <v>0</v>
      </c>
      <c r="AA17707" s="40">
        <v>0</v>
      </c>
      <c r="AB17707" s="40">
        <v>0</v>
      </c>
      <c r="AD17707" s="40">
        <v>1534</v>
      </c>
      <c r="AF17707" s="40">
        <v>129</v>
      </c>
      <c r="AI17707" s="40">
        <v>0</v>
      </c>
      <c r="AJ17707" s="40">
        <v>0</v>
      </c>
      <c r="AK17707" s="40">
        <v>1405</v>
      </c>
      <c r="AW17707" s="40">
        <v>1534</v>
      </c>
      <c r="AX17707" s="40">
        <v>1405</v>
      </c>
      <c r="AY17707" s="40">
        <v>129</v>
      </c>
      <c r="AZ17707" s="40">
        <v>1</v>
      </c>
      <c r="BA17707" s="40">
        <v>1</v>
      </c>
      <c r="BB17707" s="40">
        <v>0</v>
      </c>
      <c r="BC17707" s="40">
        <v>-129</v>
      </c>
      <c r="BD17707" s="40">
        <v>1405</v>
      </c>
      <c r="BE17707" s="40">
        <v>0</v>
      </c>
      <c r="BF17707" s="40">
        <v>1</v>
      </c>
      <c r="BI17707" s="2">
        <v>44050.041666666664</v>
      </c>
      <c r="BJ17707" s="2">
        <v>44050.041666666664</v>
      </c>
      <c r="BL17707">
        <v>0</v>
      </c>
      <c r="BM17707">
        <v>0</v>
      </c>
      <c r="BN17707">
        <v>0</v>
      </c>
      <c r="BO17707">
        <v>0</v>
      </c>
      <c r="BP17707">
        <v>7</v>
      </c>
      <c r="BR17707" s="40">
        <v>7</v>
      </c>
      <c r="BS17707" s="40">
        <v>7</v>
      </c>
      <c r="BT17707" s="40">
        <v>0</v>
      </c>
      <c r="BU17707">
        <v>0</v>
      </c>
      <c r="BV17707" s="8" t="s">
        <v>380</v>
      </c>
      <c r="BW17707" s="8" t="s">
        <v>1118</v>
      </c>
      <c r="BX17707" s="8" t="s">
        <v>1119</v>
      </c>
      <c r="BY17707" s="8" t="s">
        <v>380</v>
      </c>
    </row>
    <row r="17708" spans="1:77" hidden="1">
      <c r="A17708" t="s">
        <v>245</v>
      </c>
      <c r="B17708" s="2">
        <v>44050.083333333336</v>
      </c>
      <c r="C17708" s="1">
        <v>44049</v>
      </c>
      <c r="D17708">
        <v>19</v>
      </c>
      <c r="E17708">
        <v>0</v>
      </c>
      <c r="F17708" s="2">
        <v>44049.791666666664</v>
      </c>
      <c r="G17708" s="8" t="s">
        <v>378</v>
      </c>
      <c r="H17708" s="13" t="s">
        <v>379</v>
      </c>
      <c r="K17708" s="40">
        <v>1532</v>
      </c>
      <c r="L17708" s="40">
        <v>1532</v>
      </c>
      <c r="M17708" s="101">
        <v>0</v>
      </c>
      <c r="N17708" s="101">
        <v>0</v>
      </c>
      <c r="X17708" s="40">
        <v>1532</v>
      </c>
      <c r="Y17708" s="40">
        <v>1532</v>
      </c>
      <c r="Z17708" s="40">
        <v>0</v>
      </c>
      <c r="AA17708" s="40">
        <v>0</v>
      </c>
      <c r="AB17708" s="40">
        <v>0</v>
      </c>
      <c r="AD17708" s="40">
        <v>1532</v>
      </c>
      <c r="AF17708" s="40">
        <v>127</v>
      </c>
      <c r="AI17708" s="40">
        <v>0</v>
      </c>
      <c r="AJ17708" s="40">
        <v>0</v>
      </c>
      <c r="AK17708" s="40">
        <v>1405</v>
      </c>
      <c r="AW17708" s="40">
        <v>1532</v>
      </c>
      <c r="AX17708" s="40">
        <v>1405</v>
      </c>
      <c r="AY17708" s="40">
        <v>127</v>
      </c>
      <c r="AZ17708" s="40">
        <v>1</v>
      </c>
      <c r="BA17708" s="40">
        <v>1</v>
      </c>
      <c r="BB17708" s="40">
        <v>0</v>
      </c>
      <c r="BC17708" s="40">
        <v>-127</v>
      </c>
      <c r="BD17708" s="40">
        <v>1405</v>
      </c>
      <c r="BE17708" s="40">
        <v>0</v>
      </c>
      <c r="BF17708" s="40">
        <v>1</v>
      </c>
      <c r="BI17708" s="2">
        <v>44050.083333333336</v>
      </c>
      <c r="BJ17708" s="2">
        <v>44050.083333333336</v>
      </c>
      <c r="BL17708">
        <v>0</v>
      </c>
      <c r="BM17708">
        <v>0</v>
      </c>
      <c r="BN17708">
        <v>0</v>
      </c>
      <c r="BO17708">
        <v>0</v>
      </c>
      <c r="BP17708">
        <v>7</v>
      </c>
      <c r="BR17708" s="40">
        <v>7</v>
      </c>
      <c r="BS17708" s="40">
        <v>7</v>
      </c>
      <c r="BT17708" s="40">
        <v>0</v>
      </c>
      <c r="BU17708">
        <v>0</v>
      </c>
      <c r="BV17708" s="8" t="s">
        <v>380</v>
      </c>
      <c r="BW17708" s="8" t="s">
        <v>1118</v>
      </c>
      <c r="BX17708" s="8" t="s">
        <v>1119</v>
      </c>
      <c r="BY17708" s="8" t="s">
        <v>380</v>
      </c>
    </row>
    <row r="17709" spans="1:77" hidden="1">
      <c r="A17709" t="s">
        <v>245</v>
      </c>
      <c r="B17709" s="2">
        <v>44050.125</v>
      </c>
      <c r="C17709" s="1">
        <v>44049</v>
      </c>
      <c r="D17709">
        <v>20</v>
      </c>
      <c r="E17709">
        <v>0</v>
      </c>
      <c r="F17709" s="2">
        <v>44049.833333333336</v>
      </c>
      <c r="G17709" s="8" t="s">
        <v>378</v>
      </c>
      <c r="H17709" s="13" t="s">
        <v>379</v>
      </c>
      <c r="K17709" s="40">
        <v>1522</v>
      </c>
      <c r="L17709" s="40">
        <v>1522</v>
      </c>
      <c r="M17709" s="101">
        <v>0</v>
      </c>
      <c r="N17709" s="101">
        <v>0</v>
      </c>
      <c r="X17709" s="40">
        <v>1522</v>
      </c>
      <c r="Y17709" s="40">
        <v>1522</v>
      </c>
      <c r="Z17709" s="40">
        <v>0</v>
      </c>
      <c r="AA17709" s="40">
        <v>0</v>
      </c>
      <c r="AB17709" s="40">
        <v>0</v>
      </c>
      <c r="AD17709" s="40">
        <v>1522</v>
      </c>
      <c r="AF17709" s="40">
        <v>129</v>
      </c>
      <c r="AI17709" s="40">
        <v>0</v>
      </c>
      <c r="AJ17709" s="40">
        <v>0</v>
      </c>
      <c r="AK17709" s="40">
        <v>1393</v>
      </c>
      <c r="AW17709" s="40">
        <v>1522</v>
      </c>
      <c r="AX17709" s="40">
        <v>1393</v>
      </c>
      <c r="AY17709" s="40">
        <v>129</v>
      </c>
      <c r="AZ17709" s="40">
        <v>1</v>
      </c>
      <c r="BA17709" s="40">
        <v>1</v>
      </c>
      <c r="BB17709" s="40">
        <v>0</v>
      </c>
      <c r="BC17709" s="40">
        <v>-129</v>
      </c>
      <c r="BD17709" s="40">
        <v>1393</v>
      </c>
      <c r="BE17709" s="40">
        <v>0</v>
      </c>
      <c r="BF17709" s="40">
        <v>1</v>
      </c>
      <c r="BI17709" s="2">
        <v>44050.125</v>
      </c>
      <c r="BJ17709" s="2">
        <v>44050.125</v>
      </c>
      <c r="BL17709">
        <v>0</v>
      </c>
      <c r="BM17709">
        <v>0</v>
      </c>
      <c r="BN17709">
        <v>0</v>
      </c>
      <c r="BO17709">
        <v>0</v>
      </c>
      <c r="BP17709">
        <v>7</v>
      </c>
      <c r="BR17709" s="40">
        <v>7</v>
      </c>
      <c r="BS17709" s="40">
        <v>7</v>
      </c>
      <c r="BT17709" s="40">
        <v>0</v>
      </c>
      <c r="BU17709">
        <v>0</v>
      </c>
      <c r="BV17709" s="8" t="s">
        <v>380</v>
      </c>
      <c r="BW17709" s="8" t="s">
        <v>1118</v>
      </c>
      <c r="BX17709" s="8" t="s">
        <v>1119</v>
      </c>
      <c r="BY17709" s="8" t="s">
        <v>380</v>
      </c>
    </row>
    <row r="17710" spans="1:77" hidden="1">
      <c r="A17710" t="s">
        <v>245</v>
      </c>
      <c r="B17710" s="2">
        <v>44050.166666666664</v>
      </c>
      <c r="C17710" s="1">
        <v>44049</v>
      </c>
      <c r="D17710">
        <v>21</v>
      </c>
      <c r="E17710">
        <v>0</v>
      </c>
      <c r="F17710" s="2">
        <v>44049.875</v>
      </c>
      <c r="G17710" s="8" t="s">
        <v>378</v>
      </c>
      <c r="H17710" s="13" t="s">
        <v>379</v>
      </c>
      <c r="K17710" s="40">
        <v>1444</v>
      </c>
      <c r="L17710" s="40">
        <v>1444</v>
      </c>
      <c r="M17710" s="101">
        <v>0</v>
      </c>
      <c r="N17710" s="101">
        <v>0</v>
      </c>
      <c r="X17710" s="40">
        <v>1444</v>
      </c>
      <c r="Y17710" s="40">
        <v>1444</v>
      </c>
      <c r="Z17710" s="40">
        <v>0</v>
      </c>
      <c r="AA17710" s="40">
        <v>0</v>
      </c>
      <c r="AB17710" s="40">
        <v>0</v>
      </c>
      <c r="AD17710" s="40">
        <v>1444</v>
      </c>
      <c r="AF17710" s="40">
        <v>147</v>
      </c>
      <c r="AI17710" s="40">
        <v>0</v>
      </c>
      <c r="AJ17710" s="40">
        <v>0</v>
      </c>
      <c r="AK17710" s="40">
        <v>1297</v>
      </c>
      <c r="AW17710" s="40">
        <v>1444</v>
      </c>
      <c r="AX17710" s="40">
        <v>1297</v>
      </c>
      <c r="AY17710" s="40">
        <v>147</v>
      </c>
      <c r="AZ17710" s="40">
        <v>1</v>
      </c>
      <c r="BA17710" s="40">
        <v>1</v>
      </c>
      <c r="BB17710" s="40">
        <v>0</v>
      </c>
      <c r="BC17710" s="40">
        <v>-147</v>
      </c>
      <c r="BD17710" s="40">
        <v>1297</v>
      </c>
      <c r="BE17710" s="40">
        <v>0</v>
      </c>
      <c r="BF17710" s="40">
        <v>1</v>
      </c>
      <c r="BI17710" s="2">
        <v>44050.166666666664</v>
      </c>
      <c r="BJ17710" s="2">
        <v>44050.166666666664</v>
      </c>
      <c r="BL17710">
        <v>0</v>
      </c>
      <c r="BM17710">
        <v>0</v>
      </c>
      <c r="BN17710">
        <v>0</v>
      </c>
      <c r="BO17710">
        <v>0</v>
      </c>
      <c r="BP17710">
        <v>7</v>
      </c>
      <c r="BR17710" s="40">
        <v>7</v>
      </c>
      <c r="BS17710" s="40">
        <v>7</v>
      </c>
      <c r="BT17710" s="40">
        <v>0</v>
      </c>
      <c r="BU17710">
        <v>0</v>
      </c>
      <c r="BV17710" s="8" t="s">
        <v>380</v>
      </c>
      <c r="BW17710" s="8" t="s">
        <v>1118</v>
      </c>
      <c r="BX17710" s="8" t="s">
        <v>1119</v>
      </c>
      <c r="BY17710" s="8" t="s">
        <v>380</v>
      </c>
    </row>
    <row r="17711" spans="1:77" hidden="1">
      <c r="A17711" t="s">
        <v>245</v>
      </c>
      <c r="B17711" s="2">
        <v>44050.208333333336</v>
      </c>
      <c r="C17711" s="1">
        <v>44049</v>
      </c>
      <c r="D17711">
        <v>22</v>
      </c>
      <c r="E17711">
        <v>0</v>
      </c>
      <c r="F17711" s="2">
        <v>44049.916666666664</v>
      </c>
      <c r="G17711" s="8" t="s">
        <v>378</v>
      </c>
      <c r="H17711" s="13" t="s">
        <v>379</v>
      </c>
      <c r="K17711" s="40">
        <v>1363</v>
      </c>
      <c r="L17711" s="40">
        <v>1363</v>
      </c>
      <c r="M17711" s="101">
        <v>0</v>
      </c>
      <c r="N17711" s="101">
        <v>0</v>
      </c>
      <c r="X17711" s="40">
        <v>1363</v>
      </c>
      <c r="Y17711" s="40">
        <v>1363</v>
      </c>
      <c r="Z17711" s="40">
        <v>0</v>
      </c>
      <c r="AA17711" s="40">
        <v>0</v>
      </c>
      <c r="AB17711" s="40">
        <v>0</v>
      </c>
      <c r="AD17711" s="40">
        <v>1363</v>
      </c>
      <c r="AF17711" s="40">
        <v>187</v>
      </c>
      <c r="AI17711" s="40">
        <v>0</v>
      </c>
      <c r="AJ17711" s="40">
        <v>0</v>
      </c>
      <c r="AK17711" s="40">
        <v>1176</v>
      </c>
      <c r="AW17711" s="40">
        <v>1363</v>
      </c>
      <c r="AX17711" s="40">
        <v>1176</v>
      </c>
      <c r="AY17711" s="40">
        <v>187</v>
      </c>
      <c r="AZ17711" s="40">
        <v>1</v>
      </c>
      <c r="BA17711" s="40">
        <v>1</v>
      </c>
      <c r="BB17711" s="40">
        <v>0</v>
      </c>
      <c r="BC17711" s="40">
        <v>-187</v>
      </c>
      <c r="BD17711" s="40">
        <v>1176</v>
      </c>
      <c r="BE17711" s="40">
        <v>0</v>
      </c>
      <c r="BF17711" s="40">
        <v>1</v>
      </c>
      <c r="BI17711" s="2">
        <v>44050.208333333336</v>
      </c>
      <c r="BJ17711" s="2">
        <v>44050.208333333336</v>
      </c>
      <c r="BL17711">
        <v>0</v>
      </c>
      <c r="BM17711">
        <v>0</v>
      </c>
      <c r="BN17711">
        <v>0</v>
      </c>
      <c r="BO17711">
        <v>0</v>
      </c>
      <c r="BP17711">
        <v>7</v>
      </c>
      <c r="BR17711" s="40">
        <v>7</v>
      </c>
      <c r="BS17711" s="40">
        <v>7</v>
      </c>
      <c r="BT17711" s="40">
        <v>0</v>
      </c>
      <c r="BU17711">
        <v>0</v>
      </c>
      <c r="BV17711" s="8" t="s">
        <v>380</v>
      </c>
      <c r="BW17711" s="8" t="s">
        <v>1118</v>
      </c>
      <c r="BX17711" s="8" t="s">
        <v>1119</v>
      </c>
      <c r="BY17711" s="8" t="s">
        <v>380</v>
      </c>
    </row>
    <row r="17712" spans="1:77" hidden="1">
      <c r="A17712" t="s">
        <v>245</v>
      </c>
      <c r="B17712" s="2">
        <v>44050.25</v>
      </c>
      <c r="C17712" s="1">
        <v>44049</v>
      </c>
      <c r="D17712">
        <v>23</v>
      </c>
      <c r="E17712">
        <v>0</v>
      </c>
      <c r="F17712" s="2">
        <v>44049.958333333336</v>
      </c>
      <c r="G17712" s="8" t="s">
        <v>378</v>
      </c>
      <c r="H17712" s="13" t="s">
        <v>379</v>
      </c>
      <c r="K17712" s="40">
        <v>1256</v>
      </c>
      <c r="L17712" s="40">
        <v>1256</v>
      </c>
      <c r="M17712" s="101">
        <v>0</v>
      </c>
      <c r="N17712" s="101">
        <v>0</v>
      </c>
      <c r="X17712" s="40">
        <v>1256</v>
      </c>
      <c r="Y17712" s="40">
        <v>1256</v>
      </c>
      <c r="Z17712" s="40">
        <v>0</v>
      </c>
      <c r="AA17712" s="40">
        <v>0</v>
      </c>
      <c r="AB17712" s="40">
        <v>0</v>
      </c>
      <c r="AD17712" s="40">
        <v>1256</v>
      </c>
      <c r="AF17712" s="40">
        <v>151</v>
      </c>
      <c r="AI17712" s="40">
        <v>0</v>
      </c>
      <c r="AJ17712" s="40">
        <v>0</v>
      </c>
      <c r="AK17712" s="40">
        <v>1105</v>
      </c>
      <c r="AW17712" s="40">
        <v>1256</v>
      </c>
      <c r="AX17712" s="40">
        <v>1105</v>
      </c>
      <c r="AY17712" s="40">
        <v>151</v>
      </c>
      <c r="AZ17712" s="40">
        <v>1</v>
      </c>
      <c r="BA17712" s="40">
        <v>1</v>
      </c>
      <c r="BB17712" s="40">
        <v>0</v>
      </c>
      <c r="BC17712" s="40">
        <v>-151</v>
      </c>
      <c r="BD17712" s="40">
        <v>1105</v>
      </c>
      <c r="BE17712" s="40">
        <v>0</v>
      </c>
      <c r="BF17712" s="40">
        <v>1</v>
      </c>
      <c r="BI17712" s="2">
        <v>44050.25</v>
      </c>
      <c r="BJ17712" s="2">
        <v>44050.25</v>
      </c>
      <c r="BL17712">
        <v>0</v>
      </c>
      <c r="BM17712">
        <v>0</v>
      </c>
      <c r="BN17712">
        <v>0</v>
      </c>
      <c r="BO17712">
        <v>0</v>
      </c>
      <c r="BP17712">
        <v>7</v>
      </c>
      <c r="BR17712" s="40">
        <v>7</v>
      </c>
      <c r="BS17712" s="40">
        <v>7</v>
      </c>
      <c r="BT17712" s="40">
        <v>0</v>
      </c>
      <c r="BU17712">
        <v>0</v>
      </c>
      <c r="BV17712" s="8" t="s">
        <v>380</v>
      </c>
      <c r="BW17712" s="8" t="s">
        <v>1118</v>
      </c>
      <c r="BX17712" s="8" t="s">
        <v>1119</v>
      </c>
      <c r="BY17712" s="8" t="s">
        <v>380</v>
      </c>
    </row>
    <row r="17713" spans="1:77" hidden="1">
      <c r="A17713" t="s">
        <v>245</v>
      </c>
      <c r="B17713" s="2">
        <v>44050.291666666664</v>
      </c>
      <c r="C17713" s="1">
        <v>44049</v>
      </c>
      <c r="D17713">
        <v>24</v>
      </c>
      <c r="E17713">
        <v>0</v>
      </c>
      <c r="F17713" s="2">
        <v>44050</v>
      </c>
      <c r="G17713" s="8" t="s">
        <v>378</v>
      </c>
      <c r="H17713" s="13" t="s">
        <v>379</v>
      </c>
      <c r="K17713" s="40">
        <v>1171</v>
      </c>
      <c r="L17713" s="40">
        <v>1171</v>
      </c>
      <c r="M17713" s="101">
        <v>0</v>
      </c>
      <c r="N17713" s="101">
        <v>0</v>
      </c>
      <c r="X17713" s="40">
        <v>1171</v>
      </c>
      <c r="Y17713" s="40">
        <v>1171</v>
      </c>
      <c r="Z17713" s="40">
        <v>0</v>
      </c>
      <c r="AA17713" s="40">
        <v>0</v>
      </c>
      <c r="AB17713" s="40">
        <v>0</v>
      </c>
      <c r="AD17713" s="40">
        <v>1171</v>
      </c>
      <c r="AF17713" s="40">
        <v>137</v>
      </c>
      <c r="AI17713" s="40">
        <v>0</v>
      </c>
      <c r="AJ17713" s="40">
        <v>0</v>
      </c>
      <c r="AK17713" s="40">
        <v>1034</v>
      </c>
      <c r="AW17713" s="40">
        <v>1171</v>
      </c>
      <c r="AX17713" s="40">
        <v>1034</v>
      </c>
      <c r="AY17713" s="40">
        <v>137</v>
      </c>
      <c r="AZ17713" s="40">
        <v>1</v>
      </c>
      <c r="BA17713" s="40">
        <v>1</v>
      </c>
      <c r="BB17713" s="40">
        <v>0</v>
      </c>
      <c r="BC17713" s="40">
        <v>-137</v>
      </c>
      <c r="BD17713" s="40">
        <v>1034</v>
      </c>
      <c r="BE17713" s="40">
        <v>0</v>
      </c>
      <c r="BF17713" s="40">
        <v>1</v>
      </c>
      <c r="BI17713" s="2">
        <v>44050.291666666664</v>
      </c>
      <c r="BJ17713" s="2">
        <v>44050.291666666664</v>
      </c>
      <c r="BL17713">
        <v>0</v>
      </c>
      <c r="BM17713">
        <v>0</v>
      </c>
      <c r="BN17713">
        <v>0</v>
      </c>
      <c r="BO17713">
        <v>0</v>
      </c>
      <c r="BP17713">
        <v>7</v>
      </c>
      <c r="BR17713" s="40">
        <v>7</v>
      </c>
      <c r="BS17713" s="40">
        <v>7</v>
      </c>
      <c r="BT17713" s="40">
        <v>0</v>
      </c>
      <c r="BU17713">
        <v>0</v>
      </c>
      <c r="BV17713" s="8" t="s">
        <v>380</v>
      </c>
      <c r="BW17713" s="8" t="s">
        <v>1118</v>
      </c>
      <c r="BX17713" s="8" t="s">
        <v>1119</v>
      </c>
      <c r="BY17713" s="8" t="s">
        <v>380</v>
      </c>
    </row>
    <row r="17714" spans="1:77" hidden="1">
      <c r="A17714" t="s">
        <v>245</v>
      </c>
      <c r="B17714" s="2">
        <v>44050.333333333336</v>
      </c>
      <c r="C17714" s="1">
        <v>44050</v>
      </c>
      <c r="D17714">
        <v>1</v>
      </c>
      <c r="E17714">
        <v>0</v>
      </c>
      <c r="F17714" s="2">
        <v>44050.041666666664</v>
      </c>
      <c r="G17714" s="8" t="s">
        <v>378</v>
      </c>
      <c r="H17714" s="13" t="s">
        <v>379</v>
      </c>
      <c r="K17714" s="40">
        <v>1013</v>
      </c>
      <c r="L17714" s="40">
        <v>1013</v>
      </c>
      <c r="M17714" s="101">
        <v>0</v>
      </c>
      <c r="N17714" s="101">
        <v>0</v>
      </c>
      <c r="X17714" s="40">
        <v>1013</v>
      </c>
      <c r="Y17714" s="40">
        <v>1013</v>
      </c>
      <c r="Z17714" s="40">
        <v>0</v>
      </c>
      <c r="AA17714" s="40">
        <v>0</v>
      </c>
      <c r="AB17714" s="40">
        <v>0</v>
      </c>
      <c r="AD17714" s="40">
        <v>1013</v>
      </c>
      <c r="AF17714" s="40">
        <v>136</v>
      </c>
      <c r="AI17714" s="40">
        <v>0</v>
      </c>
      <c r="AJ17714" s="40">
        <v>0</v>
      </c>
      <c r="AK17714" s="40">
        <v>877</v>
      </c>
      <c r="AW17714" s="40">
        <v>1013</v>
      </c>
      <c r="AX17714" s="40">
        <v>877</v>
      </c>
      <c r="AY17714" s="40">
        <v>136</v>
      </c>
      <c r="AZ17714" s="40">
        <v>1</v>
      </c>
      <c r="BA17714" s="40">
        <v>1</v>
      </c>
      <c r="BB17714" s="40">
        <v>0</v>
      </c>
      <c r="BC17714" s="40">
        <v>-136</v>
      </c>
      <c r="BD17714" s="40">
        <v>877</v>
      </c>
      <c r="BE17714" s="40">
        <v>0</v>
      </c>
      <c r="BF17714" s="40">
        <v>1</v>
      </c>
      <c r="BI17714" s="2">
        <v>44050.333333333336</v>
      </c>
      <c r="BJ17714" s="2">
        <v>44050.333333333336</v>
      </c>
      <c r="BL17714">
        <v>0</v>
      </c>
      <c r="BM17714">
        <v>0</v>
      </c>
      <c r="BN17714">
        <v>0</v>
      </c>
      <c r="BO17714">
        <v>0</v>
      </c>
      <c r="BP17714">
        <v>7</v>
      </c>
      <c r="BR17714" s="40">
        <v>7</v>
      </c>
      <c r="BS17714" s="40">
        <v>7</v>
      </c>
      <c r="BT17714" s="40">
        <v>0</v>
      </c>
      <c r="BU17714">
        <v>0</v>
      </c>
      <c r="BV17714" s="8" t="s">
        <v>380</v>
      </c>
      <c r="BW17714" s="8" t="s">
        <v>1119</v>
      </c>
      <c r="BX17714" s="8" t="s">
        <v>1120</v>
      </c>
      <c r="BY17714" s="8" t="s">
        <v>380</v>
      </c>
    </row>
    <row r="17715" spans="1:77" hidden="1">
      <c r="A17715" t="s">
        <v>245</v>
      </c>
      <c r="B17715" s="2">
        <v>44050.375</v>
      </c>
      <c r="C17715" s="1">
        <v>44050</v>
      </c>
      <c r="D17715">
        <v>2</v>
      </c>
      <c r="E17715">
        <v>0</v>
      </c>
      <c r="F17715" s="2">
        <v>44050.083333333336</v>
      </c>
      <c r="G17715" s="8" t="s">
        <v>378</v>
      </c>
      <c r="H17715" s="13" t="s">
        <v>379</v>
      </c>
      <c r="K17715" s="40">
        <v>946</v>
      </c>
      <c r="L17715" s="40">
        <v>946</v>
      </c>
      <c r="M17715" s="101">
        <v>0</v>
      </c>
      <c r="N17715" s="101">
        <v>0</v>
      </c>
      <c r="X17715" s="40">
        <v>946</v>
      </c>
      <c r="Y17715" s="40">
        <v>946</v>
      </c>
      <c r="Z17715" s="40">
        <v>0</v>
      </c>
      <c r="AA17715" s="40">
        <v>0</v>
      </c>
      <c r="AB17715" s="40">
        <v>0</v>
      </c>
      <c r="AD17715" s="40">
        <v>946</v>
      </c>
      <c r="AF17715" s="40">
        <v>137</v>
      </c>
      <c r="AI17715" s="40">
        <v>0</v>
      </c>
      <c r="AJ17715" s="40">
        <v>0</v>
      </c>
      <c r="AK17715" s="40">
        <v>809</v>
      </c>
      <c r="AW17715" s="40">
        <v>946</v>
      </c>
      <c r="AX17715" s="40">
        <v>809</v>
      </c>
      <c r="AY17715" s="40">
        <v>137</v>
      </c>
      <c r="AZ17715" s="40">
        <v>1</v>
      </c>
      <c r="BA17715" s="40">
        <v>1</v>
      </c>
      <c r="BB17715" s="40">
        <v>0</v>
      </c>
      <c r="BC17715" s="40">
        <v>-137</v>
      </c>
      <c r="BD17715" s="40">
        <v>809</v>
      </c>
      <c r="BE17715" s="40">
        <v>0</v>
      </c>
      <c r="BF17715" s="40">
        <v>1</v>
      </c>
      <c r="BI17715" s="2">
        <v>44050.375</v>
      </c>
      <c r="BJ17715" s="2">
        <v>44050.375</v>
      </c>
      <c r="BL17715">
        <v>0</v>
      </c>
      <c r="BM17715">
        <v>0</v>
      </c>
      <c r="BN17715">
        <v>0</v>
      </c>
      <c r="BO17715">
        <v>0</v>
      </c>
      <c r="BP17715">
        <v>7</v>
      </c>
      <c r="BR17715" s="40">
        <v>7</v>
      </c>
      <c r="BS17715" s="40">
        <v>7</v>
      </c>
      <c r="BT17715" s="40">
        <v>0</v>
      </c>
      <c r="BU17715">
        <v>0</v>
      </c>
      <c r="BV17715" s="8" t="s">
        <v>380</v>
      </c>
      <c r="BW17715" s="8" t="s">
        <v>1119</v>
      </c>
      <c r="BX17715" s="8" t="s">
        <v>1120</v>
      </c>
      <c r="BY17715" s="8" t="s">
        <v>380</v>
      </c>
    </row>
    <row r="17716" spans="1:77" hidden="1">
      <c r="A17716" t="s">
        <v>245</v>
      </c>
      <c r="B17716" s="2">
        <v>44050.416666666664</v>
      </c>
      <c r="C17716" s="1">
        <v>44050</v>
      </c>
      <c r="D17716">
        <v>3</v>
      </c>
      <c r="E17716">
        <v>0</v>
      </c>
      <c r="F17716" s="2">
        <v>44050.125</v>
      </c>
      <c r="G17716" s="8" t="s">
        <v>378</v>
      </c>
      <c r="H17716" s="13" t="s">
        <v>379</v>
      </c>
      <c r="K17716" s="40">
        <v>830</v>
      </c>
      <c r="L17716" s="40">
        <v>830</v>
      </c>
      <c r="M17716" s="101">
        <v>0</v>
      </c>
      <c r="N17716" s="101">
        <v>0</v>
      </c>
      <c r="X17716" s="40">
        <v>830</v>
      </c>
      <c r="Y17716" s="40">
        <v>830</v>
      </c>
      <c r="Z17716" s="40">
        <v>0</v>
      </c>
      <c r="AA17716" s="40">
        <v>0</v>
      </c>
      <c r="AB17716" s="40">
        <v>0</v>
      </c>
      <c r="AD17716" s="40">
        <v>830</v>
      </c>
      <c r="AF17716" s="40">
        <v>141</v>
      </c>
      <c r="AI17716" s="40">
        <v>0</v>
      </c>
      <c r="AJ17716" s="40">
        <v>0</v>
      </c>
      <c r="AK17716" s="40">
        <v>689</v>
      </c>
      <c r="AW17716" s="40">
        <v>830</v>
      </c>
      <c r="AX17716" s="40">
        <v>689</v>
      </c>
      <c r="AY17716" s="40">
        <v>141</v>
      </c>
      <c r="AZ17716" s="40">
        <v>1</v>
      </c>
      <c r="BA17716" s="40">
        <v>1</v>
      </c>
      <c r="BB17716" s="40">
        <v>0</v>
      </c>
      <c r="BC17716" s="40">
        <v>-141</v>
      </c>
      <c r="BD17716" s="40">
        <v>689</v>
      </c>
      <c r="BE17716" s="40">
        <v>0</v>
      </c>
      <c r="BF17716" s="40">
        <v>1</v>
      </c>
      <c r="BI17716" s="2">
        <v>44050.416666666664</v>
      </c>
      <c r="BJ17716" s="2">
        <v>44050.416666666664</v>
      </c>
      <c r="BL17716">
        <v>0</v>
      </c>
      <c r="BM17716">
        <v>0</v>
      </c>
      <c r="BN17716">
        <v>0</v>
      </c>
      <c r="BO17716">
        <v>0</v>
      </c>
      <c r="BP17716">
        <v>7</v>
      </c>
      <c r="BR17716" s="40">
        <v>7</v>
      </c>
      <c r="BS17716" s="40">
        <v>7</v>
      </c>
      <c r="BT17716" s="40">
        <v>0</v>
      </c>
      <c r="BU17716">
        <v>0</v>
      </c>
      <c r="BV17716" s="8" t="s">
        <v>380</v>
      </c>
      <c r="BW17716" s="8" t="s">
        <v>1119</v>
      </c>
      <c r="BX17716" s="8" t="s">
        <v>1120</v>
      </c>
      <c r="BY17716" s="8" t="s">
        <v>380</v>
      </c>
    </row>
    <row r="17717" spans="1:77" hidden="1">
      <c r="A17717" t="s">
        <v>245</v>
      </c>
      <c r="B17717" s="2">
        <v>44050.458333333336</v>
      </c>
      <c r="C17717" s="1">
        <v>44050</v>
      </c>
      <c r="D17717">
        <v>4</v>
      </c>
      <c r="E17717">
        <v>0</v>
      </c>
      <c r="F17717" s="2">
        <v>44050.166666666664</v>
      </c>
      <c r="G17717" s="8" t="s">
        <v>378</v>
      </c>
      <c r="H17717" s="13" t="s">
        <v>379</v>
      </c>
      <c r="K17717" s="40">
        <v>714</v>
      </c>
      <c r="L17717" s="40">
        <v>714</v>
      </c>
      <c r="M17717" s="101">
        <v>0</v>
      </c>
      <c r="N17717" s="101">
        <v>0</v>
      </c>
      <c r="X17717" s="40">
        <v>714</v>
      </c>
      <c r="Y17717" s="40">
        <v>714</v>
      </c>
      <c r="Z17717" s="40">
        <v>0</v>
      </c>
      <c r="AA17717" s="40">
        <v>0</v>
      </c>
      <c r="AB17717" s="40">
        <v>0</v>
      </c>
      <c r="AD17717" s="40">
        <v>714</v>
      </c>
      <c r="AF17717" s="40">
        <v>141</v>
      </c>
      <c r="AI17717" s="40">
        <v>0</v>
      </c>
      <c r="AJ17717" s="40">
        <v>0</v>
      </c>
      <c r="AK17717" s="40">
        <v>573</v>
      </c>
      <c r="AW17717" s="40">
        <v>714</v>
      </c>
      <c r="AX17717" s="40">
        <v>573</v>
      </c>
      <c r="AY17717" s="40">
        <v>141</v>
      </c>
      <c r="AZ17717" s="40">
        <v>1</v>
      </c>
      <c r="BA17717" s="40">
        <v>1</v>
      </c>
      <c r="BB17717" s="40">
        <v>0</v>
      </c>
      <c r="BC17717" s="40">
        <v>-141</v>
      </c>
      <c r="BD17717" s="40">
        <v>573</v>
      </c>
      <c r="BE17717" s="40">
        <v>0</v>
      </c>
      <c r="BF17717" s="40">
        <v>1</v>
      </c>
      <c r="BI17717" s="2">
        <v>44050.458333333336</v>
      </c>
      <c r="BJ17717" s="2">
        <v>44050.458333333336</v>
      </c>
      <c r="BL17717">
        <v>0</v>
      </c>
      <c r="BM17717">
        <v>0</v>
      </c>
      <c r="BN17717">
        <v>0</v>
      </c>
      <c r="BO17717">
        <v>0</v>
      </c>
      <c r="BP17717">
        <v>7</v>
      </c>
      <c r="BR17717" s="40">
        <v>7</v>
      </c>
      <c r="BS17717" s="40">
        <v>7</v>
      </c>
      <c r="BT17717" s="40">
        <v>0</v>
      </c>
      <c r="BU17717">
        <v>0</v>
      </c>
      <c r="BV17717" s="8" t="s">
        <v>380</v>
      </c>
      <c r="BW17717" s="8" t="s">
        <v>1119</v>
      </c>
      <c r="BX17717" s="8" t="s">
        <v>1120</v>
      </c>
      <c r="BY17717" s="8" t="s">
        <v>380</v>
      </c>
    </row>
    <row r="17718" spans="1:77" hidden="1">
      <c r="A17718" t="s">
        <v>245</v>
      </c>
      <c r="B17718" s="2">
        <v>44050.5</v>
      </c>
      <c r="C17718" s="1">
        <v>44050</v>
      </c>
      <c r="D17718">
        <v>5</v>
      </c>
      <c r="E17718">
        <v>0</v>
      </c>
      <c r="F17718" s="2">
        <v>44050.208333333336</v>
      </c>
      <c r="G17718" s="8" t="s">
        <v>378</v>
      </c>
      <c r="H17718" s="13" t="s">
        <v>379</v>
      </c>
      <c r="K17718" s="40">
        <v>613</v>
      </c>
      <c r="L17718" s="40">
        <v>613</v>
      </c>
      <c r="M17718" s="101">
        <v>0</v>
      </c>
      <c r="N17718" s="101">
        <v>0</v>
      </c>
      <c r="X17718" s="40">
        <v>613</v>
      </c>
      <c r="Y17718" s="40">
        <v>613</v>
      </c>
      <c r="Z17718" s="40">
        <v>0</v>
      </c>
      <c r="AA17718" s="40">
        <v>0</v>
      </c>
      <c r="AB17718" s="40">
        <v>0</v>
      </c>
      <c r="AD17718" s="40">
        <v>613</v>
      </c>
      <c r="AF17718" s="40">
        <v>151</v>
      </c>
      <c r="AI17718" s="40">
        <v>0</v>
      </c>
      <c r="AJ17718" s="40">
        <v>0</v>
      </c>
      <c r="AK17718" s="40">
        <v>462</v>
      </c>
      <c r="AW17718" s="40">
        <v>613</v>
      </c>
      <c r="AX17718" s="40">
        <v>462</v>
      </c>
      <c r="AY17718" s="40">
        <v>151</v>
      </c>
      <c r="AZ17718" s="40">
        <v>1</v>
      </c>
      <c r="BA17718" s="40">
        <v>1</v>
      </c>
      <c r="BB17718" s="40">
        <v>0</v>
      </c>
      <c r="BC17718" s="40">
        <v>-151</v>
      </c>
      <c r="BD17718" s="40">
        <v>462</v>
      </c>
      <c r="BE17718" s="40">
        <v>0</v>
      </c>
      <c r="BF17718" s="40">
        <v>1</v>
      </c>
      <c r="BI17718" s="2">
        <v>44050.5</v>
      </c>
      <c r="BJ17718" s="2">
        <v>44050.5</v>
      </c>
      <c r="BL17718">
        <v>0</v>
      </c>
      <c r="BM17718">
        <v>0</v>
      </c>
      <c r="BN17718">
        <v>0</v>
      </c>
      <c r="BO17718">
        <v>0</v>
      </c>
      <c r="BP17718">
        <v>7</v>
      </c>
      <c r="BR17718" s="40">
        <v>7</v>
      </c>
      <c r="BS17718" s="40">
        <v>7</v>
      </c>
      <c r="BT17718" s="40">
        <v>0</v>
      </c>
      <c r="BU17718">
        <v>0</v>
      </c>
      <c r="BV17718" s="8" t="s">
        <v>380</v>
      </c>
      <c r="BW17718" s="8" t="s">
        <v>1119</v>
      </c>
      <c r="BX17718" s="8" t="s">
        <v>1120</v>
      </c>
      <c r="BY17718" s="8" t="s">
        <v>380</v>
      </c>
    </row>
    <row r="17719" spans="1:77" hidden="1">
      <c r="A17719" t="s">
        <v>245</v>
      </c>
      <c r="B17719" s="2">
        <v>44050.541666666664</v>
      </c>
      <c r="C17719" s="1">
        <v>44050</v>
      </c>
      <c r="D17719">
        <v>6</v>
      </c>
      <c r="E17719">
        <v>0</v>
      </c>
      <c r="F17719" s="2">
        <v>44050.25</v>
      </c>
      <c r="G17719" s="8" t="s">
        <v>378</v>
      </c>
      <c r="H17719" s="13" t="s">
        <v>379</v>
      </c>
      <c r="K17719" s="40">
        <v>650</v>
      </c>
      <c r="L17719" s="40">
        <v>650</v>
      </c>
      <c r="M17719" s="101">
        <v>0</v>
      </c>
      <c r="N17719" s="101">
        <v>0</v>
      </c>
      <c r="X17719" s="40">
        <v>650</v>
      </c>
      <c r="Y17719" s="40">
        <v>650</v>
      </c>
      <c r="Z17719" s="40">
        <v>0</v>
      </c>
      <c r="AA17719" s="40">
        <v>0</v>
      </c>
      <c r="AB17719" s="40">
        <v>0</v>
      </c>
      <c r="AD17719" s="40">
        <v>650</v>
      </c>
      <c r="AF17719" s="40">
        <v>326</v>
      </c>
      <c r="AI17719" s="40">
        <v>0</v>
      </c>
      <c r="AJ17719" s="40">
        <v>0</v>
      </c>
      <c r="AK17719" s="40">
        <v>324</v>
      </c>
      <c r="AW17719" s="40">
        <v>650</v>
      </c>
      <c r="AX17719" s="40">
        <v>324</v>
      </c>
      <c r="AY17719" s="40">
        <v>326</v>
      </c>
      <c r="AZ17719" s="40">
        <v>1</v>
      </c>
      <c r="BA17719" s="40">
        <v>1</v>
      </c>
      <c r="BB17719" s="40">
        <v>1</v>
      </c>
      <c r="BC17719" s="40">
        <v>-326</v>
      </c>
      <c r="BD17719" s="40">
        <v>325</v>
      </c>
      <c r="BE17719" s="40">
        <v>0</v>
      </c>
      <c r="BF17719" s="40">
        <v>1</v>
      </c>
      <c r="BI17719" s="2">
        <v>44050.541666666664</v>
      </c>
      <c r="BJ17719" s="2">
        <v>44050.541666666664</v>
      </c>
      <c r="BL17719">
        <v>0</v>
      </c>
      <c r="BM17719">
        <v>0</v>
      </c>
      <c r="BN17719">
        <v>0</v>
      </c>
      <c r="BO17719">
        <v>0</v>
      </c>
      <c r="BP17719">
        <v>7</v>
      </c>
      <c r="BR17719" s="40">
        <v>7</v>
      </c>
      <c r="BS17719" s="40">
        <v>7</v>
      </c>
      <c r="BT17719" s="40">
        <v>0</v>
      </c>
      <c r="BU17719">
        <v>0</v>
      </c>
      <c r="BV17719" s="8" t="s">
        <v>380</v>
      </c>
      <c r="BW17719" s="8" t="s">
        <v>1119</v>
      </c>
      <c r="BX17719" s="8" t="s">
        <v>1120</v>
      </c>
      <c r="BY17719" s="8" t="s">
        <v>380</v>
      </c>
    </row>
    <row r="17720" spans="1:77" hidden="1">
      <c r="A17720" t="s">
        <v>245</v>
      </c>
      <c r="B17720" s="2">
        <v>44050.583333333336</v>
      </c>
      <c r="C17720" s="1">
        <v>44050</v>
      </c>
      <c r="D17720">
        <v>7</v>
      </c>
      <c r="E17720">
        <v>0</v>
      </c>
      <c r="F17720" s="2">
        <v>44050.291666666664</v>
      </c>
      <c r="G17720" s="8" t="s">
        <v>378</v>
      </c>
      <c r="H17720" s="13" t="s">
        <v>379</v>
      </c>
      <c r="K17720" s="40">
        <v>631</v>
      </c>
      <c r="L17720" s="40">
        <v>631</v>
      </c>
      <c r="M17720" s="101">
        <v>0</v>
      </c>
      <c r="N17720" s="101">
        <v>0</v>
      </c>
      <c r="X17720" s="40">
        <v>631</v>
      </c>
      <c r="Y17720" s="40">
        <v>631</v>
      </c>
      <c r="Z17720" s="40">
        <v>0</v>
      </c>
      <c r="AA17720" s="40">
        <v>0</v>
      </c>
      <c r="AB17720" s="40">
        <v>0</v>
      </c>
      <c r="AD17720" s="40">
        <v>631</v>
      </c>
      <c r="AF17720" s="40">
        <v>391</v>
      </c>
      <c r="AI17720" s="40">
        <v>0</v>
      </c>
      <c r="AJ17720" s="40">
        <v>0</v>
      </c>
      <c r="AK17720" s="40">
        <v>240</v>
      </c>
      <c r="AW17720" s="40">
        <v>631</v>
      </c>
      <c r="AX17720" s="40">
        <v>240</v>
      </c>
      <c r="AY17720" s="40">
        <v>391</v>
      </c>
      <c r="AZ17720" s="40">
        <v>1</v>
      </c>
      <c r="BA17720" s="40">
        <v>1</v>
      </c>
      <c r="BB17720" s="40">
        <v>2</v>
      </c>
      <c r="BC17720" s="40">
        <v>-391</v>
      </c>
      <c r="BD17720" s="40">
        <v>242</v>
      </c>
      <c r="BE17720" s="40">
        <v>0</v>
      </c>
      <c r="BF17720" s="40">
        <v>1</v>
      </c>
      <c r="BI17720" s="2">
        <v>44050.583333333336</v>
      </c>
      <c r="BJ17720" s="2">
        <v>44050.583333333336</v>
      </c>
      <c r="BL17720">
        <v>0</v>
      </c>
      <c r="BM17720">
        <v>0</v>
      </c>
      <c r="BN17720">
        <v>0</v>
      </c>
      <c r="BO17720">
        <v>0</v>
      </c>
      <c r="BP17720">
        <v>7</v>
      </c>
      <c r="BR17720" s="40">
        <v>7</v>
      </c>
      <c r="BS17720" s="40">
        <v>7</v>
      </c>
      <c r="BT17720" s="40">
        <v>0</v>
      </c>
      <c r="BU17720">
        <v>0</v>
      </c>
      <c r="BV17720" s="8" t="s">
        <v>380</v>
      </c>
      <c r="BW17720" s="8" t="s">
        <v>1119</v>
      </c>
      <c r="BX17720" s="8" t="s">
        <v>1120</v>
      </c>
      <c r="BY17720" s="8" t="s">
        <v>380</v>
      </c>
    </row>
    <row r="17721" spans="1:77" hidden="1">
      <c r="A17721" t="s">
        <v>245</v>
      </c>
      <c r="B17721" s="2">
        <v>44050.625</v>
      </c>
      <c r="C17721" s="1">
        <v>44050</v>
      </c>
      <c r="D17721">
        <v>8</v>
      </c>
      <c r="E17721">
        <v>0</v>
      </c>
      <c r="F17721" s="2">
        <v>44050.333333333336</v>
      </c>
      <c r="G17721" s="8" t="s">
        <v>378</v>
      </c>
      <c r="H17721" s="13" t="s">
        <v>379</v>
      </c>
      <c r="K17721" s="40">
        <v>524</v>
      </c>
      <c r="L17721" s="40">
        <v>524</v>
      </c>
      <c r="M17721" s="101">
        <v>0</v>
      </c>
      <c r="N17721" s="101">
        <v>0</v>
      </c>
      <c r="X17721" s="40">
        <v>524</v>
      </c>
      <c r="Y17721" s="40">
        <v>524</v>
      </c>
      <c r="Z17721" s="40">
        <v>0</v>
      </c>
      <c r="AA17721" s="40">
        <v>0</v>
      </c>
      <c r="AB17721" s="40">
        <v>0</v>
      </c>
      <c r="AD17721" s="40">
        <v>524</v>
      </c>
      <c r="AF17721" s="40">
        <v>367</v>
      </c>
      <c r="AI17721" s="40">
        <v>0</v>
      </c>
      <c r="AJ17721" s="40">
        <v>0</v>
      </c>
      <c r="AK17721" s="40">
        <v>157</v>
      </c>
      <c r="AW17721" s="40">
        <v>524</v>
      </c>
      <c r="AX17721" s="40">
        <v>157</v>
      </c>
      <c r="AY17721" s="40">
        <v>367</v>
      </c>
      <c r="AZ17721" s="40">
        <v>1</v>
      </c>
      <c r="BA17721" s="40">
        <v>1</v>
      </c>
      <c r="BB17721" s="40">
        <v>1</v>
      </c>
      <c r="BC17721" s="40">
        <v>-367</v>
      </c>
      <c r="BD17721" s="40">
        <v>158</v>
      </c>
      <c r="BE17721" s="40">
        <v>0</v>
      </c>
      <c r="BF17721" s="40">
        <v>1</v>
      </c>
      <c r="BI17721" s="2">
        <v>44050.625</v>
      </c>
      <c r="BJ17721" s="2">
        <v>44050.625</v>
      </c>
      <c r="BL17721">
        <v>0</v>
      </c>
      <c r="BM17721">
        <v>0</v>
      </c>
      <c r="BN17721">
        <v>0</v>
      </c>
      <c r="BO17721">
        <v>0</v>
      </c>
      <c r="BP17721">
        <v>7</v>
      </c>
      <c r="BR17721" s="40">
        <v>7</v>
      </c>
      <c r="BS17721" s="40">
        <v>7</v>
      </c>
      <c r="BT17721" s="40">
        <v>0</v>
      </c>
      <c r="BU17721">
        <v>0</v>
      </c>
      <c r="BV17721" s="8" t="s">
        <v>380</v>
      </c>
      <c r="BW17721" s="8" t="s">
        <v>1119</v>
      </c>
      <c r="BX17721" s="8" t="s">
        <v>1120</v>
      </c>
      <c r="BY17721" s="8" t="s">
        <v>380</v>
      </c>
    </row>
    <row r="17722" spans="1:77" hidden="1">
      <c r="A17722" t="s">
        <v>245</v>
      </c>
      <c r="B17722" s="2">
        <v>44050.666666666664</v>
      </c>
      <c r="C17722" s="1">
        <v>44050</v>
      </c>
      <c r="D17722">
        <v>9</v>
      </c>
      <c r="E17722">
        <v>0</v>
      </c>
      <c r="F17722" s="2">
        <v>44050.375</v>
      </c>
      <c r="G17722" s="8" t="s">
        <v>378</v>
      </c>
      <c r="H17722" s="13" t="s">
        <v>379</v>
      </c>
      <c r="K17722" s="40">
        <v>544</v>
      </c>
      <c r="L17722" s="40">
        <v>544</v>
      </c>
      <c r="M17722" s="101">
        <v>0</v>
      </c>
      <c r="N17722" s="101">
        <v>0</v>
      </c>
      <c r="X17722" s="40">
        <v>544</v>
      </c>
      <c r="Y17722" s="40">
        <v>544</v>
      </c>
      <c r="Z17722" s="40">
        <v>0</v>
      </c>
      <c r="AA17722" s="40">
        <v>0</v>
      </c>
      <c r="AB17722" s="40">
        <v>0</v>
      </c>
      <c r="AD17722" s="40">
        <v>544</v>
      </c>
      <c r="AF17722" s="40">
        <v>394</v>
      </c>
      <c r="AI17722" s="40">
        <v>0</v>
      </c>
      <c r="AJ17722" s="40">
        <v>0</v>
      </c>
      <c r="AK17722" s="40">
        <v>150</v>
      </c>
      <c r="AW17722" s="40">
        <v>544</v>
      </c>
      <c r="AX17722" s="40">
        <v>150</v>
      </c>
      <c r="AY17722" s="40">
        <v>394</v>
      </c>
      <c r="AZ17722" s="40">
        <v>1</v>
      </c>
      <c r="BA17722" s="40">
        <v>1</v>
      </c>
      <c r="BB17722" s="40">
        <v>4</v>
      </c>
      <c r="BC17722" s="40">
        <v>-394</v>
      </c>
      <c r="BD17722" s="40">
        <v>154</v>
      </c>
      <c r="BE17722" s="40">
        <v>0</v>
      </c>
      <c r="BF17722" s="40">
        <v>1</v>
      </c>
      <c r="BI17722" s="2">
        <v>44050.666666666664</v>
      </c>
      <c r="BJ17722" s="2">
        <v>44050.666666666664</v>
      </c>
      <c r="BL17722">
        <v>0</v>
      </c>
      <c r="BM17722">
        <v>0</v>
      </c>
      <c r="BN17722">
        <v>0</v>
      </c>
      <c r="BO17722">
        <v>0</v>
      </c>
      <c r="BP17722">
        <v>7</v>
      </c>
      <c r="BR17722" s="40">
        <v>7</v>
      </c>
      <c r="BS17722" s="40">
        <v>7</v>
      </c>
      <c r="BT17722" s="40">
        <v>0</v>
      </c>
      <c r="BU17722">
        <v>0</v>
      </c>
      <c r="BV17722" s="8" t="s">
        <v>380</v>
      </c>
      <c r="BW17722" s="8" t="s">
        <v>1119</v>
      </c>
      <c r="BX17722" s="8" t="s">
        <v>1120</v>
      </c>
      <c r="BY17722" s="8" t="s">
        <v>380</v>
      </c>
    </row>
    <row r="17723" spans="1:77" hidden="1">
      <c r="A17723" t="s">
        <v>245</v>
      </c>
      <c r="B17723" s="2">
        <v>44050.708333333336</v>
      </c>
      <c r="C17723" s="1">
        <v>44050</v>
      </c>
      <c r="D17723">
        <v>10</v>
      </c>
      <c r="E17723">
        <v>0</v>
      </c>
      <c r="F17723" s="2">
        <v>44050.416666666664</v>
      </c>
      <c r="G17723" s="8" t="s">
        <v>378</v>
      </c>
      <c r="H17723" s="13" t="s">
        <v>379</v>
      </c>
      <c r="K17723" s="40">
        <v>500</v>
      </c>
      <c r="L17723" s="40">
        <v>500</v>
      </c>
      <c r="M17723" s="101">
        <v>0</v>
      </c>
      <c r="N17723" s="101">
        <v>0</v>
      </c>
      <c r="X17723" s="40">
        <v>500</v>
      </c>
      <c r="Y17723" s="40">
        <v>500</v>
      </c>
      <c r="Z17723" s="40">
        <v>0</v>
      </c>
      <c r="AA17723" s="40">
        <v>0</v>
      </c>
      <c r="AB17723" s="40">
        <v>0</v>
      </c>
      <c r="AD17723" s="40">
        <v>500</v>
      </c>
      <c r="AF17723" s="40">
        <v>418</v>
      </c>
      <c r="AI17723" s="40">
        <v>0</v>
      </c>
      <c r="AJ17723" s="40">
        <v>0</v>
      </c>
      <c r="AK17723" s="40">
        <v>82</v>
      </c>
      <c r="AW17723" s="40">
        <v>500</v>
      </c>
      <c r="AX17723" s="40">
        <v>82</v>
      </c>
      <c r="AY17723" s="40">
        <v>418</v>
      </c>
      <c r="AZ17723" s="40">
        <v>1</v>
      </c>
      <c r="BA17723" s="40">
        <v>1</v>
      </c>
      <c r="BB17723" s="40">
        <v>1</v>
      </c>
      <c r="BC17723" s="40">
        <v>-418</v>
      </c>
      <c r="BD17723" s="40">
        <v>83</v>
      </c>
      <c r="BE17723" s="40">
        <v>0</v>
      </c>
      <c r="BF17723" s="40">
        <v>1</v>
      </c>
      <c r="BI17723" s="2">
        <v>44050.708333333336</v>
      </c>
      <c r="BJ17723" s="2">
        <v>44050.708333333336</v>
      </c>
      <c r="BL17723">
        <v>0</v>
      </c>
      <c r="BM17723">
        <v>0</v>
      </c>
      <c r="BN17723">
        <v>0</v>
      </c>
      <c r="BO17723">
        <v>0</v>
      </c>
      <c r="BP17723">
        <v>7</v>
      </c>
      <c r="BR17723" s="40">
        <v>7</v>
      </c>
      <c r="BS17723" s="40">
        <v>7</v>
      </c>
      <c r="BT17723" s="40">
        <v>0</v>
      </c>
      <c r="BU17723">
        <v>0</v>
      </c>
      <c r="BV17723" s="8" t="s">
        <v>380</v>
      </c>
      <c r="BW17723" s="8" t="s">
        <v>1119</v>
      </c>
      <c r="BX17723" s="8" t="s">
        <v>1120</v>
      </c>
      <c r="BY17723" s="8" t="s">
        <v>380</v>
      </c>
    </row>
    <row r="17724" spans="1:77" hidden="1">
      <c r="A17724" t="s">
        <v>245</v>
      </c>
      <c r="B17724" s="2">
        <v>44050.75</v>
      </c>
      <c r="C17724" s="1">
        <v>44050</v>
      </c>
      <c r="D17724">
        <v>11</v>
      </c>
      <c r="E17724">
        <v>0</v>
      </c>
      <c r="F17724" s="2">
        <v>44050.458333333336</v>
      </c>
      <c r="G17724" s="8" t="s">
        <v>378</v>
      </c>
      <c r="H17724" s="13" t="s">
        <v>379</v>
      </c>
      <c r="K17724" s="40">
        <v>472</v>
      </c>
      <c r="L17724" s="40">
        <v>472</v>
      </c>
      <c r="M17724" s="101">
        <v>0</v>
      </c>
      <c r="N17724" s="101">
        <v>0</v>
      </c>
      <c r="X17724" s="40">
        <v>472</v>
      </c>
      <c r="Y17724" s="40">
        <v>472</v>
      </c>
      <c r="Z17724" s="40">
        <v>0</v>
      </c>
      <c r="AA17724" s="40">
        <v>0</v>
      </c>
      <c r="AB17724" s="40">
        <v>0</v>
      </c>
      <c r="AD17724" s="40">
        <v>472</v>
      </c>
      <c r="AF17724" s="40">
        <v>441</v>
      </c>
      <c r="AI17724" s="40">
        <v>0</v>
      </c>
      <c r="AJ17724" s="40">
        <v>0</v>
      </c>
      <c r="AK17724" s="40">
        <v>31</v>
      </c>
      <c r="AW17724" s="40">
        <v>472</v>
      </c>
      <c r="AX17724" s="40">
        <v>31</v>
      </c>
      <c r="AY17724" s="40">
        <v>441</v>
      </c>
      <c r="AZ17724" s="40">
        <v>1</v>
      </c>
      <c r="BA17724" s="40">
        <v>1</v>
      </c>
      <c r="BB17724" s="40">
        <v>3</v>
      </c>
      <c r="BC17724" s="40">
        <v>-441</v>
      </c>
      <c r="BD17724" s="40">
        <v>34</v>
      </c>
      <c r="BE17724" s="40">
        <v>0</v>
      </c>
      <c r="BF17724" s="40">
        <v>1</v>
      </c>
      <c r="BI17724" s="2">
        <v>44050.75</v>
      </c>
      <c r="BJ17724" s="2">
        <v>44050.75</v>
      </c>
      <c r="BL17724">
        <v>0</v>
      </c>
      <c r="BM17724">
        <v>0</v>
      </c>
      <c r="BN17724">
        <v>0</v>
      </c>
      <c r="BO17724">
        <v>0</v>
      </c>
      <c r="BP17724">
        <v>7</v>
      </c>
      <c r="BR17724" s="40">
        <v>7</v>
      </c>
      <c r="BS17724" s="40">
        <v>7</v>
      </c>
      <c r="BT17724" s="40">
        <v>0</v>
      </c>
      <c r="BU17724">
        <v>0</v>
      </c>
      <c r="BV17724" s="8" t="s">
        <v>380</v>
      </c>
      <c r="BW17724" s="8" t="s">
        <v>1119</v>
      </c>
      <c r="BX17724" s="8" t="s">
        <v>1120</v>
      </c>
      <c r="BY17724" s="8" t="s">
        <v>380</v>
      </c>
    </row>
    <row r="17725" spans="1:77" hidden="1">
      <c r="A17725" t="s">
        <v>245</v>
      </c>
      <c r="B17725" s="2">
        <v>44050.791666666664</v>
      </c>
      <c r="C17725" s="1">
        <v>44050</v>
      </c>
      <c r="D17725">
        <v>12</v>
      </c>
      <c r="E17725">
        <v>0</v>
      </c>
      <c r="F17725" s="2">
        <v>44050.5</v>
      </c>
      <c r="G17725" s="8" t="s">
        <v>378</v>
      </c>
      <c r="H17725" s="13" t="s">
        <v>379</v>
      </c>
      <c r="K17725" s="40">
        <v>468</v>
      </c>
      <c r="L17725" s="40">
        <v>468</v>
      </c>
      <c r="M17725" s="101">
        <v>0</v>
      </c>
      <c r="N17725" s="101">
        <v>0</v>
      </c>
      <c r="X17725" s="40">
        <v>468</v>
      </c>
      <c r="Y17725" s="40">
        <v>468</v>
      </c>
      <c r="Z17725" s="40">
        <v>0</v>
      </c>
      <c r="AA17725" s="40">
        <v>0</v>
      </c>
      <c r="AB17725" s="40">
        <v>0</v>
      </c>
      <c r="AD17725" s="40">
        <v>468</v>
      </c>
      <c r="AF17725" s="40">
        <v>457</v>
      </c>
      <c r="AI17725" s="40">
        <v>0</v>
      </c>
      <c r="AJ17725" s="40">
        <v>0</v>
      </c>
      <c r="AK17725" s="40">
        <v>11</v>
      </c>
      <c r="AW17725" s="40">
        <v>468</v>
      </c>
      <c r="AX17725" s="40">
        <v>11</v>
      </c>
      <c r="AY17725" s="40">
        <v>457</v>
      </c>
      <c r="AZ17725" s="40">
        <v>1</v>
      </c>
      <c r="BA17725" s="40">
        <v>1</v>
      </c>
      <c r="BB17725" s="40">
        <v>2</v>
      </c>
      <c r="BC17725" s="40">
        <v>-457</v>
      </c>
      <c r="BD17725" s="40">
        <v>13</v>
      </c>
      <c r="BE17725" s="40">
        <v>0</v>
      </c>
      <c r="BF17725" s="40">
        <v>1</v>
      </c>
      <c r="BI17725" s="2">
        <v>44050.791666666664</v>
      </c>
      <c r="BJ17725" s="2">
        <v>44050.791666666664</v>
      </c>
      <c r="BL17725">
        <v>0</v>
      </c>
      <c r="BM17725">
        <v>0</v>
      </c>
      <c r="BN17725">
        <v>0</v>
      </c>
      <c r="BO17725">
        <v>0</v>
      </c>
      <c r="BP17725">
        <v>7</v>
      </c>
      <c r="BR17725" s="40">
        <v>7</v>
      </c>
      <c r="BS17725" s="40">
        <v>7</v>
      </c>
      <c r="BT17725" s="40">
        <v>0</v>
      </c>
      <c r="BU17725">
        <v>0</v>
      </c>
      <c r="BV17725" s="8" t="s">
        <v>380</v>
      </c>
      <c r="BW17725" s="8" t="s">
        <v>1119</v>
      </c>
      <c r="BX17725" s="8" t="s">
        <v>1120</v>
      </c>
      <c r="BY17725" s="8" t="s">
        <v>380</v>
      </c>
    </row>
    <row r="17726" spans="1:77" hidden="1">
      <c r="A17726" t="s">
        <v>245</v>
      </c>
      <c r="B17726" s="2">
        <v>44050.833333333336</v>
      </c>
      <c r="C17726" s="1">
        <v>44050</v>
      </c>
      <c r="D17726">
        <v>13</v>
      </c>
      <c r="E17726">
        <v>0</v>
      </c>
      <c r="F17726" s="2">
        <v>44050.541666666664</v>
      </c>
      <c r="G17726" s="8" t="s">
        <v>378</v>
      </c>
      <c r="H17726" s="13" t="s">
        <v>379</v>
      </c>
      <c r="K17726" s="40">
        <v>493</v>
      </c>
      <c r="L17726" s="40">
        <v>493</v>
      </c>
      <c r="M17726" s="101">
        <v>0</v>
      </c>
      <c r="N17726" s="101">
        <v>0</v>
      </c>
      <c r="X17726" s="40">
        <v>493</v>
      </c>
      <c r="Y17726" s="40">
        <v>493</v>
      </c>
      <c r="Z17726" s="40">
        <v>0</v>
      </c>
      <c r="AA17726" s="40">
        <v>0</v>
      </c>
      <c r="AB17726" s="40">
        <v>0</v>
      </c>
      <c r="AD17726" s="40">
        <v>493</v>
      </c>
      <c r="AF17726" s="40">
        <v>485</v>
      </c>
      <c r="AI17726" s="40">
        <v>0</v>
      </c>
      <c r="AJ17726" s="40">
        <v>0</v>
      </c>
      <c r="AK17726" s="40">
        <v>8</v>
      </c>
      <c r="AW17726" s="40">
        <v>493</v>
      </c>
      <c r="AX17726" s="40">
        <v>8</v>
      </c>
      <c r="AY17726" s="40">
        <v>485</v>
      </c>
      <c r="AZ17726" s="40">
        <v>1</v>
      </c>
      <c r="BA17726" s="40">
        <v>1</v>
      </c>
      <c r="BB17726" s="40">
        <v>3</v>
      </c>
      <c r="BC17726" s="40">
        <v>-485</v>
      </c>
      <c r="BD17726" s="40">
        <v>11</v>
      </c>
      <c r="BE17726" s="40">
        <v>0</v>
      </c>
      <c r="BF17726" s="40">
        <v>1</v>
      </c>
      <c r="BI17726" s="2">
        <v>44050.833333333336</v>
      </c>
      <c r="BJ17726" s="2">
        <v>44050.833333333336</v>
      </c>
      <c r="BL17726">
        <v>0</v>
      </c>
      <c r="BM17726">
        <v>0</v>
      </c>
      <c r="BN17726">
        <v>0</v>
      </c>
      <c r="BO17726">
        <v>0</v>
      </c>
      <c r="BP17726">
        <v>7</v>
      </c>
      <c r="BR17726" s="40">
        <v>7</v>
      </c>
      <c r="BS17726" s="40">
        <v>7</v>
      </c>
      <c r="BT17726" s="40">
        <v>0</v>
      </c>
      <c r="BU17726">
        <v>0</v>
      </c>
      <c r="BV17726" s="8" t="s">
        <v>380</v>
      </c>
      <c r="BW17726" s="8" t="s">
        <v>1119</v>
      </c>
      <c r="BX17726" s="8" t="s">
        <v>1120</v>
      </c>
      <c r="BY17726" s="8" t="s">
        <v>380</v>
      </c>
    </row>
    <row r="17727" spans="1:77" hidden="1">
      <c r="A17727" t="s">
        <v>245</v>
      </c>
      <c r="B17727" s="2">
        <v>44050.875</v>
      </c>
      <c r="C17727" s="1">
        <v>44050</v>
      </c>
      <c r="D17727">
        <v>14</v>
      </c>
      <c r="E17727">
        <v>0</v>
      </c>
      <c r="F17727" s="2">
        <v>44050.583333333336</v>
      </c>
      <c r="G17727" s="8" t="s">
        <v>378</v>
      </c>
      <c r="H17727" s="13" t="s">
        <v>379</v>
      </c>
      <c r="K17727" s="40">
        <v>492</v>
      </c>
      <c r="L17727" s="40">
        <v>492</v>
      </c>
      <c r="M17727" s="101">
        <v>0</v>
      </c>
      <c r="N17727" s="101">
        <v>0</v>
      </c>
      <c r="X17727" s="40">
        <v>492</v>
      </c>
      <c r="Y17727" s="40">
        <v>492</v>
      </c>
      <c r="Z17727" s="40">
        <v>0</v>
      </c>
      <c r="AA17727" s="40">
        <v>0</v>
      </c>
      <c r="AB17727" s="40">
        <v>0</v>
      </c>
      <c r="AD17727" s="40">
        <v>492</v>
      </c>
      <c r="AF17727" s="40">
        <v>481</v>
      </c>
      <c r="AI17727" s="40">
        <v>0</v>
      </c>
      <c r="AJ17727" s="40">
        <v>0</v>
      </c>
      <c r="AK17727" s="40">
        <v>11</v>
      </c>
      <c r="AW17727" s="40">
        <v>492</v>
      </c>
      <c r="AX17727" s="40">
        <v>11</v>
      </c>
      <c r="AY17727" s="40">
        <v>481</v>
      </c>
      <c r="AZ17727" s="40">
        <v>1</v>
      </c>
      <c r="BA17727" s="40">
        <v>1</v>
      </c>
      <c r="BB17727" s="40">
        <v>2</v>
      </c>
      <c r="BC17727" s="40">
        <v>-481</v>
      </c>
      <c r="BD17727" s="40">
        <v>13</v>
      </c>
      <c r="BE17727" s="40">
        <v>0</v>
      </c>
      <c r="BF17727" s="40">
        <v>1</v>
      </c>
      <c r="BI17727" s="2">
        <v>44050.875</v>
      </c>
      <c r="BJ17727" s="2">
        <v>44050.875</v>
      </c>
      <c r="BL17727">
        <v>0</v>
      </c>
      <c r="BM17727">
        <v>0</v>
      </c>
      <c r="BN17727">
        <v>0</v>
      </c>
      <c r="BO17727">
        <v>0</v>
      </c>
      <c r="BP17727">
        <v>7</v>
      </c>
      <c r="BR17727" s="40">
        <v>7</v>
      </c>
      <c r="BS17727" s="40">
        <v>7</v>
      </c>
      <c r="BT17727" s="40">
        <v>0</v>
      </c>
      <c r="BU17727">
        <v>0</v>
      </c>
      <c r="BV17727" s="8" t="s">
        <v>380</v>
      </c>
      <c r="BW17727" s="8" t="s">
        <v>1119</v>
      </c>
      <c r="BX17727" s="8" t="s">
        <v>1120</v>
      </c>
      <c r="BY17727" s="8" t="s">
        <v>380</v>
      </c>
    </row>
    <row r="17728" spans="1:77" hidden="1">
      <c r="A17728" t="s">
        <v>245</v>
      </c>
      <c r="B17728" s="2">
        <v>44050.916666666664</v>
      </c>
      <c r="C17728" s="1">
        <v>44050</v>
      </c>
      <c r="D17728">
        <v>15</v>
      </c>
      <c r="E17728">
        <v>0</v>
      </c>
      <c r="F17728" s="2">
        <v>44050.625</v>
      </c>
      <c r="G17728" s="8" t="s">
        <v>378</v>
      </c>
      <c r="H17728" s="13" t="s">
        <v>379</v>
      </c>
      <c r="K17728" s="40">
        <v>493</v>
      </c>
      <c r="L17728" s="40">
        <v>493</v>
      </c>
      <c r="M17728" s="101">
        <v>0</v>
      </c>
      <c r="N17728" s="101">
        <v>0</v>
      </c>
      <c r="X17728" s="40">
        <v>493</v>
      </c>
      <c r="Y17728" s="40">
        <v>493</v>
      </c>
      <c r="Z17728" s="40">
        <v>0</v>
      </c>
      <c r="AA17728" s="40">
        <v>0</v>
      </c>
      <c r="AB17728" s="40">
        <v>0</v>
      </c>
      <c r="AD17728" s="40">
        <v>493</v>
      </c>
      <c r="AF17728" s="40">
        <v>476</v>
      </c>
      <c r="AI17728" s="40">
        <v>0</v>
      </c>
      <c r="AJ17728" s="40">
        <v>0</v>
      </c>
      <c r="AK17728" s="40">
        <v>17</v>
      </c>
      <c r="AW17728" s="40">
        <v>493</v>
      </c>
      <c r="AX17728" s="40">
        <v>17</v>
      </c>
      <c r="AY17728" s="40">
        <v>476</v>
      </c>
      <c r="AZ17728" s="40">
        <v>1</v>
      </c>
      <c r="BA17728" s="40">
        <v>1</v>
      </c>
      <c r="BB17728" s="40">
        <v>4</v>
      </c>
      <c r="BC17728" s="40">
        <v>-476</v>
      </c>
      <c r="BD17728" s="40">
        <v>21</v>
      </c>
      <c r="BE17728" s="40">
        <v>0</v>
      </c>
      <c r="BF17728" s="40">
        <v>1</v>
      </c>
      <c r="BI17728" s="2">
        <v>44050.916666666664</v>
      </c>
      <c r="BJ17728" s="2">
        <v>44050.916666666664</v>
      </c>
      <c r="BL17728">
        <v>0</v>
      </c>
      <c r="BM17728">
        <v>0</v>
      </c>
      <c r="BN17728">
        <v>0</v>
      </c>
      <c r="BO17728">
        <v>0</v>
      </c>
      <c r="BP17728">
        <v>7</v>
      </c>
      <c r="BR17728" s="40">
        <v>7</v>
      </c>
      <c r="BS17728" s="40">
        <v>7</v>
      </c>
      <c r="BT17728" s="40">
        <v>0</v>
      </c>
      <c r="BU17728">
        <v>0</v>
      </c>
      <c r="BV17728" s="8" t="s">
        <v>380</v>
      </c>
      <c r="BW17728" s="8" t="s">
        <v>1119</v>
      </c>
      <c r="BX17728" s="8" t="s">
        <v>1120</v>
      </c>
      <c r="BY17728" s="8" t="s">
        <v>380</v>
      </c>
    </row>
    <row r="17729" spans="1:77" hidden="1">
      <c r="A17729" t="s">
        <v>245</v>
      </c>
      <c r="B17729" s="2">
        <v>44050.958333333336</v>
      </c>
      <c r="C17729" s="1">
        <v>44050</v>
      </c>
      <c r="D17729">
        <v>16</v>
      </c>
      <c r="E17729">
        <v>0</v>
      </c>
      <c r="F17729" s="2">
        <v>44050.666666666664</v>
      </c>
      <c r="G17729" s="8" t="s">
        <v>378</v>
      </c>
      <c r="H17729" s="13" t="s">
        <v>379</v>
      </c>
      <c r="K17729" s="40">
        <v>512</v>
      </c>
      <c r="L17729" s="40">
        <v>512</v>
      </c>
      <c r="M17729" s="101">
        <v>0</v>
      </c>
      <c r="N17729" s="101">
        <v>0</v>
      </c>
      <c r="X17729" s="40">
        <v>512</v>
      </c>
      <c r="Y17729" s="40">
        <v>512</v>
      </c>
      <c r="Z17729" s="40">
        <v>0</v>
      </c>
      <c r="AA17729" s="40">
        <v>0</v>
      </c>
      <c r="AB17729" s="40">
        <v>0</v>
      </c>
      <c r="AD17729" s="40">
        <v>512</v>
      </c>
      <c r="AF17729" s="40">
        <v>491</v>
      </c>
      <c r="AI17729" s="40">
        <v>0</v>
      </c>
      <c r="AJ17729" s="40">
        <v>0</v>
      </c>
      <c r="AK17729" s="40">
        <v>21</v>
      </c>
      <c r="AW17729" s="40">
        <v>512</v>
      </c>
      <c r="AX17729" s="40">
        <v>21</v>
      </c>
      <c r="AY17729" s="40">
        <v>491</v>
      </c>
      <c r="AZ17729" s="40">
        <v>1</v>
      </c>
      <c r="BA17729" s="40">
        <v>1</v>
      </c>
      <c r="BB17729" s="40">
        <v>1</v>
      </c>
      <c r="BC17729" s="40">
        <v>-491</v>
      </c>
      <c r="BD17729" s="40">
        <v>22</v>
      </c>
      <c r="BE17729" s="40">
        <v>0</v>
      </c>
      <c r="BF17729" s="40">
        <v>1</v>
      </c>
      <c r="BI17729" s="2">
        <v>44050.958333333336</v>
      </c>
      <c r="BJ17729" s="2">
        <v>44050.958333333336</v>
      </c>
      <c r="BL17729">
        <v>0</v>
      </c>
      <c r="BM17729">
        <v>0</v>
      </c>
      <c r="BN17729">
        <v>0</v>
      </c>
      <c r="BO17729">
        <v>0</v>
      </c>
      <c r="BP17729">
        <v>7</v>
      </c>
      <c r="BR17729" s="40">
        <v>7</v>
      </c>
      <c r="BS17729" s="40">
        <v>7</v>
      </c>
      <c r="BT17729" s="40">
        <v>0</v>
      </c>
      <c r="BU17729">
        <v>0</v>
      </c>
      <c r="BV17729" s="8" t="s">
        <v>380</v>
      </c>
      <c r="BW17729" s="8" t="s">
        <v>1119</v>
      </c>
      <c r="BX17729" s="8" t="s">
        <v>1120</v>
      </c>
      <c r="BY17729" s="8" t="s">
        <v>380</v>
      </c>
    </row>
    <row r="17730" spans="1:77" hidden="1">
      <c r="A17730" t="s">
        <v>245</v>
      </c>
      <c r="B17730" s="2">
        <v>44051</v>
      </c>
      <c r="C17730" s="1">
        <v>44050</v>
      </c>
      <c r="D17730">
        <v>17</v>
      </c>
      <c r="E17730">
        <v>0</v>
      </c>
      <c r="F17730" s="2">
        <v>44050.708333333336</v>
      </c>
      <c r="G17730" s="8" t="s">
        <v>378</v>
      </c>
      <c r="H17730" s="13" t="s">
        <v>379</v>
      </c>
      <c r="K17730" s="40">
        <v>500</v>
      </c>
      <c r="L17730" s="40">
        <v>500</v>
      </c>
      <c r="M17730" s="101">
        <v>0</v>
      </c>
      <c r="N17730" s="101">
        <v>0</v>
      </c>
      <c r="X17730" s="40">
        <v>500</v>
      </c>
      <c r="Y17730" s="40">
        <v>500</v>
      </c>
      <c r="Z17730" s="40">
        <v>0</v>
      </c>
      <c r="AA17730" s="40">
        <v>0</v>
      </c>
      <c r="AB17730" s="40">
        <v>0</v>
      </c>
      <c r="AD17730" s="40">
        <v>500</v>
      </c>
      <c r="AF17730" s="40">
        <v>457</v>
      </c>
      <c r="AI17730" s="40">
        <v>0</v>
      </c>
      <c r="AJ17730" s="40">
        <v>0</v>
      </c>
      <c r="AK17730" s="40">
        <v>43</v>
      </c>
      <c r="AW17730" s="40">
        <v>500</v>
      </c>
      <c r="AX17730" s="40">
        <v>43</v>
      </c>
      <c r="AY17730" s="40">
        <v>457</v>
      </c>
      <c r="AZ17730" s="40">
        <v>1</v>
      </c>
      <c r="BA17730" s="40">
        <v>1</v>
      </c>
      <c r="BB17730" s="40">
        <v>0</v>
      </c>
      <c r="BC17730" s="40">
        <v>-457</v>
      </c>
      <c r="BD17730" s="40">
        <v>43</v>
      </c>
      <c r="BE17730" s="40">
        <v>0</v>
      </c>
      <c r="BF17730" s="40">
        <v>1</v>
      </c>
      <c r="BI17730" s="2">
        <v>44051</v>
      </c>
      <c r="BJ17730" s="2">
        <v>44051</v>
      </c>
      <c r="BL17730">
        <v>0</v>
      </c>
      <c r="BM17730">
        <v>0</v>
      </c>
      <c r="BN17730">
        <v>0</v>
      </c>
      <c r="BO17730">
        <v>0</v>
      </c>
      <c r="BP17730">
        <v>7</v>
      </c>
      <c r="BR17730" s="40">
        <v>7</v>
      </c>
      <c r="BS17730" s="40">
        <v>7</v>
      </c>
      <c r="BT17730" s="40">
        <v>0</v>
      </c>
      <c r="BU17730">
        <v>0</v>
      </c>
      <c r="BV17730" s="8" t="s">
        <v>380</v>
      </c>
      <c r="BW17730" s="8" t="s">
        <v>1119</v>
      </c>
      <c r="BX17730" s="8" t="s">
        <v>1120</v>
      </c>
      <c r="BY17730" s="8" t="s">
        <v>380</v>
      </c>
    </row>
    <row r="17731" spans="1:77" hidden="1">
      <c r="A17731" t="s">
        <v>245</v>
      </c>
      <c r="B17731" s="2">
        <v>44051.041666666664</v>
      </c>
      <c r="C17731" s="1">
        <v>44050</v>
      </c>
      <c r="D17731">
        <v>18</v>
      </c>
      <c r="E17731">
        <v>0</v>
      </c>
      <c r="F17731" s="2">
        <v>44050.75</v>
      </c>
      <c r="G17731" s="8" t="s">
        <v>378</v>
      </c>
      <c r="H17731" s="13" t="s">
        <v>379</v>
      </c>
      <c r="K17731" s="40">
        <v>526</v>
      </c>
      <c r="L17731" s="40">
        <v>526</v>
      </c>
      <c r="M17731" s="101">
        <v>0</v>
      </c>
      <c r="N17731" s="101">
        <v>0</v>
      </c>
      <c r="X17731" s="40">
        <v>526</v>
      </c>
      <c r="Y17731" s="40">
        <v>526</v>
      </c>
      <c r="Z17731" s="40">
        <v>0</v>
      </c>
      <c r="AA17731" s="40">
        <v>0</v>
      </c>
      <c r="AB17731" s="40">
        <v>0</v>
      </c>
      <c r="AD17731" s="40">
        <v>526</v>
      </c>
      <c r="AF17731" s="40">
        <v>463</v>
      </c>
      <c r="AI17731" s="40">
        <v>0</v>
      </c>
      <c r="AJ17731" s="40">
        <v>0</v>
      </c>
      <c r="AK17731" s="40">
        <v>63</v>
      </c>
      <c r="AW17731" s="40">
        <v>526</v>
      </c>
      <c r="AX17731" s="40">
        <v>63</v>
      </c>
      <c r="AY17731" s="40">
        <v>463</v>
      </c>
      <c r="AZ17731" s="40">
        <v>1</v>
      </c>
      <c r="BA17731" s="40">
        <v>1</v>
      </c>
      <c r="BB17731" s="40">
        <v>2</v>
      </c>
      <c r="BC17731" s="40">
        <v>-463</v>
      </c>
      <c r="BD17731" s="40">
        <v>65</v>
      </c>
      <c r="BE17731" s="40">
        <v>0</v>
      </c>
      <c r="BF17731" s="40">
        <v>1</v>
      </c>
      <c r="BI17731" s="2">
        <v>44051.041666666664</v>
      </c>
      <c r="BJ17731" s="2">
        <v>44051.041666666664</v>
      </c>
      <c r="BL17731">
        <v>0</v>
      </c>
      <c r="BM17731">
        <v>0</v>
      </c>
      <c r="BN17731">
        <v>0</v>
      </c>
      <c r="BO17731">
        <v>0</v>
      </c>
      <c r="BP17731">
        <v>7</v>
      </c>
      <c r="BR17731" s="40">
        <v>7</v>
      </c>
      <c r="BS17731" s="40">
        <v>7</v>
      </c>
      <c r="BT17731" s="40">
        <v>0</v>
      </c>
      <c r="BU17731">
        <v>0</v>
      </c>
      <c r="BV17731" s="8" t="s">
        <v>380</v>
      </c>
      <c r="BW17731" s="8" t="s">
        <v>1119</v>
      </c>
      <c r="BX17731" s="8" t="s">
        <v>1120</v>
      </c>
      <c r="BY17731" s="8" t="s">
        <v>380</v>
      </c>
    </row>
    <row r="17732" spans="1:77" hidden="1">
      <c r="A17732" t="s">
        <v>245</v>
      </c>
      <c r="B17732" s="2">
        <v>44051.083333333336</v>
      </c>
      <c r="C17732" s="1">
        <v>44050</v>
      </c>
      <c r="D17732">
        <v>19</v>
      </c>
      <c r="E17732">
        <v>0</v>
      </c>
      <c r="F17732" s="2">
        <v>44050.791666666664</v>
      </c>
      <c r="G17732" s="8" t="s">
        <v>378</v>
      </c>
      <c r="H17732" s="13" t="s">
        <v>379</v>
      </c>
      <c r="K17732" s="40">
        <v>569</v>
      </c>
      <c r="L17732" s="40">
        <v>569</v>
      </c>
      <c r="M17732" s="101">
        <v>0</v>
      </c>
      <c r="N17732" s="101">
        <v>0</v>
      </c>
      <c r="X17732" s="40">
        <v>569</v>
      </c>
      <c r="Y17732" s="40">
        <v>569</v>
      </c>
      <c r="Z17732" s="40">
        <v>0</v>
      </c>
      <c r="AA17732" s="40">
        <v>0</v>
      </c>
      <c r="AB17732" s="40">
        <v>0</v>
      </c>
      <c r="AD17732" s="40">
        <v>569</v>
      </c>
      <c r="AF17732" s="40">
        <v>458</v>
      </c>
      <c r="AI17732" s="40">
        <v>0</v>
      </c>
      <c r="AJ17732" s="40">
        <v>0</v>
      </c>
      <c r="AK17732" s="40">
        <v>111</v>
      </c>
      <c r="AW17732" s="40">
        <v>569</v>
      </c>
      <c r="AX17732" s="40">
        <v>111</v>
      </c>
      <c r="AY17732" s="40">
        <v>458</v>
      </c>
      <c r="AZ17732" s="40">
        <v>1</v>
      </c>
      <c r="BA17732" s="40">
        <v>1</v>
      </c>
      <c r="BB17732" s="40">
        <v>0</v>
      </c>
      <c r="BC17732" s="40">
        <v>-458</v>
      </c>
      <c r="BD17732" s="40">
        <v>111</v>
      </c>
      <c r="BE17732" s="40">
        <v>0</v>
      </c>
      <c r="BF17732" s="40">
        <v>1</v>
      </c>
      <c r="BI17732" s="2">
        <v>44051.083333333336</v>
      </c>
      <c r="BJ17732" s="2">
        <v>44051.083333333336</v>
      </c>
      <c r="BL17732">
        <v>0</v>
      </c>
      <c r="BM17732">
        <v>0</v>
      </c>
      <c r="BN17732">
        <v>0</v>
      </c>
      <c r="BO17732">
        <v>0</v>
      </c>
      <c r="BP17732">
        <v>7</v>
      </c>
      <c r="BR17732" s="40">
        <v>7</v>
      </c>
      <c r="BS17732" s="40">
        <v>7</v>
      </c>
      <c r="BT17732" s="40">
        <v>0</v>
      </c>
      <c r="BU17732">
        <v>0</v>
      </c>
      <c r="BV17732" s="8" t="s">
        <v>380</v>
      </c>
      <c r="BW17732" s="8" t="s">
        <v>1119</v>
      </c>
      <c r="BX17732" s="8" t="s">
        <v>1120</v>
      </c>
      <c r="BY17732" s="8" t="s">
        <v>380</v>
      </c>
    </row>
    <row r="17733" spans="1:77" hidden="1">
      <c r="A17733" t="s">
        <v>245</v>
      </c>
      <c r="B17733" s="2">
        <v>44051.125</v>
      </c>
      <c r="C17733" s="1">
        <v>44050</v>
      </c>
      <c r="D17733">
        <v>20</v>
      </c>
      <c r="E17733">
        <v>0</v>
      </c>
      <c r="F17733" s="2">
        <v>44050.833333333336</v>
      </c>
      <c r="G17733" s="8" t="s">
        <v>378</v>
      </c>
      <c r="H17733" s="13" t="s">
        <v>379</v>
      </c>
      <c r="K17733" s="40">
        <v>688</v>
      </c>
      <c r="L17733" s="40">
        <v>688</v>
      </c>
      <c r="M17733" s="101">
        <v>0</v>
      </c>
      <c r="N17733" s="101">
        <v>0</v>
      </c>
      <c r="X17733" s="40">
        <v>688</v>
      </c>
      <c r="Y17733" s="40">
        <v>688</v>
      </c>
      <c r="Z17733" s="40">
        <v>0</v>
      </c>
      <c r="AA17733" s="40">
        <v>0</v>
      </c>
      <c r="AB17733" s="40">
        <v>0</v>
      </c>
      <c r="AD17733" s="40">
        <v>688</v>
      </c>
      <c r="AF17733" s="40">
        <v>331</v>
      </c>
      <c r="AI17733" s="40">
        <v>0</v>
      </c>
      <c r="AJ17733" s="40">
        <v>0</v>
      </c>
      <c r="AK17733" s="40">
        <v>357</v>
      </c>
      <c r="AW17733" s="40">
        <v>688</v>
      </c>
      <c r="AX17733" s="40">
        <v>357</v>
      </c>
      <c r="AY17733" s="40">
        <v>331</v>
      </c>
      <c r="AZ17733" s="40">
        <v>1</v>
      </c>
      <c r="BA17733" s="40">
        <v>1</v>
      </c>
      <c r="BB17733" s="40">
        <v>1</v>
      </c>
      <c r="BC17733" s="40">
        <v>-331</v>
      </c>
      <c r="BD17733" s="40">
        <v>358</v>
      </c>
      <c r="BE17733" s="40">
        <v>0</v>
      </c>
      <c r="BF17733" s="40">
        <v>1</v>
      </c>
      <c r="BI17733" s="2">
        <v>44051.125</v>
      </c>
      <c r="BJ17733" s="2">
        <v>44051.125</v>
      </c>
      <c r="BL17733">
        <v>0</v>
      </c>
      <c r="BM17733">
        <v>0</v>
      </c>
      <c r="BN17733">
        <v>0</v>
      </c>
      <c r="BO17733">
        <v>0</v>
      </c>
      <c r="BP17733">
        <v>7</v>
      </c>
      <c r="BR17733" s="40">
        <v>7</v>
      </c>
      <c r="BS17733" s="40">
        <v>7</v>
      </c>
      <c r="BT17733" s="40">
        <v>0</v>
      </c>
      <c r="BU17733">
        <v>0</v>
      </c>
      <c r="BV17733" s="8" t="s">
        <v>380</v>
      </c>
      <c r="BW17733" s="8" t="s">
        <v>1119</v>
      </c>
      <c r="BX17733" s="8" t="s">
        <v>1120</v>
      </c>
      <c r="BY17733" s="8" t="s">
        <v>380</v>
      </c>
    </row>
    <row r="17734" spans="1:77" hidden="1">
      <c r="A17734" t="s">
        <v>245</v>
      </c>
      <c r="B17734" s="2">
        <v>44051.166666666664</v>
      </c>
      <c r="C17734" s="1">
        <v>44050</v>
      </c>
      <c r="D17734">
        <v>21</v>
      </c>
      <c r="E17734">
        <v>0</v>
      </c>
      <c r="F17734" s="2">
        <v>44050.875</v>
      </c>
      <c r="G17734" s="8" t="s">
        <v>378</v>
      </c>
      <c r="H17734" s="13" t="s">
        <v>379</v>
      </c>
      <c r="K17734" s="40">
        <v>969</v>
      </c>
      <c r="L17734" s="40">
        <v>969</v>
      </c>
      <c r="M17734" s="101">
        <v>0</v>
      </c>
      <c r="N17734" s="101">
        <v>0</v>
      </c>
      <c r="X17734" s="40">
        <v>969</v>
      </c>
      <c r="Y17734" s="40">
        <v>969</v>
      </c>
      <c r="Z17734" s="40">
        <v>0</v>
      </c>
      <c r="AA17734" s="40">
        <v>0</v>
      </c>
      <c r="AB17734" s="40">
        <v>0</v>
      </c>
      <c r="AD17734" s="40">
        <v>969</v>
      </c>
      <c r="AF17734" s="40">
        <v>283</v>
      </c>
      <c r="AI17734" s="40">
        <v>0</v>
      </c>
      <c r="AJ17734" s="40">
        <v>0</v>
      </c>
      <c r="AK17734" s="40">
        <v>686</v>
      </c>
      <c r="AW17734" s="40">
        <v>969</v>
      </c>
      <c r="AX17734" s="40">
        <v>686</v>
      </c>
      <c r="AY17734" s="40">
        <v>283</v>
      </c>
      <c r="AZ17734" s="40">
        <v>1</v>
      </c>
      <c r="BA17734" s="40">
        <v>1</v>
      </c>
      <c r="BB17734" s="40">
        <v>0</v>
      </c>
      <c r="BC17734" s="40">
        <v>-283</v>
      </c>
      <c r="BD17734" s="40">
        <v>686</v>
      </c>
      <c r="BE17734" s="40">
        <v>0</v>
      </c>
      <c r="BF17734" s="40">
        <v>1</v>
      </c>
      <c r="BI17734" s="2">
        <v>44051.166666666664</v>
      </c>
      <c r="BJ17734" s="2">
        <v>44051.166666666664</v>
      </c>
      <c r="BL17734">
        <v>0</v>
      </c>
      <c r="BM17734">
        <v>0</v>
      </c>
      <c r="BN17734">
        <v>0</v>
      </c>
      <c r="BO17734">
        <v>0</v>
      </c>
      <c r="BP17734">
        <v>7</v>
      </c>
      <c r="BR17734" s="40">
        <v>7</v>
      </c>
      <c r="BS17734" s="40">
        <v>7</v>
      </c>
      <c r="BT17734" s="40">
        <v>0</v>
      </c>
      <c r="BU17734">
        <v>0</v>
      </c>
      <c r="BV17734" s="8" t="s">
        <v>380</v>
      </c>
      <c r="BW17734" s="8" t="s">
        <v>1119</v>
      </c>
      <c r="BX17734" s="8" t="s">
        <v>1120</v>
      </c>
      <c r="BY17734" s="8" t="s">
        <v>380</v>
      </c>
    </row>
    <row r="17735" spans="1:77" hidden="1">
      <c r="A17735" t="s">
        <v>245</v>
      </c>
      <c r="B17735" s="2">
        <v>44051.208333333336</v>
      </c>
      <c r="C17735" s="1">
        <v>44050</v>
      </c>
      <c r="D17735">
        <v>22</v>
      </c>
      <c r="E17735">
        <v>0</v>
      </c>
      <c r="F17735" s="2">
        <v>44050.916666666664</v>
      </c>
      <c r="G17735" s="8" t="s">
        <v>378</v>
      </c>
      <c r="H17735" s="13" t="s">
        <v>379</v>
      </c>
      <c r="K17735" s="40">
        <v>1201</v>
      </c>
      <c r="L17735" s="40">
        <v>1201</v>
      </c>
      <c r="M17735" s="101">
        <v>0</v>
      </c>
      <c r="N17735" s="101">
        <v>0</v>
      </c>
      <c r="X17735" s="40">
        <v>1201</v>
      </c>
      <c r="Y17735" s="40">
        <v>1201</v>
      </c>
      <c r="Z17735" s="40">
        <v>0</v>
      </c>
      <c r="AA17735" s="40">
        <v>0</v>
      </c>
      <c r="AB17735" s="40">
        <v>0</v>
      </c>
      <c r="AD17735" s="40">
        <v>1201</v>
      </c>
      <c r="AF17735" s="40">
        <v>281</v>
      </c>
      <c r="AI17735" s="40">
        <v>0</v>
      </c>
      <c r="AJ17735" s="40">
        <v>0</v>
      </c>
      <c r="AK17735" s="40">
        <v>920</v>
      </c>
      <c r="AW17735" s="40">
        <v>1201</v>
      </c>
      <c r="AX17735" s="40">
        <v>920</v>
      </c>
      <c r="AY17735" s="40">
        <v>281</v>
      </c>
      <c r="AZ17735" s="40">
        <v>1</v>
      </c>
      <c r="BA17735" s="40">
        <v>1</v>
      </c>
      <c r="BB17735" s="40">
        <v>0</v>
      </c>
      <c r="BC17735" s="40">
        <v>-281</v>
      </c>
      <c r="BD17735" s="40">
        <v>920</v>
      </c>
      <c r="BE17735" s="40">
        <v>0</v>
      </c>
      <c r="BF17735" s="40">
        <v>1</v>
      </c>
      <c r="BI17735" s="2">
        <v>44051.208333333336</v>
      </c>
      <c r="BJ17735" s="2">
        <v>44051.208333333336</v>
      </c>
      <c r="BL17735">
        <v>0</v>
      </c>
      <c r="BM17735">
        <v>0</v>
      </c>
      <c r="BN17735">
        <v>0</v>
      </c>
      <c r="BO17735">
        <v>0</v>
      </c>
      <c r="BP17735">
        <v>7</v>
      </c>
      <c r="BR17735" s="40">
        <v>7</v>
      </c>
      <c r="BS17735" s="40">
        <v>7</v>
      </c>
      <c r="BT17735" s="40">
        <v>0</v>
      </c>
      <c r="BU17735">
        <v>0</v>
      </c>
      <c r="BV17735" s="8" t="s">
        <v>380</v>
      </c>
      <c r="BW17735" s="8" t="s">
        <v>1119</v>
      </c>
      <c r="BX17735" s="8" t="s">
        <v>1120</v>
      </c>
      <c r="BY17735" s="8" t="s">
        <v>380</v>
      </c>
    </row>
    <row r="17736" spans="1:77" hidden="1">
      <c r="A17736" t="s">
        <v>245</v>
      </c>
      <c r="B17736" s="2">
        <v>44051.25</v>
      </c>
      <c r="C17736" s="1">
        <v>44050</v>
      </c>
      <c r="D17736">
        <v>23</v>
      </c>
      <c r="E17736">
        <v>0</v>
      </c>
      <c r="F17736" s="2">
        <v>44050.958333333336</v>
      </c>
      <c r="G17736" s="8" t="s">
        <v>378</v>
      </c>
      <c r="H17736" s="13" t="s">
        <v>379</v>
      </c>
      <c r="K17736" s="40">
        <v>1097</v>
      </c>
      <c r="L17736" s="40">
        <v>1097</v>
      </c>
      <c r="M17736" s="101">
        <v>0</v>
      </c>
      <c r="N17736" s="101">
        <v>0</v>
      </c>
      <c r="X17736" s="40">
        <v>1097</v>
      </c>
      <c r="Y17736" s="40">
        <v>1097</v>
      </c>
      <c r="Z17736" s="40">
        <v>0</v>
      </c>
      <c r="AA17736" s="40">
        <v>0</v>
      </c>
      <c r="AB17736" s="40">
        <v>0</v>
      </c>
      <c r="AD17736" s="40">
        <v>1097</v>
      </c>
      <c r="AF17736" s="40">
        <v>180</v>
      </c>
      <c r="AI17736" s="40">
        <v>0</v>
      </c>
      <c r="AJ17736" s="40">
        <v>0</v>
      </c>
      <c r="AK17736" s="40">
        <v>917</v>
      </c>
      <c r="AW17736" s="40">
        <v>1097</v>
      </c>
      <c r="AX17736" s="40">
        <v>917</v>
      </c>
      <c r="AY17736" s="40">
        <v>180</v>
      </c>
      <c r="AZ17736" s="40">
        <v>1</v>
      </c>
      <c r="BA17736" s="40">
        <v>1</v>
      </c>
      <c r="BB17736" s="40">
        <v>0</v>
      </c>
      <c r="BC17736" s="40">
        <v>-180</v>
      </c>
      <c r="BD17736" s="40">
        <v>917</v>
      </c>
      <c r="BE17736" s="40">
        <v>0</v>
      </c>
      <c r="BF17736" s="40">
        <v>1</v>
      </c>
      <c r="BI17736" s="2">
        <v>44051.25</v>
      </c>
      <c r="BJ17736" s="2">
        <v>44051.25</v>
      </c>
      <c r="BL17736">
        <v>0</v>
      </c>
      <c r="BM17736">
        <v>0</v>
      </c>
      <c r="BN17736">
        <v>0</v>
      </c>
      <c r="BO17736">
        <v>0</v>
      </c>
      <c r="BP17736">
        <v>7</v>
      </c>
      <c r="BR17736" s="40">
        <v>7</v>
      </c>
      <c r="BS17736" s="40">
        <v>7</v>
      </c>
      <c r="BT17736" s="40">
        <v>0</v>
      </c>
      <c r="BU17736">
        <v>0</v>
      </c>
      <c r="BV17736" s="8" t="s">
        <v>380</v>
      </c>
      <c r="BW17736" s="8" t="s">
        <v>1119</v>
      </c>
      <c r="BX17736" s="8" t="s">
        <v>1120</v>
      </c>
      <c r="BY17736" s="8" t="s">
        <v>380</v>
      </c>
    </row>
    <row r="17737" spans="1:77" hidden="1">
      <c r="A17737" t="s">
        <v>245</v>
      </c>
      <c r="B17737" s="2">
        <v>44051.291666666664</v>
      </c>
      <c r="C17737" s="1">
        <v>44050</v>
      </c>
      <c r="D17737">
        <v>24</v>
      </c>
      <c r="E17737">
        <v>0</v>
      </c>
      <c r="F17737" s="2">
        <v>44051</v>
      </c>
      <c r="G17737" s="8" t="s">
        <v>378</v>
      </c>
      <c r="H17737" s="13" t="s">
        <v>379</v>
      </c>
      <c r="K17737" s="40">
        <v>1006</v>
      </c>
      <c r="L17737" s="40">
        <v>1006</v>
      </c>
      <c r="M17737" s="101">
        <v>0</v>
      </c>
      <c r="N17737" s="101">
        <v>0</v>
      </c>
      <c r="X17737" s="40">
        <v>1006</v>
      </c>
      <c r="Y17737" s="40">
        <v>1006</v>
      </c>
      <c r="Z17737" s="40">
        <v>0</v>
      </c>
      <c r="AA17737" s="40">
        <v>0</v>
      </c>
      <c r="AB17737" s="40">
        <v>0</v>
      </c>
      <c r="AD17737" s="40">
        <v>1006</v>
      </c>
      <c r="AF17737" s="40">
        <v>204</v>
      </c>
      <c r="AI17737" s="40">
        <v>0</v>
      </c>
      <c r="AJ17737" s="40">
        <v>0</v>
      </c>
      <c r="AK17737" s="40">
        <v>802</v>
      </c>
      <c r="AW17737" s="40">
        <v>1006</v>
      </c>
      <c r="AX17737" s="40">
        <v>802</v>
      </c>
      <c r="AY17737" s="40">
        <v>204</v>
      </c>
      <c r="AZ17737" s="40">
        <v>1</v>
      </c>
      <c r="BA17737" s="40">
        <v>1</v>
      </c>
      <c r="BB17737" s="40">
        <v>0</v>
      </c>
      <c r="BC17737" s="40">
        <v>-204</v>
      </c>
      <c r="BD17737" s="40">
        <v>802</v>
      </c>
      <c r="BE17737" s="40">
        <v>0</v>
      </c>
      <c r="BF17737" s="40">
        <v>1</v>
      </c>
      <c r="BI17737" s="2">
        <v>44051.291666666664</v>
      </c>
      <c r="BJ17737" s="2">
        <v>44051.291666666664</v>
      </c>
      <c r="BL17737">
        <v>0</v>
      </c>
      <c r="BM17737">
        <v>0</v>
      </c>
      <c r="BN17737">
        <v>0</v>
      </c>
      <c r="BO17737">
        <v>0</v>
      </c>
      <c r="BP17737">
        <v>7</v>
      </c>
      <c r="BR17737" s="40">
        <v>7</v>
      </c>
      <c r="BS17737" s="40">
        <v>7</v>
      </c>
      <c r="BT17737" s="40">
        <v>0</v>
      </c>
      <c r="BU17737">
        <v>0</v>
      </c>
      <c r="BV17737" s="8" t="s">
        <v>380</v>
      </c>
      <c r="BW17737" s="8" t="s">
        <v>1119</v>
      </c>
      <c r="BX17737" s="8" t="s">
        <v>1120</v>
      </c>
      <c r="BY17737" s="8" t="s">
        <v>380</v>
      </c>
    </row>
    <row r="17738" spans="1:77" hidden="1">
      <c r="A17738" t="s">
        <v>245</v>
      </c>
      <c r="B17738" s="2">
        <v>44051.333333333336</v>
      </c>
      <c r="C17738" s="1">
        <v>44051</v>
      </c>
      <c r="D17738">
        <v>1</v>
      </c>
      <c r="E17738">
        <v>0</v>
      </c>
      <c r="F17738" s="2">
        <v>44051.041666666664</v>
      </c>
      <c r="G17738" s="8" t="s">
        <v>378</v>
      </c>
      <c r="H17738" s="13" t="s">
        <v>379</v>
      </c>
      <c r="K17738" s="40">
        <v>860</v>
      </c>
      <c r="L17738" s="40">
        <v>860</v>
      </c>
      <c r="M17738" s="101">
        <v>0</v>
      </c>
      <c r="N17738" s="101">
        <v>0</v>
      </c>
      <c r="X17738" s="40">
        <v>860</v>
      </c>
      <c r="Y17738" s="40">
        <v>860</v>
      </c>
      <c r="Z17738" s="40">
        <v>0</v>
      </c>
      <c r="AA17738" s="40">
        <v>0</v>
      </c>
      <c r="AB17738" s="40">
        <v>0</v>
      </c>
      <c r="AD17738" s="40">
        <v>860</v>
      </c>
      <c r="AF17738" s="40">
        <v>230</v>
      </c>
      <c r="AI17738" s="40">
        <v>0</v>
      </c>
      <c r="AJ17738" s="40">
        <v>0</v>
      </c>
      <c r="AK17738" s="40">
        <v>630</v>
      </c>
      <c r="AW17738" s="40">
        <v>860</v>
      </c>
      <c r="AX17738" s="40">
        <v>630</v>
      </c>
      <c r="AY17738" s="40">
        <v>230</v>
      </c>
      <c r="AZ17738" s="40">
        <v>1</v>
      </c>
      <c r="BA17738" s="40">
        <v>1</v>
      </c>
      <c r="BB17738" s="40">
        <v>0</v>
      </c>
      <c r="BC17738" s="40">
        <v>-230</v>
      </c>
      <c r="BD17738" s="40">
        <v>630</v>
      </c>
      <c r="BE17738" s="40">
        <v>0</v>
      </c>
      <c r="BF17738" s="40">
        <v>1</v>
      </c>
      <c r="BI17738" s="2">
        <v>44051.333333333336</v>
      </c>
      <c r="BJ17738" s="2">
        <v>44051.333333333336</v>
      </c>
      <c r="BL17738">
        <v>0</v>
      </c>
      <c r="BM17738">
        <v>0</v>
      </c>
      <c r="BN17738">
        <v>0</v>
      </c>
      <c r="BO17738">
        <v>0</v>
      </c>
      <c r="BP17738">
        <v>7</v>
      </c>
      <c r="BR17738" s="40">
        <v>7</v>
      </c>
      <c r="BS17738" s="40">
        <v>7</v>
      </c>
      <c r="BT17738" s="40">
        <v>0</v>
      </c>
      <c r="BU17738">
        <v>0</v>
      </c>
      <c r="BV17738" s="8" t="s">
        <v>380</v>
      </c>
      <c r="BW17738" s="8" t="s">
        <v>1120</v>
      </c>
      <c r="BX17738" s="8" t="s">
        <v>1121</v>
      </c>
      <c r="BY17738" s="8" t="s">
        <v>380</v>
      </c>
    </row>
    <row r="17739" spans="1:77" hidden="1">
      <c r="A17739" t="s">
        <v>245</v>
      </c>
      <c r="B17739" s="2">
        <v>44051.375</v>
      </c>
      <c r="C17739" s="1">
        <v>44051</v>
      </c>
      <c r="D17739">
        <v>2</v>
      </c>
      <c r="E17739">
        <v>0</v>
      </c>
      <c r="F17739" s="2">
        <v>44051.083333333336</v>
      </c>
      <c r="G17739" s="8" t="s">
        <v>378</v>
      </c>
      <c r="H17739" s="13" t="s">
        <v>379</v>
      </c>
      <c r="K17739" s="40">
        <v>808</v>
      </c>
      <c r="L17739" s="40">
        <v>808</v>
      </c>
      <c r="M17739" s="101">
        <v>0</v>
      </c>
      <c r="N17739" s="101">
        <v>0</v>
      </c>
      <c r="X17739" s="40">
        <v>808</v>
      </c>
      <c r="Y17739" s="40">
        <v>808</v>
      </c>
      <c r="Z17739" s="40">
        <v>0</v>
      </c>
      <c r="AA17739" s="40">
        <v>0</v>
      </c>
      <c r="AB17739" s="40">
        <v>0</v>
      </c>
      <c r="AD17739" s="40">
        <v>808</v>
      </c>
      <c r="AF17739" s="40">
        <v>141</v>
      </c>
      <c r="AI17739" s="40">
        <v>0</v>
      </c>
      <c r="AJ17739" s="40">
        <v>0</v>
      </c>
      <c r="AK17739" s="40">
        <v>667</v>
      </c>
      <c r="AW17739" s="40">
        <v>808</v>
      </c>
      <c r="AX17739" s="40">
        <v>667</v>
      </c>
      <c r="AY17739" s="40">
        <v>141</v>
      </c>
      <c r="AZ17739" s="40">
        <v>1</v>
      </c>
      <c r="BA17739" s="40">
        <v>1</v>
      </c>
      <c r="BB17739" s="40">
        <v>0</v>
      </c>
      <c r="BC17739" s="40">
        <v>-141</v>
      </c>
      <c r="BD17739" s="40">
        <v>667</v>
      </c>
      <c r="BE17739" s="40">
        <v>0</v>
      </c>
      <c r="BF17739" s="40">
        <v>1</v>
      </c>
      <c r="BI17739" s="2">
        <v>44051.375</v>
      </c>
      <c r="BJ17739" s="2">
        <v>44051.375</v>
      </c>
      <c r="BL17739">
        <v>0</v>
      </c>
      <c r="BM17739">
        <v>0</v>
      </c>
      <c r="BN17739">
        <v>0</v>
      </c>
      <c r="BO17739">
        <v>0</v>
      </c>
      <c r="BP17739">
        <v>7</v>
      </c>
      <c r="BR17739" s="40">
        <v>7</v>
      </c>
      <c r="BS17739" s="40">
        <v>7</v>
      </c>
      <c r="BT17739" s="40">
        <v>0</v>
      </c>
      <c r="BU17739">
        <v>0</v>
      </c>
      <c r="BV17739" s="8" t="s">
        <v>380</v>
      </c>
      <c r="BW17739" s="8" t="s">
        <v>1120</v>
      </c>
      <c r="BX17739" s="8" t="s">
        <v>1121</v>
      </c>
      <c r="BY17739" s="8" t="s">
        <v>380</v>
      </c>
    </row>
    <row r="17740" spans="1:77" hidden="1">
      <c r="A17740" t="s">
        <v>245</v>
      </c>
      <c r="B17740" s="2">
        <v>44051.416666666664</v>
      </c>
      <c r="C17740" s="1">
        <v>44051</v>
      </c>
      <c r="D17740">
        <v>3</v>
      </c>
      <c r="E17740">
        <v>0</v>
      </c>
      <c r="F17740" s="2">
        <v>44051.125</v>
      </c>
      <c r="G17740" s="8" t="s">
        <v>378</v>
      </c>
      <c r="H17740" s="13" t="s">
        <v>379</v>
      </c>
      <c r="K17740" s="40">
        <v>845</v>
      </c>
      <c r="L17740" s="40">
        <v>845</v>
      </c>
      <c r="M17740" s="101">
        <v>0</v>
      </c>
      <c r="N17740" s="101">
        <v>0</v>
      </c>
      <c r="X17740" s="40">
        <v>845</v>
      </c>
      <c r="Y17740" s="40">
        <v>845</v>
      </c>
      <c r="Z17740" s="40">
        <v>0</v>
      </c>
      <c r="AA17740" s="40">
        <v>0</v>
      </c>
      <c r="AB17740" s="40">
        <v>0</v>
      </c>
      <c r="AD17740" s="40">
        <v>845</v>
      </c>
      <c r="AF17740" s="40">
        <v>136</v>
      </c>
      <c r="AI17740" s="40">
        <v>0</v>
      </c>
      <c r="AJ17740" s="40">
        <v>0</v>
      </c>
      <c r="AK17740" s="40">
        <v>709</v>
      </c>
      <c r="AW17740" s="40">
        <v>845</v>
      </c>
      <c r="AX17740" s="40">
        <v>709</v>
      </c>
      <c r="AY17740" s="40">
        <v>136</v>
      </c>
      <c r="AZ17740" s="40">
        <v>1</v>
      </c>
      <c r="BA17740" s="40">
        <v>1</v>
      </c>
      <c r="BB17740" s="40">
        <v>0</v>
      </c>
      <c r="BC17740" s="40">
        <v>-136</v>
      </c>
      <c r="BD17740" s="40">
        <v>709</v>
      </c>
      <c r="BE17740" s="40">
        <v>0</v>
      </c>
      <c r="BF17740" s="40">
        <v>1</v>
      </c>
      <c r="BI17740" s="2">
        <v>44051.416666666664</v>
      </c>
      <c r="BJ17740" s="2">
        <v>44051.416666666664</v>
      </c>
      <c r="BL17740">
        <v>0</v>
      </c>
      <c r="BM17740">
        <v>0</v>
      </c>
      <c r="BN17740">
        <v>0</v>
      </c>
      <c r="BO17740">
        <v>0</v>
      </c>
      <c r="BP17740">
        <v>7</v>
      </c>
      <c r="BR17740" s="40">
        <v>7</v>
      </c>
      <c r="BS17740" s="40">
        <v>7</v>
      </c>
      <c r="BT17740" s="40">
        <v>0</v>
      </c>
      <c r="BU17740">
        <v>0</v>
      </c>
      <c r="BV17740" s="8" t="s">
        <v>380</v>
      </c>
      <c r="BW17740" s="8" t="s">
        <v>1120</v>
      </c>
      <c r="BX17740" s="8" t="s">
        <v>1121</v>
      </c>
      <c r="BY17740" s="8" t="s">
        <v>380</v>
      </c>
    </row>
    <row r="17741" spans="1:77" hidden="1">
      <c r="A17741" t="s">
        <v>245</v>
      </c>
      <c r="B17741" s="2">
        <v>44051.458333333336</v>
      </c>
      <c r="C17741" s="1">
        <v>44051</v>
      </c>
      <c r="D17741">
        <v>4</v>
      </c>
      <c r="E17741">
        <v>0</v>
      </c>
      <c r="F17741" s="2">
        <v>44051.166666666664</v>
      </c>
      <c r="G17741" s="8" t="s">
        <v>378</v>
      </c>
      <c r="H17741" s="13" t="s">
        <v>379</v>
      </c>
      <c r="K17741" s="40">
        <v>778</v>
      </c>
      <c r="L17741" s="40">
        <v>778</v>
      </c>
      <c r="M17741" s="101">
        <v>0</v>
      </c>
      <c r="N17741" s="101">
        <v>0</v>
      </c>
      <c r="X17741" s="40">
        <v>778</v>
      </c>
      <c r="Y17741" s="40">
        <v>778</v>
      </c>
      <c r="Z17741" s="40">
        <v>0</v>
      </c>
      <c r="AA17741" s="40">
        <v>0</v>
      </c>
      <c r="AB17741" s="40">
        <v>0</v>
      </c>
      <c r="AD17741" s="40">
        <v>778</v>
      </c>
      <c r="AF17741" s="40">
        <v>139</v>
      </c>
      <c r="AI17741" s="40">
        <v>0</v>
      </c>
      <c r="AJ17741" s="40">
        <v>0</v>
      </c>
      <c r="AK17741" s="40">
        <v>639</v>
      </c>
      <c r="AW17741" s="40">
        <v>778</v>
      </c>
      <c r="AX17741" s="40">
        <v>639</v>
      </c>
      <c r="AY17741" s="40">
        <v>139</v>
      </c>
      <c r="AZ17741" s="40">
        <v>1</v>
      </c>
      <c r="BA17741" s="40">
        <v>1</v>
      </c>
      <c r="BB17741" s="40">
        <v>0</v>
      </c>
      <c r="BC17741" s="40">
        <v>-139</v>
      </c>
      <c r="BD17741" s="40">
        <v>639</v>
      </c>
      <c r="BE17741" s="40">
        <v>0</v>
      </c>
      <c r="BF17741" s="40">
        <v>1</v>
      </c>
      <c r="BI17741" s="2">
        <v>44051.458333333336</v>
      </c>
      <c r="BJ17741" s="2">
        <v>44051.458333333336</v>
      </c>
      <c r="BL17741">
        <v>0</v>
      </c>
      <c r="BM17741">
        <v>0</v>
      </c>
      <c r="BN17741">
        <v>0</v>
      </c>
      <c r="BO17741">
        <v>0</v>
      </c>
      <c r="BP17741">
        <v>7</v>
      </c>
      <c r="BR17741" s="40">
        <v>7</v>
      </c>
      <c r="BS17741" s="40">
        <v>7</v>
      </c>
      <c r="BT17741" s="40">
        <v>0</v>
      </c>
      <c r="BU17741">
        <v>0</v>
      </c>
      <c r="BV17741" s="8" t="s">
        <v>380</v>
      </c>
      <c r="BW17741" s="8" t="s">
        <v>1120</v>
      </c>
      <c r="BX17741" s="8" t="s">
        <v>1121</v>
      </c>
      <c r="BY17741" s="8" t="s">
        <v>380</v>
      </c>
    </row>
    <row r="17742" spans="1:77" hidden="1">
      <c r="A17742" t="s">
        <v>245</v>
      </c>
      <c r="B17742" s="2">
        <v>44051.5</v>
      </c>
      <c r="C17742" s="1">
        <v>44051</v>
      </c>
      <c r="D17742">
        <v>5</v>
      </c>
      <c r="E17742">
        <v>0</v>
      </c>
      <c r="F17742" s="2">
        <v>44051.208333333336</v>
      </c>
      <c r="G17742" s="8" t="s">
        <v>378</v>
      </c>
      <c r="H17742" s="13" t="s">
        <v>379</v>
      </c>
      <c r="K17742" s="40">
        <v>705</v>
      </c>
      <c r="L17742" s="40">
        <v>705</v>
      </c>
      <c r="M17742" s="101">
        <v>0</v>
      </c>
      <c r="N17742" s="101">
        <v>0</v>
      </c>
      <c r="X17742" s="40">
        <v>705</v>
      </c>
      <c r="Y17742" s="40">
        <v>705</v>
      </c>
      <c r="Z17742" s="40">
        <v>0</v>
      </c>
      <c r="AA17742" s="40">
        <v>0</v>
      </c>
      <c r="AB17742" s="40">
        <v>0</v>
      </c>
      <c r="AD17742" s="40">
        <v>705</v>
      </c>
      <c r="AF17742" s="40">
        <v>197</v>
      </c>
      <c r="AI17742" s="40">
        <v>0</v>
      </c>
      <c r="AJ17742" s="40">
        <v>0</v>
      </c>
      <c r="AK17742" s="40">
        <v>508</v>
      </c>
      <c r="AW17742" s="40">
        <v>705</v>
      </c>
      <c r="AX17742" s="40">
        <v>508</v>
      </c>
      <c r="AY17742" s="40">
        <v>197</v>
      </c>
      <c r="AZ17742" s="40">
        <v>1</v>
      </c>
      <c r="BA17742" s="40">
        <v>1</v>
      </c>
      <c r="BB17742" s="40">
        <v>0</v>
      </c>
      <c r="BC17742" s="40">
        <v>-197</v>
      </c>
      <c r="BD17742" s="40">
        <v>508</v>
      </c>
      <c r="BE17742" s="40">
        <v>0</v>
      </c>
      <c r="BF17742" s="40">
        <v>1</v>
      </c>
      <c r="BI17742" s="2">
        <v>44051.5</v>
      </c>
      <c r="BJ17742" s="2">
        <v>44051.5</v>
      </c>
      <c r="BL17742">
        <v>0</v>
      </c>
      <c r="BM17742">
        <v>0</v>
      </c>
      <c r="BN17742">
        <v>0</v>
      </c>
      <c r="BO17742">
        <v>0</v>
      </c>
      <c r="BP17742">
        <v>7</v>
      </c>
      <c r="BR17742" s="40">
        <v>7</v>
      </c>
      <c r="BS17742" s="40">
        <v>7</v>
      </c>
      <c r="BT17742" s="40">
        <v>0</v>
      </c>
      <c r="BU17742">
        <v>0</v>
      </c>
      <c r="BV17742" s="8" t="s">
        <v>380</v>
      </c>
      <c r="BW17742" s="8" t="s">
        <v>1120</v>
      </c>
      <c r="BX17742" s="8" t="s">
        <v>1121</v>
      </c>
      <c r="BY17742" s="8" t="s">
        <v>380</v>
      </c>
    </row>
    <row r="17743" spans="1:77" hidden="1">
      <c r="A17743" t="s">
        <v>245</v>
      </c>
      <c r="B17743" s="2">
        <v>44051.541666666664</v>
      </c>
      <c r="C17743" s="1">
        <v>44051</v>
      </c>
      <c r="D17743">
        <v>6</v>
      </c>
      <c r="E17743">
        <v>0</v>
      </c>
      <c r="F17743" s="2">
        <v>44051.25</v>
      </c>
      <c r="G17743" s="8" t="s">
        <v>378</v>
      </c>
      <c r="H17743" s="13" t="s">
        <v>379</v>
      </c>
      <c r="K17743" s="40">
        <v>685</v>
      </c>
      <c r="L17743" s="40">
        <v>685</v>
      </c>
      <c r="M17743" s="101">
        <v>0</v>
      </c>
      <c r="N17743" s="101">
        <v>0</v>
      </c>
      <c r="X17743" s="40">
        <v>685</v>
      </c>
      <c r="Y17743" s="40">
        <v>685</v>
      </c>
      <c r="Z17743" s="40">
        <v>0</v>
      </c>
      <c r="AA17743" s="40">
        <v>0</v>
      </c>
      <c r="AB17743" s="40">
        <v>0</v>
      </c>
      <c r="AD17743" s="40">
        <v>685</v>
      </c>
      <c r="AF17743" s="40">
        <v>161</v>
      </c>
      <c r="AI17743" s="40">
        <v>0</v>
      </c>
      <c r="AJ17743" s="40">
        <v>0</v>
      </c>
      <c r="AK17743" s="40">
        <v>524</v>
      </c>
      <c r="AW17743" s="40">
        <v>685</v>
      </c>
      <c r="AX17743" s="40">
        <v>524</v>
      </c>
      <c r="AY17743" s="40">
        <v>161</v>
      </c>
      <c r="AZ17743" s="40">
        <v>1</v>
      </c>
      <c r="BA17743" s="40">
        <v>1</v>
      </c>
      <c r="BB17743" s="40">
        <v>0</v>
      </c>
      <c r="BC17743" s="40">
        <v>-161</v>
      </c>
      <c r="BD17743" s="40">
        <v>524</v>
      </c>
      <c r="BE17743" s="40">
        <v>0</v>
      </c>
      <c r="BF17743" s="40">
        <v>1</v>
      </c>
      <c r="BI17743" s="2">
        <v>44051.541666666664</v>
      </c>
      <c r="BJ17743" s="2">
        <v>44051.541666666664</v>
      </c>
      <c r="BL17743">
        <v>0</v>
      </c>
      <c r="BM17743">
        <v>0</v>
      </c>
      <c r="BN17743">
        <v>0</v>
      </c>
      <c r="BO17743">
        <v>0</v>
      </c>
      <c r="BP17743">
        <v>7</v>
      </c>
      <c r="BR17743" s="40">
        <v>7</v>
      </c>
      <c r="BS17743" s="40">
        <v>7</v>
      </c>
      <c r="BT17743" s="40">
        <v>0</v>
      </c>
      <c r="BU17743">
        <v>0</v>
      </c>
      <c r="BV17743" s="8" t="s">
        <v>380</v>
      </c>
      <c r="BW17743" s="8" t="s">
        <v>1120</v>
      </c>
      <c r="BX17743" s="8" t="s">
        <v>1121</v>
      </c>
      <c r="BY17743" s="8" t="s">
        <v>380</v>
      </c>
    </row>
    <row r="17744" spans="1:77" hidden="1">
      <c r="A17744" t="s">
        <v>245</v>
      </c>
      <c r="B17744" s="2">
        <v>44051.583333333336</v>
      </c>
      <c r="C17744" s="1">
        <v>44051</v>
      </c>
      <c r="D17744">
        <v>7</v>
      </c>
      <c r="E17744">
        <v>0</v>
      </c>
      <c r="F17744" s="2">
        <v>44051.291666666664</v>
      </c>
      <c r="G17744" s="8" t="s">
        <v>378</v>
      </c>
      <c r="H17744" s="13" t="s">
        <v>379</v>
      </c>
      <c r="K17744" s="40">
        <v>754</v>
      </c>
      <c r="L17744" s="40">
        <v>754</v>
      </c>
      <c r="M17744" s="101">
        <v>0</v>
      </c>
      <c r="N17744" s="101">
        <v>0</v>
      </c>
      <c r="X17744" s="40">
        <v>754</v>
      </c>
      <c r="Y17744" s="40">
        <v>754</v>
      </c>
      <c r="Z17744" s="40">
        <v>0</v>
      </c>
      <c r="AA17744" s="40">
        <v>0</v>
      </c>
      <c r="AB17744" s="40">
        <v>0</v>
      </c>
      <c r="AD17744" s="40">
        <v>754</v>
      </c>
      <c r="AF17744" s="40">
        <v>330</v>
      </c>
      <c r="AI17744" s="40">
        <v>0</v>
      </c>
      <c r="AJ17744" s="40">
        <v>0</v>
      </c>
      <c r="AK17744" s="40">
        <v>424</v>
      </c>
      <c r="AW17744" s="40">
        <v>754</v>
      </c>
      <c r="AX17744" s="40">
        <v>424</v>
      </c>
      <c r="AY17744" s="40">
        <v>330</v>
      </c>
      <c r="AZ17744" s="40">
        <v>1</v>
      </c>
      <c r="BA17744" s="40">
        <v>1</v>
      </c>
      <c r="BB17744" s="40">
        <v>0</v>
      </c>
      <c r="BC17744" s="40">
        <v>-330</v>
      </c>
      <c r="BD17744" s="40">
        <v>424</v>
      </c>
      <c r="BE17744" s="40">
        <v>0</v>
      </c>
      <c r="BF17744" s="40">
        <v>1</v>
      </c>
      <c r="BI17744" s="2">
        <v>44051.583333333336</v>
      </c>
      <c r="BJ17744" s="2">
        <v>44051.583333333336</v>
      </c>
      <c r="BL17744">
        <v>0</v>
      </c>
      <c r="BM17744">
        <v>0</v>
      </c>
      <c r="BN17744">
        <v>0</v>
      </c>
      <c r="BO17744">
        <v>0</v>
      </c>
      <c r="BP17744">
        <v>7</v>
      </c>
      <c r="BR17744" s="40">
        <v>7</v>
      </c>
      <c r="BS17744" s="40">
        <v>7</v>
      </c>
      <c r="BT17744" s="40">
        <v>0</v>
      </c>
      <c r="BU17744">
        <v>0</v>
      </c>
      <c r="BV17744" s="8" t="s">
        <v>380</v>
      </c>
      <c r="BW17744" s="8" t="s">
        <v>1120</v>
      </c>
      <c r="BX17744" s="8" t="s">
        <v>1121</v>
      </c>
      <c r="BY17744" s="8" t="s">
        <v>380</v>
      </c>
    </row>
    <row r="17745" spans="1:77" hidden="1">
      <c r="A17745" t="s">
        <v>245</v>
      </c>
      <c r="B17745" s="2">
        <v>44051.625</v>
      </c>
      <c r="C17745" s="1">
        <v>44051</v>
      </c>
      <c r="D17745">
        <v>8</v>
      </c>
      <c r="E17745">
        <v>0</v>
      </c>
      <c r="F17745" s="2">
        <v>44051.333333333336</v>
      </c>
      <c r="G17745" s="8" t="s">
        <v>378</v>
      </c>
      <c r="H17745" s="13" t="s">
        <v>379</v>
      </c>
      <c r="K17745" s="40">
        <v>943</v>
      </c>
      <c r="L17745" s="40">
        <v>943</v>
      </c>
      <c r="M17745" s="101">
        <v>0</v>
      </c>
      <c r="N17745" s="101">
        <v>0</v>
      </c>
      <c r="X17745" s="40">
        <v>943</v>
      </c>
      <c r="Y17745" s="40">
        <v>943</v>
      </c>
      <c r="Z17745" s="40">
        <v>0</v>
      </c>
      <c r="AA17745" s="40">
        <v>0</v>
      </c>
      <c r="AB17745" s="40">
        <v>0</v>
      </c>
      <c r="AD17745" s="40">
        <v>943</v>
      </c>
      <c r="AF17745" s="40">
        <v>293</v>
      </c>
      <c r="AI17745" s="40">
        <v>0</v>
      </c>
      <c r="AJ17745" s="40">
        <v>0</v>
      </c>
      <c r="AK17745" s="40">
        <v>650</v>
      </c>
      <c r="AW17745" s="40">
        <v>943</v>
      </c>
      <c r="AX17745" s="40">
        <v>650</v>
      </c>
      <c r="AY17745" s="40">
        <v>293</v>
      </c>
      <c r="AZ17745" s="40">
        <v>1</v>
      </c>
      <c r="BA17745" s="40">
        <v>1</v>
      </c>
      <c r="BB17745" s="40">
        <v>0</v>
      </c>
      <c r="BC17745" s="40">
        <v>-293</v>
      </c>
      <c r="BD17745" s="40">
        <v>650</v>
      </c>
      <c r="BE17745" s="40">
        <v>0</v>
      </c>
      <c r="BF17745" s="40">
        <v>1</v>
      </c>
      <c r="BI17745" s="2">
        <v>44051.625</v>
      </c>
      <c r="BJ17745" s="2">
        <v>44051.625</v>
      </c>
      <c r="BL17745">
        <v>0</v>
      </c>
      <c r="BM17745">
        <v>0</v>
      </c>
      <c r="BN17745">
        <v>0</v>
      </c>
      <c r="BO17745">
        <v>0</v>
      </c>
      <c r="BP17745">
        <v>7</v>
      </c>
      <c r="BR17745" s="40">
        <v>7</v>
      </c>
      <c r="BS17745" s="40">
        <v>7</v>
      </c>
      <c r="BT17745" s="40">
        <v>0</v>
      </c>
      <c r="BU17745">
        <v>0</v>
      </c>
      <c r="BV17745" s="8" t="s">
        <v>380</v>
      </c>
      <c r="BW17745" s="8" t="s">
        <v>1120</v>
      </c>
      <c r="BX17745" s="8" t="s">
        <v>1121</v>
      </c>
      <c r="BY17745" s="8" t="s">
        <v>380</v>
      </c>
    </row>
    <row r="17746" spans="1:77" hidden="1">
      <c r="A17746" t="s">
        <v>245</v>
      </c>
      <c r="B17746" s="2">
        <v>44051.666666666664</v>
      </c>
      <c r="C17746" s="1">
        <v>44051</v>
      </c>
      <c r="D17746">
        <v>9</v>
      </c>
      <c r="E17746">
        <v>0</v>
      </c>
      <c r="F17746" s="2">
        <v>44051.375</v>
      </c>
      <c r="G17746" s="8" t="s">
        <v>378</v>
      </c>
      <c r="H17746" s="13" t="s">
        <v>379</v>
      </c>
      <c r="K17746" s="40">
        <v>1059</v>
      </c>
      <c r="L17746" s="40">
        <v>1059</v>
      </c>
      <c r="M17746" s="101">
        <v>0</v>
      </c>
      <c r="N17746" s="101">
        <v>0</v>
      </c>
      <c r="X17746" s="40">
        <v>1059</v>
      </c>
      <c r="Y17746" s="40">
        <v>1059</v>
      </c>
      <c r="Z17746" s="40">
        <v>0</v>
      </c>
      <c r="AA17746" s="40">
        <v>0</v>
      </c>
      <c r="AB17746" s="40">
        <v>0</v>
      </c>
      <c r="AD17746" s="40">
        <v>1059</v>
      </c>
      <c r="AF17746" s="40">
        <v>290</v>
      </c>
      <c r="AI17746" s="40">
        <v>0</v>
      </c>
      <c r="AJ17746" s="40">
        <v>0</v>
      </c>
      <c r="AK17746" s="40">
        <v>769</v>
      </c>
      <c r="AW17746" s="40">
        <v>1059</v>
      </c>
      <c r="AX17746" s="40">
        <v>769</v>
      </c>
      <c r="AY17746" s="40">
        <v>290</v>
      </c>
      <c r="AZ17746" s="40">
        <v>1</v>
      </c>
      <c r="BA17746" s="40">
        <v>1</v>
      </c>
      <c r="BB17746" s="40">
        <v>0</v>
      </c>
      <c r="BC17746" s="40">
        <v>-290</v>
      </c>
      <c r="BD17746" s="40">
        <v>769</v>
      </c>
      <c r="BE17746" s="40">
        <v>0</v>
      </c>
      <c r="BF17746" s="40">
        <v>1</v>
      </c>
      <c r="BI17746" s="2">
        <v>44051.666666666664</v>
      </c>
      <c r="BJ17746" s="2">
        <v>44051.666666666664</v>
      </c>
      <c r="BL17746">
        <v>0</v>
      </c>
      <c r="BM17746">
        <v>0</v>
      </c>
      <c r="BN17746">
        <v>0</v>
      </c>
      <c r="BO17746">
        <v>0</v>
      </c>
      <c r="BP17746">
        <v>7</v>
      </c>
      <c r="BR17746" s="40">
        <v>7</v>
      </c>
      <c r="BS17746" s="40">
        <v>7</v>
      </c>
      <c r="BT17746" s="40">
        <v>0</v>
      </c>
      <c r="BU17746">
        <v>0</v>
      </c>
      <c r="BV17746" s="8" t="s">
        <v>380</v>
      </c>
      <c r="BW17746" s="8" t="s">
        <v>1120</v>
      </c>
      <c r="BX17746" s="8" t="s">
        <v>1121</v>
      </c>
      <c r="BY17746" s="8" t="s">
        <v>380</v>
      </c>
    </row>
    <row r="17747" spans="1:77" hidden="1">
      <c r="A17747" t="s">
        <v>245</v>
      </c>
      <c r="B17747" s="2">
        <v>44051.708333333336</v>
      </c>
      <c r="C17747" s="1">
        <v>44051</v>
      </c>
      <c r="D17747">
        <v>10</v>
      </c>
      <c r="E17747">
        <v>0</v>
      </c>
      <c r="F17747" s="2">
        <v>44051.416666666664</v>
      </c>
      <c r="G17747" s="8" t="s">
        <v>378</v>
      </c>
      <c r="H17747" s="13" t="s">
        <v>379</v>
      </c>
      <c r="K17747" s="40">
        <v>1006</v>
      </c>
      <c r="L17747" s="40">
        <v>1006</v>
      </c>
      <c r="M17747" s="101">
        <v>0</v>
      </c>
      <c r="N17747" s="101">
        <v>0</v>
      </c>
      <c r="X17747" s="40">
        <v>1006</v>
      </c>
      <c r="Y17747" s="40">
        <v>1006</v>
      </c>
      <c r="Z17747" s="40">
        <v>0</v>
      </c>
      <c r="AA17747" s="40">
        <v>0</v>
      </c>
      <c r="AB17747" s="40">
        <v>0</v>
      </c>
      <c r="AD17747" s="40">
        <v>1006</v>
      </c>
      <c r="AF17747" s="40">
        <v>288</v>
      </c>
      <c r="AI17747" s="40">
        <v>0</v>
      </c>
      <c r="AJ17747" s="40">
        <v>0</v>
      </c>
      <c r="AK17747" s="40">
        <v>718</v>
      </c>
      <c r="AW17747" s="40">
        <v>1006</v>
      </c>
      <c r="AX17747" s="40">
        <v>718</v>
      </c>
      <c r="AY17747" s="40">
        <v>288</v>
      </c>
      <c r="AZ17747" s="40">
        <v>1</v>
      </c>
      <c r="BA17747" s="40">
        <v>1</v>
      </c>
      <c r="BB17747" s="40">
        <v>2</v>
      </c>
      <c r="BC17747" s="40">
        <v>-288</v>
      </c>
      <c r="BD17747" s="40">
        <v>720</v>
      </c>
      <c r="BE17747" s="40">
        <v>0</v>
      </c>
      <c r="BF17747" s="40">
        <v>1</v>
      </c>
      <c r="BI17747" s="2">
        <v>44051.708333333336</v>
      </c>
      <c r="BJ17747" s="2">
        <v>44051.708333333336</v>
      </c>
      <c r="BL17747">
        <v>0</v>
      </c>
      <c r="BM17747">
        <v>0</v>
      </c>
      <c r="BN17747">
        <v>0</v>
      </c>
      <c r="BO17747">
        <v>0</v>
      </c>
      <c r="BP17747">
        <v>7</v>
      </c>
      <c r="BR17747" s="40">
        <v>7</v>
      </c>
      <c r="BS17747" s="40">
        <v>7</v>
      </c>
      <c r="BT17747" s="40">
        <v>0</v>
      </c>
      <c r="BU17747">
        <v>0</v>
      </c>
      <c r="BV17747" s="8" t="s">
        <v>380</v>
      </c>
      <c r="BW17747" s="8" t="s">
        <v>1120</v>
      </c>
      <c r="BX17747" s="8" t="s">
        <v>1121</v>
      </c>
      <c r="BY17747" s="8" t="s">
        <v>380</v>
      </c>
    </row>
    <row r="17748" spans="1:77" hidden="1">
      <c r="A17748" t="s">
        <v>245</v>
      </c>
      <c r="B17748" s="2">
        <v>44051.75</v>
      </c>
      <c r="C17748" s="1">
        <v>44051</v>
      </c>
      <c r="D17748">
        <v>11</v>
      </c>
      <c r="E17748">
        <v>0</v>
      </c>
      <c r="F17748" s="2">
        <v>44051.458333333336</v>
      </c>
      <c r="G17748" s="8" t="s">
        <v>378</v>
      </c>
      <c r="H17748" s="13" t="s">
        <v>379</v>
      </c>
      <c r="K17748" s="40">
        <v>895</v>
      </c>
      <c r="L17748" s="40">
        <v>895</v>
      </c>
      <c r="M17748" s="101">
        <v>0</v>
      </c>
      <c r="N17748" s="101">
        <v>0</v>
      </c>
      <c r="X17748" s="40">
        <v>895</v>
      </c>
      <c r="Y17748" s="40">
        <v>895</v>
      </c>
      <c r="Z17748" s="40">
        <v>0</v>
      </c>
      <c r="AA17748" s="40">
        <v>0</v>
      </c>
      <c r="AB17748" s="40">
        <v>0</v>
      </c>
      <c r="AD17748" s="40">
        <v>895</v>
      </c>
      <c r="AF17748" s="40">
        <v>363</v>
      </c>
      <c r="AI17748" s="40">
        <v>0</v>
      </c>
      <c r="AJ17748" s="40">
        <v>0</v>
      </c>
      <c r="AK17748" s="40">
        <v>532</v>
      </c>
      <c r="AW17748" s="40">
        <v>895</v>
      </c>
      <c r="AX17748" s="40">
        <v>532</v>
      </c>
      <c r="AY17748" s="40">
        <v>363</v>
      </c>
      <c r="AZ17748" s="40">
        <v>1</v>
      </c>
      <c r="BA17748" s="40">
        <v>1</v>
      </c>
      <c r="BB17748" s="40">
        <v>1</v>
      </c>
      <c r="BC17748" s="40">
        <v>-363</v>
      </c>
      <c r="BD17748" s="40">
        <v>533</v>
      </c>
      <c r="BE17748" s="40">
        <v>0</v>
      </c>
      <c r="BF17748" s="40">
        <v>1</v>
      </c>
      <c r="BI17748" s="2">
        <v>44051.75</v>
      </c>
      <c r="BJ17748" s="2">
        <v>44051.75</v>
      </c>
      <c r="BL17748">
        <v>0</v>
      </c>
      <c r="BM17748">
        <v>0</v>
      </c>
      <c r="BN17748">
        <v>0</v>
      </c>
      <c r="BO17748">
        <v>0</v>
      </c>
      <c r="BP17748">
        <v>7</v>
      </c>
      <c r="BR17748" s="40">
        <v>7</v>
      </c>
      <c r="BS17748" s="40">
        <v>7</v>
      </c>
      <c r="BT17748" s="40">
        <v>0</v>
      </c>
      <c r="BU17748">
        <v>0</v>
      </c>
      <c r="BV17748" s="8" t="s">
        <v>380</v>
      </c>
      <c r="BW17748" s="8" t="s">
        <v>1120</v>
      </c>
      <c r="BX17748" s="8" t="s">
        <v>1121</v>
      </c>
      <c r="BY17748" s="8" t="s">
        <v>380</v>
      </c>
    </row>
    <row r="17749" spans="1:77" hidden="1">
      <c r="A17749" t="s">
        <v>245</v>
      </c>
      <c r="B17749" s="2">
        <v>44051.791666666664</v>
      </c>
      <c r="C17749" s="1">
        <v>44051</v>
      </c>
      <c r="D17749">
        <v>12</v>
      </c>
      <c r="E17749">
        <v>0</v>
      </c>
      <c r="F17749" s="2">
        <v>44051.5</v>
      </c>
      <c r="G17749" s="8" t="s">
        <v>378</v>
      </c>
      <c r="H17749" s="13" t="s">
        <v>379</v>
      </c>
      <c r="K17749" s="40">
        <v>976</v>
      </c>
      <c r="L17749" s="40">
        <v>976</v>
      </c>
      <c r="M17749" s="101">
        <v>0</v>
      </c>
      <c r="N17749" s="101">
        <v>0</v>
      </c>
      <c r="X17749" s="40">
        <v>976</v>
      </c>
      <c r="Y17749" s="40">
        <v>976</v>
      </c>
      <c r="Z17749" s="40">
        <v>0</v>
      </c>
      <c r="AA17749" s="40">
        <v>0</v>
      </c>
      <c r="AB17749" s="40">
        <v>0</v>
      </c>
      <c r="AD17749" s="40">
        <v>976</v>
      </c>
      <c r="AF17749" s="40">
        <v>309</v>
      </c>
      <c r="AI17749" s="40">
        <v>0</v>
      </c>
      <c r="AJ17749" s="40">
        <v>0</v>
      </c>
      <c r="AK17749" s="40">
        <v>667</v>
      </c>
      <c r="AW17749" s="40">
        <v>976</v>
      </c>
      <c r="AX17749" s="40">
        <v>667</v>
      </c>
      <c r="AY17749" s="40">
        <v>309</v>
      </c>
      <c r="AZ17749" s="40">
        <v>1</v>
      </c>
      <c r="BA17749" s="40">
        <v>1</v>
      </c>
      <c r="BB17749" s="40">
        <v>0</v>
      </c>
      <c r="BC17749" s="40">
        <v>-309</v>
      </c>
      <c r="BD17749" s="40">
        <v>667</v>
      </c>
      <c r="BE17749" s="40">
        <v>0</v>
      </c>
      <c r="BF17749" s="40">
        <v>1</v>
      </c>
      <c r="BI17749" s="2">
        <v>44051.791666666664</v>
      </c>
      <c r="BJ17749" s="2">
        <v>44051.791666666664</v>
      </c>
      <c r="BL17749">
        <v>0</v>
      </c>
      <c r="BM17749">
        <v>0</v>
      </c>
      <c r="BN17749">
        <v>0</v>
      </c>
      <c r="BO17749">
        <v>0</v>
      </c>
      <c r="BP17749">
        <v>7</v>
      </c>
      <c r="BR17749" s="40">
        <v>7</v>
      </c>
      <c r="BS17749" s="40">
        <v>7</v>
      </c>
      <c r="BT17749" s="40">
        <v>0</v>
      </c>
      <c r="BU17749">
        <v>0</v>
      </c>
      <c r="BV17749" s="8" t="s">
        <v>380</v>
      </c>
      <c r="BW17749" s="8" t="s">
        <v>1120</v>
      </c>
      <c r="BX17749" s="8" t="s">
        <v>1121</v>
      </c>
      <c r="BY17749" s="8" t="s">
        <v>380</v>
      </c>
    </row>
    <row r="17750" spans="1:77" hidden="1">
      <c r="A17750" t="s">
        <v>245</v>
      </c>
      <c r="B17750" s="2">
        <v>44051.833333333336</v>
      </c>
      <c r="C17750" s="1">
        <v>44051</v>
      </c>
      <c r="D17750">
        <v>13</v>
      </c>
      <c r="E17750">
        <v>0</v>
      </c>
      <c r="F17750" s="2">
        <v>44051.541666666664</v>
      </c>
      <c r="G17750" s="8" t="s">
        <v>378</v>
      </c>
      <c r="H17750" s="13" t="s">
        <v>379</v>
      </c>
      <c r="K17750" s="40">
        <v>1063</v>
      </c>
      <c r="L17750" s="40">
        <v>1063</v>
      </c>
      <c r="M17750" s="101">
        <v>0</v>
      </c>
      <c r="N17750" s="101">
        <v>0</v>
      </c>
      <c r="X17750" s="40">
        <v>1063</v>
      </c>
      <c r="Y17750" s="40">
        <v>1063</v>
      </c>
      <c r="Z17750" s="40">
        <v>0</v>
      </c>
      <c r="AA17750" s="40">
        <v>0</v>
      </c>
      <c r="AB17750" s="40">
        <v>0</v>
      </c>
      <c r="AD17750" s="40">
        <v>1063</v>
      </c>
      <c r="AF17750" s="40">
        <v>289</v>
      </c>
      <c r="AI17750" s="40">
        <v>0</v>
      </c>
      <c r="AJ17750" s="40">
        <v>0</v>
      </c>
      <c r="AK17750" s="40">
        <v>774</v>
      </c>
      <c r="AW17750" s="40">
        <v>1063</v>
      </c>
      <c r="AX17750" s="40">
        <v>774</v>
      </c>
      <c r="AY17750" s="40">
        <v>289</v>
      </c>
      <c r="AZ17750" s="40">
        <v>1</v>
      </c>
      <c r="BA17750" s="40">
        <v>1</v>
      </c>
      <c r="BB17750" s="40">
        <v>0</v>
      </c>
      <c r="BC17750" s="40">
        <v>-289</v>
      </c>
      <c r="BD17750" s="40">
        <v>774</v>
      </c>
      <c r="BE17750" s="40">
        <v>0</v>
      </c>
      <c r="BF17750" s="40">
        <v>1</v>
      </c>
      <c r="BI17750" s="2">
        <v>44051.833333333336</v>
      </c>
      <c r="BJ17750" s="2">
        <v>44051.833333333336</v>
      </c>
      <c r="BL17750">
        <v>0</v>
      </c>
      <c r="BM17750">
        <v>0</v>
      </c>
      <c r="BN17750">
        <v>0</v>
      </c>
      <c r="BO17750">
        <v>0</v>
      </c>
      <c r="BP17750">
        <v>7</v>
      </c>
      <c r="BR17750" s="40">
        <v>7</v>
      </c>
      <c r="BS17750" s="40">
        <v>7</v>
      </c>
      <c r="BT17750" s="40">
        <v>0</v>
      </c>
      <c r="BU17750">
        <v>0</v>
      </c>
      <c r="BV17750" s="8" t="s">
        <v>380</v>
      </c>
      <c r="BW17750" s="8" t="s">
        <v>1120</v>
      </c>
      <c r="BX17750" s="8" t="s">
        <v>1121</v>
      </c>
      <c r="BY17750" s="8" t="s">
        <v>380</v>
      </c>
    </row>
    <row r="17751" spans="1:77" hidden="1">
      <c r="A17751" t="s">
        <v>245</v>
      </c>
      <c r="B17751" s="2">
        <v>44051.875</v>
      </c>
      <c r="C17751" s="1">
        <v>44051</v>
      </c>
      <c r="D17751">
        <v>14</v>
      </c>
      <c r="E17751">
        <v>0</v>
      </c>
      <c r="F17751" s="2">
        <v>44051.583333333336</v>
      </c>
      <c r="G17751" s="8" t="s">
        <v>378</v>
      </c>
      <c r="H17751" s="13" t="s">
        <v>379</v>
      </c>
      <c r="K17751" s="40">
        <v>1148</v>
      </c>
      <c r="L17751" s="40">
        <v>1148</v>
      </c>
      <c r="M17751" s="101">
        <v>0</v>
      </c>
      <c r="N17751" s="101">
        <v>0</v>
      </c>
      <c r="X17751" s="40">
        <v>1148</v>
      </c>
      <c r="Y17751" s="40">
        <v>1148</v>
      </c>
      <c r="Z17751" s="40">
        <v>0</v>
      </c>
      <c r="AA17751" s="40">
        <v>0</v>
      </c>
      <c r="AB17751" s="40">
        <v>0</v>
      </c>
      <c r="AD17751" s="40">
        <v>1148</v>
      </c>
      <c r="AF17751" s="40">
        <v>318</v>
      </c>
      <c r="AI17751" s="40">
        <v>0</v>
      </c>
      <c r="AJ17751" s="40">
        <v>0</v>
      </c>
      <c r="AK17751" s="40">
        <v>830</v>
      </c>
      <c r="AW17751" s="40">
        <v>1148</v>
      </c>
      <c r="AX17751" s="40">
        <v>830</v>
      </c>
      <c r="AY17751" s="40">
        <v>318</v>
      </c>
      <c r="AZ17751" s="40">
        <v>1</v>
      </c>
      <c r="BA17751" s="40">
        <v>1</v>
      </c>
      <c r="BB17751" s="40">
        <v>0</v>
      </c>
      <c r="BC17751" s="40">
        <v>-318</v>
      </c>
      <c r="BD17751" s="40">
        <v>830</v>
      </c>
      <c r="BE17751" s="40">
        <v>0</v>
      </c>
      <c r="BF17751" s="40">
        <v>1</v>
      </c>
      <c r="BI17751" s="2">
        <v>44051.875</v>
      </c>
      <c r="BJ17751" s="2">
        <v>44051.875</v>
      </c>
      <c r="BL17751">
        <v>0</v>
      </c>
      <c r="BM17751">
        <v>0</v>
      </c>
      <c r="BN17751">
        <v>0</v>
      </c>
      <c r="BO17751">
        <v>0</v>
      </c>
      <c r="BP17751">
        <v>7</v>
      </c>
      <c r="BR17751" s="40">
        <v>7</v>
      </c>
      <c r="BS17751" s="40">
        <v>7</v>
      </c>
      <c r="BT17751" s="40">
        <v>0</v>
      </c>
      <c r="BU17751">
        <v>0</v>
      </c>
      <c r="BV17751" s="8" t="s">
        <v>380</v>
      </c>
      <c r="BW17751" s="8" t="s">
        <v>1120</v>
      </c>
      <c r="BX17751" s="8" t="s">
        <v>1121</v>
      </c>
      <c r="BY17751" s="8" t="s">
        <v>380</v>
      </c>
    </row>
    <row r="17752" spans="1:77" hidden="1">
      <c r="A17752" t="s">
        <v>245</v>
      </c>
      <c r="B17752" s="2">
        <v>44051.916666666664</v>
      </c>
      <c r="C17752" s="1">
        <v>44051</v>
      </c>
      <c r="D17752">
        <v>15</v>
      </c>
      <c r="E17752">
        <v>0</v>
      </c>
      <c r="F17752" s="2">
        <v>44051.625</v>
      </c>
      <c r="G17752" s="8" t="s">
        <v>378</v>
      </c>
      <c r="H17752" s="13" t="s">
        <v>379</v>
      </c>
      <c r="K17752" s="40">
        <v>1307</v>
      </c>
      <c r="L17752" s="40">
        <v>1307</v>
      </c>
      <c r="M17752" s="101">
        <v>0</v>
      </c>
      <c r="N17752" s="101">
        <v>0</v>
      </c>
      <c r="X17752" s="40">
        <v>1307</v>
      </c>
      <c r="Y17752" s="40">
        <v>1307</v>
      </c>
      <c r="Z17752" s="40">
        <v>0</v>
      </c>
      <c r="AA17752" s="40">
        <v>0</v>
      </c>
      <c r="AB17752" s="40">
        <v>0</v>
      </c>
      <c r="AD17752" s="40">
        <v>1307</v>
      </c>
      <c r="AF17752" s="40">
        <v>282</v>
      </c>
      <c r="AI17752" s="40">
        <v>0</v>
      </c>
      <c r="AJ17752" s="40">
        <v>0</v>
      </c>
      <c r="AK17752" s="40">
        <v>1025</v>
      </c>
      <c r="AW17752" s="40">
        <v>1307</v>
      </c>
      <c r="AX17752" s="40">
        <v>1025</v>
      </c>
      <c r="AY17752" s="40">
        <v>282</v>
      </c>
      <c r="AZ17752" s="40">
        <v>1</v>
      </c>
      <c r="BA17752" s="40">
        <v>1</v>
      </c>
      <c r="BB17752" s="40">
        <v>0</v>
      </c>
      <c r="BC17752" s="40">
        <v>-282</v>
      </c>
      <c r="BD17752" s="40">
        <v>1025</v>
      </c>
      <c r="BE17752" s="40">
        <v>0</v>
      </c>
      <c r="BF17752" s="40">
        <v>1</v>
      </c>
      <c r="BI17752" s="2">
        <v>44051.916666666664</v>
      </c>
      <c r="BJ17752" s="2">
        <v>44051.916666666664</v>
      </c>
      <c r="BL17752">
        <v>0</v>
      </c>
      <c r="BM17752">
        <v>0</v>
      </c>
      <c r="BN17752">
        <v>0</v>
      </c>
      <c r="BO17752">
        <v>0</v>
      </c>
      <c r="BP17752">
        <v>7</v>
      </c>
      <c r="BR17752" s="40">
        <v>7</v>
      </c>
      <c r="BS17752" s="40">
        <v>7</v>
      </c>
      <c r="BT17752" s="40">
        <v>0</v>
      </c>
      <c r="BU17752">
        <v>0</v>
      </c>
      <c r="BV17752" s="8" t="s">
        <v>380</v>
      </c>
      <c r="BW17752" s="8" t="s">
        <v>1120</v>
      </c>
      <c r="BX17752" s="8" t="s">
        <v>1121</v>
      </c>
      <c r="BY17752" s="8" t="s">
        <v>380</v>
      </c>
    </row>
    <row r="17753" spans="1:77" hidden="1">
      <c r="A17753" t="s">
        <v>245</v>
      </c>
      <c r="B17753" s="2">
        <v>44051.958333333336</v>
      </c>
      <c r="C17753" s="1">
        <v>44051</v>
      </c>
      <c r="D17753">
        <v>16</v>
      </c>
      <c r="E17753">
        <v>0</v>
      </c>
      <c r="F17753" s="2">
        <v>44051.666666666664</v>
      </c>
      <c r="G17753" s="8" t="s">
        <v>378</v>
      </c>
      <c r="H17753" s="13" t="s">
        <v>379</v>
      </c>
      <c r="K17753" s="40">
        <v>1472</v>
      </c>
      <c r="L17753" s="40">
        <v>1472</v>
      </c>
      <c r="M17753" s="101">
        <v>0</v>
      </c>
      <c r="N17753" s="101">
        <v>0</v>
      </c>
      <c r="X17753" s="40">
        <v>1472</v>
      </c>
      <c r="Y17753" s="40">
        <v>1472</v>
      </c>
      <c r="Z17753" s="40">
        <v>0</v>
      </c>
      <c r="AA17753" s="40">
        <v>0</v>
      </c>
      <c r="AB17753" s="40">
        <v>0</v>
      </c>
      <c r="AD17753" s="40">
        <v>1472</v>
      </c>
      <c r="AF17753" s="40">
        <v>285</v>
      </c>
      <c r="AI17753" s="40">
        <v>0</v>
      </c>
      <c r="AJ17753" s="40">
        <v>0</v>
      </c>
      <c r="AK17753" s="40">
        <v>1187</v>
      </c>
      <c r="AW17753" s="40">
        <v>1472</v>
      </c>
      <c r="AX17753" s="40">
        <v>1187</v>
      </c>
      <c r="AY17753" s="40">
        <v>285</v>
      </c>
      <c r="AZ17753" s="40">
        <v>1</v>
      </c>
      <c r="BA17753" s="40">
        <v>1</v>
      </c>
      <c r="BB17753" s="40">
        <v>0</v>
      </c>
      <c r="BC17753" s="40">
        <v>-285</v>
      </c>
      <c r="BD17753" s="40">
        <v>1187</v>
      </c>
      <c r="BE17753" s="40">
        <v>0</v>
      </c>
      <c r="BF17753" s="40">
        <v>1</v>
      </c>
      <c r="BI17753" s="2">
        <v>44051.958333333336</v>
      </c>
      <c r="BJ17753" s="2">
        <v>44051.958333333336</v>
      </c>
      <c r="BL17753">
        <v>0</v>
      </c>
      <c r="BM17753">
        <v>0</v>
      </c>
      <c r="BN17753">
        <v>0</v>
      </c>
      <c r="BO17753">
        <v>0</v>
      </c>
      <c r="BP17753">
        <v>7</v>
      </c>
      <c r="BR17753" s="40">
        <v>7</v>
      </c>
      <c r="BS17753" s="40">
        <v>7</v>
      </c>
      <c r="BT17753" s="40">
        <v>0</v>
      </c>
      <c r="BU17753">
        <v>0</v>
      </c>
      <c r="BV17753" s="8" t="s">
        <v>380</v>
      </c>
      <c r="BW17753" s="8" t="s">
        <v>1120</v>
      </c>
      <c r="BX17753" s="8" t="s">
        <v>1121</v>
      </c>
      <c r="BY17753" s="8" t="s">
        <v>380</v>
      </c>
    </row>
    <row r="17754" spans="1:77" hidden="1">
      <c r="A17754" t="s">
        <v>245</v>
      </c>
      <c r="B17754" s="2">
        <v>44052</v>
      </c>
      <c r="C17754" s="1">
        <v>44051</v>
      </c>
      <c r="D17754">
        <v>17</v>
      </c>
      <c r="E17754">
        <v>0</v>
      </c>
      <c r="F17754" s="2">
        <v>44051.708333333336</v>
      </c>
      <c r="G17754" s="8" t="s">
        <v>378</v>
      </c>
      <c r="H17754" s="13" t="s">
        <v>379</v>
      </c>
      <c r="K17754" s="40">
        <v>1573</v>
      </c>
      <c r="L17754" s="40">
        <v>1573</v>
      </c>
      <c r="M17754" s="101">
        <v>0</v>
      </c>
      <c r="N17754" s="101">
        <v>0</v>
      </c>
      <c r="X17754" s="40">
        <v>1573</v>
      </c>
      <c r="Y17754" s="40">
        <v>1573</v>
      </c>
      <c r="Z17754" s="40">
        <v>0</v>
      </c>
      <c r="AA17754" s="40">
        <v>0</v>
      </c>
      <c r="AB17754" s="40">
        <v>0</v>
      </c>
      <c r="AD17754" s="40">
        <v>1573</v>
      </c>
      <c r="AF17754" s="40">
        <v>307</v>
      </c>
      <c r="AI17754" s="40">
        <v>0</v>
      </c>
      <c r="AJ17754" s="40">
        <v>0</v>
      </c>
      <c r="AK17754" s="40">
        <v>1266</v>
      </c>
      <c r="AW17754" s="40">
        <v>1573</v>
      </c>
      <c r="AX17754" s="40">
        <v>1266</v>
      </c>
      <c r="AY17754" s="40">
        <v>307</v>
      </c>
      <c r="AZ17754" s="40">
        <v>1</v>
      </c>
      <c r="BA17754" s="40">
        <v>1</v>
      </c>
      <c r="BB17754" s="40">
        <v>0</v>
      </c>
      <c r="BC17754" s="40">
        <v>-307</v>
      </c>
      <c r="BD17754" s="40">
        <v>1266</v>
      </c>
      <c r="BE17754" s="40">
        <v>0</v>
      </c>
      <c r="BF17754" s="40">
        <v>1</v>
      </c>
      <c r="BI17754" s="2">
        <v>44052</v>
      </c>
      <c r="BJ17754" s="2">
        <v>44052</v>
      </c>
      <c r="BL17754">
        <v>0</v>
      </c>
      <c r="BM17754">
        <v>0</v>
      </c>
      <c r="BN17754">
        <v>0</v>
      </c>
      <c r="BO17754">
        <v>0</v>
      </c>
      <c r="BP17754">
        <v>7</v>
      </c>
      <c r="BR17754" s="40">
        <v>7</v>
      </c>
      <c r="BS17754" s="40">
        <v>7</v>
      </c>
      <c r="BT17754" s="40">
        <v>0</v>
      </c>
      <c r="BU17754">
        <v>0</v>
      </c>
      <c r="BV17754" s="8" t="s">
        <v>380</v>
      </c>
      <c r="BW17754" s="8" t="s">
        <v>1120</v>
      </c>
      <c r="BX17754" s="8" t="s">
        <v>1121</v>
      </c>
      <c r="BY17754" s="8" t="s">
        <v>380</v>
      </c>
    </row>
    <row r="17755" spans="1:77" hidden="1">
      <c r="A17755" t="s">
        <v>245</v>
      </c>
      <c r="B17755" s="2">
        <v>44052.041666666664</v>
      </c>
      <c r="C17755" s="1">
        <v>44051</v>
      </c>
      <c r="D17755">
        <v>18</v>
      </c>
      <c r="E17755">
        <v>0</v>
      </c>
      <c r="F17755" s="2">
        <v>44051.75</v>
      </c>
      <c r="G17755" s="8" t="s">
        <v>378</v>
      </c>
      <c r="H17755" s="13" t="s">
        <v>379</v>
      </c>
      <c r="K17755" s="40">
        <v>1551</v>
      </c>
      <c r="L17755" s="40">
        <v>1551</v>
      </c>
      <c r="M17755" s="101">
        <v>0</v>
      </c>
      <c r="N17755" s="101">
        <v>0</v>
      </c>
      <c r="X17755" s="40">
        <v>1551</v>
      </c>
      <c r="Y17755" s="40">
        <v>1551</v>
      </c>
      <c r="Z17755" s="40">
        <v>0</v>
      </c>
      <c r="AA17755" s="40">
        <v>0</v>
      </c>
      <c r="AB17755" s="40">
        <v>0</v>
      </c>
      <c r="AD17755" s="40">
        <v>1551</v>
      </c>
      <c r="AF17755" s="40">
        <v>295</v>
      </c>
      <c r="AI17755" s="40">
        <v>0</v>
      </c>
      <c r="AJ17755" s="40">
        <v>0</v>
      </c>
      <c r="AK17755" s="40">
        <v>1256</v>
      </c>
      <c r="AW17755" s="40">
        <v>1551</v>
      </c>
      <c r="AX17755" s="40">
        <v>1256</v>
      </c>
      <c r="AY17755" s="40">
        <v>295</v>
      </c>
      <c r="AZ17755" s="40">
        <v>1</v>
      </c>
      <c r="BA17755" s="40">
        <v>1</v>
      </c>
      <c r="BB17755" s="40">
        <v>0</v>
      </c>
      <c r="BC17755" s="40">
        <v>-295</v>
      </c>
      <c r="BD17755" s="40">
        <v>1256</v>
      </c>
      <c r="BE17755" s="40">
        <v>0</v>
      </c>
      <c r="BF17755" s="40">
        <v>1</v>
      </c>
      <c r="BI17755" s="2">
        <v>44052.041666666664</v>
      </c>
      <c r="BJ17755" s="2">
        <v>44052.041666666664</v>
      </c>
      <c r="BL17755">
        <v>0</v>
      </c>
      <c r="BM17755">
        <v>0</v>
      </c>
      <c r="BN17755">
        <v>0</v>
      </c>
      <c r="BO17755">
        <v>0</v>
      </c>
      <c r="BP17755">
        <v>7</v>
      </c>
      <c r="BR17755" s="40">
        <v>7</v>
      </c>
      <c r="BS17755" s="40">
        <v>7</v>
      </c>
      <c r="BT17755" s="40">
        <v>0</v>
      </c>
      <c r="BU17755">
        <v>0</v>
      </c>
      <c r="BV17755" s="8" t="s">
        <v>380</v>
      </c>
      <c r="BW17755" s="8" t="s">
        <v>1120</v>
      </c>
      <c r="BX17755" s="8" t="s">
        <v>1121</v>
      </c>
      <c r="BY17755" s="8" t="s">
        <v>380</v>
      </c>
    </row>
    <row r="17756" spans="1:77" hidden="1">
      <c r="A17756" t="s">
        <v>245</v>
      </c>
      <c r="B17756" s="2">
        <v>44052.083333333336</v>
      </c>
      <c r="C17756" s="1">
        <v>44051</v>
      </c>
      <c r="D17756">
        <v>19</v>
      </c>
      <c r="E17756">
        <v>0</v>
      </c>
      <c r="F17756" s="2">
        <v>44051.791666666664</v>
      </c>
      <c r="G17756" s="8" t="s">
        <v>378</v>
      </c>
      <c r="H17756" s="13" t="s">
        <v>379</v>
      </c>
      <c r="K17756" s="40">
        <v>1498</v>
      </c>
      <c r="L17756" s="40">
        <v>1498</v>
      </c>
      <c r="M17756" s="101">
        <v>0</v>
      </c>
      <c r="N17756" s="101">
        <v>0</v>
      </c>
      <c r="X17756" s="40">
        <v>1498</v>
      </c>
      <c r="Y17756" s="40">
        <v>1498</v>
      </c>
      <c r="Z17756" s="40">
        <v>0</v>
      </c>
      <c r="AA17756" s="40">
        <v>0</v>
      </c>
      <c r="AB17756" s="40">
        <v>0</v>
      </c>
      <c r="AD17756" s="40">
        <v>1498</v>
      </c>
      <c r="AF17756" s="40">
        <v>295</v>
      </c>
      <c r="AI17756" s="40">
        <v>0</v>
      </c>
      <c r="AJ17756" s="40">
        <v>0</v>
      </c>
      <c r="AK17756" s="40">
        <v>1203</v>
      </c>
      <c r="AW17756" s="40">
        <v>1498</v>
      </c>
      <c r="AX17756" s="40">
        <v>1203</v>
      </c>
      <c r="AY17756" s="40">
        <v>295</v>
      </c>
      <c r="AZ17756" s="40">
        <v>1</v>
      </c>
      <c r="BA17756" s="40">
        <v>1</v>
      </c>
      <c r="BB17756" s="40">
        <v>0</v>
      </c>
      <c r="BC17756" s="40">
        <v>-295</v>
      </c>
      <c r="BD17756" s="40">
        <v>1203</v>
      </c>
      <c r="BE17756" s="40">
        <v>0</v>
      </c>
      <c r="BF17756" s="40">
        <v>1</v>
      </c>
      <c r="BI17756" s="2">
        <v>44052.083333333336</v>
      </c>
      <c r="BJ17756" s="2">
        <v>44052.083333333336</v>
      </c>
      <c r="BL17756">
        <v>0</v>
      </c>
      <c r="BM17756">
        <v>0</v>
      </c>
      <c r="BN17756">
        <v>0</v>
      </c>
      <c r="BO17756">
        <v>0</v>
      </c>
      <c r="BP17756">
        <v>7</v>
      </c>
      <c r="BR17756" s="40">
        <v>7</v>
      </c>
      <c r="BS17756" s="40">
        <v>7</v>
      </c>
      <c r="BT17756" s="40">
        <v>0</v>
      </c>
      <c r="BU17756">
        <v>0</v>
      </c>
      <c r="BV17756" s="8" t="s">
        <v>380</v>
      </c>
      <c r="BW17756" s="8" t="s">
        <v>1120</v>
      </c>
      <c r="BX17756" s="8" t="s">
        <v>1121</v>
      </c>
      <c r="BY17756" s="8" t="s">
        <v>380</v>
      </c>
    </row>
    <row r="17757" spans="1:77" hidden="1">
      <c r="A17757" t="s">
        <v>245</v>
      </c>
      <c r="B17757" s="2">
        <v>44052.125</v>
      </c>
      <c r="C17757" s="1">
        <v>44051</v>
      </c>
      <c r="D17757">
        <v>20</v>
      </c>
      <c r="E17757">
        <v>0</v>
      </c>
      <c r="F17757" s="2">
        <v>44051.833333333336</v>
      </c>
      <c r="G17757" s="8" t="s">
        <v>378</v>
      </c>
      <c r="H17757" s="13" t="s">
        <v>379</v>
      </c>
      <c r="K17757" s="40">
        <v>1464</v>
      </c>
      <c r="L17757" s="40">
        <v>1464</v>
      </c>
      <c r="M17757" s="101">
        <v>0</v>
      </c>
      <c r="N17757" s="101">
        <v>0</v>
      </c>
      <c r="X17757" s="40">
        <v>1464</v>
      </c>
      <c r="Y17757" s="40">
        <v>1464</v>
      </c>
      <c r="Z17757" s="40">
        <v>0</v>
      </c>
      <c r="AA17757" s="40">
        <v>0</v>
      </c>
      <c r="AB17757" s="40">
        <v>0</v>
      </c>
      <c r="AD17757" s="40">
        <v>1464</v>
      </c>
      <c r="AF17757" s="40">
        <v>288</v>
      </c>
      <c r="AI17757" s="40">
        <v>0</v>
      </c>
      <c r="AJ17757" s="40">
        <v>0</v>
      </c>
      <c r="AK17757" s="40">
        <v>1176</v>
      </c>
      <c r="AW17757" s="40">
        <v>1464</v>
      </c>
      <c r="AX17757" s="40">
        <v>1176</v>
      </c>
      <c r="AY17757" s="40">
        <v>288</v>
      </c>
      <c r="AZ17757" s="40">
        <v>1</v>
      </c>
      <c r="BA17757" s="40">
        <v>1</v>
      </c>
      <c r="BB17757" s="40">
        <v>0</v>
      </c>
      <c r="BC17757" s="40">
        <v>-288</v>
      </c>
      <c r="BD17757" s="40">
        <v>1176</v>
      </c>
      <c r="BE17757" s="40">
        <v>0</v>
      </c>
      <c r="BF17757" s="40">
        <v>1</v>
      </c>
      <c r="BI17757" s="2">
        <v>44052.125</v>
      </c>
      <c r="BJ17757" s="2">
        <v>44052.125</v>
      </c>
      <c r="BL17757">
        <v>0</v>
      </c>
      <c r="BM17757">
        <v>0</v>
      </c>
      <c r="BN17757">
        <v>0</v>
      </c>
      <c r="BO17757">
        <v>0</v>
      </c>
      <c r="BP17757">
        <v>7</v>
      </c>
      <c r="BR17757" s="40">
        <v>7</v>
      </c>
      <c r="BS17757" s="40">
        <v>7</v>
      </c>
      <c r="BT17757" s="40">
        <v>0</v>
      </c>
      <c r="BU17757">
        <v>0</v>
      </c>
      <c r="BV17757" s="8" t="s">
        <v>380</v>
      </c>
      <c r="BW17757" s="8" t="s">
        <v>1120</v>
      </c>
      <c r="BX17757" s="8" t="s">
        <v>1121</v>
      </c>
      <c r="BY17757" s="8" t="s">
        <v>380</v>
      </c>
    </row>
    <row r="17758" spans="1:77" hidden="1">
      <c r="A17758" t="s">
        <v>245</v>
      </c>
      <c r="B17758" s="2">
        <v>44052.166666666664</v>
      </c>
      <c r="C17758" s="1">
        <v>44051</v>
      </c>
      <c r="D17758">
        <v>21</v>
      </c>
      <c r="E17758">
        <v>0</v>
      </c>
      <c r="F17758" s="2">
        <v>44051.875</v>
      </c>
      <c r="G17758" s="8" t="s">
        <v>378</v>
      </c>
      <c r="H17758" s="13" t="s">
        <v>379</v>
      </c>
      <c r="K17758" s="40">
        <v>1412</v>
      </c>
      <c r="L17758" s="40">
        <v>1412</v>
      </c>
      <c r="M17758" s="101">
        <v>0</v>
      </c>
      <c r="N17758" s="101">
        <v>0</v>
      </c>
      <c r="X17758" s="40">
        <v>1412</v>
      </c>
      <c r="Y17758" s="40">
        <v>1412</v>
      </c>
      <c r="Z17758" s="40">
        <v>0</v>
      </c>
      <c r="AA17758" s="40">
        <v>0</v>
      </c>
      <c r="AB17758" s="40">
        <v>0</v>
      </c>
      <c r="AD17758" s="40">
        <v>1412</v>
      </c>
      <c r="AF17758" s="40">
        <v>287</v>
      </c>
      <c r="AI17758" s="40">
        <v>0</v>
      </c>
      <c r="AJ17758" s="40">
        <v>0</v>
      </c>
      <c r="AK17758" s="40">
        <v>1125</v>
      </c>
      <c r="AW17758" s="40">
        <v>1412</v>
      </c>
      <c r="AX17758" s="40">
        <v>1125</v>
      </c>
      <c r="AY17758" s="40">
        <v>287</v>
      </c>
      <c r="AZ17758" s="40">
        <v>1</v>
      </c>
      <c r="BA17758" s="40">
        <v>1</v>
      </c>
      <c r="BB17758" s="40">
        <v>0</v>
      </c>
      <c r="BC17758" s="40">
        <v>-287</v>
      </c>
      <c r="BD17758" s="40">
        <v>1125</v>
      </c>
      <c r="BE17758" s="40">
        <v>0</v>
      </c>
      <c r="BF17758" s="40">
        <v>1</v>
      </c>
      <c r="BI17758" s="2">
        <v>44052.166666666664</v>
      </c>
      <c r="BJ17758" s="2">
        <v>44052.166666666664</v>
      </c>
      <c r="BL17758">
        <v>0</v>
      </c>
      <c r="BM17758">
        <v>0</v>
      </c>
      <c r="BN17758">
        <v>0</v>
      </c>
      <c r="BO17758">
        <v>0</v>
      </c>
      <c r="BP17758">
        <v>7</v>
      </c>
      <c r="BR17758" s="40">
        <v>7</v>
      </c>
      <c r="BS17758" s="40">
        <v>7</v>
      </c>
      <c r="BT17758" s="40">
        <v>0</v>
      </c>
      <c r="BU17758">
        <v>0</v>
      </c>
      <c r="BV17758" s="8" t="s">
        <v>380</v>
      </c>
      <c r="BW17758" s="8" t="s">
        <v>1120</v>
      </c>
      <c r="BX17758" s="8" t="s">
        <v>1121</v>
      </c>
      <c r="BY17758" s="8" t="s">
        <v>380</v>
      </c>
    </row>
    <row r="17759" spans="1:77" hidden="1">
      <c r="A17759" t="s">
        <v>245</v>
      </c>
      <c r="B17759" s="2">
        <v>44052.208333333336</v>
      </c>
      <c r="C17759" s="1">
        <v>44051</v>
      </c>
      <c r="D17759">
        <v>22</v>
      </c>
      <c r="E17759">
        <v>0</v>
      </c>
      <c r="F17759" s="2">
        <v>44051.916666666664</v>
      </c>
      <c r="G17759" s="8" t="s">
        <v>378</v>
      </c>
      <c r="H17759" s="13" t="s">
        <v>379</v>
      </c>
      <c r="K17759" s="40">
        <v>1391</v>
      </c>
      <c r="L17759" s="40">
        <v>1391</v>
      </c>
      <c r="M17759" s="101">
        <v>0</v>
      </c>
      <c r="N17759" s="101">
        <v>0</v>
      </c>
      <c r="X17759" s="40">
        <v>1391</v>
      </c>
      <c r="Y17759" s="40">
        <v>1391</v>
      </c>
      <c r="Z17759" s="40">
        <v>0</v>
      </c>
      <c r="AA17759" s="40">
        <v>0</v>
      </c>
      <c r="AB17759" s="40">
        <v>0</v>
      </c>
      <c r="AD17759" s="40">
        <v>1391</v>
      </c>
      <c r="AF17759" s="40">
        <v>288</v>
      </c>
      <c r="AI17759" s="40">
        <v>0</v>
      </c>
      <c r="AJ17759" s="40">
        <v>0</v>
      </c>
      <c r="AK17759" s="40">
        <v>1103</v>
      </c>
      <c r="AW17759" s="40">
        <v>1391</v>
      </c>
      <c r="AX17759" s="40">
        <v>1103</v>
      </c>
      <c r="AY17759" s="40">
        <v>288</v>
      </c>
      <c r="AZ17759" s="40">
        <v>1</v>
      </c>
      <c r="BA17759" s="40">
        <v>1</v>
      </c>
      <c r="BB17759" s="40">
        <v>0</v>
      </c>
      <c r="BC17759" s="40">
        <v>-288</v>
      </c>
      <c r="BD17759" s="40">
        <v>1103</v>
      </c>
      <c r="BE17759" s="40">
        <v>0</v>
      </c>
      <c r="BF17759" s="40">
        <v>1</v>
      </c>
      <c r="BI17759" s="2">
        <v>44052.208333333336</v>
      </c>
      <c r="BJ17759" s="2">
        <v>44052.208333333336</v>
      </c>
      <c r="BL17759">
        <v>0</v>
      </c>
      <c r="BM17759">
        <v>0</v>
      </c>
      <c r="BN17759">
        <v>0</v>
      </c>
      <c r="BO17759">
        <v>0</v>
      </c>
      <c r="BP17759">
        <v>7</v>
      </c>
      <c r="BR17759" s="40">
        <v>7</v>
      </c>
      <c r="BS17759" s="40">
        <v>7</v>
      </c>
      <c r="BT17759" s="40">
        <v>0</v>
      </c>
      <c r="BU17759">
        <v>0</v>
      </c>
      <c r="BV17759" s="8" t="s">
        <v>380</v>
      </c>
      <c r="BW17759" s="8" t="s">
        <v>1120</v>
      </c>
      <c r="BX17759" s="8" t="s">
        <v>1121</v>
      </c>
      <c r="BY17759" s="8" t="s">
        <v>380</v>
      </c>
    </row>
    <row r="17760" spans="1:77" hidden="1">
      <c r="A17760" t="s">
        <v>245</v>
      </c>
      <c r="B17760" s="2">
        <v>44052.25</v>
      </c>
      <c r="C17760" s="1">
        <v>44051</v>
      </c>
      <c r="D17760">
        <v>23</v>
      </c>
      <c r="E17760">
        <v>0</v>
      </c>
      <c r="F17760" s="2">
        <v>44051.958333333336</v>
      </c>
      <c r="G17760" s="8" t="s">
        <v>378</v>
      </c>
      <c r="H17760" s="13" t="s">
        <v>379</v>
      </c>
      <c r="K17760" s="40">
        <v>1170</v>
      </c>
      <c r="L17760" s="40">
        <v>1170</v>
      </c>
      <c r="M17760" s="101">
        <v>0</v>
      </c>
      <c r="N17760" s="101">
        <v>0</v>
      </c>
      <c r="X17760" s="40">
        <v>1170</v>
      </c>
      <c r="Y17760" s="40">
        <v>1170</v>
      </c>
      <c r="Z17760" s="40">
        <v>0</v>
      </c>
      <c r="AA17760" s="40">
        <v>0</v>
      </c>
      <c r="AB17760" s="40">
        <v>0</v>
      </c>
      <c r="AD17760" s="40">
        <v>1170</v>
      </c>
      <c r="AF17760" s="40">
        <v>153</v>
      </c>
      <c r="AI17760" s="40">
        <v>0</v>
      </c>
      <c r="AJ17760" s="40">
        <v>0</v>
      </c>
      <c r="AK17760" s="40">
        <v>1017</v>
      </c>
      <c r="AW17760" s="40">
        <v>1170</v>
      </c>
      <c r="AX17760" s="40">
        <v>1017</v>
      </c>
      <c r="AY17760" s="40">
        <v>153</v>
      </c>
      <c r="AZ17760" s="40">
        <v>1</v>
      </c>
      <c r="BA17760" s="40">
        <v>1</v>
      </c>
      <c r="BB17760" s="40">
        <v>0</v>
      </c>
      <c r="BC17760" s="40">
        <v>-153</v>
      </c>
      <c r="BD17760" s="40">
        <v>1017</v>
      </c>
      <c r="BE17760" s="40">
        <v>0</v>
      </c>
      <c r="BF17760" s="40">
        <v>1</v>
      </c>
      <c r="BI17760" s="2">
        <v>44052.25</v>
      </c>
      <c r="BJ17760" s="2">
        <v>44052.25</v>
      </c>
      <c r="BL17760">
        <v>0</v>
      </c>
      <c r="BM17760">
        <v>0</v>
      </c>
      <c r="BN17760">
        <v>0</v>
      </c>
      <c r="BO17760">
        <v>0</v>
      </c>
      <c r="BP17760">
        <v>7</v>
      </c>
      <c r="BR17760" s="40">
        <v>7</v>
      </c>
      <c r="BS17760" s="40">
        <v>7</v>
      </c>
      <c r="BT17760" s="40">
        <v>0</v>
      </c>
      <c r="BU17760">
        <v>0</v>
      </c>
      <c r="BV17760" s="8" t="s">
        <v>380</v>
      </c>
      <c r="BW17760" s="8" t="s">
        <v>1120</v>
      </c>
      <c r="BX17760" s="8" t="s">
        <v>1121</v>
      </c>
      <c r="BY17760" s="8" t="s">
        <v>380</v>
      </c>
    </row>
    <row r="17761" spans="1:77" hidden="1">
      <c r="A17761" t="s">
        <v>245</v>
      </c>
      <c r="B17761" s="2">
        <v>44052.291666666664</v>
      </c>
      <c r="C17761" s="1">
        <v>44051</v>
      </c>
      <c r="D17761">
        <v>24</v>
      </c>
      <c r="E17761">
        <v>0</v>
      </c>
      <c r="F17761" s="2">
        <v>44052</v>
      </c>
      <c r="G17761" s="8" t="s">
        <v>378</v>
      </c>
      <c r="H17761" s="13" t="s">
        <v>379</v>
      </c>
      <c r="K17761" s="40">
        <v>1021</v>
      </c>
      <c r="L17761" s="40">
        <v>1021</v>
      </c>
      <c r="M17761" s="101">
        <v>0</v>
      </c>
      <c r="N17761" s="101">
        <v>0</v>
      </c>
      <c r="X17761" s="40">
        <v>1021</v>
      </c>
      <c r="Y17761" s="40">
        <v>1021</v>
      </c>
      <c r="Z17761" s="40">
        <v>0</v>
      </c>
      <c r="AA17761" s="40">
        <v>0</v>
      </c>
      <c r="AB17761" s="40">
        <v>0</v>
      </c>
      <c r="AD17761" s="40">
        <v>1021</v>
      </c>
      <c r="AF17761" s="40">
        <v>131</v>
      </c>
      <c r="AI17761" s="40">
        <v>0</v>
      </c>
      <c r="AJ17761" s="40">
        <v>0</v>
      </c>
      <c r="AK17761" s="40">
        <v>890</v>
      </c>
      <c r="AW17761" s="40">
        <v>1021</v>
      </c>
      <c r="AX17761" s="40">
        <v>890</v>
      </c>
      <c r="AY17761" s="40">
        <v>131</v>
      </c>
      <c r="AZ17761" s="40">
        <v>1</v>
      </c>
      <c r="BA17761" s="40">
        <v>1</v>
      </c>
      <c r="BB17761" s="40">
        <v>0</v>
      </c>
      <c r="BC17761" s="40">
        <v>-131</v>
      </c>
      <c r="BD17761" s="40">
        <v>890</v>
      </c>
      <c r="BE17761" s="40">
        <v>0</v>
      </c>
      <c r="BF17761" s="40">
        <v>1</v>
      </c>
      <c r="BI17761" s="2">
        <v>44052.291666666664</v>
      </c>
      <c r="BJ17761" s="2">
        <v>44052.291666666664</v>
      </c>
      <c r="BL17761">
        <v>0</v>
      </c>
      <c r="BM17761">
        <v>0</v>
      </c>
      <c r="BN17761">
        <v>0</v>
      </c>
      <c r="BO17761">
        <v>0</v>
      </c>
      <c r="BP17761">
        <v>7</v>
      </c>
      <c r="BR17761" s="40">
        <v>7</v>
      </c>
      <c r="BS17761" s="40">
        <v>7</v>
      </c>
      <c r="BT17761" s="40">
        <v>0</v>
      </c>
      <c r="BU17761">
        <v>0</v>
      </c>
      <c r="BV17761" s="8" t="s">
        <v>380</v>
      </c>
      <c r="BW17761" s="8" t="s">
        <v>1120</v>
      </c>
      <c r="BX17761" s="8" t="s">
        <v>1121</v>
      </c>
      <c r="BY17761" s="8" t="s">
        <v>380</v>
      </c>
    </row>
    <row r="17762" spans="1:77" hidden="1">
      <c r="A17762" t="s">
        <v>245</v>
      </c>
      <c r="B17762" s="2">
        <v>44052.333333333336</v>
      </c>
      <c r="C17762" s="1">
        <v>44052</v>
      </c>
      <c r="D17762">
        <v>1</v>
      </c>
      <c r="E17762">
        <v>0</v>
      </c>
      <c r="F17762" s="2">
        <v>44052.041666666664</v>
      </c>
      <c r="G17762" s="8" t="s">
        <v>378</v>
      </c>
      <c r="H17762" s="13" t="s">
        <v>379</v>
      </c>
      <c r="K17762" s="40">
        <v>842</v>
      </c>
      <c r="L17762" s="40">
        <v>842</v>
      </c>
      <c r="M17762" s="101">
        <v>0</v>
      </c>
      <c r="N17762" s="101">
        <v>0</v>
      </c>
      <c r="X17762" s="40">
        <v>842</v>
      </c>
      <c r="Y17762" s="40">
        <v>842</v>
      </c>
      <c r="Z17762" s="40">
        <v>0</v>
      </c>
      <c r="AA17762" s="40">
        <v>0</v>
      </c>
      <c r="AB17762" s="40">
        <v>0</v>
      </c>
      <c r="AD17762" s="40">
        <v>842</v>
      </c>
      <c r="AF17762" s="40">
        <v>167</v>
      </c>
      <c r="AI17762" s="40">
        <v>0</v>
      </c>
      <c r="AJ17762" s="40">
        <v>0</v>
      </c>
      <c r="AK17762" s="40">
        <v>675</v>
      </c>
      <c r="AW17762" s="40">
        <v>842</v>
      </c>
      <c r="AX17762" s="40">
        <v>675</v>
      </c>
      <c r="AY17762" s="40">
        <v>167</v>
      </c>
      <c r="AZ17762" s="40">
        <v>1</v>
      </c>
      <c r="BA17762" s="40">
        <v>1</v>
      </c>
      <c r="BB17762" s="40">
        <v>0</v>
      </c>
      <c r="BC17762" s="40">
        <v>-167</v>
      </c>
      <c r="BD17762" s="40">
        <v>675</v>
      </c>
      <c r="BE17762" s="40">
        <v>0</v>
      </c>
      <c r="BF17762" s="40">
        <v>1</v>
      </c>
      <c r="BI17762" s="2">
        <v>44052.333333333336</v>
      </c>
      <c r="BJ17762" s="2">
        <v>44052.333333333336</v>
      </c>
      <c r="BL17762">
        <v>0</v>
      </c>
      <c r="BM17762">
        <v>0</v>
      </c>
      <c r="BN17762">
        <v>0</v>
      </c>
      <c r="BO17762">
        <v>0</v>
      </c>
      <c r="BP17762">
        <v>7</v>
      </c>
      <c r="BR17762" s="40">
        <v>7</v>
      </c>
      <c r="BS17762" s="40">
        <v>7</v>
      </c>
      <c r="BT17762" s="40">
        <v>0</v>
      </c>
      <c r="BU17762">
        <v>0</v>
      </c>
      <c r="BV17762" s="8" t="s">
        <v>380</v>
      </c>
      <c r="BW17762" s="8" t="s">
        <v>1121</v>
      </c>
      <c r="BX17762" s="8" t="s">
        <v>1122</v>
      </c>
      <c r="BY17762" s="8" t="s">
        <v>380</v>
      </c>
    </row>
    <row r="17763" spans="1:77" hidden="1">
      <c r="A17763" t="s">
        <v>245</v>
      </c>
      <c r="B17763" s="2">
        <v>44052.375</v>
      </c>
      <c r="C17763" s="1">
        <v>44052</v>
      </c>
      <c r="D17763">
        <v>2</v>
      </c>
      <c r="E17763">
        <v>0</v>
      </c>
      <c r="F17763" s="2">
        <v>44052.083333333336</v>
      </c>
      <c r="G17763" s="8" t="s">
        <v>378</v>
      </c>
      <c r="H17763" s="13" t="s">
        <v>379</v>
      </c>
      <c r="K17763" s="40">
        <v>673</v>
      </c>
      <c r="L17763" s="40">
        <v>673</v>
      </c>
      <c r="M17763" s="101">
        <v>0</v>
      </c>
      <c r="N17763" s="101">
        <v>0</v>
      </c>
      <c r="X17763" s="40">
        <v>673</v>
      </c>
      <c r="Y17763" s="40">
        <v>673</v>
      </c>
      <c r="Z17763" s="40">
        <v>0</v>
      </c>
      <c r="AA17763" s="40">
        <v>0</v>
      </c>
      <c r="AB17763" s="40">
        <v>0</v>
      </c>
      <c r="AD17763" s="40">
        <v>673</v>
      </c>
      <c r="AF17763" s="40">
        <v>177</v>
      </c>
      <c r="AI17763" s="40">
        <v>0</v>
      </c>
      <c r="AJ17763" s="40">
        <v>0</v>
      </c>
      <c r="AK17763" s="40">
        <v>496</v>
      </c>
      <c r="AW17763" s="40">
        <v>673</v>
      </c>
      <c r="AX17763" s="40">
        <v>496</v>
      </c>
      <c r="AY17763" s="40">
        <v>177</v>
      </c>
      <c r="AZ17763" s="40">
        <v>1</v>
      </c>
      <c r="BA17763" s="40">
        <v>1</v>
      </c>
      <c r="BB17763" s="40">
        <v>2</v>
      </c>
      <c r="BC17763" s="40">
        <v>-177</v>
      </c>
      <c r="BD17763" s="40">
        <v>498</v>
      </c>
      <c r="BE17763" s="40">
        <v>0</v>
      </c>
      <c r="BF17763" s="40">
        <v>1</v>
      </c>
      <c r="BI17763" s="2">
        <v>44052.375</v>
      </c>
      <c r="BJ17763" s="2">
        <v>44052.375</v>
      </c>
      <c r="BL17763">
        <v>0</v>
      </c>
      <c r="BM17763">
        <v>0</v>
      </c>
      <c r="BN17763">
        <v>0</v>
      </c>
      <c r="BO17763">
        <v>0</v>
      </c>
      <c r="BP17763">
        <v>7</v>
      </c>
      <c r="BR17763" s="40">
        <v>7</v>
      </c>
      <c r="BS17763" s="40">
        <v>7</v>
      </c>
      <c r="BT17763" s="40">
        <v>0</v>
      </c>
      <c r="BU17763">
        <v>0</v>
      </c>
      <c r="BV17763" s="8" t="s">
        <v>380</v>
      </c>
      <c r="BW17763" s="8" t="s">
        <v>1121</v>
      </c>
      <c r="BX17763" s="8" t="s">
        <v>1122</v>
      </c>
      <c r="BY17763" s="8" t="s">
        <v>380</v>
      </c>
    </row>
    <row r="17764" spans="1:77" hidden="1">
      <c r="A17764" t="s">
        <v>245</v>
      </c>
      <c r="B17764" s="2">
        <v>44052.416666666664</v>
      </c>
      <c r="C17764" s="1">
        <v>44052</v>
      </c>
      <c r="D17764">
        <v>3</v>
      </c>
      <c r="E17764">
        <v>0</v>
      </c>
      <c r="F17764" s="2">
        <v>44052.125</v>
      </c>
      <c r="G17764" s="8" t="s">
        <v>378</v>
      </c>
      <c r="H17764" s="13" t="s">
        <v>379</v>
      </c>
      <c r="K17764" s="40">
        <v>550</v>
      </c>
      <c r="L17764" s="40">
        <v>550</v>
      </c>
      <c r="M17764" s="101">
        <v>0</v>
      </c>
      <c r="N17764" s="101">
        <v>0</v>
      </c>
      <c r="X17764" s="40">
        <v>550</v>
      </c>
      <c r="Y17764" s="40">
        <v>550</v>
      </c>
      <c r="Z17764" s="40">
        <v>0</v>
      </c>
      <c r="AA17764" s="40">
        <v>0</v>
      </c>
      <c r="AB17764" s="40">
        <v>0</v>
      </c>
      <c r="AD17764" s="40">
        <v>550</v>
      </c>
      <c r="AF17764" s="40">
        <v>175</v>
      </c>
      <c r="AI17764" s="40">
        <v>0</v>
      </c>
      <c r="AJ17764" s="40">
        <v>0</v>
      </c>
      <c r="AK17764" s="40">
        <v>375</v>
      </c>
      <c r="AW17764" s="40">
        <v>550</v>
      </c>
      <c r="AX17764" s="40">
        <v>375</v>
      </c>
      <c r="AY17764" s="40">
        <v>175</v>
      </c>
      <c r="AZ17764" s="40">
        <v>1</v>
      </c>
      <c r="BA17764" s="40">
        <v>1</v>
      </c>
      <c r="BB17764" s="40">
        <v>1</v>
      </c>
      <c r="BC17764" s="40">
        <v>-175</v>
      </c>
      <c r="BD17764" s="40">
        <v>376</v>
      </c>
      <c r="BE17764" s="40">
        <v>0</v>
      </c>
      <c r="BF17764" s="40">
        <v>1</v>
      </c>
      <c r="BI17764" s="2">
        <v>44052.416666666664</v>
      </c>
      <c r="BJ17764" s="2">
        <v>44052.416666666664</v>
      </c>
      <c r="BL17764">
        <v>0</v>
      </c>
      <c r="BM17764">
        <v>0</v>
      </c>
      <c r="BN17764">
        <v>0</v>
      </c>
      <c r="BO17764">
        <v>0</v>
      </c>
      <c r="BP17764">
        <v>7</v>
      </c>
      <c r="BR17764" s="40">
        <v>7</v>
      </c>
      <c r="BS17764" s="40">
        <v>7</v>
      </c>
      <c r="BT17764" s="40">
        <v>0</v>
      </c>
      <c r="BU17764">
        <v>0</v>
      </c>
      <c r="BV17764" s="8" t="s">
        <v>380</v>
      </c>
      <c r="BW17764" s="8" t="s">
        <v>1121</v>
      </c>
      <c r="BX17764" s="8" t="s">
        <v>1122</v>
      </c>
      <c r="BY17764" s="8" t="s">
        <v>380</v>
      </c>
    </row>
    <row r="17765" spans="1:77" hidden="1">
      <c r="A17765" t="s">
        <v>245</v>
      </c>
      <c r="B17765" s="2">
        <v>44052.458333333336</v>
      </c>
      <c r="C17765" s="1">
        <v>44052</v>
      </c>
      <c r="D17765">
        <v>4</v>
      </c>
      <c r="E17765">
        <v>0</v>
      </c>
      <c r="F17765" s="2">
        <v>44052.166666666664</v>
      </c>
      <c r="G17765" s="8" t="s">
        <v>378</v>
      </c>
      <c r="H17765" s="13" t="s">
        <v>379</v>
      </c>
      <c r="K17765" s="40">
        <v>465</v>
      </c>
      <c r="L17765" s="40">
        <v>465</v>
      </c>
      <c r="M17765" s="101">
        <v>0</v>
      </c>
      <c r="N17765" s="101">
        <v>0</v>
      </c>
      <c r="X17765" s="40">
        <v>465</v>
      </c>
      <c r="Y17765" s="40">
        <v>465</v>
      </c>
      <c r="Z17765" s="40">
        <v>0</v>
      </c>
      <c r="AA17765" s="40">
        <v>0</v>
      </c>
      <c r="AB17765" s="40">
        <v>0</v>
      </c>
      <c r="AD17765" s="40">
        <v>465</v>
      </c>
      <c r="AF17765" s="40">
        <v>200</v>
      </c>
      <c r="AI17765" s="40">
        <v>0</v>
      </c>
      <c r="AJ17765" s="40">
        <v>0</v>
      </c>
      <c r="AK17765" s="40">
        <v>265</v>
      </c>
      <c r="AW17765" s="40">
        <v>465</v>
      </c>
      <c r="AX17765" s="40">
        <v>265</v>
      </c>
      <c r="AY17765" s="40">
        <v>200</v>
      </c>
      <c r="AZ17765" s="40">
        <v>1</v>
      </c>
      <c r="BA17765" s="40">
        <v>1</v>
      </c>
      <c r="BB17765" s="40">
        <v>0</v>
      </c>
      <c r="BC17765" s="40">
        <v>-200</v>
      </c>
      <c r="BD17765" s="40">
        <v>265</v>
      </c>
      <c r="BE17765" s="40">
        <v>0</v>
      </c>
      <c r="BF17765" s="40">
        <v>1</v>
      </c>
      <c r="BI17765" s="2">
        <v>44052.458333333336</v>
      </c>
      <c r="BJ17765" s="2">
        <v>44052.458333333336</v>
      </c>
      <c r="BL17765">
        <v>0</v>
      </c>
      <c r="BM17765">
        <v>0</v>
      </c>
      <c r="BN17765">
        <v>0</v>
      </c>
      <c r="BO17765">
        <v>0</v>
      </c>
      <c r="BP17765">
        <v>7</v>
      </c>
      <c r="BR17765" s="40">
        <v>7</v>
      </c>
      <c r="BS17765" s="40">
        <v>7</v>
      </c>
      <c r="BT17765" s="40">
        <v>0</v>
      </c>
      <c r="BU17765">
        <v>0</v>
      </c>
      <c r="BV17765" s="8" t="s">
        <v>380</v>
      </c>
      <c r="BW17765" s="8" t="s">
        <v>1121</v>
      </c>
      <c r="BX17765" s="8" t="s">
        <v>1122</v>
      </c>
      <c r="BY17765" s="8" t="s">
        <v>380</v>
      </c>
    </row>
    <row r="17766" spans="1:77" hidden="1">
      <c r="A17766" t="s">
        <v>245</v>
      </c>
      <c r="B17766" s="2">
        <v>44052.5</v>
      </c>
      <c r="C17766" s="1">
        <v>44052</v>
      </c>
      <c r="D17766">
        <v>5</v>
      </c>
      <c r="E17766">
        <v>0</v>
      </c>
      <c r="F17766" s="2">
        <v>44052.208333333336</v>
      </c>
      <c r="G17766" s="8" t="s">
        <v>378</v>
      </c>
      <c r="H17766" s="13" t="s">
        <v>379</v>
      </c>
      <c r="K17766" s="40">
        <v>457</v>
      </c>
      <c r="L17766" s="40">
        <v>457</v>
      </c>
      <c r="M17766" s="101">
        <v>0</v>
      </c>
      <c r="N17766" s="101">
        <v>0</v>
      </c>
      <c r="X17766" s="40">
        <v>457</v>
      </c>
      <c r="Y17766" s="40">
        <v>457</v>
      </c>
      <c r="Z17766" s="40">
        <v>0</v>
      </c>
      <c r="AA17766" s="40">
        <v>0</v>
      </c>
      <c r="AB17766" s="40">
        <v>0</v>
      </c>
      <c r="AD17766" s="40">
        <v>457</v>
      </c>
      <c r="AF17766" s="40">
        <v>197</v>
      </c>
      <c r="AI17766" s="40">
        <v>0</v>
      </c>
      <c r="AJ17766" s="40">
        <v>0</v>
      </c>
      <c r="AK17766" s="40">
        <v>260</v>
      </c>
      <c r="AW17766" s="40">
        <v>457</v>
      </c>
      <c r="AX17766" s="40">
        <v>260</v>
      </c>
      <c r="AY17766" s="40">
        <v>197</v>
      </c>
      <c r="AZ17766" s="40">
        <v>1</v>
      </c>
      <c r="BA17766" s="40">
        <v>1</v>
      </c>
      <c r="BB17766" s="40">
        <v>0</v>
      </c>
      <c r="BC17766" s="40">
        <v>-197</v>
      </c>
      <c r="BD17766" s="40">
        <v>260</v>
      </c>
      <c r="BE17766" s="40">
        <v>0</v>
      </c>
      <c r="BF17766" s="40">
        <v>1</v>
      </c>
      <c r="BI17766" s="2">
        <v>44052.5</v>
      </c>
      <c r="BJ17766" s="2">
        <v>44052.5</v>
      </c>
      <c r="BL17766">
        <v>0</v>
      </c>
      <c r="BM17766">
        <v>0</v>
      </c>
      <c r="BN17766">
        <v>0</v>
      </c>
      <c r="BO17766">
        <v>0</v>
      </c>
      <c r="BP17766">
        <v>7</v>
      </c>
      <c r="BR17766" s="40">
        <v>7</v>
      </c>
      <c r="BS17766" s="40">
        <v>7</v>
      </c>
      <c r="BT17766" s="40">
        <v>0</v>
      </c>
      <c r="BU17766">
        <v>0</v>
      </c>
      <c r="BV17766" s="8" t="s">
        <v>380</v>
      </c>
      <c r="BW17766" s="8" t="s">
        <v>1121</v>
      </c>
      <c r="BX17766" s="8" t="s">
        <v>1122</v>
      </c>
      <c r="BY17766" s="8" t="s">
        <v>380</v>
      </c>
    </row>
    <row r="17767" spans="1:77" hidden="1">
      <c r="A17767" t="s">
        <v>245</v>
      </c>
      <c r="B17767" s="2">
        <v>44052.541666666664</v>
      </c>
      <c r="C17767" s="1">
        <v>44052</v>
      </c>
      <c r="D17767">
        <v>6</v>
      </c>
      <c r="E17767">
        <v>0</v>
      </c>
      <c r="F17767" s="2">
        <v>44052.25</v>
      </c>
      <c r="G17767" s="8" t="s">
        <v>378</v>
      </c>
      <c r="H17767" s="13" t="s">
        <v>379</v>
      </c>
      <c r="K17767" s="40">
        <v>484</v>
      </c>
      <c r="L17767" s="40">
        <v>484</v>
      </c>
      <c r="M17767" s="101">
        <v>0</v>
      </c>
      <c r="N17767" s="101">
        <v>0</v>
      </c>
      <c r="X17767" s="40">
        <v>484</v>
      </c>
      <c r="Y17767" s="40">
        <v>484</v>
      </c>
      <c r="Z17767" s="40">
        <v>0</v>
      </c>
      <c r="AA17767" s="40">
        <v>0</v>
      </c>
      <c r="AB17767" s="40">
        <v>0</v>
      </c>
      <c r="AD17767" s="40">
        <v>484</v>
      </c>
      <c r="AF17767" s="40">
        <v>160</v>
      </c>
      <c r="AI17767" s="40">
        <v>0</v>
      </c>
      <c r="AJ17767" s="40">
        <v>0</v>
      </c>
      <c r="AK17767" s="40">
        <v>324</v>
      </c>
      <c r="AW17767" s="40">
        <v>484</v>
      </c>
      <c r="AX17767" s="40">
        <v>324</v>
      </c>
      <c r="AY17767" s="40">
        <v>160</v>
      </c>
      <c r="AZ17767" s="40">
        <v>1</v>
      </c>
      <c r="BA17767" s="40">
        <v>1</v>
      </c>
      <c r="BB17767" s="40">
        <v>0</v>
      </c>
      <c r="BC17767" s="40">
        <v>-160</v>
      </c>
      <c r="BD17767" s="40">
        <v>324</v>
      </c>
      <c r="BE17767" s="40">
        <v>0</v>
      </c>
      <c r="BF17767" s="40">
        <v>1</v>
      </c>
      <c r="BI17767" s="2">
        <v>44052.541666666664</v>
      </c>
      <c r="BJ17767" s="2">
        <v>44052.541666666664</v>
      </c>
      <c r="BL17767">
        <v>0</v>
      </c>
      <c r="BM17767">
        <v>0</v>
      </c>
      <c r="BN17767">
        <v>0</v>
      </c>
      <c r="BO17767">
        <v>0</v>
      </c>
      <c r="BP17767">
        <v>7</v>
      </c>
      <c r="BR17767" s="40">
        <v>7</v>
      </c>
      <c r="BS17767" s="40">
        <v>7</v>
      </c>
      <c r="BT17767" s="40">
        <v>0</v>
      </c>
      <c r="BU17767">
        <v>0</v>
      </c>
      <c r="BV17767" s="8" t="s">
        <v>380</v>
      </c>
      <c r="BW17767" s="8" t="s">
        <v>1121</v>
      </c>
      <c r="BX17767" s="8" t="s">
        <v>1122</v>
      </c>
      <c r="BY17767" s="8" t="s">
        <v>380</v>
      </c>
    </row>
    <row r="17768" spans="1:77" hidden="1">
      <c r="A17768" t="s">
        <v>245</v>
      </c>
      <c r="B17768" s="2">
        <v>44052.583333333336</v>
      </c>
      <c r="C17768" s="1">
        <v>44052</v>
      </c>
      <c r="D17768">
        <v>7</v>
      </c>
      <c r="E17768">
        <v>0</v>
      </c>
      <c r="F17768" s="2">
        <v>44052.291666666664</v>
      </c>
      <c r="G17768" s="8" t="s">
        <v>378</v>
      </c>
      <c r="H17768" s="13" t="s">
        <v>379</v>
      </c>
      <c r="K17768" s="40">
        <v>627</v>
      </c>
      <c r="L17768" s="40">
        <v>627</v>
      </c>
      <c r="M17768" s="101">
        <v>0</v>
      </c>
      <c r="N17768" s="101">
        <v>0</v>
      </c>
      <c r="X17768" s="40">
        <v>627</v>
      </c>
      <c r="Y17768" s="40">
        <v>627</v>
      </c>
      <c r="Z17768" s="40">
        <v>0</v>
      </c>
      <c r="AA17768" s="40">
        <v>0</v>
      </c>
      <c r="AB17768" s="40">
        <v>0</v>
      </c>
      <c r="AD17768" s="40">
        <v>627</v>
      </c>
      <c r="AF17768" s="40">
        <v>324</v>
      </c>
      <c r="AI17768" s="40">
        <v>0</v>
      </c>
      <c r="AJ17768" s="40">
        <v>0</v>
      </c>
      <c r="AK17768" s="40">
        <v>303</v>
      </c>
      <c r="AW17768" s="40">
        <v>627</v>
      </c>
      <c r="AX17768" s="40">
        <v>303</v>
      </c>
      <c r="AY17768" s="40">
        <v>324</v>
      </c>
      <c r="AZ17768" s="40">
        <v>1</v>
      </c>
      <c r="BA17768" s="40">
        <v>1</v>
      </c>
      <c r="BB17768" s="40">
        <v>0</v>
      </c>
      <c r="BC17768" s="40">
        <v>-324</v>
      </c>
      <c r="BD17768" s="40">
        <v>303</v>
      </c>
      <c r="BE17768" s="40">
        <v>0</v>
      </c>
      <c r="BF17768" s="40">
        <v>1</v>
      </c>
      <c r="BI17768" s="2">
        <v>44052.583333333336</v>
      </c>
      <c r="BJ17768" s="2">
        <v>44052.583333333336</v>
      </c>
      <c r="BL17768">
        <v>0</v>
      </c>
      <c r="BM17768">
        <v>0</v>
      </c>
      <c r="BN17768">
        <v>0</v>
      </c>
      <c r="BO17768">
        <v>0</v>
      </c>
      <c r="BP17768">
        <v>7</v>
      </c>
      <c r="BR17768" s="40">
        <v>7</v>
      </c>
      <c r="BS17768" s="40">
        <v>7</v>
      </c>
      <c r="BT17768" s="40">
        <v>0</v>
      </c>
      <c r="BU17768">
        <v>0</v>
      </c>
      <c r="BV17768" s="8" t="s">
        <v>380</v>
      </c>
      <c r="BW17768" s="8" t="s">
        <v>1121</v>
      </c>
      <c r="BX17768" s="8" t="s">
        <v>1122</v>
      </c>
      <c r="BY17768" s="8" t="s">
        <v>380</v>
      </c>
    </row>
    <row r="17769" spans="1:77" hidden="1">
      <c r="A17769" t="s">
        <v>245</v>
      </c>
      <c r="B17769" s="2">
        <v>44052.625</v>
      </c>
      <c r="C17769" s="1">
        <v>44052</v>
      </c>
      <c r="D17769">
        <v>8</v>
      </c>
      <c r="E17769">
        <v>0</v>
      </c>
      <c r="F17769" s="2">
        <v>44052.333333333336</v>
      </c>
      <c r="G17769" s="8" t="s">
        <v>378</v>
      </c>
      <c r="H17769" s="13" t="s">
        <v>379</v>
      </c>
      <c r="K17769" s="40">
        <v>475</v>
      </c>
      <c r="L17769" s="40">
        <v>475</v>
      </c>
      <c r="M17769" s="101">
        <v>0</v>
      </c>
      <c r="N17769" s="101">
        <v>0</v>
      </c>
      <c r="X17769" s="40">
        <v>475</v>
      </c>
      <c r="Y17769" s="40">
        <v>475</v>
      </c>
      <c r="Z17769" s="40">
        <v>0</v>
      </c>
      <c r="AA17769" s="40">
        <v>0</v>
      </c>
      <c r="AB17769" s="40">
        <v>0</v>
      </c>
      <c r="AD17769" s="40">
        <v>475</v>
      </c>
      <c r="AF17769" s="40">
        <v>309</v>
      </c>
      <c r="AI17769" s="40">
        <v>0</v>
      </c>
      <c r="AJ17769" s="40">
        <v>0</v>
      </c>
      <c r="AK17769" s="40">
        <v>166</v>
      </c>
      <c r="AW17769" s="40">
        <v>475</v>
      </c>
      <c r="AX17769" s="40">
        <v>166</v>
      </c>
      <c r="AY17769" s="40">
        <v>309</v>
      </c>
      <c r="AZ17769" s="40">
        <v>1</v>
      </c>
      <c r="BA17769" s="40">
        <v>1</v>
      </c>
      <c r="BB17769" s="40">
        <v>0</v>
      </c>
      <c r="BC17769" s="40">
        <v>-309</v>
      </c>
      <c r="BD17769" s="40">
        <v>166</v>
      </c>
      <c r="BE17769" s="40">
        <v>0</v>
      </c>
      <c r="BF17769" s="40">
        <v>1</v>
      </c>
      <c r="BI17769" s="2">
        <v>44052.625</v>
      </c>
      <c r="BJ17769" s="2">
        <v>44052.625</v>
      </c>
      <c r="BL17769">
        <v>0</v>
      </c>
      <c r="BM17769">
        <v>0</v>
      </c>
      <c r="BN17769">
        <v>0</v>
      </c>
      <c r="BO17769">
        <v>0</v>
      </c>
      <c r="BP17769">
        <v>7</v>
      </c>
      <c r="BR17769" s="40">
        <v>7</v>
      </c>
      <c r="BS17769" s="40">
        <v>7</v>
      </c>
      <c r="BT17769" s="40">
        <v>0</v>
      </c>
      <c r="BU17769">
        <v>0</v>
      </c>
      <c r="BV17769" s="8" t="s">
        <v>380</v>
      </c>
      <c r="BW17769" s="8" t="s">
        <v>1121</v>
      </c>
      <c r="BX17769" s="8" t="s">
        <v>1122</v>
      </c>
      <c r="BY17769" s="8" t="s">
        <v>380</v>
      </c>
    </row>
    <row r="17770" spans="1:77" hidden="1">
      <c r="A17770" t="s">
        <v>245</v>
      </c>
      <c r="B17770" s="2">
        <v>44052.666666666664</v>
      </c>
      <c r="C17770" s="1">
        <v>44052</v>
      </c>
      <c r="D17770">
        <v>9</v>
      </c>
      <c r="E17770">
        <v>0</v>
      </c>
      <c r="F17770" s="2">
        <v>44052.375</v>
      </c>
      <c r="G17770" s="8" t="s">
        <v>378</v>
      </c>
      <c r="H17770" s="13" t="s">
        <v>379</v>
      </c>
      <c r="K17770" s="40">
        <v>406</v>
      </c>
      <c r="L17770" s="40">
        <v>406</v>
      </c>
      <c r="M17770" s="101">
        <v>0</v>
      </c>
      <c r="N17770" s="101">
        <v>0</v>
      </c>
      <c r="X17770" s="40">
        <v>406</v>
      </c>
      <c r="Y17770" s="40">
        <v>406</v>
      </c>
      <c r="Z17770" s="40">
        <v>0</v>
      </c>
      <c r="AA17770" s="40">
        <v>0</v>
      </c>
      <c r="AB17770" s="40">
        <v>0</v>
      </c>
      <c r="AD17770" s="40">
        <v>406</v>
      </c>
      <c r="AF17770" s="40">
        <v>343</v>
      </c>
      <c r="AI17770" s="40">
        <v>0</v>
      </c>
      <c r="AJ17770" s="40">
        <v>0</v>
      </c>
      <c r="AK17770" s="40">
        <v>63</v>
      </c>
      <c r="AW17770" s="40">
        <v>406</v>
      </c>
      <c r="AX17770" s="40">
        <v>63</v>
      </c>
      <c r="AY17770" s="40">
        <v>343</v>
      </c>
      <c r="AZ17770" s="40">
        <v>1</v>
      </c>
      <c r="BA17770" s="40">
        <v>1</v>
      </c>
      <c r="BB17770" s="40">
        <v>0</v>
      </c>
      <c r="BC17770" s="40">
        <v>-343</v>
      </c>
      <c r="BD17770" s="40">
        <v>63</v>
      </c>
      <c r="BE17770" s="40">
        <v>0</v>
      </c>
      <c r="BF17770" s="40">
        <v>1</v>
      </c>
      <c r="BI17770" s="2">
        <v>44052.666666666664</v>
      </c>
      <c r="BJ17770" s="2">
        <v>44052.666666666664</v>
      </c>
      <c r="BL17770">
        <v>0</v>
      </c>
      <c r="BM17770">
        <v>0</v>
      </c>
      <c r="BN17770">
        <v>0</v>
      </c>
      <c r="BO17770">
        <v>0</v>
      </c>
      <c r="BP17770">
        <v>7</v>
      </c>
      <c r="BR17770" s="40">
        <v>7</v>
      </c>
      <c r="BS17770" s="40">
        <v>7</v>
      </c>
      <c r="BT17770" s="40">
        <v>0</v>
      </c>
      <c r="BU17770">
        <v>0</v>
      </c>
      <c r="BV17770" s="8" t="s">
        <v>380</v>
      </c>
      <c r="BW17770" s="8" t="s">
        <v>1121</v>
      </c>
      <c r="BX17770" s="8" t="s">
        <v>1122</v>
      </c>
      <c r="BY17770" s="8" t="s">
        <v>380</v>
      </c>
    </row>
    <row r="17771" spans="1:77" hidden="1">
      <c r="A17771" t="s">
        <v>245</v>
      </c>
      <c r="B17771" s="2">
        <v>44052.708333333336</v>
      </c>
      <c r="C17771" s="1">
        <v>44052</v>
      </c>
      <c r="D17771">
        <v>10</v>
      </c>
      <c r="E17771">
        <v>0</v>
      </c>
      <c r="F17771" s="2">
        <v>44052.416666666664</v>
      </c>
      <c r="G17771" s="8" t="s">
        <v>378</v>
      </c>
      <c r="H17771" s="13" t="s">
        <v>379</v>
      </c>
      <c r="K17771" s="40">
        <v>367</v>
      </c>
      <c r="L17771" s="40">
        <v>367</v>
      </c>
      <c r="M17771" s="101">
        <v>0</v>
      </c>
      <c r="N17771" s="101">
        <v>0</v>
      </c>
      <c r="X17771" s="40">
        <v>367</v>
      </c>
      <c r="Y17771" s="40">
        <v>367</v>
      </c>
      <c r="Z17771" s="40">
        <v>0</v>
      </c>
      <c r="AA17771" s="40">
        <v>0</v>
      </c>
      <c r="AB17771" s="40">
        <v>0</v>
      </c>
      <c r="AD17771" s="40">
        <v>367</v>
      </c>
      <c r="AF17771" s="40">
        <v>347</v>
      </c>
      <c r="AI17771" s="40">
        <v>0</v>
      </c>
      <c r="AJ17771" s="40">
        <v>0</v>
      </c>
      <c r="AK17771" s="40">
        <v>20</v>
      </c>
      <c r="AW17771" s="40">
        <v>367</v>
      </c>
      <c r="AX17771" s="40">
        <v>20</v>
      </c>
      <c r="AY17771" s="40">
        <v>347</v>
      </c>
      <c r="AZ17771" s="40">
        <v>1</v>
      </c>
      <c r="BA17771" s="40">
        <v>1</v>
      </c>
      <c r="BB17771" s="40">
        <v>1</v>
      </c>
      <c r="BC17771" s="40">
        <v>-347</v>
      </c>
      <c r="BD17771" s="40">
        <v>21</v>
      </c>
      <c r="BE17771" s="40">
        <v>0</v>
      </c>
      <c r="BF17771" s="40">
        <v>1</v>
      </c>
      <c r="BI17771" s="2">
        <v>44052.708333333336</v>
      </c>
      <c r="BJ17771" s="2">
        <v>44052.708333333336</v>
      </c>
      <c r="BL17771">
        <v>0</v>
      </c>
      <c r="BM17771">
        <v>0</v>
      </c>
      <c r="BN17771">
        <v>0</v>
      </c>
      <c r="BO17771">
        <v>0</v>
      </c>
      <c r="BP17771">
        <v>7</v>
      </c>
      <c r="BR17771" s="40">
        <v>7</v>
      </c>
      <c r="BS17771" s="40">
        <v>7</v>
      </c>
      <c r="BT17771" s="40">
        <v>0</v>
      </c>
      <c r="BU17771">
        <v>0</v>
      </c>
      <c r="BV17771" s="8" t="s">
        <v>380</v>
      </c>
      <c r="BW17771" s="8" t="s">
        <v>1121</v>
      </c>
      <c r="BX17771" s="8" t="s">
        <v>1122</v>
      </c>
      <c r="BY17771" s="8" t="s">
        <v>380</v>
      </c>
    </row>
    <row r="17772" spans="1:77" hidden="1">
      <c r="A17772" t="s">
        <v>245</v>
      </c>
      <c r="B17772" s="2">
        <v>44052.75</v>
      </c>
      <c r="C17772" s="1">
        <v>44052</v>
      </c>
      <c r="D17772">
        <v>11</v>
      </c>
      <c r="E17772">
        <v>0</v>
      </c>
      <c r="F17772" s="2">
        <v>44052.458333333336</v>
      </c>
      <c r="G17772" s="8" t="s">
        <v>378</v>
      </c>
      <c r="H17772" s="13" t="s">
        <v>379</v>
      </c>
      <c r="K17772" s="40">
        <v>343</v>
      </c>
      <c r="L17772" s="40">
        <v>343</v>
      </c>
      <c r="M17772" s="101">
        <v>0</v>
      </c>
      <c r="N17772" s="101">
        <v>0</v>
      </c>
      <c r="X17772" s="40">
        <v>343</v>
      </c>
      <c r="Y17772" s="40">
        <v>343</v>
      </c>
      <c r="Z17772" s="40">
        <v>0</v>
      </c>
      <c r="AA17772" s="40">
        <v>0</v>
      </c>
      <c r="AB17772" s="40">
        <v>0</v>
      </c>
      <c r="AD17772" s="40">
        <v>343</v>
      </c>
      <c r="AF17772" s="40">
        <v>341</v>
      </c>
      <c r="AI17772" s="40">
        <v>0</v>
      </c>
      <c r="AJ17772" s="40">
        <v>0</v>
      </c>
      <c r="AK17772" s="40">
        <v>2</v>
      </c>
      <c r="AW17772" s="40">
        <v>343</v>
      </c>
      <c r="AX17772" s="40">
        <v>2</v>
      </c>
      <c r="AY17772" s="40">
        <v>341</v>
      </c>
      <c r="AZ17772" s="40">
        <v>1</v>
      </c>
      <c r="BA17772" s="40">
        <v>1</v>
      </c>
      <c r="BB17772" s="40">
        <v>5</v>
      </c>
      <c r="BC17772" s="40">
        <v>-341</v>
      </c>
      <c r="BD17772" s="40">
        <v>7</v>
      </c>
      <c r="BE17772" s="40">
        <v>0</v>
      </c>
      <c r="BF17772" s="40">
        <v>0</v>
      </c>
      <c r="BI17772" s="2">
        <v>44052.75</v>
      </c>
      <c r="BJ17772" s="2">
        <v>44052.75</v>
      </c>
      <c r="BL17772">
        <v>0</v>
      </c>
      <c r="BM17772">
        <v>0</v>
      </c>
      <c r="BN17772">
        <v>0</v>
      </c>
      <c r="BO17772">
        <v>0</v>
      </c>
      <c r="BP17772">
        <v>7</v>
      </c>
      <c r="BR17772" s="40">
        <v>7</v>
      </c>
      <c r="BS17772" s="40">
        <v>7</v>
      </c>
      <c r="BT17772" s="40">
        <v>0</v>
      </c>
      <c r="BU17772">
        <v>0</v>
      </c>
      <c r="BV17772" s="8" t="s">
        <v>380</v>
      </c>
      <c r="BW17772" s="8" t="s">
        <v>1121</v>
      </c>
      <c r="BX17772" s="8" t="s">
        <v>1122</v>
      </c>
      <c r="BY17772" s="8" t="s">
        <v>380</v>
      </c>
    </row>
    <row r="17773" spans="1:77" hidden="1">
      <c r="A17773" t="s">
        <v>245</v>
      </c>
      <c r="B17773" s="2">
        <v>44052.791666666664</v>
      </c>
      <c r="C17773" s="1">
        <v>44052</v>
      </c>
      <c r="D17773">
        <v>12</v>
      </c>
      <c r="E17773">
        <v>0</v>
      </c>
      <c r="F17773" s="2">
        <v>44052.5</v>
      </c>
      <c r="G17773" s="8" t="s">
        <v>378</v>
      </c>
      <c r="H17773" s="13" t="s">
        <v>379</v>
      </c>
      <c r="K17773" s="40">
        <v>335</v>
      </c>
      <c r="L17773" s="40">
        <v>335</v>
      </c>
      <c r="M17773" s="101">
        <v>0</v>
      </c>
      <c r="N17773" s="101">
        <v>0</v>
      </c>
      <c r="X17773" s="40">
        <v>335</v>
      </c>
      <c r="Y17773" s="40">
        <v>335</v>
      </c>
      <c r="Z17773" s="40">
        <v>0</v>
      </c>
      <c r="AA17773" s="40">
        <v>0</v>
      </c>
      <c r="AB17773" s="40">
        <v>0</v>
      </c>
      <c r="AD17773" s="40">
        <v>335</v>
      </c>
      <c r="AF17773" s="40">
        <v>329</v>
      </c>
      <c r="AI17773" s="40">
        <v>0</v>
      </c>
      <c r="AJ17773" s="40">
        <v>0</v>
      </c>
      <c r="AK17773" s="40">
        <v>6</v>
      </c>
      <c r="AW17773" s="40">
        <v>335</v>
      </c>
      <c r="AX17773" s="40">
        <v>6</v>
      </c>
      <c r="AY17773" s="40">
        <v>329</v>
      </c>
      <c r="AZ17773" s="40">
        <v>1</v>
      </c>
      <c r="BA17773" s="40">
        <v>1</v>
      </c>
      <c r="BB17773" s="40">
        <v>3</v>
      </c>
      <c r="BC17773" s="40">
        <v>-329</v>
      </c>
      <c r="BD17773" s="40">
        <v>9</v>
      </c>
      <c r="BE17773" s="40">
        <v>0</v>
      </c>
      <c r="BF17773" s="40">
        <v>0</v>
      </c>
      <c r="BI17773" s="2">
        <v>44052.791666666664</v>
      </c>
      <c r="BJ17773" s="2">
        <v>44052.791666666664</v>
      </c>
      <c r="BL17773">
        <v>0</v>
      </c>
      <c r="BM17773">
        <v>0</v>
      </c>
      <c r="BN17773">
        <v>0</v>
      </c>
      <c r="BO17773">
        <v>0</v>
      </c>
      <c r="BP17773">
        <v>7</v>
      </c>
      <c r="BR17773" s="40">
        <v>7</v>
      </c>
      <c r="BS17773" s="40">
        <v>7</v>
      </c>
      <c r="BT17773" s="40">
        <v>0</v>
      </c>
      <c r="BU17773">
        <v>0</v>
      </c>
      <c r="BV17773" s="8" t="s">
        <v>380</v>
      </c>
      <c r="BW17773" s="8" t="s">
        <v>1121</v>
      </c>
      <c r="BX17773" s="8" t="s">
        <v>1122</v>
      </c>
      <c r="BY17773" s="8" t="s">
        <v>380</v>
      </c>
    </row>
    <row r="17774" spans="1:77" hidden="1">
      <c r="A17774" t="s">
        <v>245</v>
      </c>
      <c r="B17774" s="2">
        <v>44052.833333333336</v>
      </c>
      <c r="C17774" s="1">
        <v>44052</v>
      </c>
      <c r="D17774">
        <v>13</v>
      </c>
      <c r="E17774">
        <v>0</v>
      </c>
      <c r="F17774" s="2">
        <v>44052.541666666664</v>
      </c>
      <c r="G17774" s="8" t="s">
        <v>378</v>
      </c>
      <c r="H17774" s="13" t="s">
        <v>379</v>
      </c>
      <c r="K17774" s="40">
        <v>468</v>
      </c>
      <c r="L17774" s="40">
        <v>468</v>
      </c>
      <c r="M17774" s="101">
        <v>0</v>
      </c>
      <c r="N17774" s="101">
        <v>0</v>
      </c>
      <c r="X17774" s="40">
        <v>468</v>
      </c>
      <c r="Y17774" s="40">
        <v>468</v>
      </c>
      <c r="Z17774" s="40">
        <v>0</v>
      </c>
      <c r="AA17774" s="40">
        <v>0</v>
      </c>
      <c r="AB17774" s="40">
        <v>0</v>
      </c>
      <c r="AD17774" s="40">
        <v>468</v>
      </c>
      <c r="AF17774" s="40">
        <v>462</v>
      </c>
      <c r="AI17774" s="40">
        <v>0</v>
      </c>
      <c r="AJ17774" s="40">
        <v>0</v>
      </c>
      <c r="AK17774" s="40">
        <v>6</v>
      </c>
      <c r="AW17774" s="40">
        <v>468</v>
      </c>
      <c r="AX17774" s="40">
        <v>6</v>
      </c>
      <c r="AY17774" s="40">
        <v>462</v>
      </c>
      <c r="AZ17774" s="40">
        <v>1</v>
      </c>
      <c r="BA17774" s="40">
        <v>1</v>
      </c>
      <c r="BB17774" s="40">
        <v>2</v>
      </c>
      <c r="BC17774" s="40">
        <v>-462</v>
      </c>
      <c r="BD17774" s="40">
        <v>8</v>
      </c>
      <c r="BE17774" s="40">
        <v>0</v>
      </c>
      <c r="BF17774" s="40">
        <v>0</v>
      </c>
      <c r="BI17774" s="2">
        <v>44052.833333333336</v>
      </c>
      <c r="BJ17774" s="2">
        <v>44052.833333333336</v>
      </c>
      <c r="BL17774">
        <v>0</v>
      </c>
      <c r="BM17774">
        <v>0</v>
      </c>
      <c r="BN17774">
        <v>0</v>
      </c>
      <c r="BO17774">
        <v>0</v>
      </c>
      <c r="BP17774">
        <v>7</v>
      </c>
      <c r="BR17774" s="40">
        <v>7</v>
      </c>
      <c r="BS17774" s="40">
        <v>7</v>
      </c>
      <c r="BT17774" s="40">
        <v>0</v>
      </c>
      <c r="BU17774">
        <v>0</v>
      </c>
      <c r="BV17774" s="8" t="s">
        <v>380</v>
      </c>
      <c r="BW17774" s="8" t="s">
        <v>1121</v>
      </c>
      <c r="BX17774" s="8" t="s">
        <v>1122</v>
      </c>
      <c r="BY17774" s="8" t="s">
        <v>380</v>
      </c>
    </row>
    <row r="17775" spans="1:77" hidden="1">
      <c r="A17775" t="s">
        <v>245</v>
      </c>
      <c r="B17775" s="2">
        <v>44052.875</v>
      </c>
      <c r="C17775" s="1">
        <v>44052</v>
      </c>
      <c r="D17775">
        <v>14</v>
      </c>
      <c r="E17775">
        <v>0</v>
      </c>
      <c r="F17775" s="2">
        <v>44052.583333333336</v>
      </c>
      <c r="G17775" s="8" t="s">
        <v>378</v>
      </c>
      <c r="H17775" s="13" t="s">
        <v>379</v>
      </c>
      <c r="K17775" s="40">
        <v>465</v>
      </c>
      <c r="L17775" s="40">
        <v>465</v>
      </c>
      <c r="M17775" s="101">
        <v>0</v>
      </c>
      <c r="N17775" s="101">
        <v>0</v>
      </c>
      <c r="X17775" s="40">
        <v>465</v>
      </c>
      <c r="Y17775" s="40">
        <v>465</v>
      </c>
      <c r="Z17775" s="40">
        <v>0</v>
      </c>
      <c r="AA17775" s="40">
        <v>0</v>
      </c>
      <c r="AB17775" s="40">
        <v>0</v>
      </c>
      <c r="AD17775" s="40">
        <v>465</v>
      </c>
      <c r="AF17775" s="40">
        <v>456</v>
      </c>
      <c r="AI17775" s="40">
        <v>0</v>
      </c>
      <c r="AJ17775" s="40">
        <v>0</v>
      </c>
      <c r="AK17775" s="40">
        <v>9</v>
      </c>
      <c r="AW17775" s="40">
        <v>465</v>
      </c>
      <c r="AX17775" s="40">
        <v>9</v>
      </c>
      <c r="AY17775" s="40">
        <v>456</v>
      </c>
      <c r="AZ17775" s="40">
        <v>1</v>
      </c>
      <c r="BA17775" s="40">
        <v>1</v>
      </c>
      <c r="BB17775" s="40">
        <v>2</v>
      </c>
      <c r="BC17775" s="40">
        <v>-456</v>
      </c>
      <c r="BD17775" s="40">
        <v>11</v>
      </c>
      <c r="BE17775" s="40">
        <v>0</v>
      </c>
      <c r="BF17775" s="40">
        <v>1</v>
      </c>
      <c r="BI17775" s="2">
        <v>44052.875</v>
      </c>
      <c r="BJ17775" s="2">
        <v>44052.875</v>
      </c>
      <c r="BL17775">
        <v>0</v>
      </c>
      <c r="BM17775">
        <v>0</v>
      </c>
      <c r="BN17775">
        <v>0</v>
      </c>
      <c r="BO17775">
        <v>0</v>
      </c>
      <c r="BP17775">
        <v>7</v>
      </c>
      <c r="BR17775" s="40">
        <v>7</v>
      </c>
      <c r="BS17775" s="40">
        <v>7</v>
      </c>
      <c r="BT17775" s="40">
        <v>0</v>
      </c>
      <c r="BU17775">
        <v>0</v>
      </c>
      <c r="BV17775" s="8" t="s">
        <v>380</v>
      </c>
      <c r="BW17775" s="8" t="s">
        <v>1121</v>
      </c>
      <c r="BX17775" s="8" t="s">
        <v>1122</v>
      </c>
      <c r="BY17775" s="8" t="s">
        <v>380</v>
      </c>
    </row>
    <row r="17776" spans="1:77" hidden="1">
      <c r="A17776" t="s">
        <v>245</v>
      </c>
      <c r="B17776" s="2">
        <v>44052.916666666664</v>
      </c>
      <c r="C17776" s="1">
        <v>44052</v>
      </c>
      <c r="D17776">
        <v>15</v>
      </c>
      <c r="E17776">
        <v>0</v>
      </c>
      <c r="F17776" s="2">
        <v>44052.625</v>
      </c>
      <c r="G17776" s="8" t="s">
        <v>378</v>
      </c>
      <c r="H17776" s="13" t="s">
        <v>379</v>
      </c>
      <c r="K17776" s="40">
        <v>484</v>
      </c>
      <c r="L17776" s="40">
        <v>484</v>
      </c>
      <c r="M17776" s="101">
        <v>0</v>
      </c>
      <c r="N17776" s="101">
        <v>0</v>
      </c>
      <c r="X17776" s="40">
        <v>484</v>
      </c>
      <c r="Y17776" s="40">
        <v>484</v>
      </c>
      <c r="Z17776" s="40">
        <v>0</v>
      </c>
      <c r="AA17776" s="40">
        <v>0</v>
      </c>
      <c r="AB17776" s="40">
        <v>0</v>
      </c>
      <c r="AD17776" s="40">
        <v>484</v>
      </c>
      <c r="AF17776" s="40">
        <v>474</v>
      </c>
      <c r="AI17776" s="40">
        <v>0</v>
      </c>
      <c r="AJ17776" s="40">
        <v>0</v>
      </c>
      <c r="AK17776" s="40">
        <v>10</v>
      </c>
      <c r="AW17776" s="40">
        <v>484</v>
      </c>
      <c r="AX17776" s="40">
        <v>10</v>
      </c>
      <c r="AY17776" s="40">
        <v>474</v>
      </c>
      <c r="AZ17776" s="40">
        <v>1</v>
      </c>
      <c r="BA17776" s="40">
        <v>1</v>
      </c>
      <c r="BB17776" s="40">
        <v>2</v>
      </c>
      <c r="BC17776" s="40">
        <v>-474</v>
      </c>
      <c r="BD17776" s="40">
        <v>12</v>
      </c>
      <c r="BE17776" s="40">
        <v>0</v>
      </c>
      <c r="BF17776" s="40">
        <v>1</v>
      </c>
      <c r="BI17776" s="2">
        <v>44052.916666666664</v>
      </c>
      <c r="BJ17776" s="2">
        <v>44052.916666666664</v>
      </c>
      <c r="BL17776">
        <v>0</v>
      </c>
      <c r="BM17776">
        <v>0</v>
      </c>
      <c r="BN17776">
        <v>0</v>
      </c>
      <c r="BO17776">
        <v>0</v>
      </c>
      <c r="BP17776">
        <v>7</v>
      </c>
      <c r="BR17776" s="40">
        <v>7</v>
      </c>
      <c r="BS17776" s="40">
        <v>7</v>
      </c>
      <c r="BT17776" s="40">
        <v>0</v>
      </c>
      <c r="BU17776">
        <v>0</v>
      </c>
      <c r="BV17776" s="8" t="s">
        <v>380</v>
      </c>
      <c r="BW17776" s="8" t="s">
        <v>1121</v>
      </c>
      <c r="BX17776" s="8" t="s">
        <v>1122</v>
      </c>
      <c r="BY17776" s="8" t="s">
        <v>380</v>
      </c>
    </row>
    <row r="17777" spans="1:77" hidden="1">
      <c r="A17777" t="s">
        <v>245</v>
      </c>
      <c r="B17777" s="2">
        <v>44052.958333333336</v>
      </c>
      <c r="C17777" s="1">
        <v>44052</v>
      </c>
      <c r="D17777">
        <v>16</v>
      </c>
      <c r="E17777">
        <v>0</v>
      </c>
      <c r="F17777" s="2">
        <v>44052.666666666664</v>
      </c>
      <c r="G17777" s="8" t="s">
        <v>378</v>
      </c>
      <c r="H17777" s="13" t="s">
        <v>379</v>
      </c>
      <c r="K17777" s="40">
        <v>464</v>
      </c>
      <c r="L17777" s="40">
        <v>464</v>
      </c>
      <c r="M17777" s="101">
        <v>0</v>
      </c>
      <c r="N17777" s="101">
        <v>0</v>
      </c>
      <c r="X17777" s="40">
        <v>464</v>
      </c>
      <c r="Y17777" s="40">
        <v>464</v>
      </c>
      <c r="Z17777" s="40">
        <v>0</v>
      </c>
      <c r="AA17777" s="40">
        <v>0</v>
      </c>
      <c r="AB17777" s="40">
        <v>0</v>
      </c>
      <c r="AD17777" s="40">
        <v>464</v>
      </c>
      <c r="AF17777" s="40">
        <v>456</v>
      </c>
      <c r="AI17777" s="40">
        <v>0</v>
      </c>
      <c r="AJ17777" s="40">
        <v>0</v>
      </c>
      <c r="AK17777" s="40">
        <v>8</v>
      </c>
      <c r="AW17777" s="40">
        <v>464</v>
      </c>
      <c r="AX17777" s="40">
        <v>8</v>
      </c>
      <c r="AY17777" s="40">
        <v>456</v>
      </c>
      <c r="AZ17777" s="40">
        <v>1</v>
      </c>
      <c r="BA17777" s="40">
        <v>1</v>
      </c>
      <c r="BB17777" s="40">
        <v>2</v>
      </c>
      <c r="BC17777" s="40">
        <v>-456</v>
      </c>
      <c r="BD17777" s="40">
        <v>10</v>
      </c>
      <c r="BE17777" s="40">
        <v>0</v>
      </c>
      <c r="BF17777" s="40">
        <v>0</v>
      </c>
      <c r="BI17777" s="2">
        <v>44052.958333333336</v>
      </c>
      <c r="BJ17777" s="2">
        <v>44052.958333333336</v>
      </c>
      <c r="BL17777">
        <v>0</v>
      </c>
      <c r="BM17777">
        <v>0</v>
      </c>
      <c r="BN17777">
        <v>0</v>
      </c>
      <c r="BO17777">
        <v>0</v>
      </c>
      <c r="BP17777">
        <v>7</v>
      </c>
      <c r="BR17777" s="40">
        <v>7</v>
      </c>
      <c r="BS17777" s="40">
        <v>7</v>
      </c>
      <c r="BT17777" s="40">
        <v>0</v>
      </c>
      <c r="BU17777">
        <v>0</v>
      </c>
      <c r="BV17777" s="8" t="s">
        <v>380</v>
      </c>
      <c r="BW17777" s="8" t="s">
        <v>1121</v>
      </c>
      <c r="BX17777" s="8" t="s">
        <v>1122</v>
      </c>
      <c r="BY17777" s="8" t="s">
        <v>380</v>
      </c>
    </row>
    <row r="17778" spans="1:77" hidden="1">
      <c r="A17778" t="s">
        <v>245</v>
      </c>
      <c r="B17778" s="2">
        <v>44053</v>
      </c>
      <c r="C17778" s="1">
        <v>44052</v>
      </c>
      <c r="D17778">
        <v>17</v>
      </c>
      <c r="E17778">
        <v>0</v>
      </c>
      <c r="F17778" s="2">
        <v>44052.708333333336</v>
      </c>
      <c r="G17778" s="8" t="s">
        <v>378</v>
      </c>
      <c r="H17778" s="13" t="s">
        <v>379</v>
      </c>
      <c r="K17778" s="40">
        <v>475</v>
      </c>
      <c r="L17778" s="40">
        <v>475</v>
      </c>
      <c r="M17778" s="101">
        <v>0</v>
      </c>
      <c r="N17778" s="101">
        <v>0</v>
      </c>
      <c r="X17778" s="40">
        <v>475</v>
      </c>
      <c r="Y17778" s="40">
        <v>475</v>
      </c>
      <c r="Z17778" s="40">
        <v>0</v>
      </c>
      <c r="AA17778" s="40">
        <v>0</v>
      </c>
      <c r="AB17778" s="40">
        <v>0</v>
      </c>
      <c r="AD17778" s="40">
        <v>475</v>
      </c>
      <c r="AF17778" s="40">
        <v>468</v>
      </c>
      <c r="AI17778" s="40">
        <v>0</v>
      </c>
      <c r="AJ17778" s="40">
        <v>0</v>
      </c>
      <c r="AK17778" s="40">
        <v>7</v>
      </c>
      <c r="AW17778" s="40">
        <v>475</v>
      </c>
      <c r="AX17778" s="40">
        <v>7</v>
      </c>
      <c r="AY17778" s="40">
        <v>468</v>
      </c>
      <c r="AZ17778" s="40">
        <v>1</v>
      </c>
      <c r="BA17778" s="40">
        <v>1</v>
      </c>
      <c r="BB17778" s="40">
        <v>2</v>
      </c>
      <c r="BC17778" s="40">
        <v>-468</v>
      </c>
      <c r="BD17778" s="40">
        <v>9</v>
      </c>
      <c r="BE17778" s="40">
        <v>0</v>
      </c>
      <c r="BF17778" s="40">
        <v>0</v>
      </c>
      <c r="BI17778" s="2">
        <v>44053</v>
      </c>
      <c r="BJ17778" s="2">
        <v>44053</v>
      </c>
      <c r="BL17778">
        <v>0</v>
      </c>
      <c r="BM17778">
        <v>0</v>
      </c>
      <c r="BN17778">
        <v>0</v>
      </c>
      <c r="BO17778">
        <v>0</v>
      </c>
      <c r="BP17778">
        <v>7</v>
      </c>
      <c r="BR17778" s="40">
        <v>7</v>
      </c>
      <c r="BS17778" s="40">
        <v>7</v>
      </c>
      <c r="BT17778" s="40">
        <v>0</v>
      </c>
      <c r="BU17778">
        <v>0</v>
      </c>
      <c r="BV17778" s="8" t="s">
        <v>380</v>
      </c>
      <c r="BW17778" s="8" t="s">
        <v>1121</v>
      </c>
      <c r="BX17778" s="8" t="s">
        <v>1122</v>
      </c>
      <c r="BY17778" s="8" t="s">
        <v>380</v>
      </c>
    </row>
    <row r="17779" spans="1:77" hidden="1">
      <c r="A17779" t="s">
        <v>245</v>
      </c>
      <c r="B17779" s="2">
        <v>44053.041666666664</v>
      </c>
      <c r="C17779" s="1">
        <v>44052</v>
      </c>
      <c r="D17779">
        <v>18</v>
      </c>
      <c r="E17779">
        <v>0</v>
      </c>
      <c r="F17779" s="2">
        <v>44052.75</v>
      </c>
      <c r="G17779" s="8" t="s">
        <v>378</v>
      </c>
      <c r="H17779" s="13" t="s">
        <v>379</v>
      </c>
      <c r="K17779" s="40">
        <v>344</v>
      </c>
      <c r="L17779" s="40">
        <v>344</v>
      </c>
      <c r="M17779" s="101">
        <v>0</v>
      </c>
      <c r="N17779" s="101">
        <v>0</v>
      </c>
      <c r="X17779" s="40">
        <v>344</v>
      </c>
      <c r="Y17779" s="40">
        <v>344</v>
      </c>
      <c r="Z17779" s="40">
        <v>0</v>
      </c>
      <c r="AA17779" s="40">
        <v>0</v>
      </c>
      <c r="AB17779" s="40">
        <v>0</v>
      </c>
      <c r="AD17779" s="40">
        <v>344</v>
      </c>
      <c r="AF17779" s="40">
        <v>337</v>
      </c>
      <c r="AI17779" s="40">
        <v>0</v>
      </c>
      <c r="AJ17779" s="40">
        <v>0</v>
      </c>
      <c r="AK17779" s="40">
        <v>7</v>
      </c>
      <c r="AW17779" s="40">
        <v>344</v>
      </c>
      <c r="AX17779" s="40">
        <v>7</v>
      </c>
      <c r="AY17779" s="40">
        <v>337</v>
      </c>
      <c r="AZ17779" s="40">
        <v>1</v>
      </c>
      <c r="BA17779" s="40">
        <v>1</v>
      </c>
      <c r="BB17779" s="40">
        <v>3</v>
      </c>
      <c r="BC17779" s="40">
        <v>-337</v>
      </c>
      <c r="BD17779" s="40">
        <v>10</v>
      </c>
      <c r="BE17779" s="40">
        <v>0</v>
      </c>
      <c r="BF17779" s="40">
        <v>0</v>
      </c>
      <c r="BI17779" s="2">
        <v>44053.041666666664</v>
      </c>
      <c r="BJ17779" s="2">
        <v>44053.041666666664</v>
      </c>
      <c r="BL17779">
        <v>0</v>
      </c>
      <c r="BM17779">
        <v>0</v>
      </c>
      <c r="BN17779">
        <v>0</v>
      </c>
      <c r="BO17779">
        <v>0</v>
      </c>
      <c r="BP17779">
        <v>7</v>
      </c>
      <c r="BR17779" s="40">
        <v>7</v>
      </c>
      <c r="BS17779" s="40">
        <v>7</v>
      </c>
      <c r="BT17779" s="40">
        <v>0</v>
      </c>
      <c r="BU17779">
        <v>0</v>
      </c>
      <c r="BV17779" s="8" t="s">
        <v>380</v>
      </c>
      <c r="BW17779" s="8" t="s">
        <v>1121</v>
      </c>
      <c r="BX17779" s="8" t="s">
        <v>1122</v>
      </c>
      <c r="BY17779" s="8" t="s">
        <v>380</v>
      </c>
    </row>
    <row r="17780" spans="1:77" hidden="1">
      <c r="A17780" t="s">
        <v>245</v>
      </c>
      <c r="B17780" s="2">
        <v>44053.083333333336</v>
      </c>
      <c r="C17780" s="1">
        <v>44052</v>
      </c>
      <c r="D17780">
        <v>19</v>
      </c>
      <c r="E17780">
        <v>0</v>
      </c>
      <c r="F17780" s="2">
        <v>44052.791666666664</v>
      </c>
      <c r="G17780" s="8" t="s">
        <v>378</v>
      </c>
      <c r="H17780" s="13" t="s">
        <v>379</v>
      </c>
      <c r="K17780" s="40">
        <v>424</v>
      </c>
      <c r="L17780" s="40">
        <v>424</v>
      </c>
      <c r="M17780" s="101">
        <v>0</v>
      </c>
      <c r="N17780" s="101">
        <v>0</v>
      </c>
      <c r="X17780" s="40">
        <v>424</v>
      </c>
      <c r="Y17780" s="40">
        <v>424</v>
      </c>
      <c r="Z17780" s="40">
        <v>0</v>
      </c>
      <c r="AA17780" s="40">
        <v>0</v>
      </c>
      <c r="AB17780" s="40">
        <v>0</v>
      </c>
      <c r="AD17780" s="40">
        <v>424</v>
      </c>
      <c r="AF17780" s="40">
        <v>421</v>
      </c>
      <c r="AI17780" s="40">
        <v>0</v>
      </c>
      <c r="AJ17780" s="40">
        <v>0</v>
      </c>
      <c r="AK17780" s="40">
        <v>3</v>
      </c>
      <c r="AW17780" s="40">
        <v>424</v>
      </c>
      <c r="AX17780" s="40">
        <v>3</v>
      </c>
      <c r="AY17780" s="40">
        <v>421</v>
      </c>
      <c r="AZ17780" s="40">
        <v>1</v>
      </c>
      <c r="BA17780" s="40">
        <v>1</v>
      </c>
      <c r="BB17780" s="40">
        <v>2</v>
      </c>
      <c r="BC17780" s="40">
        <v>-421</v>
      </c>
      <c r="BD17780" s="40">
        <v>5</v>
      </c>
      <c r="BE17780" s="40">
        <v>0</v>
      </c>
      <c r="BF17780" s="40">
        <v>0</v>
      </c>
      <c r="BI17780" s="2">
        <v>44053.083333333336</v>
      </c>
      <c r="BJ17780" s="2">
        <v>44053.083333333336</v>
      </c>
      <c r="BL17780">
        <v>0</v>
      </c>
      <c r="BM17780">
        <v>0</v>
      </c>
      <c r="BN17780">
        <v>0</v>
      </c>
      <c r="BO17780">
        <v>0</v>
      </c>
      <c r="BP17780">
        <v>7</v>
      </c>
      <c r="BR17780" s="40">
        <v>7</v>
      </c>
      <c r="BS17780" s="40">
        <v>7</v>
      </c>
      <c r="BT17780" s="40">
        <v>0</v>
      </c>
      <c r="BU17780">
        <v>0</v>
      </c>
      <c r="BV17780" s="8" t="s">
        <v>380</v>
      </c>
      <c r="BW17780" s="8" t="s">
        <v>1121</v>
      </c>
      <c r="BX17780" s="8" t="s">
        <v>1122</v>
      </c>
      <c r="BY17780" s="8" t="s">
        <v>380</v>
      </c>
    </row>
    <row r="17781" spans="1:77" hidden="1">
      <c r="A17781" t="s">
        <v>245</v>
      </c>
      <c r="B17781" s="2">
        <v>44053.125</v>
      </c>
      <c r="C17781" s="1">
        <v>44052</v>
      </c>
      <c r="D17781">
        <v>20</v>
      </c>
      <c r="E17781">
        <v>0</v>
      </c>
      <c r="F17781" s="2">
        <v>44052.833333333336</v>
      </c>
      <c r="G17781" s="8" t="s">
        <v>378</v>
      </c>
      <c r="H17781" s="13" t="s">
        <v>379</v>
      </c>
      <c r="K17781" s="40">
        <v>428</v>
      </c>
      <c r="L17781" s="40">
        <v>428</v>
      </c>
      <c r="M17781" s="101">
        <v>0</v>
      </c>
      <c r="N17781" s="101">
        <v>0</v>
      </c>
      <c r="X17781" s="40">
        <v>428</v>
      </c>
      <c r="Y17781" s="40">
        <v>428</v>
      </c>
      <c r="Z17781" s="40">
        <v>0</v>
      </c>
      <c r="AA17781" s="40">
        <v>0</v>
      </c>
      <c r="AB17781" s="40">
        <v>0</v>
      </c>
      <c r="AD17781" s="40">
        <v>428</v>
      </c>
      <c r="AF17781" s="40">
        <v>434</v>
      </c>
      <c r="AI17781" s="40">
        <v>0</v>
      </c>
      <c r="AJ17781" s="40">
        <v>0</v>
      </c>
      <c r="AK17781" s="40">
        <v>-6</v>
      </c>
      <c r="AW17781" s="40">
        <v>428</v>
      </c>
      <c r="AX17781" s="40">
        <v>-6</v>
      </c>
      <c r="AY17781" s="40">
        <v>434</v>
      </c>
      <c r="AZ17781" s="40">
        <v>1</v>
      </c>
      <c r="BA17781" s="40">
        <v>1</v>
      </c>
      <c r="BB17781" s="40">
        <v>6</v>
      </c>
      <c r="BC17781" s="40">
        <v>-434</v>
      </c>
      <c r="BD17781" s="40">
        <v>0</v>
      </c>
      <c r="BE17781" s="40">
        <v>0</v>
      </c>
      <c r="BF17781" s="40">
        <v>0</v>
      </c>
      <c r="BI17781" s="2">
        <v>44053.125</v>
      </c>
      <c r="BJ17781" s="2">
        <v>44053.125</v>
      </c>
      <c r="BL17781">
        <v>0</v>
      </c>
      <c r="BM17781">
        <v>0</v>
      </c>
      <c r="BN17781">
        <v>0</v>
      </c>
      <c r="BO17781">
        <v>0</v>
      </c>
      <c r="BP17781">
        <v>7</v>
      </c>
      <c r="BR17781" s="40">
        <v>7</v>
      </c>
      <c r="BS17781" s="40">
        <v>7</v>
      </c>
      <c r="BT17781" s="40">
        <v>0</v>
      </c>
      <c r="BU17781">
        <v>0</v>
      </c>
      <c r="BV17781" s="8" t="s">
        <v>380</v>
      </c>
      <c r="BW17781" s="8" t="s">
        <v>1121</v>
      </c>
      <c r="BX17781" s="8" t="s">
        <v>1122</v>
      </c>
      <c r="BY17781" s="8" t="s">
        <v>380</v>
      </c>
    </row>
    <row r="17782" spans="1:77" hidden="1">
      <c r="A17782" t="s">
        <v>245</v>
      </c>
      <c r="B17782" s="2">
        <v>44053.166666666664</v>
      </c>
      <c r="C17782" s="1">
        <v>44052</v>
      </c>
      <c r="D17782">
        <v>21</v>
      </c>
      <c r="E17782">
        <v>0</v>
      </c>
      <c r="F17782" s="2">
        <v>44052.875</v>
      </c>
      <c r="G17782" s="8" t="s">
        <v>378</v>
      </c>
      <c r="H17782" s="13" t="s">
        <v>379</v>
      </c>
      <c r="K17782" s="40">
        <v>415</v>
      </c>
      <c r="L17782" s="40">
        <v>415</v>
      </c>
      <c r="M17782" s="101">
        <v>0</v>
      </c>
      <c r="N17782" s="101">
        <v>0</v>
      </c>
      <c r="X17782" s="40">
        <v>415</v>
      </c>
      <c r="Y17782" s="40">
        <v>415</v>
      </c>
      <c r="Z17782" s="40">
        <v>0</v>
      </c>
      <c r="AA17782" s="40">
        <v>0</v>
      </c>
      <c r="AB17782" s="40">
        <v>0</v>
      </c>
      <c r="AD17782" s="40">
        <v>415</v>
      </c>
      <c r="AF17782" s="40">
        <v>422</v>
      </c>
      <c r="AI17782" s="40">
        <v>0</v>
      </c>
      <c r="AJ17782" s="40">
        <v>0</v>
      </c>
      <c r="AK17782" s="40">
        <v>-7</v>
      </c>
      <c r="AW17782" s="40">
        <v>415</v>
      </c>
      <c r="AX17782" s="40">
        <v>-7</v>
      </c>
      <c r="AY17782" s="40">
        <v>422</v>
      </c>
      <c r="AZ17782" s="40">
        <v>1</v>
      </c>
      <c r="BA17782" s="40">
        <v>1</v>
      </c>
      <c r="BB17782" s="40">
        <v>7</v>
      </c>
      <c r="BC17782" s="40">
        <v>-422</v>
      </c>
      <c r="BD17782" s="40">
        <v>0</v>
      </c>
      <c r="BE17782" s="40">
        <v>0</v>
      </c>
      <c r="BF17782" s="40">
        <v>0</v>
      </c>
      <c r="BI17782" s="2">
        <v>44053.166666666664</v>
      </c>
      <c r="BJ17782" s="2">
        <v>44053.166666666664</v>
      </c>
      <c r="BL17782">
        <v>0</v>
      </c>
      <c r="BM17782">
        <v>0</v>
      </c>
      <c r="BN17782">
        <v>0</v>
      </c>
      <c r="BO17782">
        <v>0</v>
      </c>
      <c r="BP17782">
        <v>7</v>
      </c>
      <c r="BR17782" s="40">
        <v>7</v>
      </c>
      <c r="BS17782" s="40">
        <v>7</v>
      </c>
      <c r="BT17782" s="40">
        <v>0</v>
      </c>
      <c r="BU17782">
        <v>0</v>
      </c>
      <c r="BV17782" s="8" t="s">
        <v>380</v>
      </c>
      <c r="BW17782" s="8" t="s">
        <v>1121</v>
      </c>
      <c r="BX17782" s="8" t="s">
        <v>1122</v>
      </c>
      <c r="BY17782" s="8" t="s">
        <v>380</v>
      </c>
    </row>
    <row r="17783" spans="1:77" hidden="1">
      <c r="A17783" t="s">
        <v>245</v>
      </c>
      <c r="B17783" s="2">
        <v>44053.208333333336</v>
      </c>
      <c r="C17783" s="1">
        <v>44052</v>
      </c>
      <c r="D17783">
        <v>22</v>
      </c>
      <c r="E17783">
        <v>0</v>
      </c>
      <c r="F17783" s="2">
        <v>44052.916666666664</v>
      </c>
      <c r="G17783" s="8" t="s">
        <v>378</v>
      </c>
      <c r="H17783" s="13" t="s">
        <v>379</v>
      </c>
      <c r="K17783" s="40">
        <v>399</v>
      </c>
      <c r="L17783" s="40">
        <v>399</v>
      </c>
      <c r="M17783" s="101">
        <v>0</v>
      </c>
      <c r="N17783" s="101">
        <v>0</v>
      </c>
      <c r="X17783" s="40">
        <v>399</v>
      </c>
      <c r="Y17783" s="40">
        <v>399</v>
      </c>
      <c r="Z17783" s="40">
        <v>0</v>
      </c>
      <c r="AA17783" s="40">
        <v>0</v>
      </c>
      <c r="AB17783" s="40">
        <v>0</v>
      </c>
      <c r="AD17783" s="40">
        <v>399</v>
      </c>
      <c r="AF17783" s="40">
        <v>407</v>
      </c>
      <c r="AI17783" s="40">
        <v>0</v>
      </c>
      <c r="AJ17783" s="40">
        <v>0</v>
      </c>
      <c r="AK17783" s="40">
        <v>-8</v>
      </c>
      <c r="AW17783" s="40">
        <v>399</v>
      </c>
      <c r="AX17783" s="40">
        <v>-8</v>
      </c>
      <c r="AY17783" s="40">
        <v>407</v>
      </c>
      <c r="AZ17783" s="40">
        <v>1</v>
      </c>
      <c r="BA17783" s="40">
        <v>1</v>
      </c>
      <c r="BB17783" s="40">
        <v>8</v>
      </c>
      <c r="BC17783" s="40">
        <v>-407</v>
      </c>
      <c r="BD17783" s="40">
        <v>0</v>
      </c>
      <c r="BE17783" s="40">
        <v>0</v>
      </c>
      <c r="BF17783" s="40">
        <v>0</v>
      </c>
      <c r="BI17783" s="2">
        <v>44053.208333333336</v>
      </c>
      <c r="BJ17783" s="2">
        <v>44053.208333333336</v>
      </c>
      <c r="BL17783">
        <v>0</v>
      </c>
      <c r="BM17783">
        <v>0</v>
      </c>
      <c r="BN17783">
        <v>0</v>
      </c>
      <c r="BO17783">
        <v>0</v>
      </c>
      <c r="BP17783">
        <v>7</v>
      </c>
      <c r="BR17783" s="40">
        <v>7</v>
      </c>
      <c r="BS17783" s="40">
        <v>7</v>
      </c>
      <c r="BT17783" s="40">
        <v>0</v>
      </c>
      <c r="BU17783">
        <v>0</v>
      </c>
      <c r="BV17783" s="8" t="s">
        <v>380</v>
      </c>
      <c r="BW17783" s="8" t="s">
        <v>1121</v>
      </c>
      <c r="BX17783" s="8" t="s">
        <v>1122</v>
      </c>
      <c r="BY17783" s="8" t="s">
        <v>380</v>
      </c>
    </row>
    <row r="17784" spans="1:77" hidden="1">
      <c r="A17784" t="s">
        <v>245</v>
      </c>
      <c r="B17784" s="2">
        <v>44053.25</v>
      </c>
      <c r="C17784" s="1">
        <v>44052</v>
      </c>
      <c r="D17784">
        <v>23</v>
      </c>
      <c r="E17784">
        <v>0</v>
      </c>
      <c r="F17784" s="2">
        <v>44052.958333333336</v>
      </c>
      <c r="G17784" s="8" t="s">
        <v>378</v>
      </c>
      <c r="H17784" s="13" t="s">
        <v>379</v>
      </c>
      <c r="K17784" s="40">
        <v>456</v>
      </c>
      <c r="L17784" s="40">
        <v>456</v>
      </c>
      <c r="M17784" s="101">
        <v>0</v>
      </c>
      <c r="N17784" s="101">
        <v>0</v>
      </c>
      <c r="X17784" s="40">
        <v>456</v>
      </c>
      <c r="Y17784" s="40">
        <v>456</v>
      </c>
      <c r="Z17784" s="40">
        <v>0</v>
      </c>
      <c r="AA17784" s="40">
        <v>0</v>
      </c>
      <c r="AB17784" s="40">
        <v>0</v>
      </c>
      <c r="AD17784" s="40">
        <v>456</v>
      </c>
      <c r="AF17784" s="40">
        <v>464</v>
      </c>
      <c r="AI17784" s="40">
        <v>0</v>
      </c>
      <c r="AJ17784" s="40">
        <v>0</v>
      </c>
      <c r="AK17784" s="40">
        <v>-8</v>
      </c>
      <c r="AW17784" s="40">
        <v>456</v>
      </c>
      <c r="AX17784" s="40">
        <v>-8</v>
      </c>
      <c r="AY17784" s="40">
        <v>464</v>
      </c>
      <c r="AZ17784" s="40">
        <v>1</v>
      </c>
      <c r="BA17784" s="40">
        <v>1</v>
      </c>
      <c r="BB17784" s="40">
        <v>8</v>
      </c>
      <c r="BC17784" s="40">
        <v>-464</v>
      </c>
      <c r="BD17784" s="40">
        <v>0</v>
      </c>
      <c r="BE17784" s="40">
        <v>0</v>
      </c>
      <c r="BF17784" s="40">
        <v>0</v>
      </c>
      <c r="BI17784" s="2">
        <v>44053.25</v>
      </c>
      <c r="BJ17784" s="2">
        <v>44053.25</v>
      </c>
      <c r="BL17784">
        <v>0</v>
      </c>
      <c r="BM17784">
        <v>0</v>
      </c>
      <c r="BN17784">
        <v>0</v>
      </c>
      <c r="BO17784">
        <v>0</v>
      </c>
      <c r="BP17784">
        <v>7</v>
      </c>
      <c r="BR17784" s="40">
        <v>7</v>
      </c>
      <c r="BS17784" s="40">
        <v>7</v>
      </c>
      <c r="BT17784" s="40">
        <v>0</v>
      </c>
      <c r="BU17784">
        <v>0</v>
      </c>
      <c r="BV17784" s="8" t="s">
        <v>380</v>
      </c>
      <c r="BW17784" s="8" t="s">
        <v>1121</v>
      </c>
      <c r="BX17784" s="8" t="s">
        <v>1122</v>
      </c>
      <c r="BY17784" s="8" t="s">
        <v>380</v>
      </c>
    </row>
    <row r="17785" spans="1:77" hidden="1">
      <c r="A17785" t="s">
        <v>245</v>
      </c>
      <c r="B17785" s="2">
        <v>44053.291666666664</v>
      </c>
      <c r="C17785" s="1">
        <v>44052</v>
      </c>
      <c r="D17785">
        <v>24</v>
      </c>
      <c r="E17785">
        <v>0</v>
      </c>
      <c r="F17785" s="2">
        <v>44053</v>
      </c>
      <c r="G17785" s="8" t="s">
        <v>378</v>
      </c>
      <c r="H17785" s="13" t="s">
        <v>379</v>
      </c>
      <c r="K17785" s="40">
        <v>476</v>
      </c>
      <c r="L17785" s="40">
        <v>476</v>
      </c>
      <c r="M17785" s="101">
        <v>0</v>
      </c>
      <c r="N17785" s="101">
        <v>0</v>
      </c>
      <c r="X17785" s="40">
        <v>476</v>
      </c>
      <c r="Y17785" s="40">
        <v>476</v>
      </c>
      <c r="Z17785" s="40">
        <v>0</v>
      </c>
      <c r="AA17785" s="40">
        <v>0</v>
      </c>
      <c r="AB17785" s="40">
        <v>0</v>
      </c>
      <c r="AD17785" s="40">
        <v>476</v>
      </c>
      <c r="AF17785" s="40">
        <v>478</v>
      </c>
      <c r="AI17785" s="40">
        <v>0</v>
      </c>
      <c r="AJ17785" s="40">
        <v>0</v>
      </c>
      <c r="AK17785" s="40">
        <v>-2</v>
      </c>
      <c r="AW17785" s="40">
        <v>476</v>
      </c>
      <c r="AX17785" s="40">
        <v>-2</v>
      </c>
      <c r="AY17785" s="40">
        <v>478</v>
      </c>
      <c r="AZ17785" s="40">
        <v>1</v>
      </c>
      <c r="BA17785" s="40">
        <v>1</v>
      </c>
      <c r="BB17785" s="40">
        <v>6</v>
      </c>
      <c r="BC17785" s="40">
        <v>-478</v>
      </c>
      <c r="BD17785" s="40">
        <v>4</v>
      </c>
      <c r="BE17785" s="40">
        <v>0</v>
      </c>
      <c r="BF17785" s="40">
        <v>0</v>
      </c>
      <c r="BI17785" s="2">
        <v>44053.291666666664</v>
      </c>
      <c r="BJ17785" s="2">
        <v>44053.291666666664</v>
      </c>
      <c r="BL17785">
        <v>0</v>
      </c>
      <c r="BM17785">
        <v>0</v>
      </c>
      <c r="BN17785">
        <v>0</v>
      </c>
      <c r="BO17785">
        <v>0</v>
      </c>
      <c r="BP17785">
        <v>7</v>
      </c>
      <c r="BR17785" s="40">
        <v>7</v>
      </c>
      <c r="BS17785" s="40">
        <v>7</v>
      </c>
      <c r="BT17785" s="40">
        <v>0</v>
      </c>
      <c r="BU17785">
        <v>0</v>
      </c>
      <c r="BV17785" s="8" t="s">
        <v>380</v>
      </c>
      <c r="BW17785" s="8" t="s">
        <v>1121</v>
      </c>
      <c r="BX17785" s="8" t="s">
        <v>1122</v>
      </c>
      <c r="BY17785" s="8" t="s">
        <v>380</v>
      </c>
    </row>
    <row r="17786" spans="1:77" hidden="1">
      <c r="A17786" t="s">
        <v>245</v>
      </c>
      <c r="B17786" s="2">
        <v>44053.333333333336</v>
      </c>
      <c r="C17786" s="1">
        <v>44053</v>
      </c>
      <c r="D17786">
        <v>1</v>
      </c>
      <c r="E17786">
        <v>0</v>
      </c>
      <c r="F17786" s="2">
        <v>44053.041666666664</v>
      </c>
      <c r="G17786" s="8" t="s">
        <v>378</v>
      </c>
      <c r="H17786" s="13" t="s">
        <v>379</v>
      </c>
      <c r="K17786" s="40">
        <v>487</v>
      </c>
      <c r="L17786" s="40">
        <v>487</v>
      </c>
      <c r="M17786" s="101">
        <v>0</v>
      </c>
      <c r="N17786" s="101">
        <v>0</v>
      </c>
      <c r="X17786" s="40">
        <v>487</v>
      </c>
      <c r="Y17786" s="40">
        <v>487</v>
      </c>
      <c r="Z17786" s="40">
        <v>0</v>
      </c>
      <c r="AA17786" s="40">
        <v>0</v>
      </c>
      <c r="AB17786" s="40">
        <v>0</v>
      </c>
      <c r="AD17786" s="40">
        <v>487</v>
      </c>
      <c r="AF17786" s="40">
        <v>463</v>
      </c>
      <c r="AI17786" s="40">
        <v>0</v>
      </c>
      <c r="AJ17786" s="40">
        <v>0</v>
      </c>
      <c r="AK17786" s="40">
        <v>24</v>
      </c>
      <c r="AW17786" s="40">
        <v>487</v>
      </c>
      <c r="AX17786" s="40">
        <v>24</v>
      </c>
      <c r="AY17786" s="40">
        <v>463</v>
      </c>
      <c r="AZ17786" s="40">
        <v>1</v>
      </c>
      <c r="BA17786" s="40">
        <v>1</v>
      </c>
      <c r="BB17786" s="40">
        <v>4</v>
      </c>
      <c r="BC17786" s="40">
        <v>-463</v>
      </c>
      <c r="BD17786" s="40">
        <v>28</v>
      </c>
      <c r="BE17786" s="40">
        <v>0</v>
      </c>
      <c r="BF17786" s="40">
        <v>1</v>
      </c>
      <c r="BI17786" s="2">
        <v>44053.333333333336</v>
      </c>
      <c r="BJ17786" s="2">
        <v>44053.333333333336</v>
      </c>
      <c r="BL17786">
        <v>0</v>
      </c>
      <c r="BM17786">
        <v>0</v>
      </c>
      <c r="BN17786">
        <v>0</v>
      </c>
      <c r="BO17786">
        <v>0</v>
      </c>
      <c r="BP17786">
        <v>7</v>
      </c>
      <c r="BR17786" s="40">
        <v>7</v>
      </c>
      <c r="BS17786" s="40">
        <v>7</v>
      </c>
      <c r="BT17786" s="40">
        <v>0</v>
      </c>
      <c r="BU17786">
        <v>0</v>
      </c>
      <c r="BV17786" s="8" t="s">
        <v>380</v>
      </c>
      <c r="BW17786" s="8" t="s">
        <v>1122</v>
      </c>
      <c r="BX17786" s="8" t="s">
        <v>1123</v>
      </c>
      <c r="BY17786" s="8" t="s">
        <v>380</v>
      </c>
    </row>
    <row r="17787" spans="1:77" hidden="1">
      <c r="A17787" t="s">
        <v>245</v>
      </c>
      <c r="B17787" s="2">
        <v>44053.375</v>
      </c>
      <c r="C17787" s="1">
        <v>44053</v>
      </c>
      <c r="D17787">
        <v>2</v>
      </c>
      <c r="E17787">
        <v>0</v>
      </c>
      <c r="F17787" s="2">
        <v>44053.083333333336</v>
      </c>
      <c r="G17787" s="8" t="s">
        <v>378</v>
      </c>
      <c r="H17787" s="13" t="s">
        <v>379</v>
      </c>
      <c r="K17787" s="40">
        <v>422</v>
      </c>
      <c r="L17787" s="40">
        <v>422</v>
      </c>
      <c r="M17787" s="101">
        <v>0</v>
      </c>
      <c r="N17787" s="101">
        <v>0</v>
      </c>
      <c r="X17787" s="40">
        <v>422</v>
      </c>
      <c r="Y17787" s="40">
        <v>422</v>
      </c>
      <c r="Z17787" s="40">
        <v>0</v>
      </c>
      <c r="AA17787" s="40">
        <v>0</v>
      </c>
      <c r="AB17787" s="40">
        <v>0</v>
      </c>
      <c r="AD17787" s="40">
        <v>422</v>
      </c>
      <c r="AF17787" s="40">
        <v>382</v>
      </c>
      <c r="AI17787" s="40">
        <v>0</v>
      </c>
      <c r="AJ17787" s="40">
        <v>0</v>
      </c>
      <c r="AK17787" s="40">
        <v>40</v>
      </c>
      <c r="AW17787" s="40">
        <v>422</v>
      </c>
      <c r="AX17787" s="40">
        <v>40</v>
      </c>
      <c r="AY17787" s="40">
        <v>382</v>
      </c>
      <c r="AZ17787" s="40">
        <v>1</v>
      </c>
      <c r="BA17787" s="40">
        <v>1</v>
      </c>
      <c r="BB17787" s="40">
        <v>2</v>
      </c>
      <c r="BC17787" s="40">
        <v>-382</v>
      </c>
      <c r="BD17787" s="40">
        <v>42</v>
      </c>
      <c r="BE17787" s="40">
        <v>0</v>
      </c>
      <c r="BF17787" s="40">
        <v>1</v>
      </c>
      <c r="BI17787" s="2">
        <v>44053.375</v>
      </c>
      <c r="BJ17787" s="2">
        <v>44053.375</v>
      </c>
      <c r="BL17787">
        <v>0</v>
      </c>
      <c r="BM17787">
        <v>0</v>
      </c>
      <c r="BN17787">
        <v>0</v>
      </c>
      <c r="BO17787">
        <v>0</v>
      </c>
      <c r="BP17787">
        <v>7</v>
      </c>
      <c r="BR17787" s="40">
        <v>7</v>
      </c>
      <c r="BS17787" s="40">
        <v>7</v>
      </c>
      <c r="BT17787" s="40">
        <v>0</v>
      </c>
      <c r="BU17787">
        <v>0</v>
      </c>
      <c r="BV17787" s="8" t="s">
        <v>380</v>
      </c>
      <c r="BW17787" s="8" t="s">
        <v>1122</v>
      </c>
      <c r="BX17787" s="8" t="s">
        <v>1123</v>
      </c>
      <c r="BY17787" s="8" t="s">
        <v>380</v>
      </c>
    </row>
    <row r="17788" spans="1:77" hidden="1">
      <c r="A17788" t="s">
        <v>245</v>
      </c>
      <c r="B17788" s="2">
        <v>44053.416666666664</v>
      </c>
      <c r="C17788" s="1">
        <v>44053</v>
      </c>
      <c r="D17788">
        <v>3</v>
      </c>
      <c r="E17788">
        <v>0</v>
      </c>
      <c r="F17788" s="2">
        <v>44053.125</v>
      </c>
      <c r="G17788" s="8" t="s">
        <v>378</v>
      </c>
      <c r="H17788" s="13" t="s">
        <v>379</v>
      </c>
      <c r="K17788" s="40">
        <v>430</v>
      </c>
      <c r="L17788" s="40">
        <v>430</v>
      </c>
      <c r="M17788" s="101">
        <v>0</v>
      </c>
      <c r="N17788" s="101">
        <v>0</v>
      </c>
      <c r="X17788" s="40">
        <v>430</v>
      </c>
      <c r="Y17788" s="40">
        <v>430</v>
      </c>
      <c r="Z17788" s="40">
        <v>0</v>
      </c>
      <c r="AA17788" s="40">
        <v>0</v>
      </c>
      <c r="AB17788" s="40">
        <v>0</v>
      </c>
      <c r="AD17788" s="40">
        <v>430</v>
      </c>
      <c r="AF17788" s="40">
        <v>373</v>
      </c>
      <c r="AI17788" s="40">
        <v>0</v>
      </c>
      <c r="AJ17788" s="40">
        <v>0</v>
      </c>
      <c r="AK17788" s="40">
        <v>57</v>
      </c>
      <c r="AW17788" s="40">
        <v>430</v>
      </c>
      <c r="AX17788" s="40">
        <v>57</v>
      </c>
      <c r="AY17788" s="40">
        <v>373</v>
      </c>
      <c r="AZ17788" s="40">
        <v>1</v>
      </c>
      <c r="BA17788" s="40">
        <v>1</v>
      </c>
      <c r="BB17788" s="40">
        <v>1</v>
      </c>
      <c r="BC17788" s="40">
        <v>-373</v>
      </c>
      <c r="BD17788" s="40">
        <v>58</v>
      </c>
      <c r="BE17788" s="40">
        <v>0</v>
      </c>
      <c r="BF17788" s="40">
        <v>1</v>
      </c>
      <c r="BI17788" s="2">
        <v>44053.416666666664</v>
      </c>
      <c r="BJ17788" s="2">
        <v>44053.416666666664</v>
      </c>
      <c r="BL17788">
        <v>0</v>
      </c>
      <c r="BM17788">
        <v>0</v>
      </c>
      <c r="BN17788">
        <v>0</v>
      </c>
      <c r="BO17788">
        <v>0</v>
      </c>
      <c r="BP17788">
        <v>7</v>
      </c>
      <c r="BR17788" s="40">
        <v>7</v>
      </c>
      <c r="BS17788" s="40">
        <v>7</v>
      </c>
      <c r="BT17788" s="40">
        <v>0</v>
      </c>
      <c r="BU17788">
        <v>0</v>
      </c>
      <c r="BV17788" s="8" t="s">
        <v>380</v>
      </c>
      <c r="BW17788" s="8" t="s">
        <v>1122</v>
      </c>
      <c r="BX17788" s="8" t="s">
        <v>1123</v>
      </c>
      <c r="BY17788" s="8" t="s">
        <v>380</v>
      </c>
    </row>
    <row r="17789" spans="1:77" hidden="1">
      <c r="A17789" t="s">
        <v>245</v>
      </c>
      <c r="B17789" s="2">
        <v>44053.458333333336</v>
      </c>
      <c r="C17789" s="1">
        <v>44053</v>
      </c>
      <c r="D17789">
        <v>4</v>
      </c>
      <c r="E17789">
        <v>0</v>
      </c>
      <c r="F17789" s="2">
        <v>44053.166666666664</v>
      </c>
      <c r="G17789" s="8" t="s">
        <v>378</v>
      </c>
      <c r="H17789" s="13" t="s">
        <v>379</v>
      </c>
      <c r="K17789" s="40">
        <v>428</v>
      </c>
      <c r="L17789" s="40">
        <v>428</v>
      </c>
      <c r="M17789" s="101">
        <v>0</v>
      </c>
      <c r="N17789" s="101">
        <v>0</v>
      </c>
      <c r="X17789" s="40">
        <v>428</v>
      </c>
      <c r="Y17789" s="40">
        <v>428</v>
      </c>
      <c r="Z17789" s="40">
        <v>0</v>
      </c>
      <c r="AA17789" s="40">
        <v>0</v>
      </c>
      <c r="AB17789" s="40">
        <v>0</v>
      </c>
      <c r="AD17789" s="40">
        <v>428</v>
      </c>
      <c r="AF17789" s="40">
        <v>375</v>
      </c>
      <c r="AI17789" s="40">
        <v>0</v>
      </c>
      <c r="AJ17789" s="40">
        <v>0</v>
      </c>
      <c r="AK17789" s="40">
        <v>53</v>
      </c>
      <c r="AW17789" s="40">
        <v>428</v>
      </c>
      <c r="AX17789" s="40">
        <v>53</v>
      </c>
      <c r="AY17789" s="40">
        <v>375</v>
      </c>
      <c r="AZ17789" s="40">
        <v>1</v>
      </c>
      <c r="BA17789" s="40">
        <v>1</v>
      </c>
      <c r="BB17789" s="40">
        <v>2</v>
      </c>
      <c r="BC17789" s="40">
        <v>-375</v>
      </c>
      <c r="BD17789" s="40">
        <v>55</v>
      </c>
      <c r="BE17789" s="40">
        <v>0</v>
      </c>
      <c r="BF17789" s="40">
        <v>1</v>
      </c>
      <c r="BI17789" s="2">
        <v>44053.458333333336</v>
      </c>
      <c r="BJ17789" s="2">
        <v>44053.458333333336</v>
      </c>
      <c r="BL17789">
        <v>0</v>
      </c>
      <c r="BM17789">
        <v>0</v>
      </c>
      <c r="BN17789">
        <v>0</v>
      </c>
      <c r="BO17789">
        <v>0</v>
      </c>
      <c r="BP17789">
        <v>7</v>
      </c>
      <c r="BR17789" s="40">
        <v>7</v>
      </c>
      <c r="BS17789" s="40">
        <v>7</v>
      </c>
      <c r="BT17789" s="40">
        <v>0</v>
      </c>
      <c r="BU17789">
        <v>0</v>
      </c>
      <c r="BV17789" s="8" t="s">
        <v>380</v>
      </c>
      <c r="BW17789" s="8" t="s">
        <v>1122</v>
      </c>
      <c r="BX17789" s="8" t="s">
        <v>1123</v>
      </c>
      <c r="BY17789" s="8" t="s">
        <v>380</v>
      </c>
    </row>
    <row r="17790" spans="1:77" hidden="1">
      <c r="A17790" t="s">
        <v>245</v>
      </c>
      <c r="B17790" s="2">
        <v>44053.5</v>
      </c>
      <c r="C17790" s="1">
        <v>44053</v>
      </c>
      <c r="D17790">
        <v>5</v>
      </c>
      <c r="E17790">
        <v>0</v>
      </c>
      <c r="F17790" s="2">
        <v>44053.208333333336</v>
      </c>
      <c r="G17790" s="8" t="s">
        <v>378</v>
      </c>
      <c r="H17790" s="13" t="s">
        <v>379</v>
      </c>
      <c r="K17790" s="40">
        <v>421</v>
      </c>
      <c r="L17790" s="40">
        <v>421</v>
      </c>
      <c r="M17790" s="101">
        <v>0</v>
      </c>
      <c r="N17790" s="101">
        <v>0</v>
      </c>
      <c r="X17790" s="40">
        <v>421</v>
      </c>
      <c r="Y17790" s="40">
        <v>421</v>
      </c>
      <c r="Z17790" s="40">
        <v>0</v>
      </c>
      <c r="AA17790" s="40">
        <v>0</v>
      </c>
      <c r="AB17790" s="40">
        <v>0</v>
      </c>
      <c r="AD17790" s="40">
        <v>421</v>
      </c>
      <c r="AF17790" s="40">
        <v>375</v>
      </c>
      <c r="AI17790" s="40">
        <v>0</v>
      </c>
      <c r="AJ17790" s="40">
        <v>0</v>
      </c>
      <c r="AK17790" s="40">
        <v>46</v>
      </c>
      <c r="AW17790" s="40">
        <v>421</v>
      </c>
      <c r="AX17790" s="40">
        <v>46</v>
      </c>
      <c r="AY17790" s="40">
        <v>375</v>
      </c>
      <c r="AZ17790" s="40">
        <v>1</v>
      </c>
      <c r="BA17790" s="40">
        <v>1</v>
      </c>
      <c r="BB17790" s="40">
        <v>2</v>
      </c>
      <c r="BC17790" s="40">
        <v>-375</v>
      </c>
      <c r="BD17790" s="40">
        <v>48</v>
      </c>
      <c r="BE17790" s="40">
        <v>0</v>
      </c>
      <c r="BF17790" s="40">
        <v>1</v>
      </c>
      <c r="BI17790" s="2">
        <v>44053.5</v>
      </c>
      <c r="BJ17790" s="2">
        <v>44053.5</v>
      </c>
      <c r="BL17790">
        <v>0</v>
      </c>
      <c r="BM17790">
        <v>0</v>
      </c>
      <c r="BN17790">
        <v>0</v>
      </c>
      <c r="BO17790">
        <v>0</v>
      </c>
      <c r="BP17790">
        <v>7</v>
      </c>
      <c r="BR17790" s="40">
        <v>7</v>
      </c>
      <c r="BS17790" s="40">
        <v>7</v>
      </c>
      <c r="BT17790" s="40">
        <v>0</v>
      </c>
      <c r="BU17790">
        <v>0</v>
      </c>
      <c r="BV17790" s="8" t="s">
        <v>380</v>
      </c>
      <c r="BW17790" s="8" t="s">
        <v>1122</v>
      </c>
      <c r="BX17790" s="8" t="s">
        <v>1123</v>
      </c>
      <c r="BY17790" s="8" t="s">
        <v>380</v>
      </c>
    </row>
    <row r="17791" spans="1:77" hidden="1">
      <c r="A17791" t="s">
        <v>245</v>
      </c>
      <c r="B17791" s="2">
        <v>44053.541666666664</v>
      </c>
      <c r="C17791" s="1">
        <v>44053</v>
      </c>
      <c r="D17791">
        <v>6</v>
      </c>
      <c r="E17791">
        <v>0</v>
      </c>
      <c r="F17791" s="2">
        <v>44053.25</v>
      </c>
      <c r="G17791" s="8" t="s">
        <v>378</v>
      </c>
      <c r="H17791" s="13" t="s">
        <v>379</v>
      </c>
      <c r="K17791" s="40">
        <v>418</v>
      </c>
      <c r="L17791" s="40">
        <v>418</v>
      </c>
      <c r="M17791" s="101">
        <v>0</v>
      </c>
      <c r="N17791" s="101">
        <v>0</v>
      </c>
      <c r="X17791" s="40">
        <v>418</v>
      </c>
      <c r="Y17791" s="40">
        <v>418</v>
      </c>
      <c r="Z17791" s="40">
        <v>0</v>
      </c>
      <c r="AA17791" s="40">
        <v>0</v>
      </c>
      <c r="AB17791" s="40">
        <v>0</v>
      </c>
      <c r="AD17791" s="40">
        <v>418</v>
      </c>
      <c r="AF17791" s="40">
        <v>379</v>
      </c>
      <c r="AI17791" s="40">
        <v>0</v>
      </c>
      <c r="AJ17791" s="40">
        <v>0</v>
      </c>
      <c r="AK17791" s="40">
        <v>39</v>
      </c>
      <c r="AW17791" s="40">
        <v>418</v>
      </c>
      <c r="AX17791" s="40">
        <v>39</v>
      </c>
      <c r="AY17791" s="40">
        <v>379</v>
      </c>
      <c r="AZ17791" s="40">
        <v>1</v>
      </c>
      <c r="BA17791" s="40">
        <v>1</v>
      </c>
      <c r="BB17791" s="40">
        <v>2</v>
      </c>
      <c r="BC17791" s="40">
        <v>-379</v>
      </c>
      <c r="BD17791" s="40">
        <v>41</v>
      </c>
      <c r="BE17791" s="40">
        <v>0</v>
      </c>
      <c r="BF17791" s="40">
        <v>1</v>
      </c>
      <c r="BI17791" s="2">
        <v>44053.541666666664</v>
      </c>
      <c r="BJ17791" s="2">
        <v>44053.541666666664</v>
      </c>
      <c r="BL17791">
        <v>0</v>
      </c>
      <c r="BM17791">
        <v>0</v>
      </c>
      <c r="BN17791">
        <v>0</v>
      </c>
      <c r="BO17791">
        <v>0</v>
      </c>
      <c r="BP17791">
        <v>7</v>
      </c>
      <c r="BR17791" s="40">
        <v>7</v>
      </c>
      <c r="BS17791" s="40">
        <v>7</v>
      </c>
      <c r="BT17791" s="40">
        <v>0</v>
      </c>
      <c r="BU17791">
        <v>0</v>
      </c>
      <c r="BV17791" s="8" t="s">
        <v>380</v>
      </c>
      <c r="BW17791" s="8" t="s">
        <v>1122</v>
      </c>
      <c r="BX17791" s="8" t="s">
        <v>1123</v>
      </c>
      <c r="BY17791" s="8" t="s">
        <v>380</v>
      </c>
    </row>
    <row r="17792" spans="1:77" hidden="1">
      <c r="A17792" t="s">
        <v>245</v>
      </c>
      <c r="B17792" s="2">
        <v>44053.583333333336</v>
      </c>
      <c r="C17792" s="1">
        <v>44053</v>
      </c>
      <c r="D17792">
        <v>7</v>
      </c>
      <c r="E17792">
        <v>0</v>
      </c>
      <c r="F17792" s="2">
        <v>44053.291666666664</v>
      </c>
      <c r="G17792" s="8" t="s">
        <v>378</v>
      </c>
      <c r="H17792" s="13" t="s">
        <v>379</v>
      </c>
      <c r="K17792" s="40">
        <v>521</v>
      </c>
      <c r="L17792" s="40">
        <v>521</v>
      </c>
      <c r="M17792" s="101">
        <v>0</v>
      </c>
      <c r="N17792" s="101">
        <v>0</v>
      </c>
      <c r="X17792" s="40">
        <v>521</v>
      </c>
      <c r="Y17792" s="40">
        <v>521</v>
      </c>
      <c r="Z17792" s="40">
        <v>0</v>
      </c>
      <c r="AA17792" s="40">
        <v>0</v>
      </c>
      <c r="AB17792" s="40">
        <v>0</v>
      </c>
      <c r="AD17792" s="40">
        <v>521</v>
      </c>
      <c r="AF17792" s="40">
        <v>493</v>
      </c>
      <c r="AI17792" s="40">
        <v>0</v>
      </c>
      <c r="AJ17792" s="40">
        <v>0</v>
      </c>
      <c r="AK17792" s="40">
        <v>28</v>
      </c>
      <c r="AW17792" s="40">
        <v>521</v>
      </c>
      <c r="AX17792" s="40">
        <v>28</v>
      </c>
      <c r="AY17792" s="40">
        <v>493</v>
      </c>
      <c r="AZ17792" s="40">
        <v>1</v>
      </c>
      <c r="BA17792" s="40">
        <v>1</v>
      </c>
      <c r="BB17792" s="40">
        <v>3</v>
      </c>
      <c r="BC17792" s="40">
        <v>-493</v>
      </c>
      <c r="BD17792" s="40">
        <v>31</v>
      </c>
      <c r="BE17792" s="40">
        <v>0</v>
      </c>
      <c r="BF17792" s="40">
        <v>1</v>
      </c>
      <c r="BI17792" s="2">
        <v>44053.583333333336</v>
      </c>
      <c r="BJ17792" s="2">
        <v>44053.583333333336</v>
      </c>
      <c r="BL17792">
        <v>0</v>
      </c>
      <c r="BM17792">
        <v>0</v>
      </c>
      <c r="BN17792">
        <v>0</v>
      </c>
      <c r="BO17792">
        <v>0</v>
      </c>
      <c r="BP17792">
        <v>7</v>
      </c>
      <c r="BR17792" s="40">
        <v>7</v>
      </c>
      <c r="BS17792" s="40">
        <v>7</v>
      </c>
      <c r="BT17792" s="40">
        <v>0</v>
      </c>
      <c r="BU17792">
        <v>0</v>
      </c>
      <c r="BV17792" s="8" t="s">
        <v>380</v>
      </c>
      <c r="BW17792" s="8" t="s">
        <v>1122</v>
      </c>
      <c r="BX17792" s="8" t="s">
        <v>1123</v>
      </c>
      <c r="BY17792" s="8" t="s">
        <v>380</v>
      </c>
    </row>
    <row r="17793" spans="1:77" hidden="1">
      <c r="A17793" t="s">
        <v>245</v>
      </c>
      <c r="B17793" s="2">
        <v>44053.625</v>
      </c>
      <c r="C17793" s="1">
        <v>44053</v>
      </c>
      <c r="D17793">
        <v>8</v>
      </c>
      <c r="E17793">
        <v>0</v>
      </c>
      <c r="F17793" s="2">
        <v>44053.333333333336</v>
      </c>
      <c r="G17793" s="8" t="s">
        <v>378</v>
      </c>
      <c r="H17793" s="13" t="s">
        <v>379</v>
      </c>
      <c r="K17793" s="40">
        <v>508</v>
      </c>
      <c r="L17793" s="40">
        <v>508</v>
      </c>
      <c r="M17793" s="101">
        <v>0</v>
      </c>
      <c r="N17793" s="101">
        <v>0</v>
      </c>
      <c r="X17793" s="40">
        <v>508</v>
      </c>
      <c r="Y17793" s="40">
        <v>508</v>
      </c>
      <c r="Z17793" s="40">
        <v>0</v>
      </c>
      <c r="AA17793" s="40">
        <v>0</v>
      </c>
      <c r="AB17793" s="40">
        <v>0</v>
      </c>
      <c r="AD17793" s="40">
        <v>508</v>
      </c>
      <c r="AF17793" s="40">
        <v>483</v>
      </c>
      <c r="AI17793" s="40">
        <v>0</v>
      </c>
      <c r="AJ17793" s="40">
        <v>0</v>
      </c>
      <c r="AK17793" s="40">
        <v>25</v>
      </c>
      <c r="AW17793" s="40">
        <v>508</v>
      </c>
      <c r="AX17793" s="40">
        <v>25</v>
      </c>
      <c r="AY17793" s="40">
        <v>483</v>
      </c>
      <c r="AZ17793" s="40">
        <v>1</v>
      </c>
      <c r="BA17793" s="40">
        <v>1</v>
      </c>
      <c r="BB17793" s="40">
        <v>3</v>
      </c>
      <c r="BC17793" s="40">
        <v>-483</v>
      </c>
      <c r="BD17793" s="40">
        <v>28</v>
      </c>
      <c r="BE17793" s="40">
        <v>0</v>
      </c>
      <c r="BF17793" s="40">
        <v>1</v>
      </c>
      <c r="BI17793" s="2">
        <v>44053.625</v>
      </c>
      <c r="BJ17793" s="2">
        <v>44053.625</v>
      </c>
      <c r="BL17793">
        <v>0</v>
      </c>
      <c r="BM17793">
        <v>0</v>
      </c>
      <c r="BN17793">
        <v>0</v>
      </c>
      <c r="BO17793">
        <v>0</v>
      </c>
      <c r="BP17793">
        <v>7</v>
      </c>
      <c r="BR17793" s="40">
        <v>7</v>
      </c>
      <c r="BS17793" s="40">
        <v>7</v>
      </c>
      <c r="BT17793" s="40">
        <v>0</v>
      </c>
      <c r="BU17793">
        <v>0</v>
      </c>
      <c r="BV17793" s="8" t="s">
        <v>380</v>
      </c>
      <c r="BW17793" s="8" t="s">
        <v>1122</v>
      </c>
      <c r="BX17793" s="8" t="s">
        <v>1123</v>
      </c>
      <c r="BY17793" s="8" t="s">
        <v>380</v>
      </c>
    </row>
    <row r="17794" spans="1:77" hidden="1">
      <c r="A17794" t="s">
        <v>245</v>
      </c>
      <c r="B17794" s="2">
        <v>44053.666666666664</v>
      </c>
      <c r="C17794" s="1">
        <v>44053</v>
      </c>
      <c r="D17794">
        <v>9</v>
      </c>
      <c r="E17794">
        <v>0</v>
      </c>
      <c r="F17794" s="2">
        <v>44053.375</v>
      </c>
      <c r="G17794" s="8" t="s">
        <v>378</v>
      </c>
      <c r="H17794" s="13" t="s">
        <v>379</v>
      </c>
      <c r="K17794" s="40">
        <v>520</v>
      </c>
      <c r="L17794" s="40">
        <v>520</v>
      </c>
      <c r="M17794" s="101">
        <v>0</v>
      </c>
      <c r="N17794" s="101">
        <v>0</v>
      </c>
      <c r="X17794" s="40">
        <v>520</v>
      </c>
      <c r="Y17794" s="40">
        <v>520</v>
      </c>
      <c r="Z17794" s="40">
        <v>0</v>
      </c>
      <c r="AA17794" s="40">
        <v>0</v>
      </c>
      <c r="AB17794" s="40">
        <v>0</v>
      </c>
      <c r="AD17794" s="40">
        <v>520</v>
      </c>
      <c r="AF17794" s="40">
        <v>493</v>
      </c>
      <c r="AI17794" s="40">
        <v>0</v>
      </c>
      <c r="AJ17794" s="40">
        <v>0</v>
      </c>
      <c r="AK17794" s="40">
        <v>27</v>
      </c>
      <c r="AW17794" s="40">
        <v>520</v>
      </c>
      <c r="AX17794" s="40">
        <v>27</v>
      </c>
      <c r="AY17794" s="40">
        <v>493</v>
      </c>
      <c r="AZ17794" s="40">
        <v>1</v>
      </c>
      <c r="BA17794" s="40">
        <v>1</v>
      </c>
      <c r="BB17794" s="40">
        <v>2</v>
      </c>
      <c r="BC17794" s="40">
        <v>-493</v>
      </c>
      <c r="BD17794" s="40">
        <v>29</v>
      </c>
      <c r="BE17794" s="40">
        <v>0</v>
      </c>
      <c r="BF17794" s="40">
        <v>1</v>
      </c>
      <c r="BI17794" s="2">
        <v>44053.666666666664</v>
      </c>
      <c r="BJ17794" s="2">
        <v>44053.666666666664</v>
      </c>
      <c r="BL17794">
        <v>0</v>
      </c>
      <c r="BM17794">
        <v>0</v>
      </c>
      <c r="BN17794">
        <v>0</v>
      </c>
      <c r="BO17794">
        <v>0</v>
      </c>
      <c r="BP17794">
        <v>7</v>
      </c>
      <c r="BR17794" s="40">
        <v>7</v>
      </c>
      <c r="BS17794" s="40">
        <v>7</v>
      </c>
      <c r="BT17794" s="40">
        <v>0</v>
      </c>
      <c r="BU17794">
        <v>0</v>
      </c>
      <c r="BV17794" s="8" t="s">
        <v>380</v>
      </c>
      <c r="BW17794" s="8" t="s">
        <v>1122</v>
      </c>
      <c r="BX17794" s="8" t="s">
        <v>1123</v>
      </c>
      <c r="BY17794" s="8" t="s">
        <v>380</v>
      </c>
    </row>
    <row r="17795" spans="1:77" hidden="1">
      <c r="A17795" t="s">
        <v>245</v>
      </c>
      <c r="B17795" s="2">
        <v>44053.708333333336</v>
      </c>
      <c r="C17795" s="1">
        <v>44053</v>
      </c>
      <c r="D17795">
        <v>10</v>
      </c>
      <c r="E17795">
        <v>0</v>
      </c>
      <c r="F17795" s="2">
        <v>44053.416666666664</v>
      </c>
      <c r="G17795" s="8" t="s">
        <v>378</v>
      </c>
      <c r="H17795" s="13" t="s">
        <v>379</v>
      </c>
      <c r="K17795" s="40">
        <v>525</v>
      </c>
      <c r="L17795" s="40">
        <v>525</v>
      </c>
      <c r="M17795" s="101">
        <v>0</v>
      </c>
      <c r="N17795" s="101">
        <v>0</v>
      </c>
      <c r="X17795" s="40">
        <v>525</v>
      </c>
      <c r="Y17795" s="40">
        <v>525</v>
      </c>
      <c r="Z17795" s="40">
        <v>0</v>
      </c>
      <c r="AA17795" s="40">
        <v>0</v>
      </c>
      <c r="AB17795" s="40">
        <v>0</v>
      </c>
      <c r="AD17795" s="40">
        <v>525</v>
      </c>
      <c r="AF17795" s="40">
        <v>498</v>
      </c>
      <c r="AI17795" s="40">
        <v>0</v>
      </c>
      <c r="AJ17795" s="40">
        <v>0</v>
      </c>
      <c r="AK17795" s="40">
        <v>27</v>
      </c>
      <c r="AW17795" s="40">
        <v>525</v>
      </c>
      <c r="AX17795" s="40">
        <v>27</v>
      </c>
      <c r="AY17795" s="40">
        <v>498</v>
      </c>
      <c r="AZ17795" s="40">
        <v>1</v>
      </c>
      <c r="BA17795" s="40">
        <v>1</v>
      </c>
      <c r="BB17795" s="40">
        <v>3</v>
      </c>
      <c r="BC17795" s="40">
        <v>-498</v>
      </c>
      <c r="BD17795" s="40">
        <v>30</v>
      </c>
      <c r="BE17795" s="40">
        <v>0</v>
      </c>
      <c r="BF17795" s="40">
        <v>1</v>
      </c>
      <c r="BI17795" s="2">
        <v>44053.708333333336</v>
      </c>
      <c r="BJ17795" s="2">
        <v>44053.708333333336</v>
      </c>
      <c r="BL17795">
        <v>0</v>
      </c>
      <c r="BM17795">
        <v>0</v>
      </c>
      <c r="BN17795">
        <v>0</v>
      </c>
      <c r="BO17795">
        <v>0</v>
      </c>
      <c r="BP17795">
        <v>7</v>
      </c>
      <c r="BR17795" s="40">
        <v>7</v>
      </c>
      <c r="BS17795" s="40">
        <v>7</v>
      </c>
      <c r="BT17795" s="40">
        <v>0</v>
      </c>
      <c r="BU17795">
        <v>0</v>
      </c>
      <c r="BV17795" s="8" t="s">
        <v>380</v>
      </c>
      <c r="BW17795" s="8" t="s">
        <v>1122</v>
      </c>
      <c r="BX17795" s="8" t="s">
        <v>1123</v>
      </c>
      <c r="BY17795" s="8" t="s">
        <v>380</v>
      </c>
    </row>
    <row r="17796" spans="1:77" hidden="1">
      <c r="A17796" t="s">
        <v>245</v>
      </c>
      <c r="B17796" s="2">
        <v>44053.75</v>
      </c>
      <c r="C17796" s="1">
        <v>44053</v>
      </c>
      <c r="D17796">
        <v>11</v>
      </c>
      <c r="E17796">
        <v>0</v>
      </c>
      <c r="F17796" s="2">
        <v>44053.458333333336</v>
      </c>
      <c r="G17796" s="8" t="s">
        <v>378</v>
      </c>
      <c r="H17796" s="13" t="s">
        <v>379</v>
      </c>
      <c r="K17796" s="40">
        <v>530</v>
      </c>
      <c r="L17796" s="40">
        <v>530</v>
      </c>
      <c r="M17796" s="101">
        <v>0</v>
      </c>
      <c r="N17796" s="101">
        <v>0</v>
      </c>
      <c r="X17796" s="40">
        <v>530</v>
      </c>
      <c r="Y17796" s="40">
        <v>530</v>
      </c>
      <c r="Z17796" s="40">
        <v>0</v>
      </c>
      <c r="AA17796" s="40">
        <v>0</v>
      </c>
      <c r="AB17796" s="40">
        <v>0</v>
      </c>
      <c r="AD17796" s="40">
        <v>530</v>
      </c>
      <c r="AF17796" s="40">
        <v>500</v>
      </c>
      <c r="AI17796" s="40">
        <v>0</v>
      </c>
      <c r="AJ17796" s="40">
        <v>0</v>
      </c>
      <c r="AK17796" s="40">
        <v>30</v>
      </c>
      <c r="AW17796" s="40">
        <v>530</v>
      </c>
      <c r="AX17796" s="40">
        <v>30</v>
      </c>
      <c r="AY17796" s="40">
        <v>500</v>
      </c>
      <c r="AZ17796" s="40">
        <v>1</v>
      </c>
      <c r="BA17796" s="40">
        <v>1</v>
      </c>
      <c r="BB17796" s="40">
        <v>1</v>
      </c>
      <c r="BC17796" s="40">
        <v>-500</v>
      </c>
      <c r="BD17796" s="40">
        <v>31</v>
      </c>
      <c r="BE17796" s="40">
        <v>0</v>
      </c>
      <c r="BF17796" s="40">
        <v>1</v>
      </c>
      <c r="BI17796" s="2">
        <v>44053.75</v>
      </c>
      <c r="BJ17796" s="2">
        <v>44053.75</v>
      </c>
      <c r="BL17796">
        <v>0</v>
      </c>
      <c r="BM17796">
        <v>0</v>
      </c>
      <c r="BN17796">
        <v>0</v>
      </c>
      <c r="BO17796">
        <v>0</v>
      </c>
      <c r="BP17796">
        <v>7</v>
      </c>
      <c r="BR17796" s="40">
        <v>7</v>
      </c>
      <c r="BS17796" s="40">
        <v>7</v>
      </c>
      <c r="BT17796" s="40">
        <v>0</v>
      </c>
      <c r="BU17796">
        <v>0</v>
      </c>
      <c r="BV17796" s="8" t="s">
        <v>380</v>
      </c>
      <c r="BW17796" s="8" t="s">
        <v>1122</v>
      </c>
      <c r="BX17796" s="8" t="s">
        <v>1123</v>
      </c>
      <c r="BY17796" s="8" t="s">
        <v>380</v>
      </c>
    </row>
    <row r="17797" spans="1:77" hidden="1">
      <c r="A17797" t="s">
        <v>245</v>
      </c>
      <c r="B17797" s="2">
        <v>44053.791666666664</v>
      </c>
      <c r="C17797" s="1">
        <v>44053</v>
      </c>
      <c r="D17797">
        <v>12</v>
      </c>
      <c r="E17797">
        <v>0</v>
      </c>
      <c r="F17797" s="2">
        <v>44053.5</v>
      </c>
      <c r="G17797" s="8" t="s">
        <v>378</v>
      </c>
      <c r="H17797" s="13" t="s">
        <v>379</v>
      </c>
      <c r="K17797" s="40">
        <v>542</v>
      </c>
      <c r="L17797" s="40">
        <v>542</v>
      </c>
      <c r="M17797" s="101">
        <v>0</v>
      </c>
      <c r="N17797" s="101">
        <v>0</v>
      </c>
      <c r="X17797" s="40">
        <v>542</v>
      </c>
      <c r="Y17797" s="40">
        <v>542</v>
      </c>
      <c r="Z17797" s="40">
        <v>0</v>
      </c>
      <c r="AA17797" s="40">
        <v>0</v>
      </c>
      <c r="AB17797" s="40">
        <v>0</v>
      </c>
      <c r="AD17797" s="40">
        <v>542</v>
      </c>
      <c r="AF17797" s="40">
        <v>496</v>
      </c>
      <c r="AI17797" s="40">
        <v>0</v>
      </c>
      <c r="AJ17797" s="40">
        <v>0</v>
      </c>
      <c r="AK17797" s="40">
        <v>46</v>
      </c>
      <c r="AW17797" s="40">
        <v>542</v>
      </c>
      <c r="AX17797" s="40">
        <v>46</v>
      </c>
      <c r="AY17797" s="40">
        <v>496</v>
      </c>
      <c r="AZ17797" s="40">
        <v>1</v>
      </c>
      <c r="BA17797" s="40">
        <v>1</v>
      </c>
      <c r="BB17797" s="40">
        <v>1</v>
      </c>
      <c r="BC17797" s="40">
        <v>-496</v>
      </c>
      <c r="BD17797" s="40">
        <v>47</v>
      </c>
      <c r="BE17797" s="40">
        <v>0</v>
      </c>
      <c r="BF17797" s="40">
        <v>1</v>
      </c>
      <c r="BI17797" s="2">
        <v>44053.791666666664</v>
      </c>
      <c r="BJ17797" s="2">
        <v>44053.791666666664</v>
      </c>
      <c r="BL17797">
        <v>0</v>
      </c>
      <c r="BM17797">
        <v>0</v>
      </c>
      <c r="BN17797">
        <v>0</v>
      </c>
      <c r="BO17797">
        <v>0</v>
      </c>
      <c r="BP17797">
        <v>7</v>
      </c>
      <c r="BR17797" s="40">
        <v>7</v>
      </c>
      <c r="BS17797" s="40">
        <v>7</v>
      </c>
      <c r="BT17797" s="40">
        <v>0</v>
      </c>
      <c r="BU17797">
        <v>0</v>
      </c>
      <c r="BV17797" s="8" t="s">
        <v>380</v>
      </c>
      <c r="BW17797" s="8" t="s">
        <v>1122</v>
      </c>
      <c r="BX17797" s="8" t="s">
        <v>1123</v>
      </c>
      <c r="BY17797" s="8" t="s">
        <v>380</v>
      </c>
    </row>
    <row r="17798" spans="1:77" hidden="1">
      <c r="A17798" t="s">
        <v>245</v>
      </c>
      <c r="B17798" s="2">
        <v>44053.833333333336</v>
      </c>
      <c r="C17798" s="1">
        <v>44053</v>
      </c>
      <c r="D17798">
        <v>13</v>
      </c>
      <c r="E17798">
        <v>0</v>
      </c>
      <c r="F17798" s="2">
        <v>44053.541666666664</v>
      </c>
      <c r="G17798" s="8" t="s">
        <v>378</v>
      </c>
      <c r="H17798" s="13" t="s">
        <v>379</v>
      </c>
      <c r="K17798" s="40">
        <v>556</v>
      </c>
      <c r="L17798" s="40">
        <v>556</v>
      </c>
      <c r="M17798" s="101">
        <v>0</v>
      </c>
      <c r="N17798" s="101">
        <v>0</v>
      </c>
      <c r="X17798" s="40">
        <v>556</v>
      </c>
      <c r="Y17798" s="40">
        <v>556</v>
      </c>
      <c r="Z17798" s="40">
        <v>0</v>
      </c>
      <c r="AA17798" s="40">
        <v>0</v>
      </c>
      <c r="AB17798" s="40">
        <v>0</v>
      </c>
      <c r="AD17798" s="40">
        <v>556</v>
      </c>
      <c r="AF17798" s="40">
        <v>501</v>
      </c>
      <c r="AI17798" s="40">
        <v>0</v>
      </c>
      <c r="AJ17798" s="40">
        <v>0</v>
      </c>
      <c r="AK17798" s="40">
        <v>55</v>
      </c>
      <c r="AW17798" s="40">
        <v>556</v>
      </c>
      <c r="AX17798" s="40">
        <v>55</v>
      </c>
      <c r="AY17798" s="40">
        <v>501</v>
      </c>
      <c r="AZ17798" s="40">
        <v>1</v>
      </c>
      <c r="BA17798" s="40">
        <v>1</v>
      </c>
      <c r="BB17798" s="40">
        <v>0</v>
      </c>
      <c r="BC17798" s="40">
        <v>-501</v>
      </c>
      <c r="BD17798" s="40">
        <v>55</v>
      </c>
      <c r="BE17798" s="40">
        <v>0</v>
      </c>
      <c r="BF17798" s="40">
        <v>1</v>
      </c>
      <c r="BI17798" s="2">
        <v>44053.833333333336</v>
      </c>
      <c r="BJ17798" s="2">
        <v>44053.833333333336</v>
      </c>
      <c r="BL17798">
        <v>0</v>
      </c>
      <c r="BM17798">
        <v>0</v>
      </c>
      <c r="BN17798">
        <v>0</v>
      </c>
      <c r="BO17798">
        <v>0</v>
      </c>
      <c r="BP17798">
        <v>7</v>
      </c>
      <c r="BR17798" s="40">
        <v>7</v>
      </c>
      <c r="BS17798" s="40">
        <v>7</v>
      </c>
      <c r="BT17798" s="40">
        <v>0</v>
      </c>
      <c r="BU17798">
        <v>0</v>
      </c>
      <c r="BV17798" s="8" t="s">
        <v>380</v>
      </c>
      <c r="BW17798" s="8" t="s">
        <v>1122</v>
      </c>
      <c r="BX17798" s="8" t="s">
        <v>1123</v>
      </c>
      <c r="BY17798" s="8" t="s">
        <v>380</v>
      </c>
    </row>
    <row r="17799" spans="1:77" hidden="1">
      <c r="A17799" t="s">
        <v>245</v>
      </c>
      <c r="B17799" s="2">
        <v>44053.875</v>
      </c>
      <c r="C17799" s="1">
        <v>44053</v>
      </c>
      <c r="D17799">
        <v>14</v>
      </c>
      <c r="E17799">
        <v>0</v>
      </c>
      <c r="F17799" s="2">
        <v>44053.583333333336</v>
      </c>
      <c r="G17799" s="8" t="s">
        <v>378</v>
      </c>
      <c r="H17799" s="13" t="s">
        <v>379</v>
      </c>
      <c r="K17799" s="40">
        <v>568</v>
      </c>
      <c r="L17799" s="40">
        <v>568</v>
      </c>
      <c r="M17799" s="101">
        <v>0</v>
      </c>
      <c r="N17799" s="101">
        <v>0</v>
      </c>
      <c r="X17799" s="40">
        <v>568</v>
      </c>
      <c r="Y17799" s="40">
        <v>568</v>
      </c>
      <c r="Z17799" s="40">
        <v>0</v>
      </c>
      <c r="AA17799" s="40">
        <v>0</v>
      </c>
      <c r="AB17799" s="40">
        <v>0</v>
      </c>
      <c r="AD17799" s="40">
        <v>568</v>
      </c>
      <c r="AF17799" s="40">
        <v>499</v>
      </c>
      <c r="AI17799" s="40">
        <v>0</v>
      </c>
      <c r="AJ17799" s="40">
        <v>0</v>
      </c>
      <c r="AK17799" s="40">
        <v>69</v>
      </c>
      <c r="AW17799" s="40">
        <v>568</v>
      </c>
      <c r="AX17799" s="40">
        <v>69</v>
      </c>
      <c r="AY17799" s="40">
        <v>499</v>
      </c>
      <c r="AZ17799" s="40">
        <v>1</v>
      </c>
      <c r="BA17799" s="40">
        <v>1</v>
      </c>
      <c r="BB17799" s="40">
        <v>0</v>
      </c>
      <c r="BC17799" s="40">
        <v>-499</v>
      </c>
      <c r="BD17799" s="40">
        <v>69</v>
      </c>
      <c r="BE17799" s="40">
        <v>0</v>
      </c>
      <c r="BF17799" s="40">
        <v>1</v>
      </c>
      <c r="BI17799" s="2">
        <v>44053.875</v>
      </c>
      <c r="BJ17799" s="2">
        <v>44053.875</v>
      </c>
      <c r="BL17799">
        <v>0</v>
      </c>
      <c r="BM17799">
        <v>0</v>
      </c>
      <c r="BN17799">
        <v>0</v>
      </c>
      <c r="BO17799">
        <v>0</v>
      </c>
      <c r="BP17799">
        <v>7</v>
      </c>
      <c r="BR17799" s="40">
        <v>7</v>
      </c>
      <c r="BS17799" s="40">
        <v>7</v>
      </c>
      <c r="BT17799" s="40">
        <v>0</v>
      </c>
      <c r="BU17799">
        <v>0</v>
      </c>
      <c r="BV17799" s="8" t="s">
        <v>380</v>
      </c>
      <c r="BW17799" s="8" t="s">
        <v>1122</v>
      </c>
      <c r="BX17799" s="8" t="s">
        <v>1123</v>
      </c>
      <c r="BY17799" s="8" t="s">
        <v>380</v>
      </c>
    </row>
    <row r="17800" spans="1:77" hidden="1">
      <c r="A17800" t="s">
        <v>245</v>
      </c>
      <c r="B17800" s="2">
        <v>44053.916666666664</v>
      </c>
      <c r="C17800" s="1">
        <v>44053</v>
      </c>
      <c r="D17800">
        <v>15</v>
      </c>
      <c r="E17800">
        <v>0</v>
      </c>
      <c r="F17800" s="2">
        <v>44053.625</v>
      </c>
      <c r="G17800" s="8" t="s">
        <v>378</v>
      </c>
      <c r="H17800" s="13" t="s">
        <v>379</v>
      </c>
      <c r="K17800" s="40">
        <v>592</v>
      </c>
      <c r="L17800" s="40">
        <v>592</v>
      </c>
      <c r="M17800" s="101">
        <v>0</v>
      </c>
      <c r="N17800" s="101">
        <v>0</v>
      </c>
      <c r="X17800" s="40">
        <v>592</v>
      </c>
      <c r="Y17800" s="40">
        <v>592</v>
      </c>
      <c r="Z17800" s="40">
        <v>0</v>
      </c>
      <c r="AA17800" s="40">
        <v>0</v>
      </c>
      <c r="AB17800" s="40">
        <v>0</v>
      </c>
      <c r="AD17800" s="40">
        <v>592</v>
      </c>
      <c r="AF17800" s="40">
        <v>473</v>
      </c>
      <c r="AI17800" s="40">
        <v>0</v>
      </c>
      <c r="AJ17800" s="40">
        <v>0</v>
      </c>
      <c r="AK17800" s="40">
        <v>119</v>
      </c>
      <c r="AW17800" s="40">
        <v>592</v>
      </c>
      <c r="AX17800" s="40">
        <v>119</v>
      </c>
      <c r="AY17800" s="40">
        <v>473</v>
      </c>
      <c r="AZ17800" s="40">
        <v>1</v>
      </c>
      <c r="BA17800" s="40">
        <v>1</v>
      </c>
      <c r="BB17800" s="40">
        <v>2</v>
      </c>
      <c r="BC17800" s="40">
        <v>-473</v>
      </c>
      <c r="BD17800" s="40">
        <v>121</v>
      </c>
      <c r="BE17800" s="40">
        <v>0</v>
      </c>
      <c r="BF17800" s="40">
        <v>1</v>
      </c>
      <c r="BI17800" s="2">
        <v>44053.916666666664</v>
      </c>
      <c r="BJ17800" s="2">
        <v>44053.916666666664</v>
      </c>
      <c r="BL17800">
        <v>0</v>
      </c>
      <c r="BM17800">
        <v>0</v>
      </c>
      <c r="BN17800">
        <v>0</v>
      </c>
      <c r="BO17800">
        <v>0</v>
      </c>
      <c r="BP17800">
        <v>7</v>
      </c>
      <c r="BR17800" s="40">
        <v>7</v>
      </c>
      <c r="BS17800" s="40">
        <v>7</v>
      </c>
      <c r="BT17800" s="40">
        <v>0</v>
      </c>
      <c r="BU17800">
        <v>0</v>
      </c>
      <c r="BV17800" s="8" t="s">
        <v>380</v>
      </c>
      <c r="BW17800" s="8" t="s">
        <v>1122</v>
      </c>
      <c r="BX17800" s="8" t="s">
        <v>1123</v>
      </c>
      <c r="BY17800" s="8" t="s">
        <v>380</v>
      </c>
    </row>
    <row r="17801" spans="1:77" hidden="1">
      <c r="A17801" t="s">
        <v>245</v>
      </c>
      <c r="B17801" s="2">
        <v>44053.958333333336</v>
      </c>
      <c r="C17801" s="1">
        <v>44053</v>
      </c>
      <c r="D17801">
        <v>16</v>
      </c>
      <c r="E17801">
        <v>0</v>
      </c>
      <c r="F17801" s="2">
        <v>44053.666666666664</v>
      </c>
      <c r="G17801" s="8" t="s">
        <v>378</v>
      </c>
      <c r="H17801" s="13" t="s">
        <v>379</v>
      </c>
      <c r="K17801" s="40">
        <v>652</v>
      </c>
      <c r="L17801" s="40">
        <v>652</v>
      </c>
      <c r="M17801" s="101">
        <v>0</v>
      </c>
      <c r="N17801" s="101">
        <v>0</v>
      </c>
      <c r="X17801" s="40">
        <v>652</v>
      </c>
      <c r="Y17801" s="40">
        <v>652</v>
      </c>
      <c r="Z17801" s="40">
        <v>0</v>
      </c>
      <c r="AA17801" s="40">
        <v>0</v>
      </c>
      <c r="AB17801" s="40">
        <v>0</v>
      </c>
      <c r="AD17801" s="40">
        <v>652</v>
      </c>
      <c r="AF17801" s="40">
        <v>421</v>
      </c>
      <c r="AI17801" s="40">
        <v>0</v>
      </c>
      <c r="AJ17801" s="40">
        <v>0</v>
      </c>
      <c r="AK17801" s="40">
        <v>231</v>
      </c>
      <c r="AW17801" s="40">
        <v>652</v>
      </c>
      <c r="AX17801" s="40">
        <v>231</v>
      </c>
      <c r="AY17801" s="40">
        <v>421</v>
      </c>
      <c r="AZ17801" s="40">
        <v>1</v>
      </c>
      <c r="BA17801" s="40">
        <v>1</v>
      </c>
      <c r="BB17801" s="40">
        <v>0</v>
      </c>
      <c r="BC17801" s="40">
        <v>-421</v>
      </c>
      <c r="BD17801" s="40">
        <v>231</v>
      </c>
      <c r="BE17801" s="40">
        <v>0</v>
      </c>
      <c r="BF17801" s="40">
        <v>1</v>
      </c>
      <c r="BI17801" s="2">
        <v>44053.958333333336</v>
      </c>
      <c r="BJ17801" s="2">
        <v>44053.958333333336</v>
      </c>
      <c r="BL17801">
        <v>0</v>
      </c>
      <c r="BM17801">
        <v>0</v>
      </c>
      <c r="BN17801">
        <v>0</v>
      </c>
      <c r="BO17801">
        <v>0</v>
      </c>
      <c r="BP17801">
        <v>7</v>
      </c>
      <c r="BR17801" s="40">
        <v>7</v>
      </c>
      <c r="BS17801" s="40">
        <v>7</v>
      </c>
      <c r="BT17801" s="40">
        <v>0</v>
      </c>
      <c r="BU17801">
        <v>0</v>
      </c>
      <c r="BV17801" s="8" t="s">
        <v>380</v>
      </c>
      <c r="BW17801" s="8" t="s">
        <v>1122</v>
      </c>
      <c r="BX17801" s="8" t="s">
        <v>1123</v>
      </c>
      <c r="BY17801" s="8" t="s">
        <v>380</v>
      </c>
    </row>
    <row r="17802" spans="1:77" hidden="1">
      <c r="A17802" t="s">
        <v>245</v>
      </c>
      <c r="B17802" s="2">
        <v>44054</v>
      </c>
      <c r="C17802" s="1">
        <v>44053</v>
      </c>
      <c r="D17802">
        <v>17</v>
      </c>
      <c r="E17802">
        <v>0</v>
      </c>
      <c r="F17802" s="2">
        <v>44053.708333333336</v>
      </c>
      <c r="G17802" s="8" t="s">
        <v>378</v>
      </c>
      <c r="H17802" s="13" t="s">
        <v>379</v>
      </c>
      <c r="K17802" s="40">
        <v>819</v>
      </c>
      <c r="L17802" s="40">
        <v>819</v>
      </c>
      <c r="M17802" s="101">
        <v>0</v>
      </c>
      <c r="N17802" s="101">
        <v>0</v>
      </c>
      <c r="X17802" s="40">
        <v>819</v>
      </c>
      <c r="Y17802" s="40">
        <v>819</v>
      </c>
      <c r="Z17802" s="40">
        <v>0</v>
      </c>
      <c r="AA17802" s="40">
        <v>0</v>
      </c>
      <c r="AB17802" s="40">
        <v>0</v>
      </c>
      <c r="AD17802" s="40">
        <v>819</v>
      </c>
      <c r="AF17802" s="40">
        <v>378</v>
      </c>
      <c r="AI17802" s="40">
        <v>0</v>
      </c>
      <c r="AJ17802" s="40">
        <v>0</v>
      </c>
      <c r="AK17802" s="40">
        <v>441</v>
      </c>
      <c r="AW17802" s="40">
        <v>819</v>
      </c>
      <c r="AX17802" s="40">
        <v>441</v>
      </c>
      <c r="AY17802" s="40">
        <v>378</v>
      </c>
      <c r="AZ17802" s="40">
        <v>1</v>
      </c>
      <c r="BA17802" s="40">
        <v>1</v>
      </c>
      <c r="BB17802" s="40">
        <v>0</v>
      </c>
      <c r="BC17802" s="40">
        <v>-378</v>
      </c>
      <c r="BD17802" s="40">
        <v>441</v>
      </c>
      <c r="BE17802" s="40">
        <v>0</v>
      </c>
      <c r="BF17802" s="40">
        <v>1</v>
      </c>
      <c r="BI17802" s="2">
        <v>44054</v>
      </c>
      <c r="BJ17802" s="2">
        <v>44054</v>
      </c>
      <c r="BL17802">
        <v>0</v>
      </c>
      <c r="BM17802">
        <v>0</v>
      </c>
      <c r="BN17802">
        <v>0</v>
      </c>
      <c r="BO17802">
        <v>0</v>
      </c>
      <c r="BP17802">
        <v>7</v>
      </c>
      <c r="BR17802" s="40">
        <v>7</v>
      </c>
      <c r="BS17802" s="40">
        <v>7</v>
      </c>
      <c r="BT17802" s="40">
        <v>0</v>
      </c>
      <c r="BU17802">
        <v>0</v>
      </c>
      <c r="BV17802" s="8" t="s">
        <v>380</v>
      </c>
      <c r="BW17802" s="8" t="s">
        <v>1122</v>
      </c>
      <c r="BX17802" s="8" t="s">
        <v>1123</v>
      </c>
      <c r="BY17802" s="8" t="s">
        <v>380</v>
      </c>
    </row>
    <row r="17803" spans="1:77" hidden="1">
      <c r="A17803" t="s">
        <v>245</v>
      </c>
      <c r="B17803" s="2">
        <v>44054.041666666664</v>
      </c>
      <c r="C17803" s="1">
        <v>44053</v>
      </c>
      <c r="D17803">
        <v>18</v>
      </c>
      <c r="E17803">
        <v>0</v>
      </c>
      <c r="F17803" s="2">
        <v>44053.75</v>
      </c>
      <c r="G17803" s="8" t="s">
        <v>378</v>
      </c>
      <c r="H17803" s="13" t="s">
        <v>379</v>
      </c>
      <c r="K17803" s="40">
        <v>1200</v>
      </c>
      <c r="L17803" s="40">
        <v>1200</v>
      </c>
      <c r="M17803" s="101">
        <v>0</v>
      </c>
      <c r="N17803" s="101">
        <v>0</v>
      </c>
      <c r="X17803" s="40">
        <v>1200</v>
      </c>
      <c r="Y17803" s="40">
        <v>1200</v>
      </c>
      <c r="Z17803" s="40">
        <v>0</v>
      </c>
      <c r="AA17803" s="40">
        <v>0</v>
      </c>
      <c r="AB17803" s="40">
        <v>0</v>
      </c>
      <c r="AD17803" s="40">
        <v>1200</v>
      </c>
      <c r="AF17803" s="40">
        <v>290</v>
      </c>
      <c r="AI17803" s="40">
        <v>0</v>
      </c>
      <c r="AJ17803" s="40">
        <v>0</v>
      </c>
      <c r="AK17803" s="40">
        <v>910</v>
      </c>
      <c r="AW17803" s="40">
        <v>1200</v>
      </c>
      <c r="AX17803" s="40">
        <v>910</v>
      </c>
      <c r="AY17803" s="40">
        <v>290</v>
      </c>
      <c r="AZ17803" s="40">
        <v>1</v>
      </c>
      <c r="BA17803" s="40">
        <v>1</v>
      </c>
      <c r="BB17803" s="40">
        <v>0</v>
      </c>
      <c r="BC17803" s="40">
        <v>-290</v>
      </c>
      <c r="BD17803" s="40">
        <v>910</v>
      </c>
      <c r="BE17803" s="40">
        <v>0</v>
      </c>
      <c r="BF17803" s="40">
        <v>1</v>
      </c>
      <c r="BI17803" s="2">
        <v>44054.041666666664</v>
      </c>
      <c r="BJ17803" s="2">
        <v>44054.041666666664</v>
      </c>
      <c r="BL17803">
        <v>0</v>
      </c>
      <c r="BM17803">
        <v>0</v>
      </c>
      <c r="BN17803">
        <v>0</v>
      </c>
      <c r="BO17803">
        <v>0</v>
      </c>
      <c r="BP17803">
        <v>7</v>
      </c>
      <c r="BR17803" s="40">
        <v>7</v>
      </c>
      <c r="BS17803" s="40">
        <v>7</v>
      </c>
      <c r="BT17803" s="40">
        <v>0</v>
      </c>
      <c r="BU17803">
        <v>0</v>
      </c>
      <c r="BV17803" s="8" t="s">
        <v>380</v>
      </c>
      <c r="BW17803" s="8" t="s">
        <v>1122</v>
      </c>
      <c r="BX17803" s="8" t="s">
        <v>1123</v>
      </c>
      <c r="BY17803" s="8" t="s">
        <v>380</v>
      </c>
    </row>
    <row r="17804" spans="1:77" hidden="1">
      <c r="A17804" t="s">
        <v>245</v>
      </c>
      <c r="B17804" s="2">
        <v>44054.083333333336</v>
      </c>
      <c r="C17804" s="1">
        <v>44053</v>
      </c>
      <c r="D17804">
        <v>19</v>
      </c>
      <c r="E17804">
        <v>0</v>
      </c>
      <c r="F17804" s="2">
        <v>44053.791666666664</v>
      </c>
      <c r="G17804" s="8" t="s">
        <v>378</v>
      </c>
      <c r="H17804" s="13" t="s">
        <v>379</v>
      </c>
      <c r="K17804" s="40">
        <v>1434</v>
      </c>
      <c r="L17804" s="40">
        <v>1434</v>
      </c>
      <c r="M17804" s="101">
        <v>0</v>
      </c>
      <c r="N17804" s="101">
        <v>0</v>
      </c>
      <c r="X17804" s="40">
        <v>1434</v>
      </c>
      <c r="Y17804" s="40">
        <v>1434</v>
      </c>
      <c r="Z17804" s="40">
        <v>0</v>
      </c>
      <c r="AA17804" s="40">
        <v>0</v>
      </c>
      <c r="AB17804" s="40">
        <v>0</v>
      </c>
      <c r="AD17804" s="40">
        <v>1434</v>
      </c>
      <c r="AF17804" s="40">
        <v>291</v>
      </c>
      <c r="AI17804" s="40">
        <v>0</v>
      </c>
      <c r="AJ17804" s="40">
        <v>0</v>
      </c>
      <c r="AK17804" s="40">
        <v>1143</v>
      </c>
      <c r="AW17804" s="40">
        <v>1434</v>
      </c>
      <c r="AX17804" s="40">
        <v>1143</v>
      </c>
      <c r="AY17804" s="40">
        <v>291</v>
      </c>
      <c r="AZ17804" s="40">
        <v>1</v>
      </c>
      <c r="BA17804" s="40">
        <v>1</v>
      </c>
      <c r="BB17804" s="40">
        <v>0</v>
      </c>
      <c r="BC17804" s="40">
        <v>-291</v>
      </c>
      <c r="BD17804" s="40">
        <v>1143</v>
      </c>
      <c r="BE17804" s="40">
        <v>0</v>
      </c>
      <c r="BF17804" s="40">
        <v>1</v>
      </c>
      <c r="BI17804" s="2">
        <v>44054.083333333336</v>
      </c>
      <c r="BJ17804" s="2">
        <v>44054.083333333336</v>
      </c>
      <c r="BL17804">
        <v>0</v>
      </c>
      <c r="BM17804">
        <v>0</v>
      </c>
      <c r="BN17804">
        <v>0</v>
      </c>
      <c r="BO17804">
        <v>0</v>
      </c>
      <c r="BP17804">
        <v>7</v>
      </c>
      <c r="BR17804" s="40">
        <v>7</v>
      </c>
      <c r="BS17804" s="40">
        <v>7</v>
      </c>
      <c r="BT17804" s="40">
        <v>0</v>
      </c>
      <c r="BU17804">
        <v>0</v>
      </c>
      <c r="BV17804" s="8" t="s">
        <v>380</v>
      </c>
      <c r="BW17804" s="8" t="s">
        <v>1122</v>
      </c>
      <c r="BX17804" s="8" t="s">
        <v>1123</v>
      </c>
      <c r="BY17804" s="8" t="s">
        <v>380</v>
      </c>
    </row>
    <row r="17805" spans="1:77" hidden="1">
      <c r="A17805" t="s">
        <v>245</v>
      </c>
      <c r="B17805" s="2">
        <v>44054.125</v>
      </c>
      <c r="C17805" s="1">
        <v>44053</v>
      </c>
      <c r="D17805">
        <v>20</v>
      </c>
      <c r="E17805">
        <v>0</v>
      </c>
      <c r="F17805" s="2">
        <v>44053.833333333336</v>
      </c>
      <c r="G17805" s="8" t="s">
        <v>378</v>
      </c>
      <c r="H17805" s="13" t="s">
        <v>379</v>
      </c>
      <c r="K17805" s="40">
        <v>1518</v>
      </c>
      <c r="L17805" s="40">
        <v>1518</v>
      </c>
      <c r="M17805" s="101">
        <v>0</v>
      </c>
      <c r="N17805" s="101">
        <v>0</v>
      </c>
      <c r="X17805" s="40">
        <v>1518</v>
      </c>
      <c r="Y17805" s="40">
        <v>1518</v>
      </c>
      <c r="Z17805" s="40">
        <v>0</v>
      </c>
      <c r="AA17805" s="40">
        <v>0</v>
      </c>
      <c r="AB17805" s="40">
        <v>0</v>
      </c>
      <c r="AD17805" s="40">
        <v>1518</v>
      </c>
      <c r="AF17805" s="40">
        <v>382</v>
      </c>
      <c r="AI17805" s="40">
        <v>0</v>
      </c>
      <c r="AJ17805" s="40">
        <v>0</v>
      </c>
      <c r="AK17805" s="40">
        <v>1136</v>
      </c>
      <c r="AW17805" s="40">
        <v>1518</v>
      </c>
      <c r="AX17805" s="40">
        <v>1136</v>
      </c>
      <c r="AY17805" s="40">
        <v>382</v>
      </c>
      <c r="AZ17805" s="40">
        <v>1</v>
      </c>
      <c r="BA17805" s="40">
        <v>1</v>
      </c>
      <c r="BB17805" s="40">
        <v>0</v>
      </c>
      <c r="BC17805" s="40">
        <v>-382</v>
      </c>
      <c r="BD17805" s="40">
        <v>1136</v>
      </c>
      <c r="BE17805" s="40">
        <v>0</v>
      </c>
      <c r="BF17805" s="40">
        <v>1</v>
      </c>
      <c r="BI17805" s="2">
        <v>44054.125</v>
      </c>
      <c r="BJ17805" s="2">
        <v>44054.125</v>
      </c>
      <c r="BL17805">
        <v>0</v>
      </c>
      <c r="BM17805">
        <v>0</v>
      </c>
      <c r="BN17805">
        <v>0</v>
      </c>
      <c r="BO17805">
        <v>0</v>
      </c>
      <c r="BP17805">
        <v>7</v>
      </c>
      <c r="BR17805" s="40">
        <v>7</v>
      </c>
      <c r="BS17805" s="40">
        <v>7</v>
      </c>
      <c r="BT17805" s="40">
        <v>0</v>
      </c>
      <c r="BU17805">
        <v>0</v>
      </c>
      <c r="BV17805" s="8" t="s">
        <v>380</v>
      </c>
      <c r="BW17805" s="8" t="s">
        <v>1122</v>
      </c>
      <c r="BX17805" s="8" t="s">
        <v>1123</v>
      </c>
      <c r="BY17805" s="8" t="s">
        <v>380</v>
      </c>
    </row>
    <row r="17806" spans="1:77" hidden="1">
      <c r="A17806" t="s">
        <v>245</v>
      </c>
      <c r="B17806" s="2">
        <v>44054.166666666664</v>
      </c>
      <c r="C17806" s="1">
        <v>44053</v>
      </c>
      <c r="D17806">
        <v>21</v>
      </c>
      <c r="E17806">
        <v>0</v>
      </c>
      <c r="F17806" s="2">
        <v>44053.875</v>
      </c>
      <c r="G17806" s="8" t="s">
        <v>378</v>
      </c>
      <c r="H17806" s="13" t="s">
        <v>379</v>
      </c>
      <c r="K17806" s="40">
        <v>1458</v>
      </c>
      <c r="L17806" s="40">
        <v>1458</v>
      </c>
      <c r="M17806" s="101">
        <v>0</v>
      </c>
      <c r="N17806" s="101">
        <v>0</v>
      </c>
      <c r="X17806" s="40">
        <v>1458</v>
      </c>
      <c r="Y17806" s="40">
        <v>1458</v>
      </c>
      <c r="Z17806" s="40">
        <v>0</v>
      </c>
      <c r="AA17806" s="40">
        <v>0</v>
      </c>
      <c r="AB17806" s="40">
        <v>0</v>
      </c>
      <c r="AD17806" s="40">
        <v>1458</v>
      </c>
      <c r="AF17806" s="40">
        <v>330</v>
      </c>
      <c r="AI17806" s="40">
        <v>0</v>
      </c>
      <c r="AJ17806" s="40">
        <v>0</v>
      </c>
      <c r="AK17806" s="40">
        <v>1128</v>
      </c>
      <c r="AW17806" s="40">
        <v>1458</v>
      </c>
      <c r="AX17806" s="40">
        <v>1128</v>
      </c>
      <c r="AY17806" s="40">
        <v>330</v>
      </c>
      <c r="AZ17806" s="40">
        <v>1</v>
      </c>
      <c r="BA17806" s="40">
        <v>1</v>
      </c>
      <c r="BB17806" s="40">
        <v>0</v>
      </c>
      <c r="BC17806" s="40">
        <v>-330</v>
      </c>
      <c r="BD17806" s="40">
        <v>1128</v>
      </c>
      <c r="BE17806" s="40">
        <v>0</v>
      </c>
      <c r="BF17806" s="40">
        <v>1</v>
      </c>
      <c r="BI17806" s="2">
        <v>44054.166666666664</v>
      </c>
      <c r="BJ17806" s="2">
        <v>44054.166666666664</v>
      </c>
      <c r="BL17806">
        <v>0</v>
      </c>
      <c r="BM17806">
        <v>0</v>
      </c>
      <c r="BN17806">
        <v>0</v>
      </c>
      <c r="BO17806">
        <v>0</v>
      </c>
      <c r="BP17806">
        <v>7</v>
      </c>
      <c r="BR17806" s="40">
        <v>7</v>
      </c>
      <c r="BS17806" s="40">
        <v>7</v>
      </c>
      <c r="BT17806" s="40">
        <v>0</v>
      </c>
      <c r="BU17806">
        <v>0</v>
      </c>
      <c r="BV17806" s="8" t="s">
        <v>380</v>
      </c>
      <c r="BW17806" s="8" t="s">
        <v>1122</v>
      </c>
      <c r="BX17806" s="8" t="s">
        <v>1123</v>
      </c>
      <c r="BY17806" s="8" t="s">
        <v>380</v>
      </c>
    </row>
    <row r="17807" spans="1:77" hidden="1">
      <c r="A17807" t="s">
        <v>245</v>
      </c>
      <c r="B17807" s="2">
        <v>44054.208333333336</v>
      </c>
      <c r="C17807" s="1">
        <v>44053</v>
      </c>
      <c r="D17807">
        <v>22</v>
      </c>
      <c r="E17807">
        <v>0</v>
      </c>
      <c r="F17807" s="2">
        <v>44053.916666666664</v>
      </c>
      <c r="G17807" s="8" t="s">
        <v>378</v>
      </c>
      <c r="H17807" s="13" t="s">
        <v>379</v>
      </c>
      <c r="K17807" s="40">
        <v>1393</v>
      </c>
      <c r="L17807" s="40">
        <v>1393</v>
      </c>
      <c r="M17807" s="101">
        <v>0</v>
      </c>
      <c r="N17807" s="101">
        <v>0</v>
      </c>
      <c r="X17807" s="40">
        <v>1393</v>
      </c>
      <c r="Y17807" s="40">
        <v>1393</v>
      </c>
      <c r="Z17807" s="40">
        <v>0</v>
      </c>
      <c r="AA17807" s="40">
        <v>0</v>
      </c>
      <c r="AB17807" s="40">
        <v>0</v>
      </c>
      <c r="AD17807" s="40">
        <v>1393</v>
      </c>
      <c r="AF17807" s="40">
        <v>321</v>
      </c>
      <c r="AI17807" s="40">
        <v>0</v>
      </c>
      <c r="AJ17807" s="40">
        <v>0</v>
      </c>
      <c r="AK17807" s="40">
        <v>1072</v>
      </c>
      <c r="AW17807" s="40">
        <v>1393</v>
      </c>
      <c r="AX17807" s="40">
        <v>1072</v>
      </c>
      <c r="AY17807" s="40">
        <v>321</v>
      </c>
      <c r="AZ17807" s="40">
        <v>1</v>
      </c>
      <c r="BA17807" s="40">
        <v>1</v>
      </c>
      <c r="BB17807" s="40">
        <v>0</v>
      </c>
      <c r="BC17807" s="40">
        <v>-321</v>
      </c>
      <c r="BD17807" s="40">
        <v>1072</v>
      </c>
      <c r="BE17807" s="40">
        <v>0</v>
      </c>
      <c r="BF17807" s="40">
        <v>1</v>
      </c>
      <c r="BI17807" s="2">
        <v>44054.208333333336</v>
      </c>
      <c r="BJ17807" s="2">
        <v>44054.208333333336</v>
      </c>
      <c r="BL17807">
        <v>0</v>
      </c>
      <c r="BM17807">
        <v>0</v>
      </c>
      <c r="BN17807">
        <v>0</v>
      </c>
      <c r="BO17807">
        <v>0</v>
      </c>
      <c r="BP17807">
        <v>7</v>
      </c>
      <c r="BR17807" s="40">
        <v>7</v>
      </c>
      <c r="BS17807" s="40">
        <v>7</v>
      </c>
      <c r="BT17807" s="40">
        <v>0</v>
      </c>
      <c r="BU17807">
        <v>0</v>
      </c>
      <c r="BV17807" s="8" t="s">
        <v>380</v>
      </c>
      <c r="BW17807" s="8" t="s">
        <v>1122</v>
      </c>
      <c r="BX17807" s="8" t="s">
        <v>1123</v>
      </c>
      <c r="BY17807" s="8" t="s">
        <v>380</v>
      </c>
    </row>
    <row r="17808" spans="1:77" hidden="1">
      <c r="A17808" t="s">
        <v>245</v>
      </c>
      <c r="B17808" s="2">
        <v>44054.25</v>
      </c>
      <c r="C17808" s="1">
        <v>44053</v>
      </c>
      <c r="D17808">
        <v>23</v>
      </c>
      <c r="E17808">
        <v>0</v>
      </c>
      <c r="F17808" s="2">
        <v>44053.958333333336</v>
      </c>
      <c r="G17808" s="8" t="s">
        <v>378</v>
      </c>
      <c r="H17808" s="13" t="s">
        <v>379</v>
      </c>
      <c r="K17808" s="40">
        <v>1206</v>
      </c>
      <c r="L17808" s="40">
        <v>1206</v>
      </c>
      <c r="M17808" s="101">
        <v>0</v>
      </c>
      <c r="N17808" s="101">
        <v>0</v>
      </c>
      <c r="X17808" s="40">
        <v>1206</v>
      </c>
      <c r="Y17808" s="40">
        <v>1206</v>
      </c>
      <c r="Z17808" s="40">
        <v>0</v>
      </c>
      <c r="AA17808" s="40">
        <v>0</v>
      </c>
      <c r="AB17808" s="40">
        <v>0</v>
      </c>
      <c r="AD17808" s="40">
        <v>1206</v>
      </c>
      <c r="AF17808" s="40">
        <v>163</v>
      </c>
      <c r="AI17808" s="40">
        <v>0</v>
      </c>
      <c r="AJ17808" s="40">
        <v>0</v>
      </c>
      <c r="AK17808" s="40">
        <v>1043</v>
      </c>
      <c r="AW17808" s="40">
        <v>1206</v>
      </c>
      <c r="AX17808" s="40">
        <v>1043</v>
      </c>
      <c r="AY17808" s="40">
        <v>163</v>
      </c>
      <c r="AZ17808" s="40">
        <v>1</v>
      </c>
      <c r="BA17808" s="40">
        <v>1</v>
      </c>
      <c r="BB17808" s="40">
        <v>0</v>
      </c>
      <c r="BC17808" s="40">
        <v>-163</v>
      </c>
      <c r="BD17808" s="40">
        <v>1043</v>
      </c>
      <c r="BE17808" s="40">
        <v>0</v>
      </c>
      <c r="BF17808" s="40">
        <v>1</v>
      </c>
      <c r="BI17808" s="2">
        <v>44054.25</v>
      </c>
      <c r="BJ17808" s="2">
        <v>44054.25</v>
      </c>
      <c r="BL17808">
        <v>0</v>
      </c>
      <c r="BM17808">
        <v>0</v>
      </c>
      <c r="BN17808">
        <v>0</v>
      </c>
      <c r="BO17808">
        <v>0</v>
      </c>
      <c r="BP17808">
        <v>7</v>
      </c>
      <c r="BR17808" s="40">
        <v>7</v>
      </c>
      <c r="BS17808" s="40">
        <v>7</v>
      </c>
      <c r="BT17808" s="40">
        <v>0</v>
      </c>
      <c r="BU17808">
        <v>0</v>
      </c>
      <c r="BV17808" s="8" t="s">
        <v>380</v>
      </c>
      <c r="BW17808" s="8" t="s">
        <v>1122</v>
      </c>
      <c r="BX17808" s="8" t="s">
        <v>1123</v>
      </c>
      <c r="BY17808" s="8" t="s">
        <v>380</v>
      </c>
    </row>
    <row r="17809" spans="1:77" hidden="1">
      <c r="A17809" t="s">
        <v>245</v>
      </c>
      <c r="B17809" s="2">
        <v>44054.291666666664</v>
      </c>
      <c r="C17809" s="1">
        <v>44053</v>
      </c>
      <c r="D17809">
        <v>24</v>
      </c>
      <c r="E17809">
        <v>0</v>
      </c>
      <c r="F17809" s="2">
        <v>44054</v>
      </c>
      <c r="G17809" s="8" t="s">
        <v>378</v>
      </c>
      <c r="H17809" s="13" t="s">
        <v>379</v>
      </c>
      <c r="K17809" s="40">
        <v>1188</v>
      </c>
      <c r="L17809" s="40">
        <v>1188</v>
      </c>
      <c r="M17809" s="101">
        <v>0</v>
      </c>
      <c r="N17809" s="101">
        <v>0</v>
      </c>
      <c r="X17809" s="40">
        <v>1188</v>
      </c>
      <c r="Y17809" s="40">
        <v>1188</v>
      </c>
      <c r="Z17809" s="40">
        <v>0</v>
      </c>
      <c r="AA17809" s="40">
        <v>0</v>
      </c>
      <c r="AB17809" s="40">
        <v>0</v>
      </c>
      <c r="AD17809" s="40">
        <v>1188</v>
      </c>
      <c r="AF17809" s="40">
        <v>129</v>
      </c>
      <c r="AI17809" s="40">
        <v>0</v>
      </c>
      <c r="AJ17809" s="40">
        <v>0</v>
      </c>
      <c r="AK17809" s="40">
        <v>1059</v>
      </c>
      <c r="AW17809" s="40">
        <v>1188</v>
      </c>
      <c r="AX17809" s="40">
        <v>1059</v>
      </c>
      <c r="AY17809" s="40">
        <v>129</v>
      </c>
      <c r="AZ17809" s="40">
        <v>1</v>
      </c>
      <c r="BA17809" s="40">
        <v>1</v>
      </c>
      <c r="BB17809" s="40">
        <v>0</v>
      </c>
      <c r="BC17809" s="40">
        <v>-129</v>
      </c>
      <c r="BD17809" s="40">
        <v>1059</v>
      </c>
      <c r="BE17809" s="40">
        <v>0</v>
      </c>
      <c r="BF17809" s="40">
        <v>1</v>
      </c>
      <c r="BI17809" s="2">
        <v>44054.291666666664</v>
      </c>
      <c r="BJ17809" s="2">
        <v>44054.291666666664</v>
      </c>
      <c r="BL17809">
        <v>0</v>
      </c>
      <c r="BM17809">
        <v>0</v>
      </c>
      <c r="BN17809">
        <v>0</v>
      </c>
      <c r="BO17809">
        <v>0</v>
      </c>
      <c r="BP17809">
        <v>7</v>
      </c>
      <c r="BR17809" s="40">
        <v>7</v>
      </c>
      <c r="BS17809" s="40">
        <v>7</v>
      </c>
      <c r="BT17809" s="40">
        <v>0</v>
      </c>
      <c r="BU17809">
        <v>0</v>
      </c>
      <c r="BV17809" s="8" t="s">
        <v>380</v>
      </c>
      <c r="BW17809" s="8" t="s">
        <v>1122</v>
      </c>
      <c r="BX17809" s="8" t="s">
        <v>1123</v>
      </c>
      <c r="BY17809" s="8" t="s">
        <v>380</v>
      </c>
    </row>
    <row r="17810" spans="1:77" hidden="1">
      <c r="A17810" t="s">
        <v>245</v>
      </c>
      <c r="B17810" s="2">
        <v>44054.333333333336</v>
      </c>
      <c r="C17810" s="1">
        <v>44054</v>
      </c>
      <c r="D17810">
        <v>1</v>
      </c>
      <c r="E17810">
        <v>0</v>
      </c>
      <c r="F17810" s="2">
        <v>44054.041666666664</v>
      </c>
      <c r="G17810" s="8" t="s">
        <v>378</v>
      </c>
      <c r="H17810" s="13" t="s">
        <v>379</v>
      </c>
      <c r="K17810" s="40">
        <v>1055</v>
      </c>
      <c r="L17810" s="40">
        <v>1055</v>
      </c>
      <c r="M17810" s="101">
        <v>0</v>
      </c>
      <c r="N17810" s="101">
        <v>0</v>
      </c>
      <c r="X17810" s="40">
        <v>1055</v>
      </c>
      <c r="Y17810" s="40">
        <v>1055</v>
      </c>
      <c r="Z17810" s="40">
        <v>0</v>
      </c>
      <c r="AA17810" s="40">
        <v>0</v>
      </c>
      <c r="AB17810" s="40">
        <v>0</v>
      </c>
      <c r="AD17810" s="40">
        <v>1055</v>
      </c>
      <c r="AF17810" s="40">
        <v>138</v>
      </c>
      <c r="AI17810" s="40">
        <v>0</v>
      </c>
      <c r="AJ17810" s="40">
        <v>0</v>
      </c>
      <c r="AK17810" s="40">
        <v>917</v>
      </c>
      <c r="AW17810" s="40">
        <v>1055</v>
      </c>
      <c r="AX17810" s="40">
        <v>917</v>
      </c>
      <c r="AY17810" s="40">
        <v>138</v>
      </c>
      <c r="AZ17810" s="40">
        <v>1</v>
      </c>
      <c r="BA17810" s="40">
        <v>1</v>
      </c>
      <c r="BB17810" s="40">
        <v>0</v>
      </c>
      <c r="BC17810" s="40">
        <v>-138</v>
      </c>
      <c r="BD17810" s="40">
        <v>917</v>
      </c>
      <c r="BE17810" s="40">
        <v>0</v>
      </c>
      <c r="BF17810" s="40">
        <v>1</v>
      </c>
      <c r="BI17810" s="2">
        <v>44054.333333333336</v>
      </c>
      <c r="BJ17810" s="2">
        <v>44054.333333333336</v>
      </c>
      <c r="BL17810">
        <v>0</v>
      </c>
      <c r="BM17810">
        <v>0</v>
      </c>
      <c r="BN17810">
        <v>0</v>
      </c>
      <c r="BO17810">
        <v>0</v>
      </c>
      <c r="BP17810">
        <v>7</v>
      </c>
      <c r="BR17810" s="40">
        <v>7</v>
      </c>
      <c r="BS17810" s="40">
        <v>7</v>
      </c>
      <c r="BT17810" s="40">
        <v>0</v>
      </c>
      <c r="BU17810">
        <v>0</v>
      </c>
      <c r="BV17810" s="8" t="s">
        <v>380</v>
      </c>
      <c r="BW17810" s="8" t="s">
        <v>1123</v>
      </c>
      <c r="BX17810" s="8" t="s">
        <v>1124</v>
      </c>
      <c r="BY17810" s="8" t="s">
        <v>380</v>
      </c>
    </row>
    <row r="17811" spans="1:77" hidden="1">
      <c r="A17811" t="s">
        <v>245</v>
      </c>
      <c r="B17811" s="2">
        <v>44054.375</v>
      </c>
      <c r="C17811" s="1">
        <v>44054</v>
      </c>
      <c r="D17811">
        <v>2</v>
      </c>
      <c r="E17811">
        <v>0</v>
      </c>
      <c r="F17811" s="2">
        <v>44054.083333333336</v>
      </c>
      <c r="G17811" s="8" t="s">
        <v>378</v>
      </c>
      <c r="H17811" s="13" t="s">
        <v>379</v>
      </c>
      <c r="K17811" s="40">
        <v>904</v>
      </c>
      <c r="L17811" s="40">
        <v>904</v>
      </c>
      <c r="M17811" s="101">
        <v>0</v>
      </c>
      <c r="N17811" s="101">
        <v>0</v>
      </c>
      <c r="X17811" s="40">
        <v>904</v>
      </c>
      <c r="Y17811" s="40">
        <v>904</v>
      </c>
      <c r="Z17811" s="40">
        <v>0</v>
      </c>
      <c r="AA17811" s="40">
        <v>0</v>
      </c>
      <c r="AB17811" s="40">
        <v>0</v>
      </c>
      <c r="AD17811" s="40">
        <v>904</v>
      </c>
      <c r="AF17811" s="40">
        <v>205</v>
      </c>
      <c r="AI17811" s="40">
        <v>0</v>
      </c>
      <c r="AJ17811" s="40">
        <v>0</v>
      </c>
      <c r="AK17811" s="40">
        <v>699</v>
      </c>
      <c r="AW17811" s="40">
        <v>904</v>
      </c>
      <c r="AX17811" s="40">
        <v>699</v>
      </c>
      <c r="AY17811" s="40">
        <v>205</v>
      </c>
      <c r="AZ17811" s="40">
        <v>1</v>
      </c>
      <c r="BA17811" s="40">
        <v>1</v>
      </c>
      <c r="BB17811" s="40">
        <v>0</v>
      </c>
      <c r="BC17811" s="40">
        <v>-205</v>
      </c>
      <c r="BD17811" s="40">
        <v>699</v>
      </c>
      <c r="BE17811" s="40">
        <v>0</v>
      </c>
      <c r="BF17811" s="40">
        <v>1</v>
      </c>
      <c r="BI17811" s="2">
        <v>44054.375</v>
      </c>
      <c r="BJ17811" s="2">
        <v>44054.375</v>
      </c>
      <c r="BL17811">
        <v>0</v>
      </c>
      <c r="BM17811">
        <v>0</v>
      </c>
      <c r="BN17811">
        <v>0</v>
      </c>
      <c r="BO17811">
        <v>0</v>
      </c>
      <c r="BP17811">
        <v>7</v>
      </c>
      <c r="BR17811" s="40">
        <v>7</v>
      </c>
      <c r="BS17811" s="40">
        <v>7</v>
      </c>
      <c r="BT17811" s="40">
        <v>0</v>
      </c>
      <c r="BU17811">
        <v>0</v>
      </c>
      <c r="BV17811" s="8" t="s">
        <v>380</v>
      </c>
      <c r="BW17811" s="8" t="s">
        <v>1123</v>
      </c>
      <c r="BX17811" s="8" t="s">
        <v>1124</v>
      </c>
      <c r="BY17811" s="8" t="s">
        <v>380</v>
      </c>
    </row>
    <row r="17812" spans="1:77" hidden="1">
      <c r="A17812" t="s">
        <v>245</v>
      </c>
      <c r="B17812" s="2">
        <v>44054.416666666664</v>
      </c>
      <c r="C17812" s="1">
        <v>44054</v>
      </c>
      <c r="D17812">
        <v>3</v>
      </c>
      <c r="E17812">
        <v>0</v>
      </c>
      <c r="F17812" s="2">
        <v>44054.125</v>
      </c>
      <c r="G17812" s="8" t="s">
        <v>378</v>
      </c>
      <c r="H17812" s="13" t="s">
        <v>379</v>
      </c>
      <c r="K17812" s="40">
        <v>804</v>
      </c>
      <c r="L17812" s="40">
        <v>804</v>
      </c>
      <c r="M17812" s="101">
        <v>0</v>
      </c>
      <c r="N17812" s="101">
        <v>0</v>
      </c>
      <c r="X17812" s="40">
        <v>804</v>
      </c>
      <c r="Y17812" s="40">
        <v>804</v>
      </c>
      <c r="Z17812" s="40">
        <v>0</v>
      </c>
      <c r="AA17812" s="40">
        <v>0</v>
      </c>
      <c r="AB17812" s="40">
        <v>0</v>
      </c>
      <c r="AD17812" s="40">
        <v>804</v>
      </c>
      <c r="AF17812" s="40">
        <v>179</v>
      </c>
      <c r="AI17812" s="40">
        <v>0</v>
      </c>
      <c r="AJ17812" s="40">
        <v>0</v>
      </c>
      <c r="AK17812" s="40">
        <v>625</v>
      </c>
      <c r="AW17812" s="40">
        <v>804</v>
      </c>
      <c r="AX17812" s="40">
        <v>625</v>
      </c>
      <c r="AY17812" s="40">
        <v>179</v>
      </c>
      <c r="AZ17812" s="40">
        <v>1</v>
      </c>
      <c r="BA17812" s="40">
        <v>1</v>
      </c>
      <c r="BB17812" s="40">
        <v>0</v>
      </c>
      <c r="BC17812" s="40">
        <v>-179</v>
      </c>
      <c r="BD17812" s="40">
        <v>625</v>
      </c>
      <c r="BE17812" s="40">
        <v>0</v>
      </c>
      <c r="BF17812" s="40">
        <v>1</v>
      </c>
      <c r="BI17812" s="2">
        <v>44054.416666666664</v>
      </c>
      <c r="BJ17812" s="2">
        <v>44054.416666666664</v>
      </c>
      <c r="BL17812">
        <v>0</v>
      </c>
      <c r="BM17812">
        <v>0</v>
      </c>
      <c r="BN17812">
        <v>0</v>
      </c>
      <c r="BO17812">
        <v>0</v>
      </c>
      <c r="BP17812">
        <v>7</v>
      </c>
      <c r="BR17812" s="40">
        <v>7</v>
      </c>
      <c r="BS17812" s="40">
        <v>7</v>
      </c>
      <c r="BT17812" s="40">
        <v>0</v>
      </c>
      <c r="BU17812">
        <v>0</v>
      </c>
      <c r="BV17812" s="8" t="s">
        <v>380</v>
      </c>
      <c r="BW17812" s="8" t="s">
        <v>1123</v>
      </c>
      <c r="BX17812" s="8" t="s">
        <v>1124</v>
      </c>
      <c r="BY17812" s="8" t="s">
        <v>380</v>
      </c>
    </row>
    <row r="17813" spans="1:77" hidden="1">
      <c r="A17813" t="s">
        <v>245</v>
      </c>
      <c r="B17813" s="2">
        <v>44054.458333333336</v>
      </c>
      <c r="C17813" s="1">
        <v>44054</v>
      </c>
      <c r="D17813">
        <v>4</v>
      </c>
      <c r="E17813">
        <v>0</v>
      </c>
      <c r="F17813" s="2">
        <v>44054.166666666664</v>
      </c>
      <c r="G17813" s="8" t="s">
        <v>378</v>
      </c>
      <c r="H17813" s="13" t="s">
        <v>379</v>
      </c>
      <c r="K17813" s="40">
        <v>684</v>
      </c>
      <c r="L17813" s="40">
        <v>684</v>
      </c>
      <c r="M17813" s="101">
        <v>0</v>
      </c>
      <c r="N17813" s="101">
        <v>0</v>
      </c>
      <c r="X17813" s="40">
        <v>684</v>
      </c>
      <c r="Y17813" s="40">
        <v>684</v>
      </c>
      <c r="Z17813" s="40">
        <v>0</v>
      </c>
      <c r="AA17813" s="40">
        <v>0</v>
      </c>
      <c r="AB17813" s="40">
        <v>0</v>
      </c>
      <c r="AD17813" s="40">
        <v>684</v>
      </c>
      <c r="AF17813" s="40">
        <v>166</v>
      </c>
      <c r="AI17813" s="40">
        <v>0</v>
      </c>
      <c r="AJ17813" s="40">
        <v>0</v>
      </c>
      <c r="AK17813" s="40">
        <v>518</v>
      </c>
      <c r="AW17813" s="40">
        <v>684</v>
      </c>
      <c r="AX17813" s="40">
        <v>518</v>
      </c>
      <c r="AY17813" s="40">
        <v>166</v>
      </c>
      <c r="AZ17813" s="40">
        <v>1</v>
      </c>
      <c r="BA17813" s="40">
        <v>1</v>
      </c>
      <c r="BB17813" s="40">
        <v>0</v>
      </c>
      <c r="BC17813" s="40">
        <v>-166</v>
      </c>
      <c r="BD17813" s="40">
        <v>518</v>
      </c>
      <c r="BE17813" s="40">
        <v>0</v>
      </c>
      <c r="BF17813" s="40">
        <v>1</v>
      </c>
      <c r="BI17813" s="2">
        <v>44054.458333333336</v>
      </c>
      <c r="BJ17813" s="2">
        <v>44054.458333333336</v>
      </c>
      <c r="BL17813">
        <v>0</v>
      </c>
      <c r="BM17813">
        <v>0</v>
      </c>
      <c r="BN17813">
        <v>0</v>
      </c>
      <c r="BO17813">
        <v>0</v>
      </c>
      <c r="BP17813">
        <v>7</v>
      </c>
      <c r="BR17813" s="40">
        <v>7</v>
      </c>
      <c r="BS17813" s="40">
        <v>7</v>
      </c>
      <c r="BT17813" s="40">
        <v>0</v>
      </c>
      <c r="BU17813">
        <v>0</v>
      </c>
      <c r="BV17813" s="8" t="s">
        <v>380</v>
      </c>
      <c r="BW17813" s="8" t="s">
        <v>1123</v>
      </c>
      <c r="BX17813" s="8" t="s">
        <v>1124</v>
      </c>
      <c r="BY17813" s="8" t="s">
        <v>380</v>
      </c>
    </row>
    <row r="17814" spans="1:77" hidden="1">
      <c r="A17814" t="s">
        <v>245</v>
      </c>
      <c r="B17814" s="2">
        <v>44054.5</v>
      </c>
      <c r="C17814" s="1">
        <v>44054</v>
      </c>
      <c r="D17814">
        <v>5</v>
      </c>
      <c r="E17814">
        <v>0</v>
      </c>
      <c r="F17814" s="2">
        <v>44054.208333333336</v>
      </c>
      <c r="G17814" s="8" t="s">
        <v>378</v>
      </c>
      <c r="H17814" s="13" t="s">
        <v>379</v>
      </c>
      <c r="K17814" s="40">
        <v>655</v>
      </c>
      <c r="L17814" s="40">
        <v>655</v>
      </c>
      <c r="M17814" s="101">
        <v>0</v>
      </c>
      <c r="N17814" s="101">
        <v>0</v>
      </c>
      <c r="X17814" s="40">
        <v>655</v>
      </c>
      <c r="Y17814" s="40">
        <v>655</v>
      </c>
      <c r="Z17814" s="40">
        <v>0</v>
      </c>
      <c r="AA17814" s="40">
        <v>0</v>
      </c>
      <c r="AB17814" s="40">
        <v>0</v>
      </c>
      <c r="AD17814" s="40">
        <v>655</v>
      </c>
      <c r="AF17814" s="40">
        <v>145</v>
      </c>
      <c r="AI17814" s="40">
        <v>0</v>
      </c>
      <c r="AJ17814" s="40">
        <v>0</v>
      </c>
      <c r="AK17814" s="40">
        <v>510</v>
      </c>
      <c r="AW17814" s="40">
        <v>655</v>
      </c>
      <c r="AX17814" s="40">
        <v>510</v>
      </c>
      <c r="AY17814" s="40">
        <v>145</v>
      </c>
      <c r="AZ17814" s="40">
        <v>1</v>
      </c>
      <c r="BA17814" s="40">
        <v>1</v>
      </c>
      <c r="BB17814" s="40">
        <v>0</v>
      </c>
      <c r="BC17814" s="40">
        <v>-145</v>
      </c>
      <c r="BD17814" s="40">
        <v>510</v>
      </c>
      <c r="BE17814" s="40">
        <v>0</v>
      </c>
      <c r="BF17814" s="40">
        <v>1</v>
      </c>
      <c r="BI17814" s="2">
        <v>44054.5</v>
      </c>
      <c r="BJ17814" s="2">
        <v>44054.5</v>
      </c>
      <c r="BL17814">
        <v>0</v>
      </c>
      <c r="BM17814">
        <v>0</v>
      </c>
      <c r="BN17814">
        <v>0</v>
      </c>
      <c r="BO17814">
        <v>0</v>
      </c>
      <c r="BP17814">
        <v>7</v>
      </c>
      <c r="BR17814" s="40">
        <v>7</v>
      </c>
      <c r="BS17814" s="40">
        <v>7</v>
      </c>
      <c r="BT17814" s="40">
        <v>0</v>
      </c>
      <c r="BU17814">
        <v>0</v>
      </c>
      <c r="BV17814" s="8" t="s">
        <v>380</v>
      </c>
      <c r="BW17814" s="8" t="s">
        <v>1123</v>
      </c>
      <c r="BX17814" s="8" t="s">
        <v>1124</v>
      </c>
      <c r="BY17814" s="8" t="s">
        <v>380</v>
      </c>
    </row>
    <row r="17815" spans="1:77" hidden="1">
      <c r="A17815" t="s">
        <v>245</v>
      </c>
      <c r="B17815" s="2">
        <v>44054.541666666664</v>
      </c>
      <c r="C17815" s="1">
        <v>44054</v>
      </c>
      <c r="D17815">
        <v>6</v>
      </c>
      <c r="E17815">
        <v>0</v>
      </c>
      <c r="F17815" s="2">
        <v>44054.25</v>
      </c>
      <c r="G17815" s="8" t="s">
        <v>378</v>
      </c>
      <c r="H17815" s="13" t="s">
        <v>379</v>
      </c>
      <c r="K17815" s="40">
        <v>609</v>
      </c>
      <c r="L17815" s="40">
        <v>609</v>
      </c>
      <c r="M17815" s="101">
        <v>0</v>
      </c>
      <c r="N17815" s="101">
        <v>0</v>
      </c>
      <c r="X17815" s="40">
        <v>609</v>
      </c>
      <c r="Y17815" s="40">
        <v>609</v>
      </c>
      <c r="Z17815" s="40">
        <v>0</v>
      </c>
      <c r="AA17815" s="40">
        <v>0</v>
      </c>
      <c r="AB17815" s="40">
        <v>0</v>
      </c>
      <c r="AD17815" s="40">
        <v>609</v>
      </c>
      <c r="AF17815" s="40">
        <v>204</v>
      </c>
      <c r="AI17815" s="40">
        <v>0</v>
      </c>
      <c r="AJ17815" s="40">
        <v>0</v>
      </c>
      <c r="AK17815" s="40">
        <v>405</v>
      </c>
      <c r="AW17815" s="40">
        <v>609</v>
      </c>
      <c r="AX17815" s="40">
        <v>405</v>
      </c>
      <c r="AY17815" s="40">
        <v>204</v>
      </c>
      <c r="AZ17815" s="40">
        <v>1</v>
      </c>
      <c r="BA17815" s="40">
        <v>1</v>
      </c>
      <c r="BB17815" s="40">
        <v>0</v>
      </c>
      <c r="BC17815" s="40">
        <v>-204</v>
      </c>
      <c r="BD17815" s="40">
        <v>405</v>
      </c>
      <c r="BE17815" s="40">
        <v>0</v>
      </c>
      <c r="BF17815" s="40">
        <v>1</v>
      </c>
      <c r="BI17815" s="2">
        <v>44054.541666666664</v>
      </c>
      <c r="BJ17815" s="2">
        <v>44054.541666666664</v>
      </c>
      <c r="BL17815">
        <v>0</v>
      </c>
      <c r="BM17815">
        <v>0</v>
      </c>
      <c r="BN17815">
        <v>0</v>
      </c>
      <c r="BO17815">
        <v>0</v>
      </c>
      <c r="BP17815">
        <v>7</v>
      </c>
      <c r="BR17815" s="40">
        <v>7</v>
      </c>
      <c r="BS17815" s="40">
        <v>7</v>
      </c>
      <c r="BT17815" s="40">
        <v>0</v>
      </c>
      <c r="BU17815">
        <v>0</v>
      </c>
      <c r="BV17815" s="8" t="s">
        <v>380</v>
      </c>
      <c r="BW17815" s="8" t="s">
        <v>1123</v>
      </c>
      <c r="BX17815" s="8" t="s">
        <v>1124</v>
      </c>
      <c r="BY17815" s="8" t="s">
        <v>380</v>
      </c>
    </row>
    <row r="17816" spans="1:77" hidden="1">
      <c r="A17816" t="s">
        <v>245</v>
      </c>
      <c r="B17816" s="2">
        <v>44054.583333333336</v>
      </c>
      <c r="C17816" s="1">
        <v>44054</v>
      </c>
      <c r="D17816">
        <v>7</v>
      </c>
      <c r="E17816">
        <v>0</v>
      </c>
      <c r="F17816" s="2">
        <v>44054.291666666664</v>
      </c>
      <c r="G17816" s="8" t="s">
        <v>378</v>
      </c>
      <c r="H17816" s="13" t="s">
        <v>379</v>
      </c>
      <c r="K17816" s="40">
        <v>745</v>
      </c>
      <c r="L17816" s="40">
        <v>745</v>
      </c>
      <c r="M17816" s="101">
        <v>0</v>
      </c>
      <c r="N17816" s="101">
        <v>0</v>
      </c>
      <c r="X17816" s="40">
        <v>745</v>
      </c>
      <c r="Y17816" s="40">
        <v>745</v>
      </c>
      <c r="Z17816" s="40">
        <v>0</v>
      </c>
      <c r="AA17816" s="40">
        <v>0</v>
      </c>
      <c r="AB17816" s="40">
        <v>0</v>
      </c>
      <c r="AD17816" s="40">
        <v>745</v>
      </c>
      <c r="AF17816" s="40">
        <v>354</v>
      </c>
      <c r="AI17816" s="40">
        <v>0</v>
      </c>
      <c r="AJ17816" s="40">
        <v>0</v>
      </c>
      <c r="AK17816" s="40">
        <v>391</v>
      </c>
      <c r="AW17816" s="40">
        <v>745</v>
      </c>
      <c r="AX17816" s="40">
        <v>391</v>
      </c>
      <c r="AY17816" s="40">
        <v>354</v>
      </c>
      <c r="AZ17816" s="40">
        <v>1</v>
      </c>
      <c r="BA17816" s="40">
        <v>1</v>
      </c>
      <c r="BB17816" s="40">
        <v>0</v>
      </c>
      <c r="BC17816" s="40">
        <v>-354</v>
      </c>
      <c r="BD17816" s="40">
        <v>391</v>
      </c>
      <c r="BE17816" s="40">
        <v>0</v>
      </c>
      <c r="BF17816" s="40">
        <v>1</v>
      </c>
      <c r="BI17816" s="2">
        <v>44054.583333333336</v>
      </c>
      <c r="BJ17816" s="2">
        <v>44054.583333333336</v>
      </c>
      <c r="BL17816">
        <v>0</v>
      </c>
      <c r="BM17816">
        <v>0</v>
      </c>
      <c r="BN17816">
        <v>0</v>
      </c>
      <c r="BO17816">
        <v>0</v>
      </c>
      <c r="BP17816">
        <v>7</v>
      </c>
      <c r="BR17816" s="40">
        <v>7</v>
      </c>
      <c r="BS17816" s="40">
        <v>7</v>
      </c>
      <c r="BT17816" s="40">
        <v>0</v>
      </c>
      <c r="BU17816">
        <v>0</v>
      </c>
      <c r="BV17816" s="8" t="s">
        <v>380</v>
      </c>
      <c r="BW17816" s="8" t="s">
        <v>1123</v>
      </c>
      <c r="BX17816" s="8" t="s">
        <v>1124</v>
      </c>
      <c r="BY17816" s="8" t="s">
        <v>380</v>
      </c>
    </row>
    <row r="17817" spans="1:77" hidden="1">
      <c r="A17817" t="s">
        <v>245</v>
      </c>
      <c r="B17817" s="2">
        <v>44054.625</v>
      </c>
      <c r="C17817" s="1">
        <v>44054</v>
      </c>
      <c r="D17817">
        <v>8</v>
      </c>
      <c r="E17817">
        <v>0</v>
      </c>
      <c r="F17817" s="2">
        <v>44054.333333333336</v>
      </c>
      <c r="G17817" s="8" t="s">
        <v>378</v>
      </c>
      <c r="H17817" s="13" t="s">
        <v>379</v>
      </c>
      <c r="K17817" s="40">
        <v>761</v>
      </c>
      <c r="L17817" s="40">
        <v>761</v>
      </c>
      <c r="M17817" s="101">
        <v>0</v>
      </c>
      <c r="N17817" s="101">
        <v>0</v>
      </c>
      <c r="X17817" s="40">
        <v>761</v>
      </c>
      <c r="Y17817" s="40">
        <v>761</v>
      </c>
      <c r="Z17817" s="40">
        <v>0</v>
      </c>
      <c r="AA17817" s="40">
        <v>0</v>
      </c>
      <c r="AB17817" s="40">
        <v>0</v>
      </c>
      <c r="AD17817" s="40">
        <v>761</v>
      </c>
      <c r="AF17817" s="40">
        <v>421</v>
      </c>
      <c r="AI17817" s="40">
        <v>0</v>
      </c>
      <c r="AJ17817" s="40">
        <v>0</v>
      </c>
      <c r="AK17817" s="40">
        <v>340</v>
      </c>
      <c r="AW17817" s="40">
        <v>761</v>
      </c>
      <c r="AX17817" s="40">
        <v>340</v>
      </c>
      <c r="AY17817" s="40">
        <v>421</v>
      </c>
      <c r="AZ17817" s="40">
        <v>1</v>
      </c>
      <c r="BA17817" s="40">
        <v>1</v>
      </c>
      <c r="BB17817" s="40">
        <v>0</v>
      </c>
      <c r="BC17817" s="40">
        <v>-421</v>
      </c>
      <c r="BD17817" s="40">
        <v>340</v>
      </c>
      <c r="BE17817" s="40">
        <v>0</v>
      </c>
      <c r="BF17817" s="40">
        <v>1</v>
      </c>
      <c r="BI17817" s="2">
        <v>44054.625</v>
      </c>
      <c r="BJ17817" s="2">
        <v>44054.625</v>
      </c>
      <c r="BL17817">
        <v>0</v>
      </c>
      <c r="BM17817">
        <v>0</v>
      </c>
      <c r="BN17817">
        <v>0</v>
      </c>
      <c r="BO17817">
        <v>0</v>
      </c>
      <c r="BP17817">
        <v>7</v>
      </c>
      <c r="BR17817" s="40">
        <v>7</v>
      </c>
      <c r="BS17817" s="40">
        <v>7</v>
      </c>
      <c r="BT17817" s="40">
        <v>0</v>
      </c>
      <c r="BU17817">
        <v>0</v>
      </c>
      <c r="BV17817" s="8" t="s">
        <v>380</v>
      </c>
      <c r="BW17817" s="8" t="s">
        <v>1123</v>
      </c>
      <c r="BX17817" s="8" t="s">
        <v>1124</v>
      </c>
      <c r="BY17817" s="8" t="s">
        <v>380</v>
      </c>
    </row>
    <row r="17818" spans="1:77" hidden="1">
      <c r="A17818" t="s">
        <v>245</v>
      </c>
      <c r="B17818" s="2">
        <v>44054.666666666664</v>
      </c>
      <c r="C17818" s="1">
        <v>44054</v>
      </c>
      <c r="D17818">
        <v>9</v>
      </c>
      <c r="E17818">
        <v>0</v>
      </c>
      <c r="F17818" s="2">
        <v>44054.375</v>
      </c>
      <c r="G17818" s="8" t="s">
        <v>378</v>
      </c>
      <c r="H17818" s="13" t="s">
        <v>379</v>
      </c>
      <c r="K17818" s="40">
        <v>809</v>
      </c>
      <c r="L17818" s="40">
        <v>809</v>
      </c>
      <c r="M17818" s="101">
        <v>0</v>
      </c>
      <c r="N17818" s="101">
        <v>0</v>
      </c>
      <c r="X17818" s="40">
        <v>809</v>
      </c>
      <c r="Y17818" s="40">
        <v>809</v>
      </c>
      <c r="Z17818" s="40">
        <v>0</v>
      </c>
      <c r="AA17818" s="40">
        <v>0</v>
      </c>
      <c r="AB17818" s="40">
        <v>0</v>
      </c>
      <c r="AD17818" s="40">
        <v>809</v>
      </c>
      <c r="AF17818" s="40">
        <v>374</v>
      </c>
      <c r="AI17818" s="40">
        <v>0</v>
      </c>
      <c r="AJ17818" s="40">
        <v>0</v>
      </c>
      <c r="AK17818" s="40">
        <v>435</v>
      </c>
      <c r="AW17818" s="40">
        <v>809</v>
      </c>
      <c r="AX17818" s="40">
        <v>435</v>
      </c>
      <c r="AY17818" s="40">
        <v>374</v>
      </c>
      <c r="AZ17818" s="40">
        <v>1</v>
      </c>
      <c r="BA17818" s="40">
        <v>1</v>
      </c>
      <c r="BB17818" s="40">
        <v>0</v>
      </c>
      <c r="BC17818" s="40">
        <v>-374</v>
      </c>
      <c r="BD17818" s="40">
        <v>435</v>
      </c>
      <c r="BE17818" s="40">
        <v>0</v>
      </c>
      <c r="BF17818" s="40">
        <v>1</v>
      </c>
      <c r="BI17818" s="2">
        <v>44054.666666666664</v>
      </c>
      <c r="BJ17818" s="2">
        <v>44054.666666666664</v>
      </c>
      <c r="BL17818">
        <v>0</v>
      </c>
      <c r="BM17818">
        <v>0</v>
      </c>
      <c r="BN17818">
        <v>0</v>
      </c>
      <c r="BO17818">
        <v>0</v>
      </c>
      <c r="BP17818">
        <v>7</v>
      </c>
      <c r="BR17818" s="40">
        <v>7</v>
      </c>
      <c r="BS17818" s="40">
        <v>7</v>
      </c>
      <c r="BT17818" s="40">
        <v>0</v>
      </c>
      <c r="BU17818">
        <v>0</v>
      </c>
      <c r="BV17818" s="8" t="s">
        <v>380</v>
      </c>
      <c r="BW17818" s="8" t="s">
        <v>1123</v>
      </c>
      <c r="BX17818" s="8" t="s">
        <v>1124</v>
      </c>
      <c r="BY17818" s="8" t="s">
        <v>380</v>
      </c>
    </row>
    <row r="17819" spans="1:77" hidden="1">
      <c r="A17819" t="s">
        <v>245</v>
      </c>
      <c r="B17819" s="2">
        <v>44054.708333333336</v>
      </c>
      <c r="C17819" s="1">
        <v>44054</v>
      </c>
      <c r="D17819">
        <v>10</v>
      </c>
      <c r="E17819">
        <v>0</v>
      </c>
      <c r="F17819" s="2">
        <v>44054.416666666664</v>
      </c>
      <c r="G17819" s="8" t="s">
        <v>378</v>
      </c>
      <c r="H17819" s="13" t="s">
        <v>379</v>
      </c>
      <c r="K17819" s="40">
        <v>1028</v>
      </c>
      <c r="L17819" s="40">
        <v>1028</v>
      </c>
      <c r="M17819" s="101">
        <v>0</v>
      </c>
      <c r="N17819" s="101">
        <v>0</v>
      </c>
      <c r="X17819" s="40">
        <v>1028</v>
      </c>
      <c r="Y17819" s="40">
        <v>1028</v>
      </c>
      <c r="Z17819" s="40">
        <v>0</v>
      </c>
      <c r="AA17819" s="40">
        <v>0</v>
      </c>
      <c r="AB17819" s="40">
        <v>0</v>
      </c>
      <c r="AD17819" s="40">
        <v>1028</v>
      </c>
      <c r="AF17819" s="40">
        <v>299</v>
      </c>
      <c r="AI17819" s="40">
        <v>0</v>
      </c>
      <c r="AJ17819" s="40">
        <v>0</v>
      </c>
      <c r="AK17819" s="40">
        <v>729</v>
      </c>
      <c r="AW17819" s="40">
        <v>1028</v>
      </c>
      <c r="AX17819" s="40">
        <v>729</v>
      </c>
      <c r="AY17819" s="40">
        <v>299</v>
      </c>
      <c r="AZ17819" s="40">
        <v>1</v>
      </c>
      <c r="BA17819" s="40">
        <v>1</v>
      </c>
      <c r="BB17819" s="40">
        <v>0</v>
      </c>
      <c r="BC17819" s="40">
        <v>-299</v>
      </c>
      <c r="BD17819" s="40">
        <v>729</v>
      </c>
      <c r="BE17819" s="40">
        <v>0</v>
      </c>
      <c r="BF17819" s="40">
        <v>1</v>
      </c>
      <c r="BI17819" s="2">
        <v>44054.708333333336</v>
      </c>
      <c r="BJ17819" s="2">
        <v>44054.708333333336</v>
      </c>
      <c r="BL17819">
        <v>0</v>
      </c>
      <c r="BM17819">
        <v>0</v>
      </c>
      <c r="BN17819">
        <v>0</v>
      </c>
      <c r="BO17819">
        <v>0</v>
      </c>
      <c r="BP17819">
        <v>7</v>
      </c>
      <c r="BR17819" s="40">
        <v>7</v>
      </c>
      <c r="BS17819" s="40">
        <v>7</v>
      </c>
      <c r="BT17819" s="40">
        <v>0</v>
      </c>
      <c r="BU17819">
        <v>0</v>
      </c>
      <c r="BV17819" s="8" t="s">
        <v>380</v>
      </c>
      <c r="BW17819" s="8" t="s">
        <v>1123</v>
      </c>
      <c r="BX17819" s="8" t="s">
        <v>1124</v>
      </c>
      <c r="BY17819" s="8" t="s">
        <v>380</v>
      </c>
    </row>
    <row r="17820" spans="1:77" hidden="1">
      <c r="A17820" t="s">
        <v>245</v>
      </c>
      <c r="B17820" s="2">
        <v>44054.75</v>
      </c>
      <c r="C17820" s="1">
        <v>44054</v>
      </c>
      <c r="D17820">
        <v>11</v>
      </c>
      <c r="E17820">
        <v>0</v>
      </c>
      <c r="F17820" s="2">
        <v>44054.458333333336</v>
      </c>
      <c r="G17820" s="8" t="s">
        <v>378</v>
      </c>
      <c r="H17820" s="13" t="s">
        <v>379</v>
      </c>
      <c r="K17820" s="40">
        <v>1269</v>
      </c>
      <c r="L17820" s="40">
        <v>1269</v>
      </c>
      <c r="M17820" s="101">
        <v>0</v>
      </c>
      <c r="N17820" s="101">
        <v>0</v>
      </c>
      <c r="X17820" s="40">
        <v>1269</v>
      </c>
      <c r="Y17820" s="40">
        <v>1269</v>
      </c>
      <c r="Z17820" s="40">
        <v>0</v>
      </c>
      <c r="AA17820" s="40">
        <v>0</v>
      </c>
      <c r="AB17820" s="40">
        <v>0</v>
      </c>
      <c r="AD17820" s="40">
        <v>1269</v>
      </c>
      <c r="AF17820" s="40">
        <v>373</v>
      </c>
      <c r="AI17820" s="40">
        <v>0</v>
      </c>
      <c r="AJ17820" s="40">
        <v>0</v>
      </c>
      <c r="AK17820" s="40">
        <v>896</v>
      </c>
      <c r="AW17820" s="40">
        <v>1269</v>
      </c>
      <c r="AX17820" s="40">
        <v>896</v>
      </c>
      <c r="AY17820" s="40">
        <v>373</v>
      </c>
      <c r="AZ17820" s="40">
        <v>1</v>
      </c>
      <c r="BA17820" s="40">
        <v>1</v>
      </c>
      <c r="BB17820" s="40">
        <v>0</v>
      </c>
      <c r="BC17820" s="40">
        <v>-373</v>
      </c>
      <c r="BD17820" s="40">
        <v>896</v>
      </c>
      <c r="BE17820" s="40">
        <v>0</v>
      </c>
      <c r="BF17820" s="40">
        <v>1</v>
      </c>
      <c r="BI17820" s="2">
        <v>44054.75</v>
      </c>
      <c r="BJ17820" s="2">
        <v>44054.75</v>
      </c>
      <c r="BL17820">
        <v>0</v>
      </c>
      <c r="BM17820">
        <v>0</v>
      </c>
      <c r="BN17820">
        <v>0</v>
      </c>
      <c r="BO17820">
        <v>0</v>
      </c>
      <c r="BP17820">
        <v>7</v>
      </c>
      <c r="BR17820" s="40">
        <v>7</v>
      </c>
      <c r="BS17820" s="40">
        <v>7</v>
      </c>
      <c r="BT17820" s="40">
        <v>0</v>
      </c>
      <c r="BU17820">
        <v>0</v>
      </c>
      <c r="BV17820" s="8" t="s">
        <v>380</v>
      </c>
      <c r="BW17820" s="8" t="s">
        <v>1123</v>
      </c>
      <c r="BX17820" s="8" t="s">
        <v>1124</v>
      </c>
      <c r="BY17820" s="8" t="s">
        <v>380</v>
      </c>
    </row>
    <row r="17821" spans="1:77" hidden="1">
      <c r="A17821" t="s">
        <v>245</v>
      </c>
      <c r="B17821" s="2">
        <v>44054.791666666664</v>
      </c>
      <c r="C17821" s="1">
        <v>44054</v>
      </c>
      <c r="D17821">
        <v>12</v>
      </c>
      <c r="E17821">
        <v>0</v>
      </c>
      <c r="F17821" s="2">
        <v>44054.5</v>
      </c>
      <c r="G17821" s="8" t="s">
        <v>378</v>
      </c>
      <c r="H17821" s="13" t="s">
        <v>379</v>
      </c>
      <c r="K17821" s="40">
        <v>1414</v>
      </c>
      <c r="L17821" s="40">
        <v>1414</v>
      </c>
      <c r="M17821" s="101">
        <v>0</v>
      </c>
      <c r="N17821" s="101">
        <v>0</v>
      </c>
      <c r="X17821" s="40">
        <v>1414</v>
      </c>
      <c r="Y17821" s="40">
        <v>1414</v>
      </c>
      <c r="Z17821" s="40">
        <v>0</v>
      </c>
      <c r="AA17821" s="40">
        <v>0</v>
      </c>
      <c r="AB17821" s="40">
        <v>0</v>
      </c>
      <c r="AD17821" s="40">
        <v>1414</v>
      </c>
      <c r="AF17821" s="40">
        <v>386</v>
      </c>
      <c r="AI17821" s="40">
        <v>0</v>
      </c>
      <c r="AJ17821" s="40">
        <v>0</v>
      </c>
      <c r="AK17821" s="40">
        <v>1028</v>
      </c>
      <c r="AW17821" s="40">
        <v>1414</v>
      </c>
      <c r="AX17821" s="40">
        <v>1028</v>
      </c>
      <c r="AY17821" s="40">
        <v>386</v>
      </c>
      <c r="AZ17821" s="40">
        <v>1</v>
      </c>
      <c r="BA17821" s="40">
        <v>1</v>
      </c>
      <c r="BB17821" s="40">
        <v>0</v>
      </c>
      <c r="BC17821" s="40">
        <v>-386</v>
      </c>
      <c r="BD17821" s="40">
        <v>1028</v>
      </c>
      <c r="BE17821" s="40">
        <v>0</v>
      </c>
      <c r="BF17821" s="40">
        <v>1</v>
      </c>
      <c r="BI17821" s="2">
        <v>44054.791666666664</v>
      </c>
      <c r="BJ17821" s="2">
        <v>44054.791666666664</v>
      </c>
      <c r="BL17821">
        <v>0</v>
      </c>
      <c r="BM17821">
        <v>0</v>
      </c>
      <c r="BN17821">
        <v>0</v>
      </c>
      <c r="BO17821">
        <v>0</v>
      </c>
      <c r="BP17821">
        <v>7</v>
      </c>
      <c r="BR17821" s="40">
        <v>7</v>
      </c>
      <c r="BS17821" s="40">
        <v>7</v>
      </c>
      <c r="BT17821" s="40">
        <v>0</v>
      </c>
      <c r="BU17821">
        <v>0</v>
      </c>
      <c r="BV17821" s="8" t="s">
        <v>380</v>
      </c>
      <c r="BW17821" s="8" t="s">
        <v>1123</v>
      </c>
      <c r="BX17821" s="8" t="s">
        <v>1124</v>
      </c>
      <c r="BY17821" s="8" t="s">
        <v>380</v>
      </c>
    </row>
    <row r="17822" spans="1:77" hidden="1">
      <c r="A17822" t="s">
        <v>245</v>
      </c>
      <c r="B17822" s="2">
        <v>44054.833333333336</v>
      </c>
      <c r="C17822" s="1">
        <v>44054</v>
      </c>
      <c r="D17822">
        <v>13</v>
      </c>
      <c r="E17822">
        <v>0</v>
      </c>
      <c r="F17822" s="2">
        <v>44054.541666666664</v>
      </c>
      <c r="G17822" s="8" t="s">
        <v>378</v>
      </c>
      <c r="H17822" s="13" t="s">
        <v>379</v>
      </c>
      <c r="K17822" s="40">
        <v>1631</v>
      </c>
      <c r="L17822" s="40">
        <v>1631</v>
      </c>
      <c r="M17822" s="101">
        <v>0</v>
      </c>
      <c r="N17822" s="101">
        <v>0</v>
      </c>
      <c r="X17822" s="40">
        <v>1631</v>
      </c>
      <c r="Y17822" s="40">
        <v>1631</v>
      </c>
      <c r="Z17822" s="40">
        <v>0</v>
      </c>
      <c r="AA17822" s="40">
        <v>0</v>
      </c>
      <c r="AB17822" s="40">
        <v>0</v>
      </c>
      <c r="AD17822" s="40">
        <v>1631</v>
      </c>
      <c r="AF17822" s="40">
        <v>445</v>
      </c>
      <c r="AI17822" s="40">
        <v>0</v>
      </c>
      <c r="AJ17822" s="40">
        <v>0</v>
      </c>
      <c r="AK17822" s="40">
        <v>1186</v>
      </c>
      <c r="AW17822" s="40">
        <v>1631</v>
      </c>
      <c r="AX17822" s="40">
        <v>1186</v>
      </c>
      <c r="AY17822" s="40">
        <v>445</v>
      </c>
      <c r="AZ17822" s="40">
        <v>1</v>
      </c>
      <c r="BA17822" s="40">
        <v>1</v>
      </c>
      <c r="BB17822" s="40">
        <v>0</v>
      </c>
      <c r="BC17822" s="40">
        <v>-445</v>
      </c>
      <c r="BD17822" s="40">
        <v>1186</v>
      </c>
      <c r="BE17822" s="40">
        <v>0</v>
      </c>
      <c r="BF17822" s="40">
        <v>1</v>
      </c>
      <c r="BI17822" s="2">
        <v>44054.833333333336</v>
      </c>
      <c r="BJ17822" s="2">
        <v>44054.833333333336</v>
      </c>
      <c r="BL17822">
        <v>0</v>
      </c>
      <c r="BM17822">
        <v>0</v>
      </c>
      <c r="BN17822">
        <v>0</v>
      </c>
      <c r="BO17822">
        <v>0</v>
      </c>
      <c r="BP17822">
        <v>7</v>
      </c>
      <c r="BR17822" s="40">
        <v>7</v>
      </c>
      <c r="BS17822" s="40">
        <v>7</v>
      </c>
      <c r="BT17822" s="40">
        <v>0</v>
      </c>
      <c r="BU17822">
        <v>0</v>
      </c>
      <c r="BV17822" s="8" t="s">
        <v>380</v>
      </c>
      <c r="BW17822" s="8" t="s">
        <v>1123</v>
      </c>
      <c r="BX17822" s="8" t="s">
        <v>1124</v>
      </c>
      <c r="BY17822" s="8" t="s">
        <v>380</v>
      </c>
    </row>
    <row r="17823" spans="1:77" hidden="1">
      <c r="A17823" t="s">
        <v>245</v>
      </c>
      <c r="B17823" s="2">
        <v>44054.875</v>
      </c>
      <c r="C17823" s="1">
        <v>44054</v>
      </c>
      <c r="D17823">
        <v>14</v>
      </c>
      <c r="E17823">
        <v>0</v>
      </c>
      <c r="F17823" s="2">
        <v>44054.583333333336</v>
      </c>
      <c r="G17823" s="8" t="s">
        <v>378</v>
      </c>
      <c r="H17823" s="13" t="s">
        <v>379</v>
      </c>
      <c r="K17823" s="40">
        <v>1665</v>
      </c>
      <c r="L17823" s="40">
        <v>1665</v>
      </c>
      <c r="M17823" s="101">
        <v>0</v>
      </c>
      <c r="N17823" s="101">
        <v>0</v>
      </c>
      <c r="X17823" s="40">
        <v>1665</v>
      </c>
      <c r="Y17823" s="40">
        <v>1665</v>
      </c>
      <c r="Z17823" s="40">
        <v>0</v>
      </c>
      <c r="AA17823" s="40">
        <v>0</v>
      </c>
      <c r="AB17823" s="40">
        <v>0</v>
      </c>
      <c r="AD17823" s="40">
        <v>1665</v>
      </c>
      <c r="AF17823" s="40">
        <v>335</v>
      </c>
      <c r="AI17823" s="40">
        <v>0</v>
      </c>
      <c r="AJ17823" s="40">
        <v>0</v>
      </c>
      <c r="AK17823" s="40">
        <v>1330</v>
      </c>
      <c r="AW17823" s="40">
        <v>1665</v>
      </c>
      <c r="AX17823" s="40">
        <v>1330</v>
      </c>
      <c r="AY17823" s="40">
        <v>335</v>
      </c>
      <c r="AZ17823" s="40">
        <v>1</v>
      </c>
      <c r="BA17823" s="40">
        <v>1</v>
      </c>
      <c r="BB17823" s="40">
        <v>0</v>
      </c>
      <c r="BC17823" s="40">
        <v>-335</v>
      </c>
      <c r="BD17823" s="40">
        <v>1330</v>
      </c>
      <c r="BE17823" s="40">
        <v>0</v>
      </c>
      <c r="BF17823" s="40">
        <v>1</v>
      </c>
      <c r="BI17823" s="2">
        <v>44054.875</v>
      </c>
      <c r="BJ17823" s="2">
        <v>44054.875</v>
      </c>
      <c r="BL17823">
        <v>0</v>
      </c>
      <c r="BM17823">
        <v>0</v>
      </c>
      <c r="BN17823">
        <v>0</v>
      </c>
      <c r="BO17823">
        <v>0</v>
      </c>
      <c r="BP17823">
        <v>7</v>
      </c>
      <c r="BR17823" s="40">
        <v>7</v>
      </c>
      <c r="BS17823" s="40">
        <v>7</v>
      </c>
      <c r="BT17823" s="40">
        <v>0</v>
      </c>
      <c r="BU17823">
        <v>0</v>
      </c>
      <c r="BV17823" s="8" t="s">
        <v>380</v>
      </c>
      <c r="BW17823" s="8" t="s">
        <v>1123</v>
      </c>
      <c r="BX17823" s="8" t="s">
        <v>1124</v>
      </c>
      <c r="BY17823" s="8" t="s">
        <v>380</v>
      </c>
    </row>
    <row r="17824" spans="1:77" hidden="1">
      <c r="A17824" t="s">
        <v>245</v>
      </c>
      <c r="B17824" s="2">
        <v>44054.916666666664</v>
      </c>
      <c r="C17824" s="1">
        <v>44054</v>
      </c>
      <c r="D17824">
        <v>15</v>
      </c>
      <c r="E17824">
        <v>0</v>
      </c>
      <c r="F17824" s="2">
        <v>44054.625</v>
      </c>
      <c r="G17824" s="8" t="s">
        <v>378</v>
      </c>
      <c r="H17824" s="13" t="s">
        <v>379</v>
      </c>
      <c r="K17824" s="40">
        <v>1670</v>
      </c>
      <c r="L17824" s="40">
        <v>1670</v>
      </c>
      <c r="M17824" s="101">
        <v>0</v>
      </c>
      <c r="N17824" s="101">
        <v>0</v>
      </c>
      <c r="X17824" s="40">
        <v>1670</v>
      </c>
      <c r="Y17824" s="40">
        <v>1670</v>
      </c>
      <c r="Z17824" s="40">
        <v>0</v>
      </c>
      <c r="AA17824" s="40">
        <v>0</v>
      </c>
      <c r="AB17824" s="40">
        <v>0</v>
      </c>
      <c r="AD17824" s="40">
        <v>1670</v>
      </c>
      <c r="AF17824" s="40">
        <v>342</v>
      </c>
      <c r="AI17824" s="40">
        <v>0</v>
      </c>
      <c r="AJ17824" s="40">
        <v>0</v>
      </c>
      <c r="AK17824" s="40">
        <v>1328</v>
      </c>
      <c r="AW17824" s="40">
        <v>1670</v>
      </c>
      <c r="AX17824" s="40">
        <v>1328</v>
      </c>
      <c r="AY17824" s="40">
        <v>342</v>
      </c>
      <c r="AZ17824" s="40">
        <v>1</v>
      </c>
      <c r="BA17824" s="40">
        <v>1</v>
      </c>
      <c r="BB17824" s="40">
        <v>0</v>
      </c>
      <c r="BC17824" s="40">
        <v>-342</v>
      </c>
      <c r="BD17824" s="40">
        <v>1328</v>
      </c>
      <c r="BE17824" s="40">
        <v>0</v>
      </c>
      <c r="BF17824" s="40">
        <v>1</v>
      </c>
      <c r="BI17824" s="2">
        <v>44054.916666666664</v>
      </c>
      <c r="BJ17824" s="2">
        <v>44054.916666666664</v>
      </c>
      <c r="BL17824">
        <v>0</v>
      </c>
      <c r="BM17824">
        <v>0</v>
      </c>
      <c r="BN17824">
        <v>0</v>
      </c>
      <c r="BO17824">
        <v>0</v>
      </c>
      <c r="BP17824">
        <v>7</v>
      </c>
      <c r="BR17824" s="40">
        <v>7</v>
      </c>
      <c r="BS17824" s="40">
        <v>7</v>
      </c>
      <c r="BT17824" s="40">
        <v>0</v>
      </c>
      <c r="BU17824">
        <v>0</v>
      </c>
      <c r="BV17824" s="8" t="s">
        <v>380</v>
      </c>
      <c r="BW17824" s="8" t="s">
        <v>1123</v>
      </c>
      <c r="BX17824" s="8" t="s">
        <v>1124</v>
      </c>
      <c r="BY17824" s="8" t="s">
        <v>380</v>
      </c>
    </row>
    <row r="17825" spans="1:77" hidden="1">
      <c r="A17825" t="s">
        <v>245</v>
      </c>
      <c r="B17825" s="2">
        <v>44054.958333333336</v>
      </c>
      <c r="C17825" s="1">
        <v>44054</v>
      </c>
      <c r="D17825">
        <v>16</v>
      </c>
      <c r="E17825">
        <v>0</v>
      </c>
      <c r="F17825" s="2">
        <v>44054.666666666664</v>
      </c>
      <c r="G17825" s="8" t="s">
        <v>378</v>
      </c>
      <c r="H17825" s="13" t="s">
        <v>379</v>
      </c>
      <c r="K17825" s="40">
        <v>1716</v>
      </c>
      <c r="L17825" s="40">
        <v>1716</v>
      </c>
      <c r="M17825" s="101">
        <v>0</v>
      </c>
      <c r="N17825" s="101">
        <v>0</v>
      </c>
      <c r="X17825" s="40">
        <v>1716</v>
      </c>
      <c r="Y17825" s="40">
        <v>1716</v>
      </c>
      <c r="Z17825" s="40">
        <v>0</v>
      </c>
      <c r="AA17825" s="40">
        <v>0</v>
      </c>
      <c r="AB17825" s="40">
        <v>0</v>
      </c>
      <c r="AD17825" s="40">
        <v>1716</v>
      </c>
      <c r="AF17825" s="40">
        <v>406</v>
      </c>
      <c r="AI17825" s="40">
        <v>0</v>
      </c>
      <c r="AJ17825" s="40">
        <v>0</v>
      </c>
      <c r="AK17825" s="40">
        <v>1310</v>
      </c>
      <c r="AW17825" s="40">
        <v>1716</v>
      </c>
      <c r="AX17825" s="40">
        <v>1310</v>
      </c>
      <c r="AY17825" s="40">
        <v>406</v>
      </c>
      <c r="AZ17825" s="40">
        <v>1</v>
      </c>
      <c r="BA17825" s="40">
        <v>1</v>
      </c>
      <c r="BB17825" s="40">
        <v>0</v>
      </c>
      <c r="BC17825" s="40">
        <v>-406</v>
      </c>
      <c r="BD17825" s="40">
        <v>1310</v>
      </c>
      <c r="BE17825" s="40">
        <v>0</v>
      </c>
      <c r="BF17825" s="40">
        <v>1</v>
      </c>
      <c r="BI17825" s="2">
        <v>44054.958333333336</v>
      </c>
      <c r="BJ17825" s="2">
        <v>44054.958333333336</v>
      </c>
      <c r="BL17825">
        <v>0</v>
      </c>
      <c r="BM17825">
        <v>0</v>
      </c>
      <c r="BN17825">
        <v>0</v>
      </c>
      <c r="BO17825">
        <v>0</v>
      </c>
      <c r="BP17825">
        <v>7</v>
      </c>
      <c r="BR17825" s="40">
        <v>7</v>
      </c>
      <c r="BS17825" s="40">
        <v>7</v>
      </c>
      <c r="BT17825" s="40">
        <v>0</v>
      </c>
      <c r="BU17825">
        <v>0</v>
      </c>
      <c r="BV17825" s="8" t="s">
        <v>380</v>
      </c>
      <c r="BW17825" s="8" t="s">
        <v>1123</v>
      </c>
      <c r="BX17825" s="8" t="s">
        <v>1124</v>
      </c>
      <c r="BY17825" s="8" t="s">
        <v>380</v>
      </c>
    </row>
    <row r="17826" spans="1:77" hidden="1">
      <c r="A17826" t="s">
        <v>245</v>
      </c>
      <c r="B17826" s="2">
        <v>44055</v>
      </c>
      <c r="C17826" s="1">
        <v>44054</v>
      </c>
      <c r="D17826">
        <v>17</v>
      </c>
      <c r="E17826">
        <v>0</v>
      </c>
      <c r="F17826" s="2">
        <v>44054.708333333336</v>
      </c>
      <c r="G17826" s="8" t="s">
        <v>378</v>
      </c>
      <c r="H17826" s="13" t="s">
        <v>379</v>
      </c>
      <c r="K17826" s="40">
        <v>1678</v>
      </c>
      <c r="L17826" s="40">
        <v>1678</v>
      </c>
      <c r="M17826" s="101">
        <v>0</v>
      </c>
      <c r="N17826" s="101">
        <v>0</v>
      </c>
      <c r="X17826" s="40">
        <v>1678</v>
      </c>
      <c r="Y17826" s="40">
        <v>1678</v>
      </c>
      <c r="Z17826" s="40">
        <v>0</v>
      </c>
      <c r="AA17826" s="40">
        <v>0</v>
      </c>
      <c r="AB17826" s="40">
        <v>0</v>
      </c>
      <c r="AD17826" s="40">
        <v>1678</v>
      </c>
      <c r="AF17826" s="40">
        <v>386</v>
      </c>
      <c r="AI17826" s="40">
        <v>0</v>
      </c>
      <c r="AJ17826" s="40">
        <v>0</v>
      </c>
      <c r="AK17826" s="40">
        <v>1292</v>
      </c>
      <c r="AW17826" s="40">
        <v>1678</v>
      </c>
      <c r="AX17826" s="40">
        <v>1292</v>
      </c>
      <c r="AY17826" s="40">
        <v>386</v>
      </c>
      <c r="AZ17826" s="40">
        <v>1</v>
      </c>
      <c r="BA17826" s="40">
        <v>1</v>
      </c>
      <c r="BB17826" s="40">
        <v>0</v>
      </c>
      <c r="BC17826" s="40">
        <v>-386</v>
      </c>
      <c r="BD17826" s="40">
        <v>1292</v>
      </c>
      <c r="BE17826" s="40">
        <v>0</v>
      </c>
      <c r="BF17826" s="40">
        <v>1</v>
      </c>
      <c r="BI17826" s="2">
        <v>44055</v>
      </c>
      <c r="BJ17826" s="2">
        <v>44055</v>
      </c>
      <c r="BL17826">
        <v>0</v>
      </c>
      <c r="BM17826">
        <v>0</v>
      </c>
      <c r="BN17826">
        <v>0</v>
      </c>
      <c r="BO17826">
        <v>0</v>
      </c>
      <c r="BP17826">
        <v>7</v>
      </c>
      <c r="BR17826" s="40">
        <v>7</v>
      </c>
      <c r="BS17826" s="40">
        <v>7</v>
      </c>
      <c r="BT17826" s="40">
        <v>0</v>
      </c>
      <c r="BU17826">
        <v>0</v>
      </c>
      <c r="BV17826" s="8" t="s">
        <v>380</v>
      </c>
      <c r="BW17826" s="8" t="s">
        <v>1123</v>
      </c>
      <c r="BX17826" s="8" t="s">
        <v>1124</v>
      </c>
      <c r="BY17826" s="8" t="s">
        <v>380</v>
      </c>
    </row>
    <row r="17827" spans="1:77" hidden="1">
      <c r="A17827" t="s">
        <v>245</v>
      </c>
      <c r="B17827" s="2">
        <v>44055.041666666664</v>
      </c>
      <c r="C17827" s="1">
        <v>44054</v>
      </c>
      <c r="D17827">
        <v>18</v>
      </c>
      <c r="E17827">
        <v>0</v>
      </c>
      <c r="F17827" s="2">
        <v>44054.75</v>
      </c>
      <c r="G17827" s="8" t="s">
        <v>378</v>
      </c>
      <c r="H17827" s="13" t="s">
        <v>379</v>
      </c>
      <c r="K17827" s="40">
        <v>1680</v>
      </c>
      <c r="L17827" s="40">
        <v>1680</v>
      </c>
      <c r="M17827" s="101">
        <v>0</v>
      </c>
      <c r="N17827" s="101">
        <v>0</v>
      </c>
      <c r="X17827" s="40">
        <v>1680</v>
      </c>
      <c r="Y17827" s="40">
        <v>1680</v>
      </c>
      <c r="Z17827" s="40">
        <v>0</v>
      </c>
      <c r="AA17827" s="40">
        <v>0</v>
      </c>
      <c r="AB17827" s="40">
        <v>0</v>
      </c>
      <c r="AD17827" s="40">
        <v>1680</v>
      </c>
      <c r="AF17827" s="40">
        <v>356</v>
      </c>
      <c r="AI17827" s="40">
        <v>0</v>
      </c>
      <c r="AJ17827" s="40">
        <v>0</v>
      </c>
      <c r="AK17827" s="40">
        <v>1324</v>
      </c>
      <c r="AW17827" s="40">
        <v>1680</v>
      </c>
      <c r="AX17827" s="40">
        <v>1324</v>
      </c>
      <c r="AY17827" s="40">
        <v>356</v>
      </c>
      <c r="AZ17827" s="40">
        <v>1</v>
      </c>
      <c r="BA17827" s="40">
        <v>1</v>
      </c>
      <c r="BB17827" s="40">
        <v>0</v>
      </c>
      <c r="BC17827" s="40">
        <v>-356</v>
      </c>
      <c r="BD17827" s="40">
        <v>1324</v>
      </c>
      <c r="BE17827" s="40">
        <v>0</v>
      </c>
      <c r="BF17827" s="40">
        <v>1</v>
      </c>
      <c r="BI17827" s="2">
        <v>44055.041666666664</v>
      </c>
      <c r="BJ17827" s="2">
        <v>44055.041666666664</v>
      </c>
      <c r="BL17827">
        <v>0</v>
      </c>
      <c r="BM17827">
        <v>0</v>
      </c>
      <c r="BN17827">
        <v>0</v>
      </c>
      <c r="BO17827">
        <v>0</v>
      </c>
      <c r="BP17827">
        <v>7</v>
      </c>
      <c r="BR17827" s="40">
        <v>7</v>
      </c>
      <c r="BS17827" s="40">
        <v>7</v>
      </c>
      <c r="BT17827" s="40">
        <v>0</v>
      </c>
      <c r="BU17827">
        <v>0</v>
      </c>
      <c r="BV17827" s="8" t="s">
        <v>380</v>
      </c>
      <c r="BW17827" s="8" t="s">
        <v>1123</v>
      </c>
      <c r="BX17827" s="8" t="s">
        <v>1124</v>
      </c>
      <c r="BY17827" s="8" t="s">
        <v>380</v>
      </c>
    </row>
    <row r="17828" spans="1:77" hidden="1">
      <c r="A17828" t="s">
        <v>245</v>
      </c>
      <c r="B17828" s="2">
        <v>44055.083333333336</v>
      </c>
      <c r="C17828" s="1">
        <v>44054</v>
      </c>
      <c r="D17828">
        <v>19</v>
      </c>
      <c r="E17828">
        <v>0</v>
      </c>
      <c r="F17828" s="2">
        <v>44054.791666666664</v>
      </c>
      <c r="G17828" s="8" t="s">
        <v>378</v>
      </c>
      <c r="H17828" s="13" t="s">
        <v>379</v>
      </c>
      <c r="K17828" s="40">
        <v>1694</v>
      </c>
      <c r="L17828" s="40">
        <v>1694</v>
      </c>
      <c r="M17828" s="101">
        <v>0</v>
      </c>
      <c r="N17828" s="101">
        <v>0</v>
      </c>
      <c r="X17828" s="40">
        <v>1694</v>
      </c>
      <c r="Y17828" s="40">
        <v>1694</v>
      </c>
      <c r="Z17828" s="40">
        <v>0</v>
      </c>
      <c r="AA17828" s="40">
        <v>0</v>
      </c>
      <c r="AB17828" s="40">
        <v>0</v>
      </c>
      <c r="AD17828" s="40">
        <v>1694</v>
      </c>
      <c r="AF17828" s="40">
        <v>372</v>
      </c>
      <c r="AI17828" s="40">
        <v>0</v>
      </c>
      <c r="AJ17828" s="40">
        <v>0</v>
      </c>
      <c r="AK17828" s="40">
        <v>1322</v>
      </c>
      <c r="AW17828" s="40">
        <v>1694</v>
      </c>
      <c r="AX17828" s="40">
        <v>1322</v>
      </c>
      <c r="AY17828" s="40">
        <v>372</v>
      </c>
      <c r="AZ17828" s="40">
        <v>1</v>
      </c>
      <c r="BA17828" s="40">
        <v>1</v>
      </c>
      <c r="BB17828" s="40">
        <v>0</v>
      </c>
      <c r="BC17828" s="40">
        <v>-372</v>
      </c>
      <c r="BD17828" s="40">
        <v>1322</v>
      </c>
      <c r="BE17828" s="40">
        <v>0</v>
      </c>
      <c r="BF17828" s="40">
        <v>1</v>
      </c>
      <c r="BI17828" s="2">
        <v>44055.083333333336</v>
      </c>
      <c r="BJ17828" s="2">
        <v>44055.083333333336</v>
      </c>
      <c r="BL17828">
        <v>0</v>
      </c>
      <c r="BM17828">
        <v>0</v>
      </c>
      <c r="BN17828">
        <v>0</v>
      </c>
      <c r="BO17828">
        <v>0</v>
      </c>
      <c r="BP17828">
        <v>7</v>
      </c>
      <c r="BR17828" s="40">
        <v>7</v>
      </c>
      <c r="BS17828" s="40">
        <v>7</v>
      </c>
      <c r="BT17828" s="40">
        <v>0</v>
      </c>
      <c r="BU17828">
        <v>0</v>
      </c>
      <c r="BV17828" s="8" t="s">
        <v>380</v>
      </c>
      <c r="BW17828" s="8" t="s">
        <v>1123</v>
      </c>
      <c r="BX17828" s="8" t="s">
        <v>1124</v>
      </c>
      <c r="BY17828" s="8" t="s">
        <v>380</v>
      </c>
    </row>
    <row r="17829" spans="1:77" hidden="1">
      <c r="A17829" t="s">
        <v>245</v>
      </c>
      <c r="B17829" s="2">
        <v>44055.125</v>
      </c>
      <c r="C17829" s="1">
        <v>44054</v>
      </c>
      <c r="D17829">
        <v>20</v>
      </c>
      <c r="E17829">
        <v>0</v>
      </c>
      <c r="F17829" s="2">
        <v>44054.833333333336</v>
      </c>
      <c r="G17829" s="8" t="s">
        <v>378</v>
      </c>
      <c r="H17829" s="13" t="s">
        <v>379</v>
      </c>
      <c r="K17829" s="40">
        <v>1669</v>
      </c>
      <c r="L17829" s="40">
        <v>1669</v>
      </c>
      <c r="M17829" s="101">
        <v>0</v>
      </c>
      <c r="N17829" s="101">
        <v>0</v>
      </c>
      <c r="X17829" s="40">
        <v>1669</v>
      </c>
      <c r="Y17829" s="40">
        <v>1669</v>
      </c>
      <c r="Z17829" s="40">
        <v>0</v>
      </c>
      <c r="AA17829" s="40">
        <v>0</v>
      </c>
      <c r="AB17829" s="40">
        <v>0</v>
      </c>
      <c r="AD17829" s="40">
        <v>1669</v>
      </c>
      <c r="AF17829" s="40">
        <v>327</v>
      </c>
      <c r="AI17829" s="40">
        <v>0</v>
      </c>
      <c r="AJ17829" s="40">
        <v>0</v>
      </c>
      <c r="AK17829" s="40">
        <v>1342</v>
      </c>
      <c r="AW17829" s="40">
        <v>1669</v>
      </c>
      <c r="AX17829" s="40">
        <v>1342</v>
      </c>
      <c r="AY17829" s="40">
        <v>327</v>
      </c>
      <c r="AZ17829" s="40">
        <v>1</v>
      </c>
      <c r="BA17829" s="40">
        <v>1</v>
      </c>
      <c r="BB17829" s="40">
        <v>0</v>
      </c>
      <c r="BC17829" s="40">
        <v>-327</v>
      </c>
      <c r="BD17829" s="40">
        <v>1342</v>
      </c>
      <c r="BE17829" s="40">
        <v>0</v>
      </c>
      <c r="BF17829" s="40">
        <v>1</v>
      </c>
      <c r="BI17829" s="2">
        <v>44055.125</v>
      </c>
      <c r="BJ17829" s="2">
        <v>44055.125</v>
      </c>
      <c r="BL17829">
        <v>0</v>
      </c>
      <c r="BM17829">
        <v>0</v>
      </c>
      <c r="BN17829">
        <v>0</v>
      </c>
      <c r="BO17829">
        <v>0</v>
      </c>
      <c r="BP17829">
        <v>7</v>
      </c>
      <c r="BR17829" s="40">
        <v>7</v>
      </c>
      <c r="BS17829" s="40">
        <v>7</v>
      </c>
      <c r="BT17829" s="40">
        <v>0</v>
      </c>
      <c r="BU17829">
        <v>0</v>
      </c>
      <c r="BV17829" s="8" t="s">
        <v>380</v>
      </c>
      <c r="BW17829" s="8" t="s">
        <v>1123</v>
      </c>
      <c r="BX17829" s="8" t="s">
        <v>1124</v>
      </c>
      <c r="BY17829" s="8" t="s">
        <v>380</v>
      </c>
    </row>
    <row r="17830" spans="1:77" hidden="1">
      <c r="A17830" t="s">
        <v>245</v>
      </c>
      <c r="B17830" s="2">
        <v>44055.166666666664</v>
      </c>
      <c r="C17830" s="1">
        <v>44054</v>
      </c>
      <c r="D17830">
        <v>21</v>
      </c>
      <c r="E17830">
        <v>0</v>
      </c>
      <c r="F17830" s="2">
        <v>44054.875</v>
      </c>
      <c r="G17830" s="8" t="s">
        <v>378</v>
      </c>
      <c r="H17830" s="13" t="s">
        <v>379</v>
      </c>
      <c r="K17830" s="40">
        <v>1594</v>
      </c>
      <c r="L17830" s="40">
        <v>1594</v>
      </c>
      <c r="M17830" s="101">
        <v>0</v>
      </c>
      <c r="N17830" s="101">
        <v>0</v>
      </c>
      <c r="X17830" s="40">
        <v>1594</v>
      </c>
      <c r="Y17830" s="40">
        <v>1594</v>
      </c>
      <c r="Z17830" s="40">
        <v>0</v>
      </c>
      <c r="AA17830" s="40">
        <v>0</v>
      </c>
      <c r="AB17830" s="40">
        <v>0</v>
      </c>
      <c r="AD17830" s="40">
        <v>1594</v>
      </c>
      <c r="AF17830" s="40">
        <v>290</v>
      </c>
      <c r="AI17830" s="40">
        <v>0</v>
      </c>
      <c r="AJ17830" s="40">
        <v>0</v>
      </c>
      <c r="AK17830" s="40">
        <v>1304</v>
      </c>
      <c r="AW17830" s="40">
        <v>1594</v>
      </c>
      <c r="AX17830" s="40">
        <v>1304</v>
      </c>
      <c r="AY17830" s="40">
        <v>290</v>
      </c>
      <c r="AZ17830" s="40">
        <v>1</v>
      </c>
      <c r="BA17830" s="40">
        <v>1</v>
      </c>
      <c r="BB17830" s="40">
        <v>0</v>
      </c>
      <c r="BC17830" s="40">
        <v>-290</v>
      </c>
      <c r="BD17830" s="40">
        <v>1304</v>
      </c>
      <c r="BE17830" s="40">
        <v>0</v>
      </c>
      <c r="BF17830" s="40">
        <v>1</v>
      </c>
      <c r="BI17830" s="2">
        <v>44055.166666666664</v>
      </c>
      <c r="BJ17830" s="2">
        <v>44055.166666666664</v>
      </c>
      <c r="BL17830">
        <v>0</v>
      </c>
      <c r="BM17830">
        <v>0</v>
      </c>
      <c r="BN17830">
        <v>0</v>
      </c>
      <c r="BO17830">
        <v>0</v>
      </c>
      <c r="BP17830">
        <v>7</v>
      </c>
      <c r="BR17830" s="40">
        <v>7</v>
      </c>
      <c r="BS17830" s="40">
        <v>7</v>
      </c>
      <c r="BT17830" s="40">
        <v>0</v>
      </c>
      <c r="BU17830">
        <v>0</v>
      </c>
      <c r="BV17830" s="8" t="s">
        <v>380</v>
      </c>
      <c r="BW17830" s="8" t="s">
        <v>1123</v>
      </c>
      <c r="BX17830" s="8" t="s">
        <v>1124</v>
      </c>
      <c r="BY17830" s="8" t="s">
        <v>380</v>
      </c>
    </row>
    <row r="17831" spans="1:77" hidden="1">
      <c r="A17831" t="s">
        <v>245</v>
      </c>
      <c r="B17831" s="2">
        <v>44055.208333333336</v>
      </c>
      <c r="C17831" s="1">
        <v>44054</v>
      </c>
      <c r="D17831">
        <v>22</v>
      </c>
      <c r="E17831">
        <v>0</v>
      </c>
      <c r="F17831" s="2">
        <v>44054.916666666664</v>
      </c>
      <c r="G17831" s="8" t="s">
        <v>378</v>
      </c>
      <c r="H17831" s="13" t="s">
        <v>379</v>
      </c>
      <c r="K17831" s="40">
        <v>1565</v>
      </c>
      <c r="L17831" s="40">
        <v>1565</v>
      </c>
      <c r="M17831" s="101">
        <v>0</v>
      </c>
      <c r="N17831" s="101">
        <v>0</v>
      </c>
      <c r="X17831" s="40">
        <v>1565</v>
      </c>
      <c r="Y17831" s="40">
        <v>1565</v>
      </c>
      <c r="Z17831" s="40">
        <v>0</v>
      </c>
      <c r="AA17831" s="40">
        <v>0</v>
      </c>
      <c r="AB17831" s="40">
        <v>0</v>
      </c>
      <c r="AD17831" s="40">
        <v>1565</v>
      </c>
      <c r="AF17831" s="40">
        <v>288</v>
      </c>
      <c r="AI17831" s="40">
        <v>0</v>
      </c>
      <c r="AJ17831" s="40">
        <v>0</v>
      </c>
      <c r="AK17831" s="40">
        <v>1277</v>
      </c>
      <c r="AW17831" s="40">
        <v>1565</v>
      </c>
      <c r="AX17831" s="40">
        <v>1277</v>
      </c>
      <c r="AY17831" s="40">
        <v>288</v>
      </c>
      <c r="AZ17831" s="40">
        <v>1</v>
      </c>
      <c r="BA17831" s="40">
        <v>1</v>
      </c>
      <c r="BB17831" s="40">
        <v>0</v>
      </c>
      <c r="BC17831" s="40">
        <v>-288</v>
      </c>
      <c r="BD17831" s="40">
        <v>1277</v>
      </c>
      <c r="BE17831" s="40">
        <v>0</v>
      </c>
      <c r="BF17831" s="40">
        <v>1</v>
      </c>
      <c r="BI17831" s="2">
        <v>44055.208333333336</v>
      </c>
      <c r="BJ17831" s="2">
        <v>44055.208333333336</v>
      </c>
      <c r="BL17831">
        <v>0</v>
      </c>
      <c r="BM17831">
        <v>0</v>
      </c>
      <c r="BN17831">
        <v>0</v>
      </c>
      <c r="BO17831">
        <v>0</v>
      </c>
      <c r="BP17831">
        <v>7</v>
      </c>
      <c r="BR17831" s="40">
        <v>7</v>
      </c>
      <c r="BS17831" s="40">
        <v>7</v>
      </c>
      <c r="BT17831" s="40">
        <v>0</v>
      </c>
      <c r="BU17831">
        <v>0</v>
      </c>
      <c r="BV17831" s="8" t="s">
        <v>380</v>
      </c>
      <c r="BW17831" s="8" t="s">
        <v>1123</v>
      </c>
      <c r="BX17831" s="8" t="s">
        <v>1124</v>
      </c>
      <c r="BY17831" s="8" t="s">
        <v>380</v>
      </c>
    </row>
    <row r="17832" spans="1:77" hidden="1">
      <c r="A17832" t="s">
        <v>245</v>
      </c>
      <c r="B17832" s="2">
        <v>44055.25</v>
      </c>
      <c r="C17832" s="1">
        <v>44054</v>
      </c>
      <c r="D17832">
        <v>23</v>
      </c>
      <c r="E17832">
        <v>0</v>
      </c>
      <c r="F17832" s="2">
        <v>44054.958333333336</v>
      </c>
      <c r="G17832" s="8" t="s">
        <v>378</v>
      </c>
      <c r="H17832" s="13" t="s">
        <v>379</v>
      </c>
      <c r="K17832" s="40">
        <v>1397</v>
      </c>
      <c r="L17832" s="40">
        <v>1397</v>
      </c>
      <c r="M17832" s="101">
        <v>0</v>
      </c>
      <c r="N17832" s="101">
        <v>0</v>
      </c>
      <c r="X17832" s="40">
        <v>1397</v>
      </c>
      <c r="Y17832" s="40">
        <v>1397</v>
      </c>
      <c r="Z17832" s="40">
        <v>0</v>
      </c>
      <c r="AA17832" s="40">
        <v>0</v>
      </c>
      <c r="AB17832" s="40">
        <v>0</v>
      </c>
      <c r="AD17832" s="40">
        <v>1397</v>
      </c>
      <c r="AF17832" s="40">
        <v>156</v>
      </c>
      <c r="AI17832" s="40">
        <v>0</v>
      </c>
      <c r="AJ17832" s="40">
        <v>0</v>
      </c>
      <c r="AK17832" s="40">
        <v>1241</v>
      </c>
      <c r="AW17832" s="40">
        <v>1397</v>
      </c>
      <c r="AX17832" s="40">
        <v>1241</v>
      </c>
      <c r="AY17832" s="40">
        <v>156</v>
      </c>
      <c r="AZ17832" s="40">
        <v>1</v>
      </c>
      <c r="BA17832" s="40">
        <v>1</v>
      </c>
      <c r="BB17832" s="40">
        <v>0</v>
      </c>
      <c r="BC17832" s="40">
        <v>-156</v>
      </c>
      <c r="BD17832" s="40">
        <v>1241</v>
      </c>
      <c r="BE17832" s="40">
        <v>0</v>
      </c>
      <c r="BF17832" s="40">
        <v>1</v>
      </c>
      <c r="BI17832" s="2">
        <v>44055.25</v>
      </c>
      <c r="BJ17832" s="2">
        <v>44055.25</v>
      </c>
      <c r="BL17832">
        <v>0</v>
      </c>
      <c r="BM17832">
        <v>0</v>
      </c>
      <c r="BN17832">
        <v>0</v>
      </c>
      <c r="BO17832">
        <v>0</v>
      </c>
      <c r="BP17832">
        <v>7</v>
      </c>
      <c r="BR17832" s="40">
        <v>7</v>
      </c>
      <c r="BS17832" s="40">
        <v>7</v>
      </c>
      <c r="BT17832" s="40">
        <v>0</v>
      </c>
      <c r="BU17832">
        <v>0</v>
      </c>
      <c r="BV17832" s="8" t="s">
        <v>380</v>
      </c>
      <c r="BW17832" s="8" t="s">
        <v>1123</v>
      </c>
      <c r="BX17832" s="8" t="s">
        <v>1124</v>
      </c>
      <c r="BY17832" s="8" t="s">
        <v>380</v>
      </c>
    </row>
    <row r="17833" spans="1:77" hidden="1">
      <c r="A17833" t="s">
        <v>245</v>
      </c>
      <c r="B17833" s="2">
        <v>44055.291666666664</v>
      </c>
      <c r="C17833" s="1">
        <v>44054</v>
      </c>
      <c r="D17833">
        <v>24</v>
      </c>
      <c r="E17833">
        <v>0</v>
      </c>
      <c r="F17833" s="2">
        <v>44055</v>
      </c>
      <c r="G17833" s="8" t="s">
        <v>378</v>
      </c>
      <c r="H17833" s="13" t="s">
        <v>379</v>
      </c>
      <c r="K17833" s="40">
        <v>1368</v>
      </c>
      <c r="L17833" s="40">
        <v>1368</v>
      </c>
      <c r="M17833" s="101">
        <v>0</v>
      </c>
      <c r="N17833" s="101">
        <v>0</v>
      </c>
      <c r="X17833" s="40">
        <v>1368</v>
      </c>
      <c r="Y17833" s="40">
        <v>1368</v>
      </c>
      <c r="Z17833" s="40">
        <v>0</v>
      </c>
      <c r="AA17833" s="40">
        <v>0</v>
      </c>
      <c r="AB17833" s="40">
        <v>0</v>
      </c>
      <c r="AD17833" s="40">
        <v>1368</v>
      </c>
      <c r="AF17833" s="40">
        <v>145</v>
      </c>
      <c r="AI17833" s="40">
        <v>0</v>
      </c>
      <c r="AJ17833" s="40">
        <v>0</v>
      </c>
      <c r="AK17833" s="40">
        <v>1223</v>
      </c>
      <c r="AW17833" s="40">
        <v>1368</v>
      </c>
      <c r="AX17833" s="40">
        <v>1223</v>
      </c>
      <c r="AY17833" s="40">
        <v>145</v>
      </c>
      <c r="AZ17833" s="40">
        <v>1</v>
      </c>
      <c r="BA17833" s="40">
        <v>1</v>
      </c>
      <c r="BB17833" s="40">
        <v>0</v>
      </c>
      <c r="BC17833" s="40">
        <v>-145</v>
      </c>
      <c r="BD17833" s="40">
        <v>1223</v>
      </c>
      <c r="BE17833" s="40">
        <v>0</v>
      </c>
      <c r="BF17833" s="40">
        <v>1</v>
      </c>
      <c r="BI17833" s="2">
        <v>44055.291666666664</v>
      </c>
      <c r="BJ17833" s="2">
        <v>44055.291666666664</v>
      </c>
      <c r="BL17833">
        <v>0</v>
      </c>
      <c r="BM17833">
        <v>0</v>
      </c>
      <c r="BN17833">
        <v>0</v>
      </c>
      <c r="BO17833">
        <v>0</v>
      </c>
      <c r="BP17833">
        <v>7</v>
      </c>
      <c r="BR17833" s="40">
        <v>7</v>
      </c>
      <c r="BS17833" s="40">
        <v>7</v>
      </c>
      <c r="BT17833" s="40">
        <v>0</v>
      </c>
      <c r="BU17833">
        <v>0</v>
      </c>
      <c r="BV17833" s="8" t="s">
        <v>380</v>
      </c>
      <c r="BW17833" s="8" t="s">
        <v>1123</v>
      </c>
      <c r="BX17833" s="8" t="s">
        <v>1124</v>
      </c>
      <c r="BY17833" s="8" t="s">
        <v>380</v>
      </c>
    </row>
    <row r="17834" spans="1:77" hidden="1">
      <c r="A17834" t="s">
        <v>245</v>
      </c>
      <c r="B17834" s="2">
        <v>44055.333333333336</v>
      </c>
      <c r="C17834" s="1">
        <v>44055</v>
      </c>
      <c r="D17834">
        <v>1</v>
      </c>
      <c r="E17834">
        <v>0</v>
      </c>
      <c r="F17834" s="2">
        <v>44055.041666666664</v>
      </c>
      <c r="G17834" s="8" t="s">
        <v>378</v>
      </c>
      <c r="H17834" s="13" t="s">
        <v>379</v>
      </c>
      <c r="K17834" s="40">
        <v>1360</v>
      </c>
      <c r="L17834" s="40">
        <v>1360</v>
      </c>
      <c r="M17834" s="101">
        <v>0</v>
      </c>
      <c r="N17834" s="101">
        <v>0</v>
      </c>
      <c r="X17834" s="40">
        <v>1360</v>
      </c>
      <c r="Y17834" s="40">
        <v>1360</v>
      </c>
      <c r="Z17834" s="40">
        <v>0</v>
      </c>
      <c r="AA17834" s="40">
        <v>0</v>
      </c>
      <c r="AB17834" s="40">
        <v>0</v>
      </c>
      <c r="AD17834" s="40">
        <v>1360</v>
      </c>
      <c r="AF17834" s="40">
        <v>138</v>
      </c>
      <c r="AI17834" s="40">
        <v>0</v>
      </c>
      <c r="AJ17834" s="40">
        <v>0</v>
      </c>
      <c r="AK17834" s="40">
        <v>1222</v>
      </c>
      <c r="AW17834" s="40">
        <v>1360</v>
      </c>
      <c r="AX17834" s="40">
        <v>1222</v>
      </c>
      <c r="AY17834" s="40">
        <v>138</v>
      </c>
      <c r="AZ17834" s="40">
        <v>1</v>
      </c>
      <c r="BA17834" s="40">
        <v>1</v>
      </c>
      <c r="BB17834" s="40">
        <v>0</v>
      </c>
      <c r="BC17834" s="40">
        <v>-138</v>
      </c>
      <c r="BD17834" s="40">
        <v>1222</v>
      </c>
      <c r="BE17834" s="40">
        <v>0</v>
      </c>
      <c r="BF17834" s="40">
        <v>1</v>
      </c>
      <c r="BI17834" s="2">
        <v>44055.333333333336</v>
      </c>
      <c r="BJ17834" s="2">
        <v>44055.333333333336</v>
      </c>
      <c r="BL17834">
        <v>0</v>
      </c>
      <c r="BM17834">
        <v>0</v>
      </c>
      <c r="BN17834">
        <v>0</v>
      </c>
      <c r="BO17834">
        <v>0</v>
      </c>
      <c r="BP17834">
        <v>7</v>
      </c>
      <c r="BR17834" s="40">
        <v>7</v>
      </c>
      <c r="BS17834" s="40">
        <v>7</v>
      </c>
      <c r="BT17834" s="40">
        <v>0</v>
      </c>
      <c r="BU17834">
        <v>0</v>
      </c>
      <c r="BV17834" s="8" t="s">
        <v>380</v>
      </c>
      <c r="BW17834" s="8" t="s">
        <v>1124</v>
      </c>
      <c r="BX17834" s="8" t="s">
        <v>1125</v>
      </c>
      <c r="BY17834" s="8" t="s">
        <v>380</v>
      </c>
    </row>
    <row r="17835" spans="1:77" hidden="1">
      <c r="A17835" t="s">
        <v>245</v>
      </c>
      <c r="B17835" s="2">
        <v>44055.375</v>
      </c>
      <c r="C17835" s="1">
        <v>44055</v>
      </c>
      <c r="D17835">
        <v>2</v>
      </c>
      <c r="E17835">
        <v>0</v>
      </c>
      <c r="F17835" s="2">
        <v>44055.083333333336</v>
      </c>
      <c r="G17835" s="8" t="s">
        <v>378</v>
      </c>
      <c r="H17835" s="13" t="s">
        <v>379</v>
      </c>
      <c r="K17835" s="40">
        <v>1297</v>
      </c>
      <c r="L17835" s="40">
        <v>1297</v>
      </c>
      <c r="M17835" s="101">
        <v>0</v>
      </c>
      <c r="N17835" s="101">
        <v>0</v>
      </c>
      <c r="X17835" s="40">
        <v>1297</v>
      </c>
      <c r="Y17835" s="40">
        <v>1297</v>
      </c>
      <c r="Z17835" s="40">
        <v>0</v>
      </c>
      <c r="AA17835" s="40">
        <v>0</v>
      </c>
      <c r="AB17835" s="40">
        <v>0</v>
      </c>
      <c r="AD17835" s="40">
        <v>1297</v>
      </c>
      <c r="AF17835" s="40">
        <v>201</v>
      </c>
      <c r="AI17835" s="40">
        <v>0</v>
      </c>
      <c r="AJ17835" s="40">
        <v>0</v>
      </c>
      <c r="AK17835" s="40">
        <v>1096</v>
      </c>
      <c r="AW17835" s="40">
        <v>1297</v>
      </c>
      <c r="AX17835" s="40">
        <v>1096</v>
      </c>
      <c r="AY17835" s="40">
        <v>201</v>
      </c>
      <c r="AZ17835" s="40">
        <v>1</v>
      </c>
      <c r="BA17835" s="40">
        <v>1</v>
      </c>
      <c r="BB17835" s="40">
        <v>0</v>
      </c>
      <c r="BC17835" s="40">
        <v>-201</v>
      </c>
      <c r="BD17835" s="40">
        <v>1096</v>
      </c>
      <c r="BE17835" s="40">
        <v>0</v>
      </c>
      <c r="BF17835" s="40">
        <v>1</v>
      </c>
      <c r="BI17835" s="2">
        <v>44055.375</v>
      </c>
      <c r="BJ17835" s="2">
        <v>44055.375</v>
      </c>
      <c r="BL17835">
        <v>0</v>
      </c>
      <c r="BM17835">
        <v>0</v>
      </c>
      <c r="BN17835">
        <v>0</v>
      </c>
      <c r="BO17835">
        <v>0</v>
      </c>
      <c r="BP17835">
        <v>7</v>
      </c>
      <c r="BR17835" s="40">
        <v>7</v>
      </c>
      <c r="BS17835" s="40">
        <v>7</v>
      </c>
      <c r="BT17835" s="40">
        <v>0</v>
      </c>
      <c r="BU17835">
        <v>0</v>
      </c>
      <c r="BV17835" s="8" t="s">
        <v>380</v>
      </c>
      <c r="BW17835" s="8" t="s">
        <v>1124</v>
      </c>
      <c r="BX17835" s="8" t="s">
        <v>1125</v>
      </c>
      <c r="BY17835" s="8" t="s">
        <v>380</v>
      </c>
    </row>
    <row r="17836" spans="1:77" hidden="1">
      <c r="A17836" t="s">
        <v>245</v>
      </c>
      <c r="B17836" s="2">
        <v>44055.416666666664</v>
      </c>
      <c r="C17836" s="1">
        <v>44055</v>
      </c>
      <c r="D17836">
        <v>3</v>
      </c>
      <c r="E17836">
        <v>0</v>
      </c>
      <c r="F17836" s="2">
        <v>44055.125</v>
      </c>
      <c r="G17836" s="8" t="s">
        <v>378</v>
      </c>
      <c r="H17836" s="13" t="s">
        <v>379</v>
      </c>
      <c r="K17836" s="40">
        <v>1245</v>
      </c>
      <c r="L17836" s="40">
        <v>1245</v>
      </c>
      <c r="M17836" s="101">
        <v>0</v>
      </c>
      <c r="N17836" s="101">
        <v>0</v>
      </c>
      <c r="X17836" s="40">
        <v>1245</v>
      </c>
      <c r="Y17836" s="40">
        <v>1245</v>
      </c>
      <c r="Z17836" s="40">
        <v>0</v>
      </c>
      <c r="AA17836" s="40">
        <v>0</v>
      </c>
      <c r="AB17836" s="40">
        <v>0</v>
      </c>
      <c r="AD17836" s="40">
        <v>1245</v>
      </c>
      <c r="AF17836" s="40">
        <v>159</v>
      </c>
      <c r="AI17836" s="40">
        <v>0</v>
      </c>
      <c r="AJ17836" s="40">
        <v>0</v>
      </c>
      <c r="AK17836" s="40">
        <v>1086</v>
      </c>
      <c r="AW17836" s="40">
        <v>1245</v>
      </c>
      <c r="AX17836" s="40">
        <v>1086</v>
      </c>
      <c r="AY17836" s="40">
        <v>159</v>
      </c>
      <c r="AZ17836" s="40">
        <v>1</v>
      </c>
      <c r="BA17836" s="40">
        <v>1</v>
      </c>
      <c r="BB17836" s="40">
        <v>0</v>
      </c>
      <c r="BC17836" s="40">
        <v>-159</v>
      </c>
      <c r="BD17836" s="40">
        <v>1086</v>
      </c>
      <c r="BE17836" s="40">
        <v>0</v>
      </c>
      <c r="BF17836" s="40">
        <v>1</v>
      </c>
      <c r="BI17836" s="2">
        <v>44055.416666666664</v>
      </c>
      <c r="BJ17836" s="2">
        <v>44055.416666666664</v>
      </c>
      <c r="BL17836">
        <v>0</v>
      </c>
      <c r="BM17836">
        <v>0</v>
      </c>
      <c r="BN17836">
        <v>0</v>
      </c>
      <c r="BO17836">
        <v>0</v>
      </c>
      <c r="BP17836">
        <v>7</v>
      </c>
      <c r="BR17836" s="40">
        <v>7</v>
      </c>
      <c r="BS17836" s="40">
        <v>7</v>
      </c>
      <c r="BT17836" s="40">
        <v>0</v>
      </c>
      <c r="BU17836">
        <v>0</v>
      </c>
      <c r="BV17836" s="8" t="s">
        <v>380</v>
      </c>
      <c r="BW17836" s="8" t="s">
        <v>1124</v>
      </c>
      <c r="BX17836" s="8" t="s">
        <v>1125</v>
      </c>
      <c r="BY17836" s="8" t="s">
        <v>380</v>
      </c>
    </row>
    <row r="17837" spans="1:77" hidden="1">
      <c r="A17837" t="s">
        <v>245</v>
      </c>
      <c r="B17837" s="2">
        <v>44055.458333333336</v>
      </c>
      <c r="C17837" s="1">
        <v>44055</v>
      </c>
      <c r="D17837">
        <v>4</v>
      </c>
      <c r="E17837">
        <v>0</v>
      </c>
      <c r="F17837" s="2">
        <v>44055.166666666664</v>
      </c>
      <c r="G17837" s="8" t="s">
        <v>378</v>
      </c>
      <c r="H17837" s="13" t="s">
        <v>379</v>
      </c>
      <c r="K17837" s="40">
        <v>1210</v>
      </c>
      <c r="L17837" s="40">
        <v>1210</v>
      </c>
      <c r="M17837" s="101">
        <v>0</v>
      </c>
      <c r="N17837" s="101">
        <v>0</v>
      </c>
      <c r="X17837" s="40">
        <v>1210</v>
      </c>
      <c r="Y17837" s="40">
        <v>1210</v>
      </c>
      <c r="Z17837" s="40">
        <v>0</v>
      </c>
      <c r="AA17837" s="40">
        <v>0</v>
      </c>
      <c r="AB17837" s="40">
        <v>0</v>
      </c>
      <c r="AD17837" s="40">
        <v>1210</v>
      </c>
      <c r="AF17837" s="40">
        <v>137</v>
      </c>
      <c r="AI17837" s="40">
        <v>0</v>
      </c>
      <c r="AJ17837" s="40">
        <v>0</v>
      </c>
      <c r="AK17837" s="40">
        <v>1073</v>
      </c>
      <c r="AW17837" s="40">
        <v>1210</v>
      </c>
      <c r="AX17837" s="40">
        <v>1073</v>
      </c>
      <c r="AY17837" s="40">
        <v>137</v>
      </c>
      <c r="AZ17837" s="40">
        <v>1</v>
      </c>
      <c r="BA17837" s="40">
        <v>1</v>
      </c>
      <c r="BB17837" s="40">
        <v>0</v>
      </c>
      <c r="BC17837" s="40">
        <v>-137</v>
      </c>
      <c r="BD17837" s="40">
        <v>1073</v>
      </c>
      <c r="BE17837" s="40">
        <v>0</v>
      </c>
      <c r="BF17837" s="40">
        <v>1</v>
      </c>
      <c r="BI17837" s="2">
        <v>44055.458333333336</v>
      </c>
      <c r="BJ17837" s="2">
        <v>44055.458333333336</v>
      </c>
      <c r="BL17837">
        <v>0</v>
      </c>
      <c r="BM17837">
        <v>0</v>
      </c>
      <c r="BN17837">
        <v>0</v>
      </c>
      <c r="BO17837">
        <v>0</v>
      </c>
      <c r="BP17837">
        <v>7</v>
      </c>
      <c r="BR17837" s="40">
        <v>7</v>
      </c>
      <c r="BS17837" s="40">
        <v>7</v>
      </c>
      <c r="BT17837" s="40">
        <v>0</v>
      </c>
      <c r="BU17837">
        <v>0</v>
      </c>
      <c r="BV17837" s="8" t="s">
        <v>380</v>
      </c>
      <c r="BW17837" s="8" t="s">
        <v>1124</v>
      </c>
      <c r="BX17837" s="8" t="s">
        <v>1125</v>
      </c>
      <c r="BY17837" s="8" t="s">
        <v>380</v>
      </c>
    </row>
    <row r="17838" spans="1:77" hidden="1">
      <c r="A17838" t="s">
        <v>245</v>
      </c>
      <c r="B17838" s="2">
        <v>44055.5</v>
      </c>
      <c r="C17838" s="1">
        <v>44055</v>
      </c>
      <c r="D17838">
        <v>5</v>
      </c>
      <c r="E17838">
        <v>0</v>
      </c>
      <c r="F17838" s="2">
        <v>44055.208333333336</v>
      </c>
      <c r="G17838" s="8" t="s">
        <v>378</v>
      </c>
      <c r="H17838" s="13" t="s">
        <v>379</v>
      </c>
      <c r="K17838" s="40">
        <v>1193</v>
      </c>
      <c r="L17838" s="40">
        <v>1193</v>
      </c>
      <c r="M17838" s="101">
        <v>0</v>
      </c>
      <c r="N17838" s="101">
        <v>0</v>
      </c>
      <c r="X17838" s="40">
        <v>1193</v>
      </c>
      <c r="Y17838" s="40">
        <v>1193</v>
      </c>
      <c r="Z17838" s="40">
        <v>0</v>
      </c>
      <c r="AA17838" s="40">
        <v>0</v>
      </c>
      <c r="AB17838" s="40">
        <v>0</v>
      </c>
      <c r="AD17838" s="40">
        <v>1193</v>
      </c>
      <c r="AF17838" s="40">
        <v>136</v>
      </c>
      <c r="AI17838" s="40">
        <v>0</v>
      </c>
      <c r="AJ17838" s="40">
        <v>0</v>
      </c>
      <c r="AK17838" s="40">
        <v>1057</v>
      </c>
      <c r="AW17838" s="40">
        <v>1193</v>
      </c>
      <c r="AX17838" s="40">
        <v>1057</v>
      </c>
      <c r="AY17838" s="40">
        <v>136</v>
      </c>
      <c r="AZ17838" s="40">
        <v>1</v>
      </c>
      <c r="BA17838" s="40">
        <v>1</v>
      </c>
      <c r="BB17838" s="40">
        <v>0</v>
      </c>
      <c r="BC17838" s="40">
        <v>-136</v>
      </c>
      <c r="BD17838" s="40">
        <v>1057</v>
      </c>
      <c r="BE17838" s="40">
        <v>0</v>
      </c>
      <c r="BF17838" s="40">
        <v>1</v>
      </c>
      <c r="BI17838" s="2">
        <v>44055.5</v>
      </c>
      <c r="BJ17838" s="2">
        <v>44055.5</v>
      </c>
      <c r="BL17838">
        <v>0</v>
      </c>
      <c r="BM17838">
        <v>0</v>
      </c>
      <c r="BN17838">
        <v>0</v>
      </c>
      <c r="BO17838">
        <v>0</v>
      </c>
      <c r="BP17838">
        <v>7</v>
      </c>
      <c r="BR17838" s="40">
        <v>7</v>
      </c>
      <c r="BS17838" s="40">
        <v>7</v>
      </c>
      <c r="BT17838" s="40">
        <v>0</v>
      </c>
      <c r="BU17838">
        <v>0</v>
      </c>
      <c r="BV17838" s="8" t="s">
        <v>380</v>
      </c>
      <c r="BW17838" s="8" t="s">
        <v>1124</v>
      </c>
      <c r="BX17838" s="8" t="s">
        <v>1125</v>
      </c>
      <c r="BY17838" s="8" t="s">
        <v>380</v>
      </c>
    </row>
    <row r="17839" spans="1:77" hidden="1">
      <c r="A17839" t="s">
        <v>245</v>
      </c>
      <c r="B17839" s="2">
        <v>44055.541666666664</v>
      </c>
      <c r="C17839" s="1">
        <v>44055</v>
      </c>
      <c r="D17839">
        <v>6</v>
      </c>
      <c r="E17839">
        <v>0</v>
      </c>
      <c r="F17839" s="2">
        <v>44055.25</v>
      </c>
      <c r="G17839" s="8" t="s">
        <v>378</v>
      </c>
      <c r="H17839" s="13" t="s">
        <v>379</v>
      </c>
      <c r="K17839" s="40">
        <v>1129</v>
      </c>
      <c r="L17839" s="40">
        <v>1129</v>
      </c>
      <c r="M17839" s="101">
        <v>0</v>
      </c>
      <c r="N17839" s="101">
        <v>0</v>
      </c>
      <c r="X17839" s="40">
        <v>1129</v>
      </c>
      <c r="Y17839" s="40">
        <v>1129</v>
      </c>
      <c r="Z17839" s="40">
        <v>0</v>
      </c>
      <c r="AA17839" s="40">
        <v>0</v>
      </c>
      <c r="AB17839" s="40">
        <v>0</v>
      </c>
      <c r="AD17839" s="40">
        <v>1129</v>
      </c>
      <c r="AF17839" s="40">
        <v>226</v>
      </c>
      <c r="AI17839" s="40">
        <v>0</v>
      </c>
      <c r="AJ17839" s="40">
        <v>0</v>
      </c>
      <c r="AK17839" s="40">
        <v>903</v>
      </c>
      <c r="AW17839" s="40">
        <v>1129</v>
      </c>
      <c r="AX17839" s="40">
        <v>903</v>
      </c>
      <c r="AY17839" s="40">
        <v>226</v>
      </c>
      <c r="AZ17839" s="40">
        <v>1</v>
      </c>
      <c r="BA17839" s="40">
        <v>1</v>
      </c>
      <c r="BB17839" s="40">
        <v>0</v>
      </c>
      <c r="BC17839" s="40">
        <v>-226</v>
      </c>
      <c r="BD17839" s="40">
        <v>903</v>
      </c>
      <c r="BE17839" s="40">
        <v>0</v>
      </c>
      <c r="BF17839" s="40">
        <v>1</v>
      </c>
      <c r="BI17839" s="2">
        <v>44055.541666666664</v>
      </c>
      <c r="BJ17839" s="2">
        <v>44055.541666666664</v>
      </c>
      <c r="BL17839">
        <v>0</v>
      </c>
      <c r="BM17839">
        <v>0</v>
      </c>
      <c r="BN17839">
        <v>0</v>
      </c>
      <c r="BO17839">
        <v>0</v>
      </c>
      <c r="BP17839">
        <v>7</v>
      </c>
      <c r="BR17839" s="40">
        <v>7</v>
      </c>
      <c r="BS17839" s="40">
        <v>7</v>
      </c>
      <c r="BT17839" s="40">
        <v>0</v>
      </c>
      <c r="BU17839">
        <v>0</v>
      </c>
      <c r="BV17839" s="8" t="s">
        <v>380</v>
      </c>
      <c r="BW17839" s="8" t="s">
        <v>1124</v>
      </c>
      <c r="BX17839" s="8" t="s">
        <v>1125</v>
      </c>
      <c r="BY17839" s="8" t="s">
        <v>380</v>
      </c>
    </row>
    <row r="17840" spans="1:77" hidden="1">
      <c r="A17840" t="s">
        <v>245</v>
      </c>
      <c r="B17840" s="2">
        <v>44055.583333333336</v>
      </c>
      <c r="C17840" s="1">
        <v>44055</v>
      </c>
      <c r="D17840">
        <v>7</v>
      </c>
      <c r="E17840">
        <v>0</v>
      </c>
      <c r="F17840" s="2">
        <v>44055.291666666664</v>
      </c>
      <c r="G17840" s="8" t="s">
        <v>378</v>
      </c>
      <c r="H17840" s="13" t="s">
        <v>379</v>
      </c>
      <c r="K17840" s="40">
        <v>1247</v>
      </c>
      <c r="L17840" s="40">
        <v>1247</v>
      </c>
      <c r="M17840" s="101">
        <v>0</v>
      </c>
      <c r="N17840" s="101">
        <v>0</v>
      </c>
      <c r="X17840" s="40">
        <v>1247</v>
      </c>
      <c r="Y17840" s="40">
        <v>1247</v>
      </c>
      <c r="Z17840" s="40">
        <v>0</v>
      </c>
      <c r="AA17840" s="40">
        <v>0</v>
      </c>
      <c r="AB17840" s="40">
        <v>0</v>
      </c>
      <c r="AD17840" s="40">
        <v>1247</v>
      </c>
      <c r="AF17840" s="40">
        <v>354</v>
      </c>
      <c r="AI17840" s="40">
        <v>0</v>
      </c>
      <c r="AJ17840" s="40">
        <v>0</v>
      </c>
      <c r="AK17840" s="40">
        <v>893</v>
      </c>
      <c r="AW17840" s="40">
        <v>1247</v>
      </c>
      <c r="AX17840" s="40">
        <v>893</v>
      </c>
      <c r="AY17840" s="40">
        <v>354</v>
      </c>
      <c r="AZ17840" s="40">
        <v>1</v>
      </c>
      <c r="BA17840" s="40">
        <v>1</v>
      </c>
      <c r="BB17840" s="40">
        <v>0</v>
      </c>
      <c r="BC17840" s="40">
        <v>-354</v>
      </c>
      <c r="BD17840" s="40">
        <v>893</v>
      </c>
      <c r="BE17840" s="40">
        <v>0</v>
      </c>
      <c r="BF17840" s="40">
        <v>1</v>
      </c>
      <c r="BI17840" s="2">
        <v>44055.583333333336</v>
      </c>
      <c r="BJ17840" s="2">
        <v>44055.583333333336</v>
      </c>
      <c r="BL17840">
        <v>0</v>
      </c>
      <c r="BM17840">
        <v>0</v>
      </c>
      <c r="BN17840">
        <v>0</v>
      </c>
      <c r="BO17840">
        <v>0</v>
      </c>
      <c r="BP17840">
        <v>7</v>
      </c>
      <c r="BR17840" s="40">
        <v>7</v>
      </c>
      <c r="BS17840" s="40">
        <v>7</v>
      </c>
      <c r="BT17840" s="40">
        <v>0</v>
      </c>
      <c r="BU17840">
        <v>0</v>
      </c>
      <c r="BV17840" s="8" t="s">
        <v>380</v>
      </c>
      <c r="BW17840" s="8" t="s">
        <v>1124</v>
      </c>
      <c r="BX17840" s="8" t="s">
        <v>1125</v>
      </c>
      <c r="BY17840" s="8" t="s">
        <v>380</v>
      </c>
    </row>
    <row r="17841" spans="1:77" hidden="1">
      <c r="A17841" t="s">
        <v>245</v>
      </c>
      <c r="B17841" s="2">
        <v>44055.625</v>
      </c>
      <c r="C17841" s="1">
        <v>44055</v>
      </c>
      <c r="D17841">
        <v>8</v>
      </c>
      <c r="E17841">
        <v>0</v>
      </c>
      <c r="F17841" s="2">
        <v>44055.333333333336</v>
      </c>
      <c r="G17841" s="8" t="s">
        <v>378</v>
      </c>
      <c r="H17841" s="13" t="s">
        <v>379</v>
      </c>
      <c r="K17841" s="40">
        <v>1322</v>
      </c>
      <c r="L17841" s="40">
        <v>1322</v>
      </c>
      <c r="M17841" s="101">
        <v>0</v>
      </c>
      <c r="N17841" s="101">
        <v>0</v>
      </c>
      <c r="X17841" s="40">
        <v>1322</v>
      </c>
      <c r="Y17841" s="40">
        <v>1322</v>
      </c>
      <c r="Z17841" s="40">
        <v>0</v>
      </c>
      <c r="AA17841" s="40">
        <v>0</v>
      </c>
      <c r="AB17841" s="40">
        <v>0</v>
      </c>
      <c r="AD17841" s="40">
        <v>1322</v>
      </c>
      <c r="AF17841" s="40">
        <v>310</v>
      </c>
      <c r="AI17841" s="40">
        <v>0</v>
      </c>
      <c r="AJ17841" s="40">
        <v>0</v>
      </c>
      <c r="AK17841" s="40">
        <v>1012</v>
      </c>
      <c r="AW17841" s="40">
        <v>1322</v>
      </c>
      <c r="AX17841" s="40">
        <v>1012</v>
      </c>
      <c r="AY17841" s="40">
        <v>310</v>
      </c>
      <c r="AZ17841" s="40">
        <v>1</v>
      </c>
      <c r="BA17841" s="40">
        <v>1</v>
      </c>
      <c r="BB17841" s="40">
        <v>0</v>
      </c>
      <c r="BC17841" s="40">
        <v>-310</v>
      </c>
      <c r="BD17841" s="40">
        <v>1012</v>
      </c>
      <c r="BE17841" s="40">
        <v>0</v>
      </c>
      <c r="BF17841" s="40">
        <v>1</v>
      </c>
      <c r="BI17841" s="2">
        <v>44055.625</v>
      </c>
      <c r="BJ17841" s="2">
        <v>44055.625</v>
      </c>
      <c r="BL17841">
        <v>0</v>
      </c>
      <c r="BM17841">
        <v>0</v>
      </c>
      <c r="BN17841">
        <v>0</v>
      </c>
      <c r="BO17841">
        <v>0</v>
      </c>
      <c r="BP17841">
        <v>7</v>
      </c>
      <c r="BR17841" s="40">
        <v>7</v>
      </c>
      <c r="BS17841" s="40">
        <v>7</v>
      </c>
      <c r="BT17841" s="40">
        <v>0</v>
      </c>
      <c r="BU17841">
        <v>0</v>
      </c>
      <c r="BV17841" s="8" t="s">
        <v>380</v>
      </c>
      <c r="BW17841" s="8" t="s">
        <v>1124</v>
      </c>
      <c r="BX17841" s="8" t="s">
        <v>1125</v>
      </c>
      <c r="BY17841" s="8" t="s">
        <v>380</v>
      </c>
    </row>
    <row r="17842" spans="1:77" hidden="1">
      <c r="A17842" t="s">
        <v>245</v>
      </c>
      <c r="B17842" s="2">
        <v>44055.666666666664</v>
      </c>
      <c r="C17842" s="1">
        <v>44055</v>
      </c>
      <c r="D17842">
        <v>9</v>
      </c>
      <c r="E17842">
        <v>0</v>
      </c>
      <c r="F17842" s="2">
        <v>44055.375</v>
      </c>
      <c r="G17842" s="8" t="s">
        <v>378</v>
      </c>
      <c r="H17842" s="13" t="s">
        <v>379</v>
      </c>
      <c r="K17842" s="40">
        <v>1407</v>
      </c>
      <c r="L17842" s="40">
        <v>1407</v>
      </c>
      <c r="M17842" s="101">
        <v>0</v>
      </c>
      <c r="N17842" s="101">
        <v>0</v>
      </c>
      <c r="X17842" s="40">
        <v>1407</v>
      </c>
      <c r="Y17842" s="40">
        <v>1407</v>
      </c>
      <c r="Z17842" s="40">
        <v>0</v>
      </c>
      <c r="AA17842" s="40">
        <v>0</v>
      </c>
      <c r="AB17842" s="40">
        <v>0</v>
      </c>
      <c r="AD17842" s="40">
        <v>1407</v>
      </c>
      <c r="AF17842" s="40">
        <v>294</v>
      </c>
      <c r="AI17842" s="40">
        <v>0</v>
      </c>
      <c r="AJ17842" s="40">
        <v>0</v>
      </c>
      <c r="AK17842" s="40">
        <v>1113</v>
      </c>
      <c r="AW17842" s="40">
        <v>1407</v>
      </c>
      <c r="AX17842" s="40">
        <v>1113</v>
      </c>
      <c r="AY17842" s="40">
        <v>294</v>
      </c>
      <c r="AZ17842" s="40">
        <v>1</v>
      </c>
      <c r="BA17842" s="40">
        <v>1</v>
      </c>
      <c r="BB17842" s="40">
        <v>0</v>
      </c>
      <c r="BC17842" s="40">
        <v>-294</v>
      </c>
      <c r="BD17842" s="40">
        <v>1113</v>
      </c>
      <c r="BE17842" s="40">
        <v>0</v>
      </c>
      <c r="BF17842" s="40">
        <v>1</v>
      </c>
      <c r="BI17842" s="2">
        <v>44055.666666666664</v>
      </c>
      <c r="BJ17842" s="2">
        <v>44055.666666666664</v>
      </c>
      <c r="BL17842">
        <v>0</v>
      </c>
      <c r="BM17842">
        <v>0</v>
      </c>
      <c r="BN17842">
        <v>0</v>
      </c>
      <c r="BO17842">
        <v>0</v>
      </c>
      <c r="BP17842">
        <v>7</v>
      </c>
      <c r="BR17842" s="40">
        <v>7</v>
      </c>
      <c r="BS17842" s="40">
        <v>7</v>
      </c>
      <c r="BT17842" s="40">
        <v>0</v>
      </c>
      <c r="BU17842">
        <v>0</v>
      </c>
      <c r="BV17842" s="8" t="s">
        <v>380</v>
      </c>
      <c r="BW17842" s="8" t="s">
        <v>1124</v>
      </c>
      <c r="BX17842" s="8" t="s">
        <v>1125</v>
      </c>
      <c r="BY17842" s="8" t="s">
        <v>380</v>
      </c>
    </row>
    <row r="17843" spans="1:77" hidden="1">
      <c r="A17843" t="s">
        <v>245</v>
      </c>
      <c r="B17843" s="2">
        <v>44055.708333333336</v>
      </c>
      <c r="C17843" s="1">
        <v>44055</v>
      </c>
      <c r="D17843">
        <v>10</v>
      </c>
      <c r="E17843">
        <v>0</v>
      </c>
      <c r="F17843" s="2">
        <v>44055.416666666664</v>
      </c>
      <c r="G17843" s="8" t="s">
        <v>378</v>
      </c>
      <c r="H17843" s="13" t="s">
        <v>379</v>
      </c>
      <c r="K17843" s="40">
        <v>1382</v>
      </c>
      <c r="L17843" s="40">
        <v>1382</v>
      </c>
      <c r="M17843" s="101">
        <v>0</v>
      </c>
      <c r="N17843" s="101">
        <v>0</v>
      </c>
      <c r="X17843" s="40">
        <v>1382</v>
      </c>
      <c r="Y17843" s="40">
        <v>1382</v>
      </c>
      <c r="Z17843" s="40">
        <v>0</v>
      </c>
      <c r="AA17843" s="40">
        <v>0</v>
      </c>
      <c r="AB17843" s="40">
        <v>0</v>
      </c>
      <c r="AD17843" s="40">
        <v>1382</v>
      </c>
      <c r="AF17843" s="40">
        <v>336</v>
      </c>
      <c r="AI17843" s="40">
        <v>0</v>
      </c>
      <c r="AJ17843" s="40">
        <v>0</v>
      </c>
      <c r="AK17843" s="40">
        <v>1046</v>
      </c>
      <c r="AW17843" s="40">
        <v>1382</v>
      </c>
      <c r="AX17843" s="40">
        <v>1046</v>
      </c>
      <c r="AY17843" s="40">
        <v>336</v>
      </c>
      <c r="AZ17843" s="40">
        <v>1</v>
      </c>
      <c r="BA17843" s="40">
        <v>1</v>
      </c>
      <c r="BB17843" s="40">
        <v>0</v>
      </c>
      <c r="BC17843" s="40">
        <v>-336</v>
      </c>
      <c r="BD17843" s="40">
        <v>1046</v>
      </c>
      <c r="BE17843" s="40">
        <v>0</v>
      </c>
      <c r="BF17843" s="40">
        <v>1</v>
      </c>
      <c r="BI17843" s="2">
        <v>44055.708333333336</v>
      </c>
      <c r="BJ17843" s="2">
        <v>44055.708333333336</v>
      </c>
      <c r="BL17843">
        <v>0</v>
      </c>
      <c r="BM17843">
        <v>0</v>
      </c>
      <c r="BN17843">
        <v>0</v>
      </c>
      <c r="BO17843">
        <v>0</v>
      </c>
      <c r="BP17843">
        <v>7</v>
      </c>
      <c r="BR17843" s="40">
        <v>7</v>
      </c>
      <c r="BS17843" s="40">
        <v>7</v>
      </c>
      <c r="BT17843" s="40">
        <v>0</v>
      </c>
      <c r="BU17843">
        <v>0</v>
      </c>
      <c r="BV17843" s="8" t="s">
        <v>380</v>
      </c>
      <c r="BW17843" s="8" t="s">
        <v>1124</v>
      </c>
      <c r="BX17843" s="8" t="s">
        <v>1125</v>
      </c>
      <c r="BY17843" s="8" t="s">
        <v>380</v>
      </c>
    </row>
    <row r="17844" spans="1:77" hidden="1">
      <c r="A17844" t="s">
        <v>245</v>
      </c>
      <c r="B17844" s="2">
        <v>44055.75</v>
      </c>
      <c r="C17844" s="1">
        <v>44055</v>
      </c>
      <c r="D17844">
        <v>11</v>
      </c>
      <c r="E17844">
        <v>0</v>
      </c>
      <c r="F17844" s="2">
        <v>44055.458333333336</v>
      </c>
      <c r="G17844" s="8" t="s">
        <v>378</v>
      </c>
      <c r="H17844" s="13" t="s">
        <v>379</v>
      </c>
      <c r="K17844" s="40">
        <v>1335</v>
      </c>
      <c r="L17844" s="40">
        <v>1335</v>
      </c>
      <c r="M17844" s="101">
        <v>0</v>
      </c>
      <c r="N17844" s="101">
        <v>0</v>
      </c>
      <c r="X17844" s="40">
        <v>1335</v>
      </c>
      <c r="Y17844" s="40">
        <v>1335</v>
      </c>
      <c r="Z17844" s="40">
        <v>0</v>
      </c>
      <c r="AA17844" s="40">
        <v>0</v>
      </c>
      <c r="AB17844" s="40">
        <v>0</v>
      </c>
      <c r="AD17844" s="40">
        <v>1335</v>
      </c>
      <c r="AF17844" s="40">
        <v>377</v>
      </c>
      <c r="AI17844" s="40">
        <v>0</v>
      </c>
      <c r="AJ17844" s="40">
        <v>0</v>
      </c>
      <c r="AK17844" s="40">
        <v>958</v>
      </c>
      <c r="AW17844" s="40">
        <v>1335</v>
      </c>
      <c r="AX17844" s="40">
        <v>958</v>
      </c>
      <c r="AY17844" s="40">
        <v>377</v>
      </c>
      <c r="AZ17844" s="40">
        <v>1</v>
      </c>
      <c r="BA17844" s="40">
        <v>1</v>
      </c>
      <c r="BB17844" s="40">
        <v>0</v>
      </c>
      <c r="BC17844" s="40">
        <v>-377</v>
      </c>
      <c r="BD17844" s="40">
        <v>958</v>
      </c>
      <c r="BE17844" s="40">
        <v>0</v>
      </c>
      <c r="BF17844" s="40">
        <v>1</v>
      </c>
      <c r="BI17844" s="2">
        <v>44055.75</v>
      </c>
      <c r="BJ17844" s="2">
        <v>44055.75</v>
      </c>
      <c r="BL17844">
        <v>0</v>
      </c>
      <c r="BM17844">
        <v>0</v>
      </c>
      <c r="BN17844">
        <v>0</v>
      </c>
      <c r="BO17844">
        <v>0</v>
      </c>
      <c r="BP17844">
        <v>7</v>
      </c>
      <c r="BR17844" s="40">
        <v>7</v>
      </c>
      <c r="BS17844" s="40">
        <v>7</v>
      </c>
      <c r="BT17844" s="40">
        <v>0</v>
      </c>
      <c r="BU17844">
        <v>0</v>
      </c>
      <c r="BV17844" s="8" t="s">
        <v>380</v>
      </c>
      <c r="BW17844" s="8" t="s">
        <v>1124</v>
      </c>
      <c r="BX17844" s="8" t="s">
        <v>1125</v>
      </c>
      <c r="BY17844" s="8" t="s">
        <v>380</v>
      </c>
    </row>
    <row r="17845" spans="1:77" hidden="1">
      <c r="A17845" t="s">
        <v>245</v>
      </c>
      <c r="B17845" s="2">
        <v>44055.791666666664</v>
      </c>
      <c r="C17845" s="1">
        <v>44055</v>
      </c>
      <c r="D17845">
        <v>12</v>
      </c>
      <c r="E17845">
        <v>0</v>
      </c>
      <c r="F17845" s="2">
        <v>44055.5</v>
      </c>
      <c r="G17845" s="8" t="s">
        <v>378</v>
      </c>
      <c r="H17845" s="13" t="s">
        <v>379</v>
      </c>
      <c r="K17845" s="40">
        <v>1304</v>
      </c>
      <c r="L17845" s="40">
        <v>1304</v>
      </c>
      <c r="M17845" s="101">
        <v>0</v>
      </c>
      <c r="N17845" s="101">
        <v>0</v>
      </c>
      <c r="X17845" s="40">
        <v>1304</v>
      </c>
      <c r="Y17845" s="40">
        <v>1304</v>
      </c>
      <c r="Z17845" s="40">
        <v>0</v>
      </c>
      <c r="AA17845" s="40">
        <v>0</v>
      </c>
      <c r="AB17845" s="40">
        <v>0</v>
      </c>
      <c r="AD17845" s="40">
        <v>1304</v>
      </c>
      <c r="AF17845" s="40">
        <v>490</v>
      </c>
      <c r="AI17845" s="40">
        <v>0</v>
      </c>
      <c r="AJ17845" s="40">
        <v>0</v>
      </c>
      <c r="AK17845" s="40">
        <v>814</v>
      </c>
      <c r="AW17845" s="40">
        <v>1304</v>
      </c>
      <c r="AX17845" s="40">
        <v>814</v>
      </c>
      <c r="AY17845" s="40">
        <v>490</v>
      </c>
      <c r="AZ17845" s="40">
        <v>1</v>
      </c>
      <c r="BA17845" s="40">
        <v>1</v>
      </c>
      <c r="BB17845" s="40">
        <v>0</v>
      </c>
      <c r="BC17845" s="40">
        <v>-490</v>
      </c>
      <c r="BD17845" s="40">
        <v>814</v>
      </c>
      <c r="BE17845" s="40">
        <v>0</v>
      </c>
      <c r="BF17845" s="40">
        <v>1</v>
      </c>
      <c r="BI17845" s="2">
        <v>44055.791666666664</v>
      </c>
      <c r="BJ17845" s="2">
        <v>44055.791666666664</v>
      </c>
      <c r="BL17845">
        <v>0</v>
      </c>
      <c r="BM17845">
        <v>0</v>
      </c>
      <c r="BN17845">
        <v>0</v>
      </c>
      <c r="BO17845">
        <v>0</v>
      </c>
      <c r="BP17845">
        <v>7</v>
      </c>
      <c r="BR17845" s="40">
        <v>7</v>
      </c>
      <c r="BS17845" s="40">
        <v>7</v>
      </c>
      <c r="BT17845" s="40">
        <v>0</v>
      </c>
      <c r="BU17845">
        <v>0</v>
      </c>
      <c r="BV17845" s="8" t="s">
        <v>380</v>
      </c>
      <c r="BW17845" s="8" t="s">
        <v>1124</v>
      </c>
      <c r="BX17845" s="8" t="s">
        <v>1125</v>
      </c>
      <c r="BY17845" s="8" t="s">
        <v>380</v>
      </c>
    </row>
    <row r="17846" spans="1:77" hidden="1">
      <c r="A17846" t="s">
        <v>245</v>
      </c>
      <c r="B17846" s="2">
        <v>44055.833333333336</v>
      </c>
      <c r="C17846" s="1">
        <v>44055</v>
      </c>
      <c r="D17846">
        <v>13</v>
      </c>
      <c r="E17846">
        <v>0</v>
      </c>
      <c r="F17846" s="2">
        <v>44055.541666666664</v>
      </c>
      <c r="G17846" s="8" t="s">
        <v>378</v>
      </c>
      <c r="H17846" s="13" t="s">
        <v>379</v>
      </c>
      <c r="K17846" s="40">
        <v>1168</v>
      </c>
      <c r="L17846" s="40">
        <v>1168</v>
      </c>
      <c r="M17846" s="101">
        <v>0</v>
      </c>
      <c r="N17846" s="101">
        <v>0</v>
      </c>
      <c r="X17846" s="40">
        <v>1168</v>
      </c>
      <c r="Y17846" s="40">
        <v>1168</v>
      </c>
      <c r="Z17846" s="40">
        <v>0</v>
      </c>
      <c r="AA17846" s="40">
        <v>0</v>
      </c>
      <c r="AB17846" s="40">
        <v>0</v>
      </c>
      <c r="AD17846" s="40">
        <v>1168</v>
      </c>
      <c r="AF17846" s="40">
        <v>499</v>
      </c>
      <c r="AI17846" s="40">
        <v>0</v>
      </c>
      <c r="AJ17846" s="40">
        <v>0</v>
      </c>
      <c r="AK17846" s="40">
        <v>669</v>
      </c>
      <c r="AW17846" s="40">
        <v>1168</v>
      </c>
      <c r="AX17846" s="40">
        <v>669</v>
      </c>
      <c r="AY17846" s="40">
        <v>499</v>
      </c>
      <c r="AZ17846" s="40">
        <v>1</v>
      </c>
      <c r="BA17846" s="40">
        <v>1</v>
      </c>
      <c r="BB17846" s="40">
        <v>0</v>
      </c>
      <c r="BC17846" s="40">
        <v>-499</v>
      </c>
      <c r="BD17846" s="40">
        <v>669</v>
      </c>
      <c r="BE17846" s="40">
        <v>0</v>
      </c>
      <c r="BF17846" s="40">
        <v>1</v>
      </c>
      <c r="BI17846" s="2">
        <v>44055.833333333336</v>
      </c>
      <c r="BJ17846" s="2">
        <v>44055.833333333336</v>
      </c>
      <c r="BL17846">
        <v>0</v>
      </c>
      <c r="BM17846">
        <v>0</v>
      </c>
      <c r="BN17846">
        <v>0</v>
      </c>
      <c r="BO17846">
        <v>0</v>
      </c>
      <c r="BP17846">
        <v>7</v>
      </c>
      <c r="BR17846" s="40">
        <v>7</v>
      </c>
      <c r="BS17846" s="40">
        <v>7</v>
      </c>
      <c r="BT17846" s="40">
        <v>0</v>
      </c>
      <c r="BU17846">
        <v>0</v>
      </c>
      <c r="BV17846" s="8" t="s">
        <v>380</v>
      </c>
      <c r="BW17846" s="8" t="s">
        <v>1124</v>
      </c>
      <c r="BX17846" s="8" t="s">
        <v>1125</v>
      </c>
      <c r="BY17846" s="8" t="s">
        <v>380</v>
      </c>
    </row>
    <row r="17847" spans="1:77" hidden="1">
      <c r="A17847" t="s">
        <v>245</v>
      </c>
      <c r="B17847" s="2">
        <v>44055.875</v>
      </c>
      <c r="C17847" s="1">
        <v>44055</v>
      </c>
      <c r="D17847">
        <v>14</v>
      </c>
      <c r="E17847">
        <v>0</v>
      </c>
      <c r="F17847" s="2">
        <v>44055.583333333336</v>
      </c>
      <c r="G17847" s="8" t="s">
        <v>378</v>
      </c>
      <c r="H17847" s="13" t="s">
        <v>379</v>
      </c>
      <c r="K17847" s="40">
        <v>1181</v>
      </c>
      <c r="L17847" s="40">
        <v>1181</v>
      </c>
      <c r="M17847" s="101">
        <v>0</v>
      </c>
      <c r="N17847" s="101">
        <v>0</v>
      </c>
      <c r="X17847" s="40">
        <v>1181</v>
      </c>
      <c r="Y17847" s="40">
        <v>1181</v>
      </c>
      <c r="Z17847" s="40">
        <v>0</v>
      </c>
      <c r="AA17847" s="40">
        <v>0</v>
      </c>
      <c r="AB17847" s="40">
        <v>0</v>
      </c>
      <c r="AD17847" s="40">
        <v>1181</v>
      </c>
      <c r="AF17847" s="40">
        <v>468</v>
      </c>
      <c r="AI17847" s="40">
        <v>0</v>
      </c>
      <c r="AJ17847" s="40">
        <v>0</v>
      </c>
      <c r="AK17847" s="40">
        <v>713</v>
      </c>
      <c r="AW17847" s="40">
        <v>1181</v>
      </c>
      <c r="AX17847" s="40">
        <v>713</v>
      </c>
      <c r="AY17847" s="40">
        <v>468</v>
      </c>
      <c r="AZ17847" s="40">
        <v>1</v>
      </c>
      <c r="BA17847" s="40">
        <v>1</v>
      </c>
      <c r="BB17847" s="40">
        <v>0</v>
      </c>
      <c r="BC17847" s="40">
        <v>-468</v>
      </c>
      <c r="BD17847" s="40">
        <v>713</v>
      </c>
      <c r="BE17847" s="40">
        <v>0</v>
      </c>
      <c r="BF17847" s="40">
        <v>1</v>
      </c>
      <c r="BI17847" s="2">
        <v>44055.875</v>
      </c>
      <c r="BJ17847" s="2">
        <v>44055.875</v>
      </c>
      <c r="BL17847">
        <v>0</v>
      </c>
      <c r="BM17847">
        <v>0</v>
      </c>
      <c r="BN17847">
        <v>0</v>
      </c>
      <c r="BO17847">
        <v>0</v>
      </c>
      <c r="BP17847">
        <v>7</v>
      </c>
      <c r="BR17847" s="40">
        <v>7</v>
      </c>
      <c r="BS17847" s="40">
        <v>7</v>
      </c>
      <c r="BT17847" s="40">
        <v>0</v>
      </c>
      <c r="BU17847">
        <v>0</v>
      </c>
      <c r="BV17847" s="8" t="s">
        <v>380</v>
      </c>
      <c r="BW17847" s="8" t="s">
        <v>1124</v>
      </c>
      <c r="BX17847" s="8" t="s">
        <v>1125</v>
      </c>
      <c r="BY17847" s="8" t="s">
        <v>380</v>
      </c>
    </row>
    <row r="17848" spans="1:77" hidden="1">
      <c r="A17848" t="s">
        <v>245</v>
      </c>
      <c r="B17848" s="2">
        <v>44055.916666666664</v>
      </c>
      <c r="C17848" s="1">
        <v>44055</v>
      </c>
      <c r="D17848">
        <v>15</v>
      </c>
      <c r="E17848">
        <v>0</v>
      </c>
      <c r="F17848" s="2">
        <v>44055.625</v>
      </c>
      <c r="G17848" s="8" t="s">
        <v>378</v>
      </c>
      <c r="H17848" s="13" t="s">
        <v>379</v>
      </c>
      <c r="K17848" s="40">
        <v>1192</v>
      </c>
      <c r="L17848" s="40">
        <v>1192</v>
      </c>
      <c r="M17848" s="101">
        <v>0</v>
      </c>
      <c r="N17848" s="101">
        <v>0</v>
      </c>
      <c r="X17848" s="40">
        <v>1192</v>
      </c>
      <c r="Y17848" s="40">
        <v>1192</v>
      </c>
      <c r="Z17848" s="40">
        <v>0</v>
      </c>
      <c r="AA17848" s="40">
        <v>0</v>
      </c>
      <c r="AB17848" s="40">
        <v>0</v>
      </c>
      <c r="AD17848" s="40">
        <v>1192</v>
      </c>
      <c r="AF17848" s="40">
        <v>308</v>
      </c>
      <c r="AI17848" s="40">
        <v>0</v>
      </c>
      <c r="AJ17848" s="40">
        <v>0</v>
      </c>
      <c r="AK17848" s="40">
        <v>884</v>
      </c>
      <c r="AW17848" s="40">
        <v>1192</v>
      </c>
      <c r="AX17848" s="40">
        <v>884</v>
      </c>
      <c r="AY17848" s="40">
        <v>308</v>
      </c>
      <c r="AZ17848" s="40">
        <v>1</v>
      </c>
      <c r="BA17848" s="40">
        <v>1</v>
      </c>
      <c r="BB17848" s="40">
        <v>0</v>
      </c>
      <c r="BC17848" s="40">
        <v>-308</v>
      </c>
      <c r="BD17848" s="40">
        <v>884</v>
      </c>
      <c r="BE17848" s="40">
        <v>0</v>
      </c>
      <c r="BF17848" s="40">
        <v>1</v>
      </c>
      <c r="BI17848" s="2">
        <v>44055.916666666664</v>
      </c>
      <c r="BJ17848" s="2">
        <v>44055.916666666664</v>
      </c>
      <c r="BL17848">
        <v>0</v>
      </c>
      <c r="BM17848">
        <v>0</v>
      </c>
      <c r="BN17848">
        <v>0</v>
      </c>
      <c r="BO17848">
        <v>0</v>
      </c>
      <c r="BP17848">
        <v>7</v>
      </c>
      <c r="BR17848" s="40">
        <v>7</v>
      </c>
      <c r="BS17848" s="40">
        <v>7</v>
      </c>
      <c r="BT17848" s="40">
        <v>0</v>
      </c>
      <c r="BU17848">
        <v>0</v>
      </c>
      <c r="BV17848" s="8" t="s">
        <v>380</v>
      </c>
      <c r="BW17848" s="8" t="s">
        <v>1124</v>
      </c>
      <c r="BX17848" s="8" t="s">
        <v>1125</v>
      </c>
      <c r="BY17848" s="8" t="s">
        <v>380</v>
      </c>
    </row>
    <row r="17849" spans="1:77" hidden="1">
      <c r="A17849" t="s">
        <v>245</v>
      </c>
      <c r="B17849" s="2">
        <v>44055.958333333336</v>
      </c>
      <c r="C17849" s="1">
        <v>44055</v>
      </c>
      <c r="D17849">
        <v>16</v>
      </c>
      <c r="E17849">
        <v>0</v>
      </c>
      <c r="F17849" s="2">
        <v>44055.666666666664</v>
      </c>
      <c r="G17849" s="8" t="s">
        <v>378</v>
      </c>
      <c r="H17849" s="13" t="s">
        <v>379</v>
      </c>
      <c r="K17849" s="40">
        <v>1301</v>
      </c>
      <c r="L17849" s="40">
        <v>1301</v>
      </c>
      <c r="M17849" s="101">
        <v>0</v>
      </c>
      <c r="N17849" s="101">
        <v>0</v>
      </c>
      <c r="X17849" s="40">
        <v>1301</v>
      </c>
      <c r="Y17849" s="40">
        <v>1301</v>
      </c>
      <c r="Z17849" s="40">
        <v>0</v>
      </c>
      <c r="AA17849" s="40">
        <v>0</v>
      </c>
      <c r="AB17849" s="40">
        <v>0</v>
      </c>
      <c r="AD17849" s="40">
        <v>1301</v>
      </c>
      <c r="AF17849" s="40">
        <v>429</v>
      </c>
      <c r="AI17849" s="40">
        <v>0</v>
      </c>
      <c r="AJ17849" s="40">
        <v>0</v>
      </c>
      <c r="AK17849" s="40">
        <v>872</v>
      </c>
      <c r="AW17849" s="40">
        <v>1301</v>
      </c>
      <c r="AX17849" s="40">
        <v>872</v>
      </c>
      <c r="AY17849" s="40">
        <v>429</v>
      </c>
      <c r="AZ17849" s="40">
        <v>1</v>
      </c>
      <c r="BA17849" s="40">
        <v>1</v>
      </c>
      <c r="BB17849" s="40">
        <v>0</v>
      </c>
      <c r="BC17849" s="40">
        <v>-429</v>
      </c>
      <c r="BD17849" s="40">
        <v>872</v>
      </c>
      <c r="BE17849" s="40">
        <v>0</v>
      </c>
      <c r="BF17849" s="40">
        <v>1</v>
      </c>
      <c r="BI17849" s="2">
        <v>44055.958333333336</v>
      </c>
      <c r="BJ17849" s="2">
        <v>44055.958333333336</v>
      </c>
      <c r="BL17849">
        <v>0</v>
      </c>
      <c r="BM17849">
        <v>0</v>
      </c>
      <c r="BN17849">
        <v>0</v>
      </c>
      <c r="BO17849">
        <v>0</v>
      </c>
      <c r="BP17849">
        <v>7</v>
      </c>
      <c r="BR17849" s="40">
        <v>7</v>
      </c>
      <c r="BS17849" s="40">
        <v>7</v>
      </c>
      <c r="BT17849" s="40">
        <v>0</v>
      </c>
      <c r="BU17849">
        <v>0</v>
      </c>
      <c r="BV17849" s="8" t="s">
        <v>380</v>
      </c>
      <c r="BW17849" s="8" t="s">
        <v>1124</v>
      </c>
      <c r="BX17849" s="8" t="s">
        <v>1125</v>
      </c>
      <c r="BY17849" s="8" t="s">
        <v>380</v>
      </c>
    </row>
    <row r="17850" spans="1:77" hidden="1">
      <c r="A17850" t="s">
        <v>245</v>
      </c>
      <c r="B17850" s="2">
        <v>44056</v>
      </c>
      <c r="C17850" s="1">
        <v>44055</v>
      </c>
      <c r="D17850">
        <v>17</v>
      </c>
      <c r="E17850">
        <v>0</v>
      </c>
      <c r="F17850" s="2">
        <v>44055.708333333336</v>
      </c>
      <c r="G17850" s="8" t="s">
        <v>378</v>
      </c>
      <c r="H17850" s="13" t="s">
        <v>379</v>
      </c>
      <c r="K17850" s="40">
        <v>1448</v>
      </c>
      <c r="L17850" s="40">
        <v>1448</v>
      </c>
      <c r="M17850" s="101">
        <v>0</v>
      </c>
      <c r="N17850" s="101">
        <v>0</v>
      </c>
      <c r="X17850" s="40">
        <v>1448</v>
      </c>
      <c r="Y17850" s="40">
        <v>1448</v>
      </c>
      <c r="Z17850" s="40">
        <v>0</v>
      </c>
      <c r="AA17850" s="40">
        <v>0</v>
      </c>
      <c r="AB17850" s="40">
        <v>0</v>
      </c>
      <c r="AD17850" s="40">
        <v>1448</v>
      </c>
      <c r="AF17850" s="40">
        <v>465</v>
      </c>
      <c r="AI17850" s="40">
        <v>0</v>
      </c>
      <c r="AJ17850" s="40">
        <v>0</v>
      </c>
      <c r="AK17850" s="40">
        <v>983</v>
      </c>
      <c r="AW17850" s="40">
        <v>1448</v>
      </c>
      <c r="AX17850" s="40">
        <v>983</v>
      </c>
      <c r="AY17850" s="40">
        <v>465</v>
      </c>
      <c r="AZ17850" s="40">
        <v>1</v>
      </c>
      <c r="BA17850" s="40">
        <v>1</v>
      </c>
      <c r="BB17850" s="40">
        <v>0</v>
      </c>
      <c r="BC17850" s="40">
        <v>-465</v>
      </c>
      <c r="BD17850" s="40">
        <v>983</v>
      </c>
      <c r="BE17850" s="40">
        <v>0</v>
      </c>
      <c r="BF17850" s="40">
        <v>1</v>
      </c>
      <c r="BI17850" s="2">
        <v>44056</v>
      </c>
      <c r="BJ17850" s="2">
        <v>44056</v>
      </c>
      <c r="BL17850">
        <v>0</v>
      </c>
      <c r="BM17850">
        <v>0</v>
      </c>
      <c r="BN17850">
        <v>0</v>
      </c>
      <c r="BO17850">
        <v>0</v>
      </c>
      <c r="BP17850">
        <v>7</v>
      </c>
      <c r="BR17850" s="40">
        <v>7</v>
      </c>
      <c r="BS17850" s="40">
        <v>7</v>
      </c>
      <c r="BT17850" s="40">
        <v>0</v>
      </c>
      <c r="BU17850">
        <v>0</v>
      </c>
      <c r="BV17850" s="8" t="s">
        <v>380</v>
      </c>
      <c r="BW17850" s="8" t="s">
        <v>1124</v>
      </c>
      <c r="BX17850" s="8" t="s">
        <v>1125</v>
      </c>
      <c r="BY17850" s="8" t="s">
        <v>380</v>
      </c>
    </row>
    <row r="17851" spans="1:77" hidden="1">
      <c r="A17851" t="s">
        <v>245</v>
      </c>
      <c r="B17851" s="2">
        <v>44056.041666666664</v>
      </c>
      <c r="C17851" s="1">
        <v>44055</v>
      </c>
      <c r="D17851">
        <v>18</v>
      </c>
      <c r="E17851">
        <v>0</v>
      </c>
      <c r="F17851" s="2">
        <v>44055.75</v>
      </c>
      <c r="G17851" s="8" t="s">
        <v>378</v>
      </c>
      <c r="H17851" s="13" t="s">
        <v>379</v>
      </c>
      <c r="K17851" s="40">
        <v>1425</v>
      </c>
      <c r="L17851" s="40">
        <v>1425</v>
      </c>
      <c r="M17851" s="101">
        <v>0</v>
      </c>
      <c r="N17851" s="101">
        <v>0</v>
      </c>
      <c r="X17851" s="40">
        <v>1425</v>
      </c>
      <c r="Y17851" s="40">
        <v>1425</v>
      </c>
      <c r="Z17851" s="40">
        <v>0</v>
      </c>
      <c r="AA17851" s="40">
        <v>0</v>
      </c>
      <c r="AB17851" s="40">
        <v>0</v>
      </c>
      <c r="AD17851" s="40">
        <v>1425</v>
      </c>
      <c r="AF17851" s="40">
        <v>310</v>
      </c>
      <c r="AI17851" s="40">
        <v>0</v>
      </c>
      <c r="AJ17851" s="40">
        <v>0</v>
      </c>
      <c r="AK17851" s="40">
        <v>1115</v>
      </c>
      <c r="AW17851" s="40">
        <v>1425</v>
      </c>
      <c r="AX17851" s="40">
        <v>1115</v>
      </c>
      <c r="AY17851" s="40">
        <v>310</v>
      </c>
      <c r="AZ17851" s="40">
        <v>1</v>
      </c>
      <c r="BA17851" s="40">
        <v>1</v>
      </c>
      <c r="BB17851" s="40">
        <v>0</v>
      </c>
      <c r="BC17851" s="40">
        <v>-310</v>
      </c>
      <c r="BD17851" s="40">
        <v>1115</v>
      </c>
      <c r="BE17851" s="40">
        <v>0</v>
      </c>
      <c r="BF17851" s="40">
        <v>1</v>
      </c>
      <c r="BI17851" s="2">
        <v>44056.041666666664</v>
      </c>
      <c r="BJ17851" s="2">
        <v>44056.041666666664</v>
      </c>
      <c r="BL17851">
        <v>0</v>
      </c>
      <c r="BM17851">
        <v>0</v>
      </c>
      <c r="BN17851">
        <v>0</v>
      </c>
      <c r="BO17851">
        <v>0</v>
      </c>
      <c r="BP17851">
        <v>7</v>
      </c>
      <c r="BR17851" s="40">
        <v>7</v>
      </c>
      <c r="BS17851" s="40">
        <v>7</v>
      </c>
      <c r="BT17851" s="40">
        <v>0</v>
      </c>
      <c r="BU17851">
        <v>0</v>
      </c>
      <c r="BV17851" s="8" t="s">
        <v>380</v>
      </c>
      <c r="BW17851" s="8" t="s">
        <v>1124</v>
      </c>
      <c r="BX17851" s="8" t="s">
        <v>1125</v>
      </c>
      <c r="BY17851" s="8" t="s">
        <v>380</v>
      </c>
    </row>
    <row r="17852" spans="1:77" hidden="1">
      <c r="A17852" t="s">
        <v>245</v>
      </c>
      <c r="B17852" s="2">
        <v>44056.083333333336</v>
      </c>
      <c r="C17852" s="1">
        <v>44055</v>
      </c>
      <c r="D17852">
        <v>19</v>
      </c>
      <c r="E17852">
        <v>0</v>
      </c>
      <c r="F17852" s="2">
        <v>44055.791666666664</v>
      </c>
      <c r="G17852" s="8" t="s">
        <v>378</v>
      </c>
      <c r="H17852" s="13" t="s">
        <v>379</v>
      </c>
      <c r="K17852" s="40">
        <v>1458</v>
      </c>
      <c r="L17852" s="40">
        <v>1458</v>
      </c>
      <c r="M17852" s="101">
        <v>0</v>
      </c>
      <c r="N17852" s="101">
        <v>0</v>
      </c>
      <c r="X17852" s="40">
        <v>1458</v>
      </c>
      <c r="Y17852" s="40">
        <v>1458</v>
      </c>
      <c r="Z17852" s="40">
        <v>0</v>
      </c>
      <c r="AA17852" s="40">
        <v>0</v>
      </c>
      <c r="AB17852" s="40">
        <v>0</v>
      </c>
      <c r="AD17852" s="40">
        <v>1458</v>
      </c>
      <c r="AF17852" s="40">
        <v>299</v>
      </c>
      <c r="AI17852" s="40">
        <v>0</v>
      </c>
      <c r="AJ17852" s="40">
        <v>0</v>
      </c>
      <c r="AK17852" s="40">
        <v>1159</v>
      </c>
      <c r="AW17852" s="40">
        <v>1458</v>
      </c>
      <c r="AX17852" s="40">
        <v>1159</v>
      </c>
      <c r="AY17852" s="40">
        <v>299</v>
      </c>
      <c r="AZ17852" s="40">
        <v>1</v>
      </c>
      <c r="BA17852" s="40">
        <v>1</v>
      </c>
      <c r="BB17852" s="40">
        <v>0</v>
      </c>
      <c r="BC17852" s="40">
        <v>-299</v>
      </c>
      <c r="BD17852" s="40">
        <v>1159</v>
      </c>
      <c r="BE17852" s="40">
        <v>0</v>
      </c>
      <c r="BF17852" s="40">
        <v>1</v>
      </c>
      <c r="BI17852" s="2">
        <v>44056.083333333336</v>
      </c>
      <c r="BJ17852" s="2">
        <v>44056.083333333336</v>
      </c>
      <c r="BL17852">
        <v>0</v>
      </c>
      <c r="BM17852">
        <v>0</v>
      </c>
      <c r="BN17852">
        <v>0</v>
      </c>
      <c r="BO17852">
        <v>0</v>
      </c>
      <c r="BP17852">
        <v>7</v>
      </c>
      <c r="BR17852" s="40">
        <v>7</v>
      </c>
      <c r="BS17852" s="40">
        <v>7</v>
      </c>
      <c r="BT17852" s="40">
        <v>0</v>
      </c>
      <c r="BU17852">
        <v>0</v>
      </c>
      <c r="BV17852" s="8" t="s">
        <v>380</v>
      </c>
      <c r="BW17852" s="8" t="s">
        <v>1124</v>
      </c>
      <c r="BX17852" s="8" t="s">
        <v>1125</v>
      </c>
      <c r="BY17852" s="8" t="s">
        <v>380</v>
      </c>
    </row>
    <row r="17853" spans="1:77" hidden="1">
      <c r="A17853" t="s">
        <v>245</v>
      </c>
      <c r="B17853" s="2">
        <v>44056.125</v>
      </c>
      <c r="C17853" s="1">
        <v>44055</v>
      </c>
      <c r="D17853">
        <v>20</v>
      </c>
      <c r="E17853">
        <v>0</v>
      </c>
      <c r="F17853" s="2">
        <v>44055.833333333336</v>
      </c>
      <c r="G17853" s="8" t="s">
        <v>378</v>
      </c>
      <c r="H17853" s="13" t="s">
        <v>379</v>
      </c>
      <c r="K17853" s="40">
        <v>1374</v>
      </c>
      <c r="L17853" s="40">
        <v>1374</v>
      </c>
      <c r="M17853" s="101">
        <v>0</v>
      </c>
      <c r="N17853" s="101">
        <v>0</v>
      </c>
      <c r="X17853" s="40">
        <v>1374</v>
      </c>
      <c r="Y17853" s="40">
        <v>1374</v>
      </c>
      <c r="Z17853" s="40">
        <v>0</v>
      </c>
      <c r="AA17853" s="40">
        <v>0</v>
      </c>
      <c r="AB17853" s="40">
        <v>0</v>
      </c>
      <c r="AD17853" s="40">
        <v>1374</v>
      </c>
      <c r="AF17853" s="40">
        <v>310</v>
      </c>
      <c r="AI17853" s="40">
        <v>0</v>
      </c>
      <c r="AJ17853" s="40">
        <v>0</v>
      </c>
      <c r="AK17853" s="40">
        <v>1064</v>
      </c>
      <c r="AW17853" s="40">
        <v>1374</v>
      </c>
      <c r="AX17853" s="40">
        <v>1064</v>
      </c>
      <c r="AY17853" s="40">
        <v>310</v>
      </c>
      <c r="AZ17853" s="40">
        <v>1</v>
      </c>
      <c r="BA17853" s="40">
        <v>1</v>
      </c>
      <c r="BB17853" s="40">
        <v>0</v>
      </c>
      <c r="BC17853" s="40">
        <v>-310</v>
      </c>
      <c r="BD17853" s="40">
        <v>1064</v>
      </c>
      <c r="BE17853" s="40">
        <v>0</v>
      </c>
      <c r="BF17853" s="40">
        <v>1</v>
      </c>
      <c r="BI17853" s="2">
        <v>44056.125</v>
      </c>
      <c r="BJ17853" s="2">
        <v>44056.125</v>
      </c>
      <c r="BL17853">
        <v>0</v>
      </c>
      <c r="BM17853">
        <v>0</v>
      </c>
      <c r="BN17853">
        <v>0</v>
      </c>
      <c r="BO17853">
        <v>0</v>
      </c>
      <c r="BP17853">
        <v>7</v>
      </c>
      <c r="BR17853" s="40">
        <v>7</v>
      </c>
      <c r="BS17853" s="40">
        <v>7</v>
      </c>
      <c r="BT17853" s="40">
        <v>0</v>
      </c>
      <c r="BU17853">
        <v>0</v>
      </c>
      <c r="BV17853" s="8" t="s">
        <v>380</v>
      </c>
      <c r="BW17853" s="8" t="s">
        <v>1124</v>
      </c>
      <c r="BX17853" s="8" t="s">
        <v>1125</v>
      </c>
      <c r="BY17853" s="8" t="s">
        <v>380</v>
      </c>
    </row>
    <row r="17854" spans="1:77" hidden="1">
      <c r="A17854" t="s">
        <v>245</v>
      </c>
      <c r="B17854" s="2">
        <v>44056.166666666664</v>
      </c>
      <c r="C17854" s="1">
        <v>44055</v>
      </c>
      <c r="D17854">
        <v>21</v>
      </c>
      <c r="E17854">
        <v>0</v>
      </c>
      <c r="F17854" s="2">
        <v>44055.875</v>
      </c>
      <c r="G17854" s="8" t="s">
        <v>378</v>
      </c>
      <c r="H17854" s="13" t="s">
        <v>379</v>
      </c>
      <c r="K17854" s="40">
        <v>1432</v>
      </c>
      <c r="L17854" s="40">
        <v>1432</v>
      </c>
      <c r="M17854" s="101">
        <v>0</v>
      </c>
      <c r="N17854" s="101">
        <v>0</v>
      </c>
      <c r="X17854" s="40">
        <v>1432</v>
      </c>
      <c r="Y17854" s="40">
        <v>1432</v>
      </c>
      <c r="Z17854" s="40">
        <v>0</v>
      </c>
      <c r="AA17854" s="40">
        <v>0</v>
      </c>
      <c r="AB17854" s="40">
        <v>0</v>
      </c>
      <c r="AD17854" s="40">
        <v>1432</v>
      </c>
      <c r="AF17854" s="40">
        <v>421</v>
      </c>
      <c r="AI17854" s="40">
        <v>0</v>
      </c>
      <c r="AJ17854" s="40">
        <v>0</v>
      </c>
      <c r="AK17854" s="40">
        <v>1011</v>
      </c>
      <c r="AW17854" s="40">
        <v>1432</v>
      </c>
      <c r="AX17854" s="40">
        <v>1011</v>
      </c>
      <c r="AY17854" s="40">
        <v>421</v>
      </c>
      <c r="AZ17854" s="40">
        <v>1</v>
      </c>
      <c r="BA17854" s="40">
        <v>1</v>
      </c>
      <c r="BB17854" s="40">
        <v>0</v>
      </c>
      <c r="BC17854" s="40">
        <v>-421</v>
      </c>
      <c r="BD17854" s="40">
        <v>1011</v>
      </c>
      <c r="BE17854" s="40">
        <v>0</v>
      </c>
      <c r="BF17854" s="40">
        <v>1</v>
      </c>
      <c r="BI17854" s="2">
        <v>44056.166666666664</v>
      </c>
      <c r="BJ17854" s="2">
        <v>44056.166666666664</v>
      </c>
      <c r="BL17854">
        <v>0</v>
      </c>
      <c r="BM17854">
        <v>0</v>
      </c>
      <c r="BN17854">
        <v>0</v>
      </c>
      <c r="BO17854">
        <v>0</v>
      </c>
      <c r="BP17854">
        <v>7</v>
      </c>
      <c r="BR17854" s="40">
        <v>7</v>
      </c>
      <c r="BS17854" s="40">
        <v>7</v>
      </c>
      <c r="BT17854" s="40">
        <v>0</v>
      </c>
      <c r="BU17854">
        <v>0</v>
      </c>
      <c r="BV17854" s="8" t="s">
        <v>380</v>
      </c>
      <c r="BW17854" s="8" t="s">
        <v>1124</v>
      </c>
      <c r="BX17854" s="8" t="s">
        <v>1125</v>
      </c>
      <c r="BY17854" s="8" t="s">
        <v>380</v>
      </c>
    </row>
    <row r="17855" spans="1:77" hidden="1">
      <c r="A17855" t="s">
        <v>245</v>
      </c>
      <c r="B17855" s="2">
        <v>44056.208333333336</v>
      </c>
      <c r="C17855" s="1">
        <v>44055</v>
      </c>
      <c r="D17855">
        <v>22</v>
      </c>
      <c r="E17855">
        <v>0</v>
      </c>
      <c r="F17855" s="2">
        <v>44055.916666666664</v>
      </c>
      <c r="G17855" s="8" t="s">
        <v>378</v>
      </c>
      <c r="H17855" s="13" t="s">
        <v>379</v>
      </c>
      <c r="K17855" s="40">
        <v>1318</v>
      </c>
      <c r="L17855" s="40">
        <v>1318</v>
      </c>
      <c r="M17855" s="101">
        <v>0</v>
      </c>
      <c r="N17855" s="101">
        <v>0</v>
      </c>
      <c r="X17855" s="40">
        <v>1318</v>
      </c>
      <c r="Y17855" s="40">
        <v>1318</v>
      </c>
      <c r="Z17855" s="40">
        <v>0</v>
      </c>
      <c r="AA17855" s="40">
        <v>0</v>
      </c>
      <c r="AB17855" s="40">
        <v>0</v>
      </c>
      <c r="AD17855" s="40">
        <v>1318</v>
      </c>
      <c r="AF17855" s="40">
        <v>295</v>
      </c>
      <c r="AI17855" s="40">
        <v>0</v>
      </c>
      <c r="AJ17855" s="40">
        <v>0</v>
      </c>
      <c r="AK17855" s="40">
        <v>1023</v>
      </c>
      <c r="AW17855" s="40">
        <v>1318</v>
      </c>
      <c r="AX17855" s="40">
        <v>1023</v>
      </c>
      <c r="AY17855" s="40">
        <v>295</v>
      </c>
      <c r="AZ17855" s="40">
        <v>1</v>
      </c>
      <c r="BA17855" s="40">
        <v>1</v>
      </c>
      <c r="BB17855" s="40">
        <v>0</v>
      </c>
      <c r="BC17855" s="40">
        <v>-295</v>
      </c>
      <c r="BD17855" s="40">
        <v>1023</v>
      </c>
      <c r="BE17855" s="40">
        <v>0</v>
      </c>
      <c r="BF17855" s="40">
        <v>1</v>
      </c>
      <c r="BI17855" s="2">
        <v>44056.208333333336</v>
      </c>
      <c r="BJ17855" s="2">
        <v>44056.208333333336</v>
      </c>
      <c r="BL17855">
        <v>0</v>
      </c>
      <c r="BM17855">
        <v>0</v>
      </c>
      <c r="BN17855">
        <v>0</v>
      </c>
      <c r="BO17855">
        <v>0</v>
      </c>
      <c r="BP17855">
        <v>7</v>
      </c>
      <c r="BR17855" s="40">
        <v>7</v>
      </c>
      <c r="BS17855" s="40">
        <v>7</v>
      </c>
      <c r="BT17855" s="40">
        <v>0</v>
      </c>
      <c r="BU17855">
        <v>0</v>
      </c>
      <c r="BV17855" s="8" t="s">
        <v>380</v>
      </c>
      <c r="BW17855" s="8" t="s">
        <v>1124</v>
      </c>
      <c r="BX17855" s="8" t="s">
        <v>1125</v>
      </c>
      <c r="BY17855" s="8" t="s">
        <v>380</v>
      </c>
    </row>
    <row r="17856" spans="1:77" hidden="1">
      <c r="A17856" t="s">
        <v>245</v>
      </c>
      <c r="B17856" s="2">
        <v>44056.25</v>
      </c>
      <c r="C17856" s="1">
        <v>44055</v>
      </c>
      <c r="D17856">
        <v>23</v>
      </c>
      <c r="E17856">
        <v>0</v>
      </c>
      <c r="F17856" s="2">
        <v>44055.958333333336</v>
      </c>
      <c r="G17856" s="8" t="s">
        <v>378</v>
      </c>
      <c r="H17856" s="13" t="s">
        <v>379</v>
      </c>
      <c r="K17856" s="40">
        <v>1098</v>
      </c>
      <c r="L17856" s="40">
        <v>1098</v>
      </c>
      <c r="M17856" s="101">
        <v>0</v>
      </c>
      <c r="N17856" s="101">
        <v>0</v>
      </c>
      <c r="X17856" s="40">
        <v>1098</v>
      </c>
      <c r="Y17856" s="40">
        <v>1098</v>
      </c>
      <c r="Z17856" s="40">
        <v>0</v>
      </c>
      <c r="AA17856" s="40">
        <v>0</v>
      </c>
      <c r="AB17856" s="40">
        <v>0</v>
      </c>
      <c r="AD17856" s="40">
        <v>1098</v>
      </c>
      <c r="AF17856" s="40">
        <v>155</v>
      </c>
      <c r="AI17856" s="40">
        <v>0</v>
      </c>
      <c r="AJ17856" s="40">
        <v>0</v>
      </c>
      <c r="AK17856" s="40">
        <v>943</v>
      </c>
      <c r="AW17856" s="40">
        <v>1098</v>
      </c>
      <c r="AX17856" s="40">
        <v>943</v>
      </c>
      <c r="AY17856" s="40">
        <v>155</v>
      </c>
      <c r="AZ17856" s="40">
        <v>1</v>
      </c>
      <c r="BA17856" s="40">
        <v>1</v>
      </c>
      <c r="BB17856" s="40">
        <v>0</v>
      </c>
      <c r="BC17856" s="40">
        <v>-155</v>
      </c>
      <c r="BD17856" s="40">
        <v>943</v>
      </c>
      <c r="BE17856" s="40">
        <v>0</v>
      </c>
      <c r="BF17856" s="40">
        <v>1</v>
      </c>
      <c r="BI17856" s="2">
        <v>44056.25</v>
      </c>
      <c r="BJ17856" s="2">
        <v>44056.25</v>
      </c>
      <c r="BL17856">
        <v>0</v>
      </c>
      <c r="BM17856">
        <v>0</v>
      </c>
      <c r="BN17856">
        <v>0</v>
      </c>
      <c r="BO17856">
        <v>0</v>
      </c>
      <c r="BP17856">
        <v>7</v>
      </c>
      <c r="BR17856" s="40">
        <v>7</v>
      </c>
      <c r="BS17856" s="40">
        <v>7</v>
      </c>
      <c r="BT17856" s="40">
        <v>0</v>
      </c>
      <c r="BU17856">
        <v>0</v>
      </c>
      <c r="BV17856" s="8" t="s">
        <v>380</v>
      </c>
      <c r="BW17856" s="8" t="s">
        <v>1124</v>
      </c>
      <c r="BX17856" s="8" t="s">
        <v>1125</v>
      </c>
      <c r="BY17856" s="8" t="s">
        <v>380</v>
      </c>
    </row>
    <row r="17857" spans="1:77" hidden="1">
      <c r="A17857" t="s">
        <v>245</v>
      </c>
      <c r="B17857" s="2">
        <v>44056.291666666664</v>
      </c>
      <c r="C17857" s="1">
        <v>44055</v>
      </c>
      <c r="D17857">
        <v>24</v>
      </c>
      <c r="E17857">
        <v>0</v>
      </c>
      <c r="F17857" s="2">
        <v>44056</v>
      </c>
      <c r="G17857" s="8" t="s">
        <v>378</v>
      </c>
      <c r="H17857" s="13" t="s">
        <v>379</v>
      </c>
      <c r="K17857" s="40">
        <v>1033</v>
      </c>
      <c r="L17857" s="40">
        <v>1033</v>
      </c>
      <c r="M17857" s="101">
        <v>0</v>
      </c>
      <c r="N17857" s="101">
        <v>0</v>
      </c>
      <c r="X17857" s="40">
        <v>1033</v>
      </c>
      <c r="Y17857" s="40">
        <v>1033</v>
      </c>
      <c r="Z17857" s="40">
        <v>0</v>
      </c>
      <c r="AA17857" s="40">
        <v>0</v>
      </c>
      <c r="AB17857" s="40">
        <v>0</v>
      </c>
      <c r="AD17857" s="40">
        <v>1033</v>
      </c>
      <c r="AF17857" s="40">
        <v>146</v>
      </c>
      <c r="AI17857" s="40">
        <v>0</v>
      </c>
      <c r="AJ17857" s="40">
        <v>0</v>
      </c>
      <c r="AK17857" s="40">
        <v>887</v>
      </c>
      <c r="AW17857" s="40">
        <v>1033</v>
      </c>
      <c r="AX17857" s="40">
        <v>887</v>
      </c>
      <c r="AY17857" s="40">
        <v>146</v>
      </c>
      <c r="AZ17857" s="40">
        <v>1</v>
      </c>
      <c r="BA17857" s="40">
        <v>1</v>
      </c>
      <c r="BB17857" s="40">
        <v>0</v>
      </c>
      <c r="BC17857" s="40">
        <v>-146</v>
      </c>
      <c r="BD17857" s="40">
        <v>887</v>
      </c>
      <c r="BE17857" s="40">
        <v>0</v>
      </c>
      <c r="BF17857" s="40">
        <v>1</v>
      </c>
      <c r="BI17857" s="2">
        <v>44056.291666666664</v>
      </c>
      <c r="BJ17857" s="2">
        <v>44056.291666666664</v>
      </c>
      <c r="BL17857">
        <v>0</v>
      </c>
      <c r="BM17857">
        <v>0</v>
      </c>
      <c r="BN17857">
        <v>0</v>
      </c>
      <c r="BO17857">
        <v>0</v>
      </c>
      <c r="BP17857">
        <v>7</v>
      </c>
      <c r="BR17857" s="40">
        <v>7</v>
      </c>
      <c r="BS17857" s="40">
        <v>7</v>
      </c>
      <c r="BT17857" s="40">
        <v>0</v>
      </c>
      <c r="BU17857">
        <v>0</v>
      </c>
      <c r="BV17857" s="8" t="s">
        <v>380</v>
      </c>
      <c r="BW17857" s="8" t="s">
        <v>1124</v>
      </c>
      <c r="BX17857" s="8" t="s">
        <v>1125</v>
      </c>
      <c r="BY17857" s="8" t="s">
        <v>380</v>
      </c>
    </row>
    <row r="17858" spans="1:77" hidden="1">
      <c r="A17858" t="s">
        <v>245</v>
      </c>
      <c r="B17858" s="2">
        <v>44056.333333333336</v>
      </c>
      <c r="C17858" s="1">
        <v>44056</v>
      </c>
      <c r="D17858">
        <v>1</v>
      </c>
      <c r="E17858">
        <v>0</v>
      </c>
      <c r="F17858" s="2">
        <v>44056.041666666664</v>
      </c>
      <c r="G17858" s="8" t="s">
        <v>378</v>
      </c>
      <c r="H17858" s="13" t="s">
        <v>379</v>
      </c>
      <c r="K17858" s="40">
        <v>867</v>
      </c>
      <c r="L17858" s="40">
        <v>867</v>
      </c>
      <c r="M17858" s="101">
        <v>0</v>
      </c>
      <c r="N17858" s="101">
        <v>0</v>
      </c>
      <c r="X17858" s="40">
        <v>867</v>
      </c>
      <c r="Y17858" s="40">
        <v>867</v>
      </c>
      <c r="Z17858" s="40">
        <v>0</v>
      </c>
      <c r="AA17858" s="40">
        <v>0</v>
      </c>
      <c r="AB17858" s="40">
        <v>0</v>
      </c>
      <c r="AD17858" s="40">
        <v>867</v>
      </c>
      <c r="AF17858" s="40">
        <v>143</v>
      </c>
      <c r="AI17858" s="40">
        <v>0</v>
      </c>
      <c r="AJ17858" s="40">
        <v>0</v>
      </c>
      <c r="AK17858" s="40">
        <v>724</v>
      </c>
      <c r="AW17858" s="40">
        <v>867</v>
      </c>
      <c r="AX17858" s="40">
        <v>724</v>
      </c>
      <c r="AY17858" s="40">
        <v>143</v>
      </c>
      <c r="AZ17858" s="40">
        <v>1</v>
      </c>
      <c r="BA17858" s="40">
        <v>1</v>
      </c>
      <c r="BB17858" s="40">
        <v>0</v>
      </c>
      <c r="BC17858" s="40">
        <v>-143</v>
      </c>
      <c r="BD17858" s="40">
        <v>724</v>
      </c>
      <c r="BE17858" s="40">
        <v>0</v>
      </c>
      <c r="BF17858" s="40">
        <v>1</v>
      </c>
      <c r="BI17858" s="2">
        <v>44056.333333333336</v>
      </c>
      <c r="BJ17858" s="2">
        <v>44056.333333333336</v>
      </c>
      <c r="BL17858">
        <v>0</v>
      </c>
      <c r="BM17858">
        <v>0</v>
      </c>
      <c r="BN17858">
        <v>0</v>
      </c>
      <c r="BO17858">
        <v>0</v>
      </c>
      <c r="BP17858">
        <v>7</v>
      </c>
      <c r="BR17858" s="40">
        <v>7</v>
      </c>
      <c r="BS17858" s="40">
        <v>7</v>
      </c>
      <c r="BT17858" s="40">
        <v>0</v>
      </c>
      <c r="BU17858">
        <v>0</v>
      </c>
      <c r="BV17858" s="8" t="s">
        <v>380</v>
      </c>
      <c r="BW17858" s="8" t="s">
        <v>1125</v>
      </c>
      <c r="BX17858" s="8" t="s">
        <v>1126</v>
      </c>
      <c r="BY17858" s="8" t="s">
        <v>380</v>
      </c>
    </row>
    <row r="17859" spans="1:77" hidden="1">
      <c r="A17859" t="s">
        <v>245</v>
      </c>
      <c r="B17859" s="2">
        <v>44056.375</v>
      </c>
      <c r="C17859" s="1">
        <v>44056</v>
      </c>
      <c r="D17859">
        <v>2</v>
      </c>
      <c r="E17859">
        <v>0</v>
      </c>
      <c r="F17859" s="2">
        <v>44056.083333333336</v>
      </c>
      <c r="G17859" s="8" t="s">
        <v>378</v>
      </c>
      <c r="H17859" s="13" t="s">
        <v>379</v>
      </c>
      <c r="K17859" s="40">
        <v>764</v>
      </c>
      <c r="L17859" s="40">
        <v>764</v>
      </c>
      <c r="M17859" s="101">
        <v>0</v>
      </c>
      <c r="N17859" s="101">
        <v>0</v>
      </c>
      <c r="X17859" s="40">
        <v>764</v>
      </c>
      <c r="Y17859" s="40">
        <v>764</v>
      </c>
      <c r="Z17859" s="40">
        <v>0</v>
      </c>
      <c r="AA17859" s="40">
        <v>0</v>
      </c>
      <c r="AB17859" s="40">
        <v>0</v>
      </c>
      <c r="AD17859" s="40">
        <v>764</v>
      </c>
      <c r="AF17859" s="40">
        <v>190</v>
      </c>
      <c r="AI17859" s="40">
        <v>0</v>
      </c>
      <c r="AJ17859" s="40">
        <v>0</v>
      </c>
      <c r="AK17859" s="40">
        <v>574</v>
      </c>
      <c r="AW17859" s="40">
        <v>764</v>
      </c>
      <c r="AX17859" s="40">
        <v>574</v>
      </c>
      <c r="AY17859" s="40">
        <v>190</v>
      </c>
      <c r="AZ17859" s="40">
        <v>1</v>
      </c>
      <c r="BA17859" s="40">
        <v>1</v>
      </c>
      <c r="BB17859" s="40">
        <v>0</v>
      </c>
      <c r="BC17859" s="40">
        <v>-190</v>
      </c>
      <c r="BD17859" s="40">
        <v>574</v>
      </c>
      <c r="BE17859" s="40">
        <v>0</v>
      </c>
      <c r="BF17859" s="40">
        <v>1</v>
      </c>
      <c r="BI17859" s="2">
        <v>44056.375</v>
      </c>
      <c r="BJ17859" s="2">
        <v>44056.375</v>
      </c>
      <c r="BL17859">
        <v>0</v>
      </c>
      <c r="BM17859">
        <v>0</v>
      </c>
      <c r="BN17859">
        <v>0</v>
      </c>
      <c r="BO17859">
        <v>0</v>
      </c>
      <c r="BP17859">
        <v>7</v>
      </c>
      <c r="BR17859" s="40">
        <v>7</v>
      </c>
      <c r="BS17859" s="40">
        <v>7</v>
      </c>
      <c r="BT17859" s="40">
        <v>0</v>
      </c>
      <c r="BU17859">
        <v>0</v>
      </c>
      <c r="BV17859" s="8" t="s">
        <v>380</v>
      </c>
      <c r="BW17859" s="8" t="s">
        <v>1125</v>
      </c>
      <c r="BX17859" s="8" t="s">
        <v>1126</v>
      </c>
      <c r="BY17859" s="8" t="s">
        <v>380</v>
      </c>
    </row>
    <row r="17860" spans="1:77" hidden="1">
      <c r="A17860" t="s">
        <v>245</v>
      </c>
      <c r="B17860" s="2">
        <v>44056.416666666664</v>
      </c>
      <c r="C17860" s="1">
        <v>44056</v>
      </c>
      <c r="D17860">
        <v>3</v>
      </c>
      <c r="E17860">
        <v>0</v>
      </c>
      <c r="F17860" s="2">
        <v>44056.125</v>
      </c>
      <c r="G17860" s="8" t="s">
        <v>378</v>
      </c>
      <c r="H17860" s="13" t="s">
        <v>379</v>
      </c>
      <c r="K17860" s="40">
        <v>709</v>
      </c>
      <c r="L17860" s="40">
        <v>709</v>
      </c>
      <c r="M17860" s="101">
        <v>0</v>
      </c>
      <c r="N17860" s="101">
        <v>0</v>
      </c>
      <c r="X17860" s="40">
        <v>709</v>
      </c>
      <c r="Y17860" s="40">
        <v>709</v>
      </c>
      <c r="Z17860" s="40">
        <v>0</v>
      </c>
      <c r="AA17860" s="40">
        <v>0</v>
      </c>
      <c r="AB17860" s="40">
        <v>0</v>
      </c>
      <c r="AD17860" s="40">
        <v>709</v>
      </c>
      <c r="AF17860" s="40">
        <v>153</v>
      </c>
      <c r="AI17860" s="40">
        <v>0</v>
      </c>
      <c r="AJ17860" s="40">
        <v>0</v>
      </c>
      <c r="AK17860" s="40">
        <v>556</v>
      </c>
      <c r="AW17860" s="40">
        <v>709</v>
      </c>
      <c r="AX17860" s="40">
        <v>556</v>
      </c>
      <c r="AY17860" s="40">
        <v>153</v>
      </c>
      <c r="AZ17860" s="40">
        <v>1</v>
      </c>
      <c r="BA17860" s="40">
        <v>1</v>
      </c>
      <c r="BB17860" s="40">
        <v>0</v>
      </c>
      <c r="BC17860" s="40">
        <v>-153</v>
      </c>
      <c r="BD17860" s="40">
        <v>556</v>
      </c>
      <c r="BE17860" s="40">
        <v>0</v>
      </c>
      <c r="BF17860" s="40">
        <v>1</v>
      </c>
      <c r="BI17860" s="2">
        <v>44056.416666666664</v>
      </c>
      <c r="BJ17860" s="2">
        <v>44056.416666666664</v>
      </c>
      <c r="BL17860">
        <v>0</v>
      </c>
      <c r="BM17860">
        <v>0</v>
      </c>
      <c r="BN17860">
        <v>0</v>
      </c>
      <c r="BO17860">
        <v>0</v>
      </c>
      <c r="BP17860">
        <v>7</v>
      </c>
      <c r="BR17860" s="40">
        <v>7</v>
      </c>
      <c r="BS17860" s="40">
        <v>7</v>
      </c>
      <c r="BT17860" s="40">
        <v>0</v>
      </c>
      <c r="BU17860">
        <v>0</v>
      </c>
      <c r="BV17860" s="8" t="s">
        <v>380</v>
      </c>
      <c r="BW17860" s="8" t="s">
        <v>1125</v>
      </c>
      <c r="BX17860" s="8" t="s">
        <v>1126</v>
      </c>
      <c r="BY17860" s="8" t="s">
        <v>380</v>
      </c>
    </row>
    <row r="17861" spans="1:77" hidden="1">
      <c r="A17861" t="s">
        <v>245</v>
      </c>
      <c r="B17861" s="2">
        <v>44056.458333333336</v>
      </c>
      <c r="C17861" s="1">
        <v>44056</v>
      </c>
      <c r="D17861">
        <v>4</v>
      </c>
      <c r="E17861">
        <v>0</v>
      </c>
      <c r="F17861" s="2">
        <v>44056.166666666664</v>
      </c>
      <c r="G17861" s="8" t="s">
        <v>378</v>
      </c>
      <c r="H17861" s="13" t="s">
        <v>379</v>
      </c>
      <c r="K17861" s="40">
        <v>674</v>
      </c>
      <c r="L17861" s="40">
        <v>674</v>
      </c>
      <c r="M17861" s="101">
        <v>0</v>
      </c>
      <c r="N17861" s="101">
        <v>0</v>
      </c>
      <c r="X17861" s="40">
        <v>674</v>
      </c>
      <c r="Y17861" s="40">
        <v>674</v>
      </c>
      <c r="Z17861" s="40">
        <v>0</v>
      </c>
      <c r="AA17861" s="40">
        <v>0</v>
      </c>
      <c r="AB17861" s="40">
        <v>0</v>
      </c>
      <c r="AD17861" s="40">
        <v>674</v>
      </c>
      <c r="AF17861" s="40">
        <v>178</v>
      </c>
      <c r="AI17861" s="40">
        <v>0</v>
      </c>
      <c r="AJ17861" s="40">
        <v>0</v>
      </c>
      <c r="AK17861" s="40">
        <v>496</v>
      </c>
      <c r="AW17861" s="40">
        <v>674</v>
      </c>
      <c r="AX17861" s="40">
        <v>496</v>
      </c>
      <c r="AY17861" s="40">
        <v>178</v>
      </c>
      <c r="AZ17861" s="40">
        <v>1</v>
      </c>
      <c r="BA17861" s="40">
        <v>1</v>
      </c>
      <c r="BB17861" s="40">
        <v>0</v>
      </c>
      <c r="BC17861" s="40">
        <v>-178</v>
      </c>
      <c r="BD17861" s="40">
        <v>496</v>
      </c>
      <c r="BE17861" s="40">
        <v>0</v>
      </c>
      <c r="BF17861" s="40">
        <v>1</v>
      </c>
      <c r="BI17861" s="2">
        <v>44056.458333333336</v>
      </c>
      <c r="BJ17861" s="2">
        <v>44056.458333333336</v>
      </c>
      <c r="BL17861">
        <v>0</v>
      </c>
      <c r="BM17861">
        <v>0</v>
      </c>
      <c r="BN17861">
        <v>0</v>
      </c>
      <c r="BO17861">
        <v>0</v>
      </c>
      <c r="BP17861">
        <v>7</v>
      </c>
      <c r="BR17861" s="40">
        <v>7</v>
      </c>
      <c r="BS17861" s="40">
        <v>7</v>
      </c>
      <c r="BT17861" s="40">
        <v>0</v>
      </c>
      <c r="BU17861">
        <v>0</v>
      </c>
      <c r="BV17861" s="8" t="s">
        <v>380</v>
      </c>
      <c r="BW17861" s="8" t="s">
        <v>1125</v>
      </c>
      <c r="BX17861" s="8" t="s">
        <v>1126</v>
      </c>
      <c r="BY17861" s="8" t="s">
        <v>380</v>
      </c>
    </row>
    <row r="17862" spans="1:77" hidden="1">
      <c r="A17862" t="s">
        <v>245</v>
      </c>
      <c r="B17862" s="2">
        <v>44056.5</v>
      </c>
      <c r="C17862" s="1">
        <v>44056</v>
      </c>
      <c r="D17862">
        <v>5</v>
      </c>
      <c r="E17862">
        <v>0</v>
      </c>
      <c r="F17862" s="2">
        <v>44056.208333333336</v>
      </c>
      <c r="G17862" s="8" t="s">
        <v>378</v>
      </c>
      <c r="H17862" s="13" t="s">
        <v>379</v>
      </c>
      <c r="K17862" s="40">
        <v>615</v>
      </c>
      <c r="L17862" s="40">
        <v>615</v>
      </c>
      <c r="M17862" s="101">
        <v>0</v>
      </c>
      <c r="N17862" s="101">
        <v>0</v>
      </c>
      <c r="X17862" s="40">
        <v>615</v>
      </c>
      <c r="Y17862" s="40">
        <v>615</v>
      </c>
      <c r="Z17862" s="40">
        <v>0</v>
      </c>
      <c r="AA17862" s="40">
        <v>0</v>
      </c>
      <c r="AB17862" s="40">
        <v>0</v>
      </c>
      <c r="AD17862" s="40">
        <v>615</v>
      </c>
      <c r="AF17862" s="40">
        <v>159</v>
      </c>
      <c r="AI17862" s="40">
        <v>0</v>
      </c>
      <c r="AJ17862" s="40">
        <v>0</v>
      </c>
      <c r="AK17862" s="40">
        <v>456</v>
      </c>
      <c r="AW17862" s="40">
        <v>615</v>
      </c>
      <c r="AX17862" s="40">
        <v>456</v>
      </c>
      <c r="AY17862" s="40">
        <v>159</v>
      </c>
      <c r="AZ17862" s="40">
        <v>1</v>
      </c>
      <c r="BA17862" s="40">
        <v>1</v>
      </c>
      <c r="BB17862" s="40">
        <v>0</v>
      </c>
      <c r="BC17862" s="40">
        <v>-159</v>
      </c>
      <c r="BD17862" s="40">
        <v>456</v>
      </c>
      <c r="BE17862" s="40">
        <v>0</v>
      </c>
      <c r="BF17862" s="40">
        <v>1</v>
      </c>
      <c r="BI17862" s="2">
        <v>44056.5</v>
      </c>
      <c r="BJ17862" s="2">
        <v>44056.5</v>
      </c>
      <c r="BL17862">
        <v>0</v>
      </c>
      <c r="BM17862">
        <v>0</v>
      </c>
      <c r="BN17862">
        <v>0</v>
      </c>
      <c r="BO17862">
        <v>0</v>
      </c>
      <c r="BP17862">
        <v>7</v>
      </c>
      <c r="BR17862" s="40">
        <v>7</v>
      </c>
      <c r="BS17862" s="40">
        <v>7</v>
      </c>
      <c r="BT17862" s="40">
        <v>0</v>
      </c>
      <c r="BU17862">
        <v>0</v>
      </c>
      <c r="BV17862" s="8" t="s">
        <v>380</v>
      </c>
      <c r="BW17862" s="8" t="s">
        <v>1125</v>
      </c>
      <c r="BX17862" s="8" t="s">
        <v>1126</v>
      </c>
      <c r="BY17862" s="8" t="s">
        <v>380</v>
      </c>
    </row>
    <row r="17863" spans="1:77" hidden="1">
      <c r="A17863" t="s">
        <v>245</v>
      </c>
      <c r="B17863" s="2">
        <v>44056.541666666664</v>
      </c>
      <c r="C17863" s="1">
        <v>44056</v>
      </c>
      <c r="D17863">
        <v>6</v>
      </c>
      <c r="E17863">
        <v>0</v>
      </c>
      <c r="F17863" s="2">
        <v>44056.25</v>
      </c>
      <c r="G17863" s="8" t="s">
        <v>378</v>
      </c>
      <c r="H17863" s="13" t="s">
        <v>379</v>
      </c>
      <c r="K17863" s="40">
        <v>646</v>
      </c>
      <c r="L17863" s="40">
        <v>646</v>
      </c>
      <c r="M17863" s="101">
        <v>0</v>
      </c>
      <c r="N17863" s="101">
        <v>0</v>
      </c>
      <c r="X17863" s="40">
        <v>646</v>
      </c>
      <c r="Y17863" s="40">
        <v>646</v>
      </c>
      <c r="Z17863" s="40">
        <v>0</v>
      </c>
      <c r="AA17863" s="40">
        <v>0</v>
      </c>
      <c r="AB17863" s="40">
        <v>0</v>
      </c>
      <c r="AD17863" s="40">
        <v>646</v>
      </c>
      <c r="AF17863" s="40">
        <v>338</v>
      </c>
      <c r="AI17863" s="40">
        <v>0</v>
      </c>
      <c r="AJ17863" s="40">
        <v>0</v>
      </c>
      <c r="AK17863" s="40">
        <v>308</v>
      </c>
      <c r="AW17863" s="40">
        <v>646</v>
      </c>
      <c r="AX17863" s="40">
        <v>308</v>
      </c>
      <c r="AY17863" s="40">
        <v>338</v>
      </c>
      <c r="AZ17863" s="40">
        <v>1</v>
      </c>
      <c r="BA17863" s="40">
        <v>1</v>
      </c>
      <c r="BB17863" s="40">
        <v>0</v>
      </c>
      <c r="BC17863" s="40">
        <v>-338</v>
      </c>
      <c r="BD17863" s="40">
        <v>308</v>
      </c>
      <c r="BE17863" s="40">
        <v>0</v>
      </c>
      <c r="BF17863" s="40">
        <v>1</v>
      </c>
      <c r="BI17863" s="2">
        <v>44056.541666666664</v>
      </c>
      <c r="BJ17863" s="2">
        <v>44056.541666666664</v>
      </c>
      <c r="BL17863">
        <v>0</v>
      </c>
      <c r="BM17863">
        <v>0</v>
      </c>
      <c r="BN17863">
        <v>0</v>
      </c>
      <c r="BO17863">
        <v>0</v>
      </c>
      <c r="BP17863">
        <v>7</v>
      </c>
      <c r="BR17863" s="40">
        <v>7</v>
      </c>
      <c r="BS17863" s="40">
        <v>7</v>
      </c>
      <c r="BT17863" s="40">
        <v>0</v>
      </c>
      <c r="BU17863">
        <v>0</v>
      </c>
      <c r="BV17863" s="8" t="s">
        <v>380</v>
      </c>
      <c r="BW17863" s="8" t="s">
        <v>1125</v>
      </c>
      <c r="BX17863" s="8" t="s">
        <v>1126</v>
      </c>
      <c r="BY17863" s="8" t="s">
        <v>380</v>
      </c>
    </row>
    <row r="17864" spans="1:77" hidden="1">
      <c r="A17864" t="s">
        <v>245</v>
      </c>
      <c r="B17864" s="2">
        <v>44056.583333333336</v>
      </c>
      <c r="C17864" s="1">
        <v>44056</v>
      </c>
      <c r="D17864">
        <v>7</v>
      </c>
      <c r="E17864">
        <v>0</v>
      </c>
      <c r="F17864" s="2">
        <v>44056.291666666664</v>
      </c>
      <c r="G17864" s="8" t="s">
        <v>378</v>
      </c>
      <c r="H17864" s="13" t="s">
        <v>379</v>
      </c>
      <c r="K17864" s="40">
        <v>711</v>
      </c>
      <c r="L17864" s="40">
        <v>711</v>
      </c>
      <c r="M17864" s="101">
        <v>0</v>
      </c>
      <c r="N17864" s="101">
        <v>0</v>
      </c>
      <c r="X17864" s="40">
        <v>711</v>
      </c>
      <c r="Y17864" s="40">
        <v>711</v>
      </c>
      <c r="Z17864" s="40">
        <v>0</v>
      </c>
      <c r="AA17864" s="40">
        <v>0</v>
      </c>
      <c r="AB17864" s="40">
        <v>0</v>
      </c>
      <c r="AD17864" s="40">
        <v>711</v>
      </c>
      <c r="AF17864" s="40">
        <v>460</v>
      </c>
      <c r="AI17864" s="40">
        <v>0</v>
      </c>
      <c r="AJ17864" s="40">
        <v>0</v>
      </c>
      <c r="AK17864" s="40">
        <v>251</v>
      </c>
      <c r="AW17864" s="40">
        <v>711</v>
      </c>
      <c r="AX17864" s="40">
        <v>251</v>
      </c>
      <c r="AY17864" s="40">
        <v>460</v>
      </c>
      <c r="AZ17864" s="40">
        <v>1</v>
      </c>
      <c r="BA17864" s="40">
        <v>1</v>
      </c>
      <c r="BB17864" s="40">
        <v>0</v>
      </c>
      <c r="BC17864" s="40">
        <v>-460</v>
      </c>
      <c r="BD17864" s="40">
        <v>251</v>
      </c>
      <c r="BE17864" s="40">
        <v>0</v>
      </c>
      <c r="BF17864" s="40">
        <v>1</v>
      </c>
      <c r="BI17864" s="2">
        <v>44056.583333333336</v>
      </c>
      <c r="BJ17864" s="2">
        <v>44056.583333333336</v>
      </c>
      <c r="BL17864">
        <v>0</v>
      </c>
      <c r="BM17864">
        <v>0</v>
      </c>
      <c r="BN17864">
        <v>0</v>
      </c>
      <c r="BO17864">
        <v>0</v>
      </c>
      <c r="BP17864">
        <v>7</v>
      </c>
      <c r="BR17864" s="40">
        <v>7</v>
      </c>
      <c r="BS17864" s="40">
        <v>7</v>
      </c>
      <c r="BT17864" s="40">
        <v>0</v>
      </c>
      <c r="BU17864">
        <v>0</v>
      </c>
      <c r="BV17864" s="8" t="s">
        <v>380</v>
      </c>
      <c r="BW17864" s="8" t="s">
        <v>1125</v>
      </c>
      <c r="BX17864" s="8" t="s">
        <v>1126</v>
      </c>
      <c r="BY17864" s="8" t="s">
        <v>380</v>
      </c>
    </row>
    <row r="17865" spans="1:77" hidden="1">
      <c r="A17865" t="s">
        <v>245</v>
      </c>
      <c r="B17865" s="2">
        <v>44056.625</v>
      </c>
      <c r="C17865" s="1">
        <v>44056</v>
      </c>
      <c r="D17865">
        <v>8</v>
      </c>
      <c r="E17865">
        <v>0</v>
      </c>
      <c r="F17865" s="2">
        <v>44056.333333333336</v>
      </c>
      <c r="G17865" s="8" t="s">
        <v>378</v>
      </c>
      <c r="H17865" s="13" t="s">
        <v>379</v>
      </c>
      <c r="K17865" s="40">
        <v>551</v>
      </c>
      <c r="L17865" s="40">
        <v>551</v>
      </c>
      <c r="M17865" s="101">
        <v>0</v>
      </c>
      <c r="N17865" s="101">
        <v>0</v>
      </c>
      <c r="X17865" s="40">
        <v>551</v>
      </c>
      <c r="Y17865" s="40">
        <v>551</v>
      </c>
      <c r="Z17865" s="40">
        <v>0</v>
      </c>
      <c r="AA17865" s="40">
        <v>0</v>
      </c>
      <c r="AB17865" s="40">
        <v>0</v>
      </c>
      <c r="AD17865" s="40">
        <v>551</v>
      </c>
      <c r="AF17865" s="40">
        <v>345</v>
      </c>
      <c r="AI17865" s="40">
        <v>0</v>
      </c>
      <c r="AJ17865" s="40">
        <v>0</v>
      </c>
      <c r="AK17865" s="40">
        <v>206</v>
      </c>
      <c r="AW17865" s="40">
        <v>551</v>
      </c>
      <c r="AX17865" s="40">
        <v>206</v>
      </c>
      <c r="AY17865" s="40">
        <v>345</v>
      </c>
      <c r="AZ17865" s="40">
        <v>1</v>
      </c>
      <c r="BA17865" s="40">
        <v>1</v>
      </c>
      <c r="BB17865" s="40">
        <v>0</v>
      </c>
      <c r="BC17865" s="40">
        <v>-345</v>
      </c>
      <c r="BD17865" s="40">
        <v>206</v>
      </c>
      <c r="BE17865" s="40">
        <v>0</v>
      </c>
      <c r="BF17865" s="40">
        <v>1</v>
      </c>
      <c r="BI17865" s="2">
        <v>44056.625</v>
      </c>
      <c r="BJ17865" s="2">
        <v>44056.625</v>
      </c>
      <c r="BL17865">
        <v>0</v>
      </c>
      <c r="BM17865">
        <v>0</v>
      </c>
      <c r="BN17865">
        <v>0</v>
      </c>
      <c r="BO17865">
        <v>0</v>
      </c>
      <c r="BP17865">
        <v>7</v>
      </c>
      <c r="BR17865" s="40">
        <v>7</v>
      </c>
      <c r="BS17865" s="40">
        <v>7</v>
      </c>
      <c r="BT17865" s="40">
        <v>0</v>
      </c>
      <c r="BU17865">
        <v>0</v>
      </c>
      <c r="BV17865" s="8" t="s">
        <v>380</v>
      </c>
      <c r="BW17865" s="8" t="s">
        <v>1125</v>
      </c>
      <c r="BX17865" s="8" t="s">
        <v>1126</v>
      </c>
      <c r="BY17865" s="8" t="s">
        <v>380</v>
      </c>
    </row>
    <row r="17866" spans="1:77" hidden="1">
      <c r="A17866" t="s">
        <v>245</v>
      </c>
      <c r="B17866" s="2">
        <v>44056.666666666664</v>
      </c>
      <c r="C17866" s="1">
        <v>44056</v>
      </c>
      <c r="D17866">
        <v>9</v>
      </c>
      <c r="E17866">
        <v>0</v>
      </c>
      <c r="F17866" s="2">
        <v>44056.375</v>
      </c>
      <c r="G17866" s="8" t="s">
        <v>378</v>
      </c>
      <c r="H17866" s="13" t="s">
        <v>379</v>
      </c>
      <c r="K17866" s="40">
        <v>484</v>
      </c>
      <c r="L17866" s="40">
        <v>484</v>
      </c>
      <c r="M17866" s="101">
        <v>0</v>
      </c>
      <c r="N17866" s="101">
        <v>0</v>
      </c>
      <c r="X17866" s="40">
        <v>484</v>
      </c>
      <c r="Y17866" s="40">
        <v>484</v>
      </c>
      <c r="Z17866" s="40">
        <v>0</v>
      </c>
      <c r="AA17866" s="40">
        <v>0</v>
      </c>
      <c r="AB17866" s="40">
        <v>0</v>
      </c>
      <c r="AD17866" s="40">
        <v>484</v>
      </c>
      <c r="AF17866" s="40">
        <v>253</v>
      </c>
      <c r="AI17866" s="40">
        <v>0</v>
      </c>
      <c r="AJ17866" s="40">
        <v>0</v>
      </c>
      <c r="AK17866" s="40">
        <v>231</v>
      </c>
      <c r="AW17866" s="40">
        <v>484</v>
      </c>
      <c r="AX17866" s="40">
        <v>231</v>
      </c>
      <c r="AY17866" s="40">
        <v>253</v>
      </c>
      <c r="AZ17866" s="40">
        <v>1</v>
      </c>
      <c r="BA17866" s="40">
        <v>1</v>
      </c>
      <c r="BB17866" s="40">
        <v>0</v>
      </c>
      <c r="BC17866" s="40">
        <v>-253</v>
      </c>
      <c r="BD17866" s="40">
        <v>231</v>
      </c>
      <c r="BE17866" s="40">
        <v>0</v>
      </c>
      <c r="BF17866" s="40">
        <v>1</v>
      </c>
      <c r="BI17866" s="2">
        <v>44056.666666666664</v>
      </c>
      <c r="BJ17866" s="2">
        <v>44056.666666666664</v>
      </c>
      <c r="BL17866">
        <v>0</v>
      </c>
      <c r="BM17866">
        <v>0</v>
      </c>
      <c r="BN17866">
        <v>0</v>
      </c>
      <c r="BO17866">
        <v>0</v>
      </c>
      <c r="BP17866">
        <v>7</v>
      </c>
      <c r="BR17866" s="40">
        <v>7</v>
      </c>
      <c r="BS17866" s="40">
        <v>7</v>
      </c>
      <c r="BT17866" s="40">
        <v>0</v>
      </c>
      <c r="BU17866">
        <v>0</v>
      </c>
      <c r="BV17866" s="8" t="s">
        <v>380</v>
      </c>
      <c r="BW17866" s="8" t="s">
        <v>1125</v>
      </c>
      <c r="BX17866" s="8" t="s">
        <v>1126</v>
      </c>
      <c r="BY17866" s="8" t="s">
        <v>380</v>
      </c>
    </row>
    <row r="17867" spans="1:77" hidden="1">
      <c r="A17867" t="s">
        <v>245</v>
      </c>
      <c r="B17867" s="2">
        <v>44056.708333333336</v>
      </c>
      <c r="C17867" s="1">
        <v>44056</v>
      </c>
      <c r="D17867">
        <v>10</v>
      </c>
      <c r="E17867">
        <v>0</v>
      </c>
      <c r="F17867" s="2">
        <v>44056.416666666664</v>
      </c>
      <c r="G17867" s="8" t="s">
        <v>378</v>
      </c>
      <c r="H17867" s="13" t="s">
        <v>379</v>
      </c>
      <c r="K17867" s="40">
        <v>563</v>
      </c>
      <c r="L17867" s="40">
        <v>563</v>
      </c>
      <c r="M17867" s="101">
        <v>0</v>
      </c>
      <c r="N17867" s="101">
        <v>0</v>
      </c>
      <c r="X17867" s="40">
        <v>563</v>
      </c>
      <c r="Y17867" s="40">
        <v>563</v>
      </c>
      <c r="Z17867" s="40">
        <v>0</v>
      </c>
      <c r="AA17867" s="40">
        <v>0</v>
      </c>
      <c r="AB17867" s="40">
        <v>0</v>
      </c>
      <c r="AD17867" s="40">
        <v>563</v>
      </c>
      <c r="AF17867" s="40">
        <v>150</v>
      </c>
      <c r="AI17867" s="40">
        <v>0</v>
      </c>
      <c r="AJ17867" s="40">
        <v>0</v>
      </c>
      <c r="AK17867" s="40">
        <v>413</v>
      </c>
      <c r="AW17867" s="40">
        <v>563</v>
      </c>
      <c r="AX17867" s="40">
        <v>413</v>
      </c>
      <c r="AY17867" s="40">
        <v>150</v>
      </c>
      <c r="AZ17867" s="40">
        <v>1</v>
      </c>
      <c r="BA17867" s="40">
        <v>1</v>
      </c>
      <c r="BB17867" s="40">
        <v>1</v>
      </c>
      <c r="BC17867" s="40">
        <v>-150</v>
      </c>
      <c r="BD17867" s="40">
        <v>414</v>
      </c>
      <c r="BE17867" s="40">
        <v>0</v>
      </c>
      <c r="BF17867" s="40">
        <v>1</v>
      </c>
      <c r="BI17867" s="2">
        <v>44056.708333333336</v>
      </c>
      <c r="BJ17867" s="2">
        <v>44056.708333333336</v>
      </c>
      <c r="BL17867">
        <v>0</v>
      </c>
      <c r="BM17867">
        <v>0</v>
      </c>
      <c r="BN17867">
        <v>0</v>
      </c>
      <c r="BO17867">
        <v>0</v>
      </c>
      <c r="BP17867">
        <v>7</v>
      </c>
      <c r="BR17867" s="40">
        <v>7</v>
      </c>
      <c r="BS17867" s="40">
        <v>7</v>
      </c>
      <c r="BT17867" s="40">
        <v>0</v>
      </c>
      <c r="BU17867">
        <v>0</v>
      </c>
      <c r="BV17867" s="8" t="s">
        <v>380</v>
      </c>
      <c r="BW17867" s="8" t="s">
        <v>1125</v>
      </c>
      <c r="BX17867" s="8" t="s">
        <v>1126</v>
      </c>
      <c r="BY17867" s="8" t="s">
        <v>380</v>
      </c>
    </row>
    <row r="17868" spans="1:77" hidden="1">
      <c r="A17868" t="s">
        <v>245</v>
      </c>
      <c r="B17868" s="2">
        <v>44056.75</v>
      </c>
      <c r="C17868" s="1">
        <v>44056</v>
      </c>
      <c r="D17868">
        <v>11</v>
      </c>
      <c r="E17868">
        <v>0</v>
      </c>
      <c r="F17868" s="2">
        <v>44056.458333333336</v>
      </c>
      <c r="G17868" s="8" t="s">
        <v>378</v>
      </c>
      <c r="H17868" s="13" t="s">
        <v>379</v>
      </c>
      <c r="K17868" s="40">
        <v>705</v>
      </c>
      <c r="L17868" s="40">
        <v>705</v>
      </c>
      <c r="M17868" s="101">
        <v>0</v>
      </c>
      <c r="N17868" s="101">
        <v>0</v>
      </c>
      <c r="X17868" s="40">
        <v>705</v>
      </c>
      <c r="Y17868" s="40">
        <v>705</v>
      </c>
      <c r="Z17868" s="40">
        <v>0</v>
      </c>
      <c r="AA17868" s="40">
        <v>0</v>
      </c>
      <c r="AB17868" s="40">
        <v>0</v>
      </c>
      <c r="AD17868" s="40">
        <v>705</v>
      </c>
      <c r="AF17868" s="40">
        <v>150</v>
      </c>
      <c r="AI17868" s="40">
        <v>0</v>
      </c>
      <c r="AJ17868" s="40">
        <v>0</v>
      </c>
      <c r="AK17868" s="40">
        <v>555</v>
      </c>
      <c r="AW17868" s="40">
        <v>705</v>
      </c>
      <c r="AX17868" s="40">
        <v>555</v>
      </c>
      <c r="AY17868" s="40">
        <v>150</v>
      </c>
      <c r="AZ17868" s="40">
        <v>1</v>
      </c>
      <c r="BA17868" s="40">
        <v>1</v>
      </c>
      <c r="BB17868" s="40">
        <v>1</v>
      </c>
      <c r="BC17868" s="40">
        <v>-150</v>
      </c>
      <c r="BD17868" s="40">
        <v>556</v>
      </c>
      <c r="BE17868" s="40">
        <v>0</v>
      </c>
      <c r="BF17868" s="40">
        <v>1</v>
      </c>
      <c r="BI17868" s="2">
        <v>44056.75</v>
      </c>
      <c r="BJ17868" s="2">
        <v>44056.75</v>
      </c>
      <c r="BL17868">
        <v>0</v>
      </c>
      <c r="BM17868">
        <v>0</v>
      </c>
      <c r="BN17868">
        <v>0</v>
      </c>
      <c r="BO17868">
        <v>0</v>
      </c>
      <c r="BP17868">
        <v>7</v>
      </c>
      <c r="BR17868" s="40">
        <v>7</v>
      </c>
      <c r="BS17868" s="40">
        <v>7</v>
      </c>
      <c r="BT17868" s="40">
        <v>0</v>
      </c>
      <c r="BU17868">
        <v>0</v>
      </c>
      <c r="BV17868" s="8" t="s">
        <v>380</v>
      </c>
      <c r="BW17868" s="8" t="s">
        <v>1125</v>
      </c>
      <c r="BX17868" s="8" t="s">
        <v>1126</v>
      </c>
      <c r="BY17868" s="8" t="s">
        <v>380</v>
      </c>
    </row>
    <row r="17869" spans="1:77" hidden="1">
      <c r="A17869" t="s">
        <v>245</v>
      </c>
      <c r="B17869" s="2">
        <v>44056.791666666664</v>
      </c>
      <c r="C17869" s="1">
        <v>44056</v>
      </c>
      <c r="D17869">
        <v>12</v>
      </c>
      <c r="E17869">
        <v>0</v>
      </c>
      <c r="F17869" s="2">
        <v>44056.5</v>
      </c>
      <c r="G17869" s="8" t="s">
        <v>378</v>
      </c>
      <c r="H17869" s="13" t="s">
        <v>379</v>
      </c>
      <c r="K17869" s="40">
        <v>638</v>
      </c>
      <c r="L17869" s="40">
        <v>638</v>
      </c>
      <c r="M17869" s="101">
        <v>0</v>
      </c>
      <c r="N17869" s="101">
        <v>0</v>
      </c>
      <c r="X17869" s="40">
        <v>638</v>
      </c>
      <c r="Y17869" s="40">
        <v>638</v>
      </c>
      <c r="Z17869" s="40">
        <v>0</v>
      </c>
      <c r="AA17869" s="40">
        <v>0</v>
      </c>
      <c r="AB17869" s="40">
        <v>0</v>
      </c>
      <c r="AD17869" s="40">
        <v>638</v>
      </c>
      <c r="AF17869" s="40">
        <v>163</v>
      </c>
      <c r="AI17869" s="40">
        <v>0</v>
      </c>
      <c r="AJ17869" s="40">
        <v>0</v>
      </c>
      <c r="AK17869" s="40">
        <v>475</v>
      </c>
      <c r="AW17869" s="40">
        <v>638</v>
      </c>
      <c r="AX17869" s="40">
        <v>475</v>
      </c>
      <c r="AY17869" s="40">
        <v>163</v>
      </c>
      <c r="AZ17869" s="40">
        <v>1</v>
      </c>
      <c r="BA17869" s="40">
        <v>1</v>
      </c>
      <c r="BB17869" s="40">
        <v>1</v>
      </c>
      <c r="BC17869" s="40">
        <v>-163</v>
      </c>
      <c r="BD17869" s="40">
        <v>476</v>
      </c>
      <c r="BE17869" s="40">
        <v>0</v>
      </c>
      <c r="BF17869" s="40">
        <v>1</v>
      </c>
      <c r="BI17869" s="2">
        <v>44056.791666666664</v>
      </c>
      <c r="BJ17869" s="2">
        <v>44056.791666666664</v>
      </c>
      <c r="BL17869">
        <v>0</v>
      </c>
      <c r="BM17869">
        <v>0</v>
      </c>
      <c r="BN17869">
        <v>0</v>
      </c>
      <c r="BO17869">
        <v>0</v>
      </c>
      <c r="BP17869">
        <v>7</v>
      </c>
      <c r="BR17869" s="40">
        <v>7</v>
      </c>
      <c r="BS17869" s="40">
        <v>7</v>
      </c>
      <c r="BT17869" s="40">
        <v>0</v>
      </c>
      <c r="BU17869">
        <v>0</v>
      </c>
      <c r="BV17869" s="8" t="s">
        <v>380</v>
      </c>
      <c r="BW17869" s="8" t="s">
        <v>1125</v>
      </c>
      <c r="BX17869" s="8" t="s">
        <v>1126</v>
      </c>
      <c r="BY17869" s="8" t="s">
        <v>380</v>
      </c>
    </row>
    <row r="17870" spans="1:77" hidden="1">
      <c r="A17870" t="s">
        <v>245</v>
      </c>
      <c r="B17870" s="2">
        <v>44056.833333333336</v>
      </c>
      <c r="C17870" s="1">
        <v>44056</v>
      </c>
      <c r="D17870">
        <v>13</v>
      </c>
      <c r="E17870">
        <v>0</v>
      </c>
      <c r="F17870" s="2">
        <v>44056.541666666664</v>
      </c>
      <c r="G17870" s="8" t="s">
        <v>378</v>
      </c>
      <c r="H17870" s="13" t="s">
        <v>379</v>
      </c>
      <c r="K17870" s="40">
        <v>631</v>
      </c>
      <c r="L17870" s="40">
        <v>631</v>
      </c>
      <c r="M17870" s="101">
        <v>0</v>
      </c>
      <c r="N17870" s="101">
        <v>0</v>
      </c>
      <c r="X17870" s="40">
        <v>631</v>
      </c>
      <c r="Y17870" s="40">
        <v>631</v>
      </c>
      <c r="Z17870" s="40">
        <v>0</v>
      </c>
      <c r="AA17870" s="40">
        <v>0</v>
      </c>
      <c r="AB17870" s="40">
        <v>0</v>
      </c>
      <c r="AD17870" s="40">
        <v>631</v>
      </c>
      <c r="AF17870" s="40">
        <v>212</v>
      </c>
      <c r="AI17870" s="40">
        <v>0</v>
      </c>
      <c r="AJ17870" s="40">
        <v>0</v>
      </c>
      <c r="AK17870" s="40">
        <v>419</v>
      </c>
      <c r="AW17870" s="40">
        <v>631</v>
      </c>
      <c r="AX17870" s="40">
        <v>419</v>
      </c>
      <c r="AY17870" s="40">
        <v>212</v>
      </c>
      <c r="AZ17870" s="40">
        <v>1</v>
      </c>
      <c r="BA17870" s="40">
        <v>1</v>
      </c>
      <c r="BB17870" s="40">
        <v>1</v>
      </c>
      <c r="BC17870" s="40">
        <v>-212</v>
      </c>
      <c r="BD17870" s="40">
        <v>420</v>
      </c>
      <c r="BE17870" s="40">
        <v>0</v>
      </c>
      <c r="BF17870" s="40">
        <v>1</v>
      </c>
      <c r="BI17870" s="2">
        <v>44056.833333333336</v>
      </c>
      <c r="BJ17870" s="2">
        <v>44056.833333333336</v>
      </c>
      <c r="BL17870">
        <v>0</v>
      </c>
      <c r="BM17870">
        <v>0</v>
      </c>
      <c r="BN17870">
        <v>0</v>
      </c>
      <c r="BO17870">
        <v>0</v>
      </c>
      <c r="BP17870">
        <v>7</v>
      </c>
      <c r="BR17870" s="40">
        <v>7</v>
      </c>
      <c r="BS17870" s="40">
        <v>7</v>
      </c>
      <c r="BT17870" s="40">
        <v>0</v>
      </c>
      <c r="BU17870">
        <v>0</v>
      </c>
      <c r="BV17870" s="8" t="s">
        <v>380</v>
      </c>
      <c r="BW17870" s="8" t="s">
        <v>1125</v>
      </c>
      <c r="BX17870" s="8" t="s">
        <v>1126</v>
      </c>
      <c r="BY17870" s="8" t="s">
        <v>380</v>
      </c>
    </row>
    <row r="17871" spans="1:77" hidden="1">
      <c r="A17871" t="s">
        <v>245</v>
      </c>
      <c r="B17871" s="2">
        <v>44056.875</v>
      </c>
      <c r="C17871" s="1">
        <v>44056</v>
      </c>
      <c r="D17871">
        <v>14</v>
      </c>
      <c r="E17871">
        <v>0</v>
      </c>
      <c r="F17871" s="2">
        <v>44056.583333333336</v>
      </c>
      <c r="G17871" s="8" t="s">
        <v>378</v>
      </c>
      <c r="H17871" s="13" t="s">
        <v>379</v>
      </c>
      <c r="K17871" s="40">
        <v>617</v>
      </c>
      <c r="L17871" s="40">
        <v>617</v>
      </c>
      <c r="M17871" s="101">
        <v>0</v>
      </c>
      <c r="N17871" s="101">
        <v>0</v>
      </c>
      <c r="X17871" s="40">
        <v>617</v>
      </c>
      <c r="Y17871" s="40">
        <v>617</v>
      </c>
      <c r="Z17871" s="40">
        <v>0</v>
      </c>
      <c r="AA17871" s="40">
        <v>0</v>
      </c>
      <c r="AB17871" s="40">
        <v>0</v>
      </c>
      <c r="AD17871" s="40">
        <v>617</v>
      </c>
      <c r="AF17871" s="40">
        <v>192</v>
      </c>
      <c r="AI17871" s="40">
        <v>0</v>
      </c>
      <c r="AJ17871" s="40">
        <v>0</v>
      </c>
      <c r="AK17871" s="40">
        <v>425</v>
      </c>
      <c r="AW17871" s="40">
        <v>617</v>
      </c>
      <c r="AX17871" s="40">
        <v>425</v>
      </c>
      <c r="AY17871" s="40">
        <v>192</v>
      </c>
      <c r="AZ17871" s="40">
        <v>1</v>
      </c>
      <c r="BA17871" s="40">
        <v>1</v>
      </c>
      <c r="BB17871" s="40">
        <v>0</v>
      </c>
      <c r="BC17871" s="40">
        <v>-192</v>
      </c>
      <c r="BD17871" s="40">
        <v>425</v>
      </c>
      <c r="BE17871" s="40">
        <v>0</v>
      </c>
      <c r="BF17871" s="40">
        <v>1</v>
      </c>
      <c r="BI17871" s="2">
        <v>44056.875</v>
      </c>
      <c r="BJ17871" s="2">
        <v>44056.875</v>
      </c>
      <c r="BL17871">
        <v>0</v>
      </c>
      <c r="BM17871">
        <v>0</v>
      </c>
      <c r="BN17871">
        <v>0</v>
      </c>
      <c r="BO17871">
        <v>0</v>
      </c>
      <c r="BP17871">
        <v>7</v>
      </c>
      <c r="BR17871" s="40">
        <v>7</v>
      </c>
      <c r="BS17871" s="40">
        <v>7</v>
      </c>
      <c r="BT17871" s="40">
        <v>0</v>
      </c>
      <c r="BU17871">
        <v>0</v>
      </c>
      <c r="BV17871" s="8" t="s">
        <v>380</v>
      </c>
      <c r="BW17871" s="8" t="s">
        <v>1125</v>
      </c>
      <c r="BX17871" s="8" t="s">
        <v>1126</v>
      </c>
      <c r="BY17871" s="8" t="s">
        <v>380</v>
      </c>
    </row>
    <row r="17872" spans="1:77" hidden="1">
      <c r="A17872" t="s">
        <v>245</v>
      </c>
      <c r="B17872" s="2">
        <v>44056.916666666664</v>
      </c>
      <c r="C17872" s="1">
        <v>44056</v>
      </c>
      <c r="D17872">
        <v>15</v>
      </c>
      <c r="E17872">
        <v>0</v>
      </c>
      <c r="F17872" s="2">
        <v>44056.625</v>
      </c>
      <c r="G17872" s="8" t="s">
        <v>378</v>
      </c>
      <c r="H17872" s="13" t="s">
        <v>379</v>
      </c>
      <c r="K17872" s="40">
        <v>622</v>
      </c>
      <c r="L17872" s="40">
        <v>622</v>
      </c>
      <c r="M17872" s="101">
        <v>0</v>
      </c>
      <c r="N17872" s="101">
        <v>0</v>
      </c>
      <c r="X17872" s="40">
        <v>622</v>
      </c>
      <c r="Y17872" s="40">
        <v>622</v>
      </c>
      <c r="Z17872" s="40">
        <v>0</v>
      </c>
      <c r="AA17872" s="40">
        <v>0</v>
      </c>
      <c r="AB17872" s="40">
        <v>0</v>
      </c>
      <c r="AD17872" s="40">
        <v>622</v>
      </c>
      <c r="AF17872" s="40">
        <v>234</v>
      </c>
      <c r="AI17872" s="40">
        <v>0</v>
      </c>
      <c r="AJ17872" s="40">
        <v>0</v>
      </c>
      <c r="AK17872" s="40">
        <v>388</v>
      </c>
      <c r="AW17872" s="40">
        <v>622</v>
      </c>
      <c r="AX17872" s="40">
        <v>388</v>
      </c>
      <c r="AY17872" s="40">
        <v>234</v>
      </c>
      <c r="AZ17872" s="40">
        <v>1</v>
      </c>
      <c r="BA17872" s="40">
        <v>1</v>
      </c>
      <c r="BB17872" s="40">
        <v>0</v>
      </c>
      <c r="BC17872" s="40">
        <v>-234</v>
      </c>
      <c r="BD17872" s="40">
        <v>388</v>
      </c>
      <c r="BE17872" s="40">
        <v>0</v>
      </c>
      <c r="BF17872" s="40">
        <v>1</v>
      </c>
      <c r="BI17872" s="2">
        <v>44056.916666666664</v>
      </c>
      <c r="BJ17872" s="2">
        <v>44056.916666666664</v>
      </c>
      <c r="BL17872">
        <v>0</v>
      </c>
      <c r="BM17872">
        <v>0</v>
      </c>
      <c r="BN17872">
        <v>0</v>
      </c>
      <c r="BO17872">
        <v>0</v>
      </c>
      <c r="BP17872">
        <v>7</v>
      </c>
      <c r="BR17872" s="40">
        <v>7</v>
      </c>
      <c r="BS17872" s="40">
        <v>7</v>
      </c>
      <c r="BT17872" s="40">
        <v>0</v>
      </c>
      <c r="BU17872">
        <v>0</v>
      </c>
      <c r="BV17872" s="8" t="s">
        <v>380</v>
      </c>
      <c r="BW17872" s="8" t="s">
        <v>1125</v>
      </c>
      <c r="BX17872" s="8" t="s">
        <v>1126</v>
      </c>
      <c r="BY17872" s="8" t="s">
        <v>380</v>
      </c>
    </row>
    <row r="17873" spans="1:77" hidden="1">
      <c r="A17873" t="s">
        <v>245</v>
      </c>
      <c r="B17873" s="2">
        <v>44056.958333333336</v>
      </c>
      <c r="C17873" s="1">
        <v>44056</v>
      </c>
      <c r="D17873">
        <v>16</v>
      </c>
      <c r="E17873">
        <v>0</v>
      </c>
      <c r="F17873" s="2">
        <v>44056.666666666664</v>
      </c>
      <c r="G17873" s="8" t="s">
        <v>378</v>
      </c>
      <c r="H17873" s="13" t="s">
        <v>379</v>
      </c>
      <c r="K17873" s="40">
        <v>644</v>
      </c>
      <c r="L17873" s="40">
        <v>644</v>
      </c>
      <c r="M17873" s="101">
        <v>0</v>
      </c>
      <c r="N17873" s="101">
        <v>0</v>
      </c>
      <c r="X17873" s="40">
        <v>644</v>
      </c>
      <c r="Y17873" s="40">
        <v>644</v>
      </c>
      <c r="Z17873" s="40">
        <v>0</v>
      </c>
      <c r="AA17873" s="40">
        <v>0</v>
      </c>
      <c r="AB17873" s="40">
        <v>0</v>
      </c>
      <c r="AD17873" s="40">
        <v>644</v>
      </c>
      <c r="AF17873" s="40">
        <v>248</v>
      </c>
      <c r="AI17873" s="40">
        <v>0</v>
      </c>
      <c r="AJ17873" s="40">
        <v>0</v>
      </c>
      <c r="AK17873" s="40">
        <v>396</v>
      </c>
      <c r="AW17873" s="40">
        <v>644</v>
      </c>
      <c r="AX17873" s="40">
        <v>396</v>
      </c>
      <c r="AY17873" s="40">
        <v>248</v>
      </c>
      <c r="AZ17873" s="40">
        <v>1</v>
      </c>
      <c r="BA17873" s="40">
        <v>1</v>
      </c>
      <c r="BB17873" s="40">
        <v>0</v>
      </c>
      <c r="BC17873" s="40">
        <v>-248</v>
      </c>
      <c r="BD17873" s="40">
        <v>396</v>
      </c>
      <c r="BE17873" s="40">
        <v>0</v>
      </c>
      <c r="BF17873" s="40">
        <v>1</v>
      </c>
      <c r="BI17873" s="2">
        <v>44056.958333333336</v>
      </c>
      <c r="BJ17873" s="2">
        <v>44056.958333333336</v>
      </c>
      <c r="BL17873">
        <v>0</v>
      </c>
      <c r="BM17873">
        <v>0</v>
      </c>
      <c r="BN17873">
        <v>0</v>
      </c>
      <c r="BO17873">
        <v>0</v>
      </c>
      <c r="BP17873">
        <v>7</v>
      </c>
      <c r="BR17873" s="40">
        <v>7</v>
      </c>
      <c r="BS17873" s="40">
        <v>7</v>
      </c>
      <c r="BT17873" s="40">
        <v>0</v>
      </c>
      <c r="BU17873">
        <v>0</v>
      </c>
      <c r="BV17873" s="8" t="s">
        <v>380</v>
      </c>
      <c r="BW17873" s="8" t="s">
        <v>1125</v>
      </c>
      <c r="BX17873" s="8" t="s">
        <v>1126</v>
      </c>
      <c r="BY17873" s="8" t="s">
        <v>380</v>
      </c>
    </row>
    <row r="17874" spans="1:77" hidden="1">
      <c r="A17874" t="s">
        <v>245</v>
      </c>
      <c r="B17874" s="2">
        <v>44057</v>
      </c>
      <c r="C17874" s="1">
        <v>44056</v>
      </c>
      <c r="D17874">
        <v>17</v>
      </c>
      <c r="E17874">
        <v>0</v>
      </c>
      <c r="F17874" s="2">
        <v>44056.708333333336</v>
      </c>
      <c r="G17874" s="8" t="s">
        <v>378</v>
      </c>
      <c r="H17874" s="13" t="s">
        <v>379</v>
      </c>
      <c r="K17874" s="40">
        <v>695</v>
      </c>
      <c r="L17874" s="40">
        <v>695</v>
      </c>
      <c r="M17874" s="101">
        <v>0</v>
      </c>
      <c r="N17874" s="101">
        <v>0</v>
      </c>
      <c r="X17874" s="40">
        <v>695</v>
      </c>
      <c r="Y17874" s="40">
        <v>695</v>
      </c>
      <c r="Z17874" s="40">
        <v>0</v>
      </c>
      <c r="AA17874" s="40">
        <v>0</v>
      </c>
      <c r="AB17874" s="40">
        <v>0</v>
      </c>
      <c r="AD17874" s="40">
        <v>695</v>
      </c>
      <c r="AF17874" s="40">
        <v>247</v>
      </c>
      <c r="AI17874" s="40">
        <v>0</v>
      </c>
      <c r="AJ17874" s="40">
        <v>0</v>
      </c>
      <c r="AK17874" s="40">
        <v>448</v>
      </c>
      <c r="AW17874" s="40">
        <v>695</v>
      </c>
      <c r="AX17874" s="40">
        <v>448</v>
      </c>
      <c r="AY17874" s="40">
        <v>247</v>
      </c>
      <c r="AZ17874" s="40">
        <v>1</v>
      </c>
      <c r="BA17874" s="40">
        <v>1</v>
      </c>
      <c r="BB17874" s="40">
        <v>0</v>
      </c>
      <c r="BC17874" s="40">
        <v>-247</v>
      </c>
      <c r="BD17874" s="40">
        <v>448</v>
      </c>
      <c r="BE17874" s="40">
        <v>0</v>
      </c>
      <c r="BF17874" s="40">
        <v>1</v>
      </c>
      <c r="BI17874" s="2">
        <v>44057</v>
      </c>
      <c r="BJ17874" s="2">
        <v>44057</v>
      </c>
      <c r="BL17874">
        <v>0</v>
      </c>
      <c r="BM17874">
        <v>0</v>
      </c>
      <c r="BN17874">
        <v>0</v>
      </c>
      <c r="BO17874">
        <v>0</v>
      </c>
      <c r="BP17874">
        <v>7</v>
      </c>
      <c r="BR17874" s="40">
        <v>7</v>
      </c>
      <c r="BS17874" s="40">
        <v>7</v>
      </c>
      <c r="BT17874" s="40">
        <v>0</v>
      </c>
      <c r="BU17874">
        <v>0</v>
      </c>
      <c r="BV17874" s="8" t="s">
        <v>380</v>
      </c>
      <c r="BW17874" s="8" t="s">
        <v>1125</v>
      </c>
      <c r="BX17874" s="8" t="s">
        <v>1126</v>
      </c>
      <c r="BY17874" s="8" t="s">
        <v>380</v>
      </c>
    </row>
    <row r="17875" spans="1:77" hidden="1">
      <c r="A17875" t="s">
        <v>245</v>
      </c>
      <c r="B17875" s="2">
        <v>44057.041666666664</v>
      </c>
      <c r="C17875" s="1">
        <v>44056</v>
      </c>
      <c r="D17875">
        <v>18</v>
      </c>
      <c r="E17875">
        <v>0</v>
      </c>
      <c r="F17875" s="2">
        <v>44056.75</v>
      </c>
      <c r="G17875" s="8" t="s">
        <v>378</v>
      </c>
      <c r="H17875" s="13" t="s">
        <v>379</v>
      </c>
      <c r="K17875" s="40">
        <v>814</v>
      </c>
      <c r="L17875" s="40">
        <v>814</v>
      </c>
      <c r="M17875" s="101">
        <v>0</v>
      </c>
      <c r="N17875" s="101">
        <v>0</v>
      </c>
      <c r="X17875" s="40">
        <v>814</v>
      </c>
      <c r="Y17875" s="40">
        <v>814</v>
      </c>
      <c r="Z17875" s="40">
        <v>0</v>
      </c>
      <c r="AA17875" s="40">
        <v>0</v>
      </c>
      <c r="AB17875" s="40">
        <v>0</v>
      </c>
      <c r="AD17875" s="40">
        <v>814</v>
      </c>
      <c r="AF17875" s="40">
        <v>215</v>
      </c>
      <c r="AI17875" s="40">
        <v>0</v>
      </c>
      <c r="AJ17875" s="40">
        <v>0</v>
      </c>
      <c r="AK17875" s="40">
        <v>599</v>
      </c>
      <c r="AW17875" s="40">
        <v>814</v>
      </c>
      <c r="AX17875" s="40">
        <v>599</v>
      </c>
      <c r="AY17875" s="40">
        <v>215</v>
      </c>
      <c r="AZ17875" s="40">
        <v>1</v>
      </c>
      <c r="BA17875" s="40">
        <v>1</v>
      </c>
      <c r="BB17875" s="40">
        <v>0</v>
      </c>
      <c r="BC17875" s="40">
        <v>-215</v>
      </c>
      <c r="BD17875" s="40">
        <v>599</v>
      </c>
      <c r="BE17875" s="40">
        <v>0</v>
      </c>
      <c r="BF17875" s="40">
        <v>1</v>
      </c>
      <c r="BI17875" s="2">
        <v>44057.041666666664</v>
      </c>
      <c r="BJ17875" s="2">
        <v>44057.041666666664</v>
      </c>
      <c r="BL17875">
        <v>0</v>
      </c>
      <c r="BM17875">
        <v>0</v>
      </c>
      <c r="BN17875">
        <v>0</v>
      </c>
      <c r="BO17875">
        <v>0</v>
      </c>
      <c r="BP17875">
        <v>7</v>
      </c>
      <c r="BR17875" s="40">
        <v>7</v>
      </c>
      <c r="BS17875" s="40">
        <v>7</v>
      </c>
      <c r="BT17875" s="40">
        <v>0</v>
      </c>
      <c r="BU17875">
        <v>0</v>
      </c>
      <c r="BV17875" s="8" t="s">
        <v>380</v>
      </c>
      <c r="BW17875" s="8" t="s">
        <v>1125</v>
      </c>
      <c r="BX17875" s="8" t="s">
        <v>1126</v>
      </c>
      <c r="BY17875" s="8" t="s">
        <v>380</v>
      </c>
    </row>
    <row r="17876" spans="1:77" hidden="1">
      <c r="A17876" t="s">
        <v>245</v>
      </c>
      <c r="B17876" s="2">
        <v>44057.083333333336</v>
      </c>
      <c r="C17876" s="1">
        <v>44056</v>
      </c>
      <c r="D17876">
        <v>19</v>
      </c>
      <c r="E17876">
        <v>0</v>
      </c>
      <c r="F17876" s="2">
        <v>44056.791666666664</v>
      </c>
      <c r="G17876" s="8" t="s">
        <v>378</v>
      </c>
      <c r="H17876" s="13" t="s">
        <v>379</v>
      </c>
      <c r="K17876" s="40">
        <v>907</v>
      </c>
      <c r="L17876" s="40">
        <v>907</v>
      </c>
      <c r="M17876" s="101">
        <v>0</v>
      </c>
      <c r="N17876" s="101">
        <v>0</v>
      </c>
      <c r="X17876" s="40">
        <v>907</v>
      </c>
      <c r="Y17876" s="40">
        <v>907</v>
      </c>
      <c r="Z17876" s="40">
        <v>0</v>
      </c>
      <c r="AA17876" s="40">
        <v>0</v>
      </c>
      <c r="AB17876" s="40">
        <v>0</v>
      </c>
      <c r="AD17876" s="40">
        <v>907</v>
      </c>
      <c r="AF17876" s="40">
        <v>149</v>
      </c>
      <c r="AI17876" s="40">
        <v>0</v>
      </c>
      <c r="AJ17876" s="40">
        <v>0</v>
      </c>
      <c r="AK17876" s="40">
        <v>758</v>
      </c>
      <c r="AW17876" s="40">
        <v>907</v>
      </c>
      <c r="AX17876" s="40">
        <v>758</v>
      </c>
      <c r="AY17876" s="40">
        <v>149</v>
      </c>
      <c r="AZ17876" s="40">
        <v>1</v>
      </c>
      <c r="BA17876" s="40">
        <v>1</v>
      </c>
      <c r="BB17876" s="40">
        <v>0</v>
      </c>
      <c r="BC17876" s="40">
        <v>-149</v>
      </c>
      <c r="BD17876" s="40">
        <v>758</v>
      </c>
      <c r="BE17876" s="40">
        <v>0</v>
      </c>
      <c r="BF17876" s="40">
        <v>1</v>
      </c>
      <c r="BI17876" s="2">
        <v>44057.083333333336</v>
      </c>
      <c r="BJ17876" s="2">
        <v>44057.083333333336</v>
      </c>
      <c r="BL17876">
        <v>0</v>
      </c>
      <c r="BM17876">
        <v>0</v>
      </c>
      <c r="BN17876">
        <v>0</v>
      </c>
      <c r="BO17876">
        <v>0</v>
      </c>
      <c r="BP17876">
        <v>7</v>
      </c>
      <c r="BR17876" s="40">
        <v>7</v>
      </c>
      <c r="BS17876" s="40">
        <v>7</v>
      </c>
      <c r="BT17876" s="40">
        <v>0</v>
      </c>
      <c r="BU17876">
        <v>0</v>
      </c>
      <c r="BV17876" s="8" t="s">
        <v>380</v>
      </c>
      <c r="BW17876" s="8" t="s">
        <v>1125</v>
      </c>
      <c r="BX17876" s="8" t="s">
        <v>1126</v>
      </c>
      <c r="BY17876" s="8" t="s">
        <v>380</v>
      </c>
    </row>
    <row r="17877" spans="1:77" hidden="1">
      <c r="A17877" t="s">
        <v>245</v>
      </c>
      <c r="B17877" s="2">
        <v>44057.125</v>
      </c>
      <c r="C17877" s="1">
        <v>44056</v>
      </c>
      <c r="D17877">
        <v>20</v>
      </c>
      <c r="E17877">
        <v>0</v>
      </c>
      <c r="F17877" s="2">
        <v>44056.833333333336</v>
      </c>
      <c r="G17877" s="8" t="s">
        <v>378</v>
      </c>
      <c r="H17877" s="13" t="s">
        <v>379</v>
      </c>
      <c r="K17877" s="40">
        <v>986</v>
      </c>
      <c r="L17877" s="40">
        <v>986</v>
      </c>
      <c r="M17877" s="101">
        <v>0</v>
      </c>
      <c r="N17877" s="101">
        <v>0</v>
      </c>
      <c r="X17877" s="40">
        <v>986</v>
      </c>
      <c r="Y17877" s="40">
        <v>986</v>
      </c>
      <c r="Z17877" s="40">
        <v>0</v>
      </c>
      <c r="AA17877" s="40">
        <v>0</v>
      </c>
      <c r="AB17877" s="40">
        <v>0</v>
      </c>
      <c r="AD17877" s="40">
        <v>986</v>
      </c>
      <c r="AF17877" s="40">
        <v>181</v>
      </c>
      <c r="AI17877" s="40">
        <v>0</v>
      </c>
      <c r="AJ17877" s="40">
        <v>0</v>
      </c>
      <c r="AK17877" s="40">
        <v>805</v>
      </c>
      <c r="AW17877" s="40">
        <v>986</v>
      </c>
      <c r="AX17877" s="40">
        <v>805</v>
      </c>
      <c r="AY17877" s="40">
        <v>181</v>
      </c>
      <c r="AZ17877" s="40">
        <v>1</v>
      </c>
      <c r="BA17877" s="40">
        <v>1</v>
      </c>
      <c r="BB17877" s="40">
        <v>0</v>
      </c>
      <c r="BC17877" s="40">
        <v>-181</v>
      </c>
      <c r="BD17877" s="40">
        <v>805</v>
      </c>
      <c r="BE17877" s="40">
        <v>0</v>
      </c>
      <c r="BF17877" s="40">
        <v>1</v>
      </c>
      <c r="BI17877" s="2">
        <v>44057.125</v>
      </c>
      <c r="BJ17877" s="2">
        <v>44057.125</v>
      </c>
      <c r="BL17877">
        <v>0</v>
      </c>
      <c r="BM17877">
        <v>0</v>
      </c>
      <c r="BN17877">
        <v>0</v>
      </c>
      <c r="BO17877">
        <v>0</v>
      </c>
      <c r="BP17877">
        <v>7</v>
      </c>
      <c r="BR17877" s="40">
        <v>7</v>
      </c>
      <c r="BS17877" s="40">
        <v>7</v>
      </c>
      <c r="BT17877" s="40">
        <v>0</v>
      </c>
      <c r="BU17877">
        <v>0</v>
      </c>
      <c r="BV17877" s="8" t="s">
        <v>380</v>
      </c>
      <c r="BW17877" s="8" t="s">
        <v>1125</v>
      </c>
      <c r="BX17877" s="8" t="s">
        <v>1126</v>
      </c>
      <c r="BY17877" s="8" t="s">
        <v>380</v>
      </c>
    </row>
    <row r="17878" spans="1:77" hidden="1">
      <c r="A17878" t="s">
        <v>245</v>
      </c>
      <c r="B17878" s="2">
        <v>44057.166666666664</v>
      </c>
      <c r="C17878" s="1">
        <v>44056</v>
      </c>
      <c r="D17878">
        <v>21</v>
      </c>
      <c r="E17878">
        <v>0</v>
      </c>
      <c r="F17878" s="2">
        <v>44056.875</v>
      </c>
      <c r="G17878" s="8" t="s">
        <v>378</v>
      </c>
      <c r="H17878" s="13" t="s">
        <v>379</v>
      </c>
      <c r="K17878" s="40">
        <v>997</v>
      </c>
      <c r="L17878" s="40">
        <v>997</v>
      </c>
      <c r="M17878" s="101">
        <v>0</v>
      </c>
      <c r="N17878" s="101">
        <v>0</v>
      </c>
      <c r="X17878" s="40">
        <v>997</v>
      </c>
      <c r="Y17878" s="40">
        <v>997</v>
      </c>
      <c r="Z17878" s="40">
        <v>0</v>
      </c>
      <c r="AA17878" s="40">
        <v>0</v>
      </c>
      <c r="AB17878" s="40">
        <v>0</v>
      </c>
      <c r="AD17878" s="40">
        <v>997</v>
      </c>
      <c r="AF17878" s="40">
        <v>241</v>
      </c>
      <c r="AI17878" s="40">
        <v>0</v>
      </c>
      <c r="AJ17878" s="40">
        <v>0</v>
      </c>
      <c r="AK17878" s="40">
        <v>756</v>
      </c>
      <c r="AW17878" s="40">
        <v>997</v>
      </c>
      <c r="AX17878" s="40">
        <v>756</v>
      </c>
      <c r="AY17878" s="40">
        <v>241</v>
      </c>
      <c r="AZ17878" s="40">
        <v>1</v>
      </c>
      <c r="BA17878" s="40">
        <v>1</v>
      </c>
      <c r="BB17878" s="40">
        <v>0</v>
      </c>
      <c r="BC17878" s="40">
        <v>-241</v>
      </c>
      <c r="BD17878" s="40">
        <v>756</v>
      </c>
      <c r="BE17878" s="40">
        <v>0</v>
      </c>
      <c r="BF17878" s="40">
        <v>1</v>
      </c>
      <c r="BI17878" s="2">
        <v>44057.166666666664</v>
      </c>
      <c r="BJ17878" s="2">
        <v>44057.166666666664</v>
      </c>
      <c r="BL17878">
        <v>0</v>
      </c>
      <c r="BM17878">
        <v>0</v>
      </c>
      <c r="BN17878">
        <v>0</v>
      </c>
      <c r="BO17878">
        <v>0</v>
      </c>
      <c r="BP17878">
        <v>7</v>
      </c>
      <c r="BR17878" s="40">
        <v>7</v>
      </c>
      <c r="BS17878" s="40">
        <v>7</v>
      </c>
      <c r="BT17878" s="40">
        <v>0</v>
      </c>
      <c r="BU17878">
        <v>0</v>
      </c>
      <c r="BV17878" s="8" t="s">
        <v>380</v>
      </c>
      <c r="BW17878" s="8" t="s">
        <v>1125</v>
      </c>
      <c r="BX17878" s="8" t="s">
        <v>1126</v>
      </c>
      <c r="BY17878" s="8" t="s">
        <v>380</v>
      </c>
    </row>
    <row r="17879" spans="1:77" hidden="1">
      <c r="A17879" t="s">
        <v>245</v>
      </c>
      <c r="B17879" s="2">
        <v>44057.208333333336</v>
      </c>
      <c r="C17879" s="1">
        <v>44056</v>
      </c>
      <c r="D17879">
        <v>22</v>
      </c>
      <c r="E17879">
        <v>0</v>
      </c>
      <c r="F17879" s="2">
        <v>44056.916666666664</v>
      </c>
      <c r="G17879" s="8" t="s">
        <v>378</v>
      </c>
      <c r="H17879" s="13" t="s">
        <v>379</v>
      </c>
      <c r="K17879" s="40">
        <v>993</v>
      </c>
      <c r="L17879" s="40">
        <v>993</v>
      </c>
      <c r="M17879" s="101">
        <v>0</v>
      </c>
      <c r="N17879" s="101">
        <v>0</v>
      </c>
      <c r="X17879" s="40">
        <v>993</v>
      </c>
      <c r="Y17879" s="40">
        <v>993</v>
      </c>
      <c r="Z17879" s="40">
        <v>0</v>
      </c>
      <c r="AA17879" s="40">
        <v>0</v>
      </c>
      <c r="AB17879" s="40">
        <v>0</v>
      </c>
      <c r="AD17879" s="40">
        <v>993</v>
      </c>
      <c r="AF17879" s="40">
        <v>233</v>
      </c>
      <c r="AI17879" s="40">
        <v>0</v>
      </c>
      <c r="AJ17879" s="40">
        <v>0</v>
      </c>
      <c r="AK17879" s="40">
        <v>760</v>
      </c>
      <c r="AW17879" s="40">
        <v>993</v>
      </c>
      <c r="AX17879" s="40">
        <v>760</v>
      </c>
      <c r="AY17879" s="40">
        <v>233</v>
      </c>
      <c r="AZ17879" s="40">
        <v>1</v>
      </c>
      <c r="BA17879" s="40">
        <v>1</v>
      </c>
      <c r="BB17879" s="40">
        <v>0</v>
      </c>
      <c r="BC17879" s="40">
        <v>-233</v>
      </c>
      <c r="BD17879" s="40">
        <v>760</v>
      </c>
      <c r="BE17879" s="40">
        <v>0</v>
      </c>
      <c r="BF17879" s="40">
        <v>1</v>
      </c>
      <c r="BI17879" s="2">
        <v>44057.208333333336</v>
      </c>
      <c r="BJ17879" s="2">
        <v>44057.208333333336</v>
      </c>
      <c r="BL17879">
        <v>0</v>
      </c>
      <c r="BM17879">
        <v>0</v>
      </c>
      <c r="BN17879">
        <v>0</v>
      </c>
      <c r="BO17879">
        <v>0</v>
      </c>
      <c r="BP17879">
        <v>7</v>
      </c>
      <c r="BR17879" s="40">
        <v>7</v>
      </c>
      <c r="BS17879" s="40">
        <v>7</v>
      </c>
      <c r="BT17879" s="40">
        <v>0</v>
      </c>
      <c r="BU17879">
        <v>0</v>
      </c>
      <c r="BV17879" s="8" t="s">
        <v>380</v>
      </c>
      <c r="BW17879" s="8" t="s">
        <v>1125</v>
      </c>
      <c r="BX17879" s="8" t="s">
        <v>1126</v>
      </c>
      <c r="BY17879" s="8" t="s">
        <v>380</v>
      </c>
    </row>
    <row r="17880" spans="1:77" hidden="1">
      <c r="A17880" t="s">
        <v>245</v>
      </c>
      <c r="B17880" s="2">
        <v>44057.25</v>
      </c>
      <c r="C17880" s="1">
        <v>44056</v>
      </c>
      <c r="D17880">
        <v>23</v>
      </c>
      <c r="E17880">
        <v>0</v>
      </c>
      <c r="F17880" s="2">
        <v>44056.958333333336</v>
      </c>
      <c r="G17880" s="8" t="s">
        <v>378</v>
      </c>
      <c r="H17880" s="13" t="s">
        <v>379</v>
      </c>
      <c r="K17880" s="40">
        <v>930</v>
      </c>
      <c r="L17880" s="40">
        <v>930</v>
      </c>
      <c r="M17880" s="101">
        <v>0</v>
      </c>
      <c r="N17880" s="101">
        <v>0</v>
      </c>
      <c r="X17880" s="40">
        <v>930</v>
      </c>
      <c r="Y17880" s="40">
        <v>930</v>
      </c>
      <c r="Z17880" s="40">
        <v>0</v>
      </c>
      <c r="AA17880" s="40">
        <v>0</v>
      </c>
      <c r="AB17880" s="40">
        <v>0</v>
      </c>
      <c r="AD17880" s="40">
        <v>930</v>
      </c>
      <c r="AF17880" s="40">
        <v>147</v>
      </c>
      <c r="AI17880" s="40">
        <v>0</v>
      </c>
      <c r="AJ17880" s="40">
        <v>0</v>
      </c>
      <c r="AK17880" s="40">
        <v>783</v>
      </c>
      <c r="AW17880" s="40">
        <v>930</v>
      </c>
      <c r="AX17880" s="40">
        <v>783</v>
      </c>
      <c r="AY17880" s="40">
        <v>147</v>
      </c>
      <c r="AZ17880" s="40">
        <v>1</v>
      </c>
      <c r="BA17880" s="40">
        <v>1</v>
      </c>
      <c r="BB17880" s="40">
        <v>0</v>
      </c>
      <c r="BC17880" s="40">
        <v>-147</v>
      </c>
      <c r="BD17880" s="40">
        <v>783</v>
      </c>
      <c r="BE17880" s="40">
        <v>0</v>
      </c>
      <c r="BF17880" s="40">
        <v>1</v>
      </c>
      <c r="BI17880" s="2">
        <v>44057.25</v>
      </c>
      <c r="BJ17880" s="2">
        <v>44057.25</v>
      </c>
      <c r="BL17880">
        <v>0</v>
      </c>
      <c r="BM17880">
        <v>0</v>
      </c>
      <c r="BN17880">
        <v>0</v>
      </c>
      <c r="BO17880">
        <v>0</v>
      </c>
      <c r="BP17880">
        <v>7</v>
      </c>
      <c r="BR17880" s="40">
        <v>7</v>
      </c>
      <c r="BS17880" s="40">
        <v>7</v>
      </c>
      <c r="BT17880" s="40">
        <v>0</v>
      </c>
      <c r="BU17880">
        <v>0</v>
      </c>
      <c r="BV17880" s="8" t="s">
        <v>380</v>
      </c>
      <c r="BW17880" s="8" t="s">
        <v>1125</v>
      </c>
      <c r="BX17880" s="8" t="s">
        <v>1126</v>
      </c>
      <c r="BY17880" s="8" t="s">
        <v>380</v>
      </c>
    </row>
    <row r="17881" spans="1:77" hidden="1">
      <c r="A17881" t="s">
        <v>245</v>
      </c>
      <c r="B17881" s="2">
        <v>44057.291666666664</v>
      </c>
      <c r="C17881" s="1">
        <v>44056</v>
      </c>
      <c r="D17881">
        <v>24</v>
      </c>
      <c r="E17881">
        <v>0</v>
      </c>
      <c r="F17881" s="2">
        <v>44057</v>
      </c>
      <c r="G17881" s="8" t="s">
        <v>378</v>
      </c>
      <c r="H17881" s="13" t="s">
        <v>379</v>
      </c>
      <c r="K17881" s="40">
        <v>800</v>
      </c>
      <c r="L17881" s="40">
        <v>800</v>
      </c>
      <c r="M17881" s="101">
        <v>0</v>
      </c>
      <c r="N17881" s="101">
        <v>0</v>
      </c>
      <c r="X17881" s="40">
        <v>800</v>
      </c>
      <c r="Y17881" s="40">
        <v>800</v>
      </c>
      <c r="Z17881" s="40">
        <v>0</v>
      </c>
      <c r="AA17881" s="40">
        <v>0</v>
      </c>
      <c r="AB17881" s="40">
        <v>0</v>
      </c>
      <c r="AD17881" s="40">
        <v>800</v>
      </c>
      <c r="AF17881" s="40">
        <v>133</v>
      </c>
      <c r="AI17881" s="40">
        <v>0</v>
      </c>
      <c r="AJ17881" s="40">
        <v>0</v>
      </c>
      <c r="AK17881" s="40">
        <v>667</v>
      </c>
      <c r="AW17881" s="40">
        <v>800</v>
      </c>
      <c r="AX17881" s="40">
        <v>667</v>
      </c>
      <c r="AY17881" s="40">
        <v>133</v>
      </c>
      <c r="AZ17881" s="40">
        <v>1</v>
      </c>
      <c r="BA17881" s="40">
        <v>1</v>
      </c>
      <c r="BB17881" s="40">
        <v>0</v>
      </c>
      <c r="BC17881" s="40">
        <v>-133</v>
      </c>
      <c r="BD17881" s="40">
        <v>667</v>
      </c>
      <c r="BE17881" s="40">
        <v>0</v>
      </c>
      <c r="BF17881" s="40">
        <v>1</v>
      </c>
      <c r="BI17881" s="2">
        <v>44057.291666666664</v>
      </c>
      <c r="BJ17881" s="2">
        <v>44057.291666666664</v>
      </c>
      <c r="BL17881">
        <v>0</v>
      </c>
      <c r="BM17881">
        <v>0</v>
      </c>
      <c r="BN17881">
        <v>0</v>
      </c>
      <c r="BO17881">
        <v>0</v>
      </c>
      <c r="BP17881">
        <v>7</v>
      </c>
      <c r="BR17881" s="40">
        <v>7</v>
      </c>
      <c r="BS17881" s="40">
        <v>7</v>
      </c>
      <c r="BT17881" s="40">
        <v>0</v>
      </c>
      <c r="BU17881">
        <v>0</v>
      </c>
      <c r="BV17881" s="8" t="s">
        <v>380</v>
      </c>
      <c r="BW17881" s="8" t="s">
        <v>1125</v>
      </c>
      <c r="BX17881" s="8" t="s">
        <v>1126</v>
      </c>
      <c r="BY17881" s="8" t="s">
        <v>380</v>
      </c>
    </row>
    <row r="17882" spans="1:77" hidden="1">
      <c r="A17882" t="s">
        <v>245</v>
      </c>
      <c r="B17882" s="2">
        <v>44057.333333333336</v>
      </c>
      <c r="C17882" s="1">
        <v>44057</v>
      </c>
      <c r="D17882">
        <v>1</v>
      </c>
      <c r="E17882">
        <v>0</v>
      </c>
      <c r="F17882" s="2">
        <v>44057.041666666664</v>
      </c>
      <c r="G17882" s="8" t="s">
        <v>378</v>
      </c>
      <c r="H17882" s="13" t="s">
        <v>379</v>
      </c>
      <c r="K17882" s="40">
        <v>700</v>
      </c>
      <c r="L17882" s="40">
        <v>700</v>
      </c>
      <c r="M17882" s="101">
        <v>0</v>
      </c>
      <c r="N17882" s="101">
        <v>0</v>
      </c>
      <c r="X17882" s="40">
        <v>700</v>
      </c>
      <c r="Y17882" s="40">
        <v>700</v>
      </c>
      <c r="Z17882" s="40">
        <v>0</v>
      </c>
      <c r="AA17882" s="40">
        <v>0</v>
      </c>
      <c r="AB17882" s="40">
        <v>0</v>
      </c>
      <c r="AD17882" s="40">
        <v>700</v>
      </c>
      <c r="AF17882" s="40">
        <v>240</v>
      </c>
      <c r="AI17882" s="40">
        <v>0</v>
      </c>
      <c r="AJ17882" s="40">
        <v>0</v>
      </c>
      <c r="AK17882" s="40">
        <v>460</v>
      </c>
      <c r="AW17882" s="40">
        <v>700</v>
      </c>
      <c r="AX17882" s="40">
        <v>460</v>
      </c>
      <c r="AY17882" s="40">
        <v>240</v>
      </c>
      <c r="AZ17882" s="40">
        <v>1</v>
      </c>
      <c r="BA17882" s="40">
        <v>1</v>
      </c>
      <c r="BB17882" s="40">
        <v>0</v>
      </c>
      <c r="BC17882" s="40">
        <v>-240</v>
      </c>
      <c r="BD17882" s="40">
        <v>460</v>
      </c>
      <c r="BE17882" s="40">
        <v>0</v>
      </c>
      <c r="BF17882" s="40">
        <v>1</v>
      </c>
      <c r="BI17882" s="2">
        <v>44057.333333333336</v>
      </c>
      <c r="BJ17882" s="2">
        <v>44057.333333333336</v>
      </c>
      <c r="BL17882">
        <v>0</v>
      </c>
      <c r="BM17882">
        <v>0</v>
      </c>
      <c r="BN17882">
        <v>0</v>
      </c>
      <c r="BO17882">
        <v>0</v>
      </c>
      <c r="BP17882">
        <v>7</v>
      </c>
      <c r="BR17882" s="40">
        <v>7</v>
      </c>
      <c r="BS17882" s="40">
        <v>7</v>
      </c>
      <c r="BT17882" s="40">
        <v>0</v>
      </c>
      <c r="BU17882">
        <v>0</v>
      </c>
      <c r="BV17882" s="8" t="s">
        <v>380</v>
      </c>
      <c r="BW17882" s="8" t="s">
        <v>1126</v>
      </c>
      <c r="BX17882" s="8" t="s">
        <v>1127</v>
      </c>
      <c r="BY17882" s="8" t="s">
        <v>380</v>
      </c>
    </row>
    <row r="17883" spans="1:77" hidden="1">
      <c r="A17883" t="s">
        <v>245</v>
      </c>
      <c r="B17883" s="2">
        <v>44057.375</v>
      </c>
      <c r="C17883" s="1">
        <v>44057</v>
      </c>
      <c r="D17883">
        <v>2</v>
      </c>
      <c r="E17883">
        <v>0</v>
      </c>
      <c r="F17883" s="2">
        <v>44057.083333333336</v>
      </c>
      <c r="G17883" s="8" t="s">
        <v>378</v>
      </c>
      <c r="H17883" s="13" t="s">
        <v>379</v>
      </c>
      <c r="K17883" s="40">
        <v>571</v>
      </c>
      <c r="L17883" s="40">
        <v>571</v>
      </c>
      <c r="M17883" s="101">
        <v>0</v>
      </c>
      <c r="N17883" s="101">
        <v>0</v>
      </c>
      <c r="X17883" s="40">
        <v>571</v>
      </c>
      <c r="Y17883" s="40">
        <v>571</v>
      </c>
      <c r="Z17883" s="40">
        <v>0</v>
      </c>
      <c r="AA17883" s="40">
        <v>0</v>
      </c>
      <c r="AB17883" s="40">
        <v>0</v>
      </c>
      <c r="AD17883" s="40">
        <v>571</v>
      </c>
      <c r="AF17883" s="40">
        <v>202</v>
      </c>
      <c r="AI17883" s="40">
        <v>0</v>
      </c>
      <c r="AJ17883" s="40">
        <v>0</v>
      </c>
      <c r="AK17883" s="40">
        <v>369</v>
      </c>
      <c r="AW17883" s="40">
        <v>571</v>
      </c>
      <c r="AX17883" s="40">
        <v>369</v>
      </c>
      <c r="AY17883" s="40">
        <v>202</v>
      </c>
      <c r="AZ17883" s="40">
        <v>1</v>
      </c>
      <c r="BA17883" s="40">
        <v>1</v>
      </c>
      <c r="BB17883" s="40">
        <v>0</v>
      </c>
      <c r="BC17883" s="40">
        <v>-202</v>
      </c>
      <c r="BD17883" s="40">
        <v>369</v>
      </c>
      <c r="BE17883" s="40">
        <v>0</v>
      </c>
      <c r="BF17883" s="40">
        <v>1</v>
      </c>
      <c r="BI17883" s="2">
        <v>44057.375</v>
      </c>
      <c r="BJ17883" s="2">
        <v>44057.375</v>
      </c>
      <c r="BL17883">
        <v>0</v>
      </c>
      <c r="BM17883">
        <v>0</v>
      </c>
      <c r="BN17883">
        <v>0</v>
      </c>
      <c r="BO17883">
        <v>0</v>
      </c>
      <c r="BP17883">
        <v>7</v>
      </c>
      <c r="BR17883" s="40">
        <v>7</v>
      </c>
      <c r="BS17883" s="40">
        <v>7</v>
      </c>
      <c r="BT17883" s="40">
        <v>0</v>
      </c>
      <c r="BU17883">
        <v>0</v>
      </c>
      <c r="BV17883" s="8" t="s">
        <v>380</v>
      </c>
      <c r="BW17883" s="8" t="s">
        <v>1126</v>
      </c>
      <c r="BX17883" s="8" t="s">
        <v>1127</v>
      </c>
      <c r="BY17883" s="8" t="s">
        <v>380</v>
      </c>
    </row>
    <row r="17884" spans="1:77" hidden="1">
      <c r="A17884" t="s">
        <v>245</v>
      </c>
      <c r="B17884" s="2">
        <v>44057.416666666664</v>
      </c>
      <c r="C17884" s="1">
        <v>44057</v>
      </c>
      <c r="D17884">
        <v>3</v>
      </c>
      <c r="E17884">
        <v>0</v>
      </c>
      <c r="F17884" s="2">
        <v>44057.125</v>
      </c>
      <c r="G17884" s="8" t="s">
        <v>378</v>
      </c>
      <c r="H17884" s="13" t="s">
        <v>379</v>
      </c>
      <c r="K17884" s="40">
        <v>444</v>
      </c>
      <c r="L17884" s="40">
        <v>444</v>
      </c>
      <c r="M17884" s="101">
        <v>0</v>
      </c>
      <c r="N17884" s="101">
        <v>0</v>
      </c>
      <c r="X17884" s="40">
        <v>444</v>
      </c>
      <c r="Y17884" s="40">
        <v>444</v>
      </c>
      <c r="Z17884" s="40">
        <v>0</v>
      </c>
      <c r="AA17884" s="40">
        <v>0</v>
      </c>
      <c r="AB17884" s="40">
        <v>0</v>
      </c>
      <c r="AD17884" s="40">
        <v>444</v>
      </c>
      <c r="AF17884" s="40">
        <v>227</v>
      </c>
      <c r="AI17884" s="40">
        <v>0</v>
      </c>
      <c r="AJ17884" s="40">
        <v>0</v>
      </c>
      <c r="AK17884" s="40">
        <v>217</v>
      </c>
      <c r="AW17884" s="40">
        <v>444</v>
      </c>
      <c r="AX17884" s="40">
        <v>217</v>
      </c>
      <c r="AY17884" s="40">
        <v>227</v>
      </c>
      <c r="AZ17884" s="40">
        <v>1</v>
      </c>
      <c r="BA17884" s="40">
        <v>1</v>
      </c>
      <c r="BB17884" s="40">
        <v>0</v>
      </c>
      <c r="BC17884" s="40">
        <v>-227</v>
      </c>
      <c r="BD17884" s="40">
        <v>217</v>
      </c>
      <c r="BE17884" s="40">
        <v>0</v>
      </c>
      <c r="BF17884" s="40">
        <v>1</v>
      </c>
      <c r="BI17884" s="2">
        <v>44057.416666666664</v>
      </c>
      <c r="BJ17884" s="2">
        <v>44057.416666666664</v>
      </c>
      <c r="BL17884">
        <v>0</v>
      </c>
      <c r="BM17884">
        <v>0</v>
      </c>
      <c r="BN17884">
        <v>0</v>
      </c>
      <c r="BO17884">
        <v>0</v>
      </c>
      <c r="BP17884">
        <v>7</v>
      </c>
      <c r="BR17884" s="40">
        <v>7</v>
      </c>
      <c r="BS17884" s="40">
        <v>7</v>
      </c>
      <c r="BT17884" s="40">
        <v>0</v>
      </c>
      <c r="BU17884">
        <v>0</v>
      </c>
      <c r="BV17884" s="8" t="s">
        <v>380</v>
      </c>
      <c r="BW17884" s="8" t="s">
        <v>1126</v>
      </c>
      <c r="BX17884" s="8" t="s">
        <v>1127</v>
      </c>
      <c r="BY17884" s="8" t="s">
        <v>380</v>
      </c>
    </row>
    <row r="17885" spans="1:77" hidden="1">
      <c r="A17885" t="s">
        <v>245</v>
      </c>
      <c r="B17885" s="2">
        <v>44057.458333333336</v>
      </c>
      <c r="C17885" s="1">
        <v>44057</v>
      </c>
      <c r="D17885">
        <v>4</v>
      </c>
      <c r="E17885">
        <v>0</v>
      </c>
      <c r="F17885" s="2">
        <v>44057.166666666664</v>
      </c>
      <c r="G17885" s="8" t="s">
        <v>378</v>
      </c>
      <c r="H17885" s="13" t="s">
        <v>379</v>
      </c>
      <c r="K17885" s="40">
        <v>370</v>
      </c>
      <c r="L17885" s="40">
        <v>370</v>
      </c>
      <c r="M17885" s="101">
        <v>0</v>
      </c>
      <c r="N17885" s="101">
        <v>0</v>
      </c>
      <c r="X17885" s="40">
        <v>370</v>
      </c>
      <c r="Y17885" s="40">
        <v>370</v>
      </c>
      <c r="Z17885" s="40">
        <v>0</v>
      </c>
      <c r="AA17885" s="40">
        <v>0</v>
      </c>
      <c r="AB17885" s="40">
        <v>0</v>
      </c>
      <c r="AD17885" s="40">
        <v>370</v>
      </c>
      <c r="AF17885" s="40">
        <v>232</v>
      </c>
      <c r="AI17885" s="40">
        <v>0</v>
      </c>
      <c r="AJ17885" s="40">
        <v>0</v>
      </c>
      <c r="AK17885" s="40">
        <v>138</v>
      </c>
      <c r="AW17885" s="40">
        <v>370</v>
      </c>
      <c r="AX17885" s="40">
        <v>138</v>
      </c>
      <c r="AY17885" s="40">
        <v>232</v>
      </c>
      <c r="AZ17885" s="40">
        <v>1</v>
      </c>
      <c r="BA17885" s="40">
        <v>1</v>
      </c>
      <c r="BB17885" s="40">
        <v>1</v>
      </c>
      <c r="BC17885" s="40">
        <v>-232</v>
      </c>
      <c r="BD17885" s="40">
        <v>139</v>
      </c>
      <c r="BE17885" s="40">
        <v>0</v>
      </c>
      <c r="BF17885" s="40">
        <v>1</v>
      </c>
      <c r="BI17885" s="2">
        <v>44057.458333333336</v>
      </c>
      <c r="BJ17885" s="2">
        <v>44057.458333333336</v>
      </c>
      <c r="BL17885">
        <v>0</v>
      </c>
      <c r="BM17885">
        <v>0</v>
      </c>
      <c r="BN17885">
        <v>0</v>
      </c>
      <c r="BO17885">
        <v>0</v>
      </c>
      <c r="BP17885">
        <v>7</v>
      </c>
      <c r="BR17885" s="40">
        <v>7</v>
      </c>
      <c r="BS17885" s="40">
        <v>7</v>
      </c>
      <c r="BT17885" s="40">
        <v>0</v>
      </c>
      <c r="BU17885">
        <v>0</v>
      </c>
      <c r="BV17885" s="8" t="s">
        <v>380</v>
      </c>
      <c r="BW17885" s="8" t="s">
        <v>1126</v>
      </c>
      <c r="BX17885" s="8" t="s">
        <v>1127</v>
      </c>
      <c r="BY17885" s="8" t="s">
        <v>380</v>
      </c>
    </row>
    <row r="17886" spans="1:77" hidden="1">
      <c r="A17886" t="s">
        <v>245</v>
      </c>
      <c r="B17886" s="2">
        <v>44057.5</v>
      </c>
      <c r="C17886" s="1">
        <v>44057</v>
      </c>
      <c r="D17886">
        <v>5</v>
      </c>
      <c r="E17886">
        <v>0</v>
      </c>
      <c r="F17886" s="2">
        <v>44057.208333333336</v>
      </c>
      <c r="G17886" s="8" t="s">
        <v>378</v>
      </c>
      <c r="H17886" s="13" t="s">
        <v>379</v>
      </c>
      <c r="K17886" s="40">
        <v>313</v>
      </c>
      <c r="L17886" s="40">
        <v>313</v>
      </c>
      <c r="M17886" s="101">
        <v>0</v>
      </c>
      <c r="N17886" s="101">
        <v>0</v>
      </c>
      <c r="X17886" s="40">
        <v>313</v>
      </c>
      <c r="Y17886" s="40">
        <v>313</v>
      </c>
      <c r="Z17886" s="40">
        <v>0</v>
      </c>
      <c r="AA17886" s="40">
        <v>0</v>
      </c>
      <c r="AB17886" s="40">
        <v>0</v>
      </c>
      <c r="AD17886" s="40">
        <v>313</v>
      </c>
      <c r="AF17886" s="40">
        <v>202</v>
      </c>
      <c r="AI17886" s="40">
        <v>0</v>
      </c>
      <c r="AJ17886" s="40">
        <v>0</v>
      </c>
      <c r="AK17886" s="40">
        <v>111</v>
      </c>
      <c r="AW17886" s="40">
        <v>313</v>
      </c>
      <c r="AX17886" s="40">
        <v>111</v>
      </c>
      <c r="AY17886" s="40">
        <v>202</v>
      </c>
      <c r="AZ17886" s="40">
        <v>1</v>
      </c>
      <c r="BA17886" s="40">
        <v>1</v>
      </c>
      <c r="BB17886" s="40">
        <v>2</v>
      </c>
      <c r="BC17886" s="40">
        <v>-202</v>
      </c>
      <c r="BD17886" s="40">
        <v>113</v>
      </c>
      <c r="BE17886" s="40">
        <v>0</v>
      </c>
      <c r="BF17886" s="40">
        <v>1</v>
      </c>
      <c r="BI17886" s="2">
        <v>44057.5</v>
      </c>
      <c r="BJ17886" s="2">
        <v>44057.5</v>
      </c>
      <c r="BL17886">
        <v>0</v>
      </c>
      <c r="BM17886">
        <v>0</v>
      </c>
      <c r="BN17886">
        <v>0</v>
      </c>
      <c r="BO17886">
        <v>0</v>
      </c>
      <c r="BP17886">
        <v>7</v>
      </c>
      <c r="BR17886" s="40">
        <v>7</v>
      </c>
      <c r="BS17886" s="40">
        <v>7</v>
      </c>
      <c r="BT17886" s="40">
        <v>0</v>
      </c>
      <c r="BU17886">
        <v>0</v>
      </c>
      <c r="BV17886" s="8" t="s">
        <v>380</v>
      </c>
      <c r="BW17886" s="8" t="s">
        <v>1126</v>
      </c>
      <c r="BX17886" s="8" t="s">
        <v>1127</v>
      </c>
      <c r="BY17886" s="8" t="s">
        <v>380</v>
      </c>
    </row>
    <row r="17887" spans="1:77" hidden="1">
      <c r="A17887" t="s">
        <v>245</v>
      </c>
      <c r="B17887" s="2">
        <v>44057.541666666664</v>
      </c>
      <c r="C17887" s="1">
        <v>44057</v>
      </c>
      <c r="D17887">
        <v>6</v>
      </c>
      <c r="E17887">
        <v>0</v>
      </c>
      <c r="F17887" s="2">
        <v>44057.25</v>
      </c>
      <c r="G17887" s="8" t="s">
        <v>378</v>
      </c>
      <c r="H17887" s="13" t="s">
        <v>379</v>
      </c>
      <c r="K17887" s="40">
        <v>390</v>
      </c>
      <c r="L17887" s="40">
        <v>390</v>
      </c>
      <c r="M17887" s="101">
        <v>0</v>
      </c>
      <c r="N17887" s="101">
        <v>0</v>
      </c>
      <c r="X17887" s="40">
        <v>390</v>
      </c>
      <c r="Y17887" s="40">
        <v>390</v>
      </c>
      <c r="Z17887" s="40">
        <v>0</v>
      </c>
      <c r="AA17887" s="40">
        <v>0</v>
      </c>
      <c r="AB17887" s="40">
        <v>0</v>
      </c>
      <c r="AD17887" s="40">
        <v>390</v>
      </c>
      <c r="AF17887" s="40">
        <v>323</v>
      </c>
      <c r="AI17887" s="40">
        <v>0</v>
      </c>
      <c r="AJ17887" s="40">
        <v>0</v>
      </c>
      <c r="AK17887" s="40">
        <v>67</v>
      </c>
      <c r="AW17887" s="40">
        <v>390</v>
      </c>
      <c r="AX17887" s="40">
        <v>67</v>
      </c>
      <c r="AY17887" s="40">
        <v>323</v>
      </c>
      <c r="AZ17887" s="40">
        <v>1</v>
      </c>
      <c r="BA17887" s="40">
        <v>1</v>
      </c>
      <c r="BB17887" s="40">
        <v>1</v>
      </c>
      <c r="BC17887" s="40">
        <v>-323</v>
      </c>
      <c r="BD17887" s="40">
        <v>68</v>
      </c>
      <c r="BE17887" s="40">
        <v>0</v>
      </c>
      <c r="BF17887" s="40">
        <v>1</v>
      </c>
      <c r="BI17887" s="2">
        <v>44057.541666666664</v>
      </c>
      <c r="BJ17887" s="2">
        <v>44057.541666666664</v>
      </c>
      <c r="BL17887">
        <v>0</v>
      </c>
      <c r="BM17887">
        <v>0</v>
      </c>
      <c r="BN17887">
        <v>0</v>
      </c>
      <c r="BO17887">
        <v>0</v>
      </c>
      <c r="BP17887">
        <v>7</v>
      </c>
      <c r="BR17887" s="40">
        <v>7</v>
      </c>
      <c r="BS17887" s="40">
        <v>7</v>
      </c>
      <c r="BT17887" s="40">
        <v>0</v>
      </c>
      <c r="BU17887">
        <v>0</v>
      </c>
      <c r="BV17887" s="8" t="s">
        <v>380</v>
      </c>
      <c r="BW17887" s="8" t="s">
        <v>1126</v>
      </c>
      <c r="BX17887" s="8" t="s">
        <v>1127</v>
      </c>
      <c r="BY17887" s="8" t="s">
        <v>380</v>
      </c>
    </row>
    <row r="17888" spans="1:77" hidden="1">
      <c r="A17888" t="s">
        <v>245</v>
      </c>
      <c r="B17888" s="2">
        <v>44057.583333333336</v>
      </c>
      <c r="C17888" s="1">
        <v>44057</v>
      </c>
      <c r="D17888">
        <v>7</v>
      </c>
      <c r="E17888">
        <v>0</v>
      </c>
      <c r="F17888" s="2">
        <v>44057.291666666664</v>
      </c>
      <c r="G17888" s="8" t="s">
        <v>378</v>
      </c>
      <c r="H17888" s="13" t="s">
        <v>379</v>
      </c>
      <c r="K17888" s="40">
        <v>525</v>
      </c>
      <c r="L17888" s="40">
        <v>525</v>
      </c>
      <c r="M17888" s="101">
        <v>0</v>
      </c>
      <c r="N17888" s="101">
        <v>0</v>
      </c>
      <c r="X17888" s="40">
        <v>525</v>
      </c>
      <c r="Y17888" s="40">
        <v>525</v>
      </c>
      <c r="Z17888" s="40">
        <v>0</v>
      </c>
      <c r="AA17888" s="40">
        <v>0</v>
      </c>
      <c r="AB17888" s="40">
        <v>0</v>
      </c>
      <c r="AD17888" s="40">
        <v>525</v>
      </c>
      <c r="AF17888" s="40">
        <v>492</v>
      </c>
      <c r="AI17888" s="40">
        <v>0</v>
      </c>
      <c r="AJ17888" s="40">
        <v>0</v>
      </c>
      <c r="AK17888" s="40">
        <v>33</v>
      </c>
      <c r="AW17888" s="40">
        <v>525</v>
      </c>
      <c r="AX17888" s="40">
        <v>33</v>
      </c>
      <c r="AY17888" s="40">
        <v>492</v>
      </c>
      <c r="AZ17888" s="40">
        <v>1</v>
      </c>
      <c r="BA17888" s="40">
        <v>1</v>
      </c>
      <c r="BB17888" s="40">
        <v>3</v>
      </c>
      <c r="BC17888" s="40">
        <v>-492</v>
      </c>
      <c r="BD17888" s="40">
        <v>36</v>
      </c>
      <c r="BE17888" s="40">
        <v>0</v>
      </c>
      <c r="BF17888" s="40">
        <v>1</v>
      </c>
      <c r="BI17888" s="2">
        <v>44057.583333333336</v>
      </c>
      <c r="BJ17888" s="2">
        <v>44057.583333333336</v>
      </c>
      <c r="BL17888">
        <v>0</v>
      </c>
      <c r="BM17888">
        <v>0</v>
      </c>
      <c r="BN17888">
        <v>0</v>
      </c>
      <c r="BO17888">
        <v>0</v>
      </c>
      <c r="BP17888">
        <v>7</v>
      </c>
      <c r="BR17888" s="40">
        <v>7</v>
      </c>
      <c r="BS17888" s="40">
        <v>7</v>
      </c>
      <c r="BT17888" s="40">
        <v>0</v>
      </c>
      <c r="BU17888">
        <v>0</v>
      </c>
      <c r="BV17888" s="8" t="s">
        <v>380</v>
      </c>
      <c r="BW17888" s="8" t="s">
        <v>1126</v>
      </c>
      <c r="BX17888" s="8" t="s">
        <v>1127</v>
      </c>
      <c r="BY17888" s="8" t="s">
        <v>380</v>
      </c>
    </row>
    <row r="17889" spans="1:77" hidden="1">
      <c r="A17889" t="s">
        <v>245</v>
      </c>
      <c r="B17889" s="2">
        <v>44057.625</v>
      </c>
      <c r="C17889" s="1">
        <v>44057</v>
      </c>
      <c r="D17889">
        <v>8</v>
      </c>
      <c r="E17889">
        <v>0</v>
      </c>
      <c r="F17889" s="2">
        <v>44057.333333333336</v>
      </c>
      <c r="G17889" s="8" t="s">
        <v>378</v>
      </c>
      <c r="H17889" s="13" t="s">
        <v>379</v>
      </c>
      <c r="K17889" s="40">
        <v>550</v>
      </c>
      <c r="L17889" s="40">
        <v>550</v>
      </c>
      <c r="M17889" s="101">
        <v>0</v>
      </c>
      <c r="N17889" s="101">
        <v>0</v>
      </c>
      <c r="X17889" s="40">
        <v>550</v>
      </c>
      <c r="Y17889" s="40">
        <v>550</v>
      </c>
      <c r="Z17889" s="40">
        <v>0</v>
      </c>
      <c r="AA17889" s="40">
        <v>0</v>
      </c>
      <c r="AB17889" s="40">
        <v>0</v>
      </c>
      <c r="AD17889" s="40">
        <v>550</v>
      </c>
      <c r="AF17889" s="40">
        <v>505</v>
      </c>
      <c r="AI17889" s="40">
        <v>0</v>
      </c>
      <c r="AJ17889" s="40">
        <v>0</v>
      </c>
      <c r="AK17889" s="40">
        <v>45</v>
      </c>
      <c r="AW17889" s="40">
        <v>550</v>
      </c>
      <c r="AX17889" s="40">
        <v>45</v>
      </c>
      <c r="AY17889" s="40">
        <v>505</v>
      </c>
      <c r="AZ17889" s="40">
        <v>1</v>
      </c>
      <c r="BA17889" s="40">
        <v>1</v>
      </c>
      <c r="BB17889" s="40">
        <v>1</v>
      </c>
      <c r="BC17889" s="40">
        <v>-505</v>
      </c>
      <c r="BD17889" s="40">
        <v>46</v>
      </c>
      <c r="BE17889" s="40">
        <v>0</v>
      </c>
      <c r="BF17889" s="40">
        <v>1</v>
      </c>
      <c r="BI17889" s="2">
        <v>44057.625</v>
      </c>
      <c r="BJ17889" s="2">
        <v>44057.625</v>
      </c>
      <c r="BL17889">
        <v>0</v>
      </c>
      <c r="BM17889">
        <v>0</v>
      </c>
      <c r="BN17889">
        <v>0</v>
      </c>
      <c r="BO17889">
        <v>0</v>
      </c>
      <c r="BP17889">
        <v>7</v>
      </c>
      <c r="BR17889" s="40">
        <v>7</v>
      </c>
      <c r="BS17889" s="40">
        <v>7</v>
      </c>
      <c r="BT17889" s="40">
        <v>0</v>
      </c>
      <c r="BU17889">
        <v>0</v>
      </c>
      <c r="BV17889" s="8" t="s">
        <v>380</v>
      </c>
      <c r="BW17889" s="8" t="s">
        <v>1126</v>
      </c>
      <c r="BX17889" s="8" t="s">
        <v>1127</v>
      </c>
      <c r="BY17889" s="8" t="s">
        <v>380</v>
      </c>
    </row>
    <row r="17890" spans="1:77" hidden="1">
      <c r="A17890" t="s">
        <v>245</v>
      </c>
      <c r="B17890" s="2">
        <v>44057.666666666664</v>
      </c>
      <c r="C17890" s="1">
        <v>44057</v>
      </c>
      <c r="D17890">
        <v>9</v>
      </c>
      <c r="E17890">
        <v>0</v>
      </c>
      <c r="F17890" s="2">
        <v>44057.375</v>
      </c>
      <c r="G17890" s="8" t="s">
        <v>378</v>
      </c>
      <c r="H17890" s="13" t="s">
        <v>379</v>
      </c>
      <c r="K17890" s="40">
        <v>534</v>
      </c>
      <c r="L17890" s="40">
        <v>534</v>
      </c>
      <c r="M17890" s="101">
        <v>0</v>
      </c>
      <c r="N17890" s="101">
        <v>0</v>
      </c>
      <c r="X17890" s="40">
        <v>534</v>
      </c>
      <c r="Y17890" s="40">
        <v>534</v>
      </c>
      <c r="Z17890" s="40">
        <v>0</v>
      </c>
      <c r="AA17890" s="40">
        <v>0</v>
      </c>
      <c r="AB17890" s="40">
        <v>0</v>
      </c>
      <c r="AD17890" s="40">
        <v>534</v>
      </c>
      <c r="AF17890" s="40">
        <v>503</v>
      </c>
      <c r="AI17890" s="40">
        <v>0</v>
      </c>
      <c r="AJ17890" s="40">
        <v>0</v>
      </c>
      <c r="AK17890" s="40">
        <v>31</v>
      </c>
      <c r="AW17890" s="40">
        <v>534</v>
      </c>
      <c r="AX17890" s="40">
        <v>31</v>
      </c>
      <c r="AY17890" s="40">
        <v>503</v>
      </c>
      <c r="AZ17890" s="40">
        <v>1</v>
      </c>
      <c r="BA17890" s="40">
        <v>1</v>
      </c>
      <c r="BB17890" s="40">
        <v>3</v>
      </c>
      <c r="BC17890" s="40">
        <v>-503</v>
      </c>
      <c r="BD17890" s="40">
        <v>34</v>
      </c>
      <c r="BE17890" s="40">
        <v>0</v>
      </c>
      <c r="BF17890" s="40">
        <v>1</v>
      </c>
      <c r="BI17890" s="2">
        <v>44057.666666666664</v>
      </c>
      <c r="BJ17890" s="2">
        <v>44057.666666666664</v>
      </c>
      <c r="BL17890">
        <v>0</v>
      </c>
      <c r="BM17890">
        <v>0</v>
      </c>
      <c r="BN17890">
        <v>0</v>
      </c>
      <c r="BO17890">
        <v>0</v>
      </c>
      <c r="BP17890">
        <v>7</v>
      </c>
      <c r="BR17890" s="40">
        <v>7</v>
      </c>
      <c r="BS17890" s="40">
        <v>7</v>
      </c>
      <c r="BT17890" s="40">
        <v>0</v>
      </c>
      <c r="BU17890">
        <v>0</v>
      </c>
      <c r="BV17890" s="8" t="s">
        <v>380</v>
      </c>
      <c r="BW17890" s="8" t="s">
        <v>1126</v>
      </c>
      <c r="BX17890" s="8" t="s">
        <v>1127</v>
      </c>
      <c r="BY17890" s="8" t="s">
        <v>380</v>
      </c>
    </row>
    <row r="17891" spans="1:77" hidden="1">
      <c r="A17891" t="s">
        <v>245</v>
      </c>
      <c r="B17891" s="2">
        <v>44057.708333333336</v>
      </c>
      <c r="C17891" s="1">
        <v>44057</v>
      </c>
      <c r="D17891">
        <v>10</v>
      </c>
      <c r="E17891">
        <v>0</v>
      </c>
      <c r="F17891" s="2">
        <v>44057.416666666664</v>
      </c>
      <c r="G17891" s="8" t="s">
        <v>378</v>
      </c>
      <c r="H17891" s="13" t="s">
        <v>379</v>
      </c>
      <c r="K17891" s="40">
        <v>514</v>
      </c>
      <c r="L17891" s="40">
        <v>514</v>
      </c>
      <c r="M17891" s="101">
        <v>0</v>
      </c>
      <c r="N17891" s="101">
        <v>0</v>
      </c>
      <c r="X17891" s="40">
        <v>514</v>
      </c>
      <c r="Y17891" s="40">
        <v>514</v>
      </c>
      <c r="Z17891" s="40">
        <v>0</v>
      </c>
      <c r="AA17891" s="40">
        <v>0</v>
      </c>
      <c r="AB17891" s="40">
        <v>0</v>
      </c>
      <c r="AD17891" s="40">
        <v>514</v>
      </c>
      <c r="AF17891" s="40">
        <v>502</v>
      </c>
      <c r="AI17891" s="40">
        <v>0</v>
      </c>
      <c r="AJ17891" s="40">
        <v>0</v>
      </c>
      <c r="AK17891" s="40">
        <v>12</v>
      </c>
      <c r="AW17891" s="40">
        <v>514</v>
      </c>
      <c r="AX17891" s="40">
        <v>12</v>
      </c>
      <c r="AY17891" s="40">
        <v>502</v>
      </c>
      <c r="AZ17891" s="40">
        <v>1</v>
      </c>
      <c r="BA17891" s="40">
        <v>1</v>
      </c>
      <c r="BB17891" s="40">
        <v>1</v>
      </c>
      <c r="BC17891" s="40">
        <v>-502</v>
      </c>
      <c r="BD17891" s="40">
        <v>13</v>
      </c>
      <c r="BE17891" s="40">
        <v>0</v>
      </c>
      <c r="BF17891" s="40">
        <v>1</v>
      </c>
      <c r="BI17891" s="2">
        <v>44057.708333333336</v>
      </c>
      <c r="BJ17891" s="2">
        <v>44057.708333333336</v>
      </c>
      <c r="BL17891">
        <v>0</v>
      </c>
      <c r="BM17891">
        <v>0</v>
      </c>
      <c r="BN17891">
        <v>0</v>
      </c>
      <c r="BO17891">
        <v>0</v>
      </c>
      <c r="BP17891">
        <v>7</v>
      </c>
      <c r="BR17891" s="40">
        <v>7</v>
      </c>
      <c r="BS17891" s="40">
        <v>7</v>
      </c>
      <c r="BT17891" s="40">
        <v>0</v>
      </c>
      <c r="BU17891">
        <v>0</v>
      </c>
      <c r="BV17891" s="8" t="s">
        <v>380</v>
      </c>
      <c r="BW17891" s="8" t="s">
        <v>1126</v>
      </c>
      <c r="BX17891" s="8" t="s">
        <v>1127</v>
      </c>
      <c r="BY17891" s="8" t="s">
        <v>380</v>
      </c>
    </row>
    <row r="17892" spans="1:77" hidden="1">
      <c r="A17892" t="s">
        <v>245</v>
      </c>
      <c r="B17892" s="2">
        <v>44057.75</v>
      </c>
      <c r="C17892" s="1">
        <v>44057</v>
      </c>
      <c r="D17892">
        <v>11</v>
      </c>
      <c r="E17892">
        <v>0</v>
      </c>
      <c r="F17892" s="2">
        <v>44057.458333333336</v>
      </c>
      <c r="G17892" s="8" t="s">
        <v>378</v>
      </c>
      <c r="H17892" s="13" t="s">
        <v>379</v>
      </c>
      <c r="K17892" s="40">
        <v>501</v>
      </c>
      <c r="L17892" s="40">
        <v>501</v>
      </c>
      <c r="M17892" s="101">
        <v>0</v>
      </c>
      <c r="N17892" s="101">
        <v>0</v>
      </c>
      <c r="X17892" s="40">
        <v>501</v>
      </c>
      <c r="Y17892" s="40">
        <v>501</v>
      </c>
      <c r="Z17892" s="40">
        <v>0</v>
      </c>
      <c r="AA17892" s="40">
        <v>0</v>
      </c>
      <c r="AB17892" s="40">
        <v>0</v>
      </c>
      <c r="AD17892" s="40">
        <v>501</v>
      </c>
      <c r="AF17892" s="40">
        <v>499</v>
      </c>
      <c r="AI17892" s="40">
        <v>0</v>
      </c>
      <c r="AJ17892" s="40">
        <v>0</v>
      </c>
      <c r="AK17892" s="40">
        <v>2</v>
      </c>
      <c r="AW17892" s="40">
        <v>501</v>
      </c>
      <c r="AX17892" s="40">
        <v>2</v>
      </c>
      <c r="AY17892" s="40">
        <v>499</v>
      </c>
      <c r="AZ17892" s="40">
        <v>1</v>
      </c>
      <c r="BA17892" s="40">
        <v>1</v>
      </c>
      <c r="BB17892" s="40">
        <v>6</v>
      </c>
      <c r="BC17892" s="40">
        <v>-499</v>
      </c>
      <c r="BD17892" s="40">
        <v>8</v>
      </c>
      <c r="BE17892" s="40">
        <v>0</v>
      </c>
      <c r="BF17892" s="40">
        <v>0</v>
      </c>
      <c r="BI17892" s="2">
        <v>44057.75</v>
      </c>
      <c r="BJ17892" s="2">
        <v>44057.75</v>
      </c>
      <c r="BL17892">
        <v>0</v>
      </c>
      <c r="BM17892">
        <v>0</v>
      </c>
      <c r="BN17892">
        <v>0</v>
      </c>
      <c r="BO17892">
        <v>0</v>
      </c>
      <c r="BP17892">
        <v>7</v>
      </c>
      <c r="BR17892" s="40">
        <v>7</v>
      </c>
      <c r="BS17892" s="40">
        <v>7</v>
      </c>
      <c r="BT17892" s="40">
        <v>0</v>
      </c>
      <c r="BU17892">
        <v>0</v>
      </c>
      <c r="BV17892" s="8" t="s">
        <v>380</v>
      </c>
      <c r="BW17892" s="8" t="s">
        <v>1126</v>
      </c>
      <c r="BX17892" s="8" t="s">
        <v>1127</v>
      </c>
      <c r="BY17892" s="8" t="s">
        <v>380</v>
      </c>
    </row>
    <row r="17893" spans="1:77" hidden="1">
      <c r="A17893" t="s">
        <v>245</v>
      </c>
      <c r="B17893" s="2">
        <v>44057.791666666664</v>
      </c>
      <c r="C17893" s="1">
        <v>44057</v>
      </c>
      <c r="D17893">
        <v>12</v>
      </c>
      <c r="E17893">
        <v>0</v>
      </c>
      <c r="F17893" s="2">
        <v>44057.5</v>
      </c>
      <c r="G17893" s="8" t="s">
        <v>378</v>
      </c>
      <c r="H17893" s="13" t="s">
        <v>379</v>
      </c>
      <c r="K17893" s="40">
        <v>504</v>
      </c>
      <c r="L17893" s="40">
        <v>504</v>
      </c>
      <c r="M17893" s="101">
        <v>0</v>
      </c>
      <c r="N17893" s="101">
        <v>0</v>
      </c>
      <c r="X17893" s="40">
        <v>504</v>
      </c>
      <c r="Y17893" s="40">
        <v>504</v>
      </c>
      <c r="Z17893" s="40">
        <v>0</v>
      </c>
      <c r="AA17893" s="40">
        <v>0</v>
      </c>
      <c r="AB17893" s="40">
        <v>0</v>
      </c>
      <c r="AD17893" s="40">
        <v>504</v>
      </c>
      <c r="AF17893" s="40">
        <v>497</v>
      </c>
      <c r="AI17893" s="40">
        <v>0</v>
      </c>
      <c r="AJ17893" s="40">
        <v>0</v>
      </c>
      <c r="AK17893" s="40">
        <v>7</v>
      </c>
      <c r="AW17893" s="40">
        <v>504</v>
      </c>
      <c r="AX17893" s="40">
        <v>7</v>
      </c>
      <c r="AY17893" s="40">
        <v>497</v>
      </c>
      <c r="AZ17893" s="40">
        <v>1</v>
      </c>
      <c r="BA17893" s="40">
        <v>1</v>
      </c>
      <c r="BB17893" s="40">
        <v>2</v>
      </c>
      <c r="BC17893" s="40">
        <v>-497</v>
      </c>
      <c r="BD17893" s="40">
        <v>9</v>
      </c>
      <c r="BE17893" s="40">
        <v>0</v>
      </c>
      <c r="BF17893" s="40">
        <v>0</v>
      </c>
      <c r="BI17893" s="2">
        <v>44057.791666666664</v>
      </c>
      <c r="BJ17893" s="2">
        <v>44057.791666666664</v>
      </c>
      <c r="BL17893">
        <v>0</v>
      </c>
      <c r="BM17893">
        <v>0</v>
      </c>
      <c r="BN17893">
        <v>0</v>
      </c>
      <c r="BO17893">
        <v>0</v>
      </c>
      <c r="BP17893">
        <v>7</v>
      </c>
      <c r="BR17893" s="40">
        <v>7</v>
      </c>
      <c r="BS17893" s="40">
        <v>7</v>
      </c>
      <c r="BT17893" s="40">
        <v>0</v>
      </c>
      <c r="BU17893">
        <v>0</v>
      </c>
      <c r="BV17893" s="8" t="s">
        <v>380</v>
      </c>
      <c r="BW17893" s="8" t="s">
        <v>1126</v>
      </c>
      <c r="BX17893" s="8" t="s">
        <v>1127</v>
      </c>
      <c r="BY17893" s="8" t="s">
        <v>380</v>
      </c>
    </row>
    <row r="17894" spans="1:77" hidden="1">
      <c r="A17894" t="s">
        <v>245</v>
      </c>
      <c r="B17894" s="2">
        <v>44057.833333333336</v>
      </c>
      <c r="C17894" s="1">
        <v>44057</v>
      </c>
      <c r="D17894">
        <v>13</v>
      </c>
      <c r="E17894">
        <v>0</v>
      </c>
      <c r="F17894" s="2">
        <v>44057.541666666664</v>
      </c>
      <c r="G17894" s="8" t="s">
        <v>378</v>
      </c>
      <c r="H17894" s="13" t="s">
        <v>379</v>
      </c>
      <c r="K17894" s="40">
        <v>512</v>
      </c>
      <c r="L17894" s="40">
        <v>512</v>
      </c>
      <c r="M17894" s="101">
        <v>0</v>
      </c>
      <c r="N17894" s="101">
        <v>0</v>
      </c>
      <c r="X17894" s="40">
        <v>512</v>
      </c>
      <c r="Y17894" s="40">
        <v>512</v>
      </c>
      <c r="Z17894" s="40">
        <v>0</v>
      </c>
      <c r="AA17894" s="40">
        <v>0</v>
      </c>
      <c r="AB17894" s="40">
        <v>0</v>
      </c>
      <c r="AD17894" s="40">
        <v>512</v>
      </c>
      <c r="AF17894" s="40">
        <v>496</v>
      </c>
      <c r="AI17894" s="40">
        <v>0</v>
      </c>
      <c r="AJ17894" s="40">
        <v>0</v>
      </c>
      <c r="AK17894" s="40">
        <v>16</v>
      </c>
      <c r="AW17894" s="40">
        <v>512</v>
      </c>
      <c r="AX17894" s="40">
        <v>16</v>
      </c>
      <c r="AY17894" s="40">
        <v>496</v>
      </c>
      <c r="AZ17894" s="40">
        <v>1</v>
      </c>
      <c r="BA17894" s="40">
        <v>1</v>
      </c>
      <c r="BB17894" s="40">
        <v>3</v>
      </c>
      <c r="BC17894" s="40">
        <v>-496</v>
      </c>
      <c r="BD17894" s="40">
        <v>19</v>
      </c>
      <c r="BE17894" s="40">
        <v>0</v>
      </c>
      <c r="BF17894" s="40">
        <v>1</v>
      </c>
      <c r="BI17894" s="2">
        <v>44057.833333333336</v>
      </c>
      <c r="BJ17894" s="2">
        <v>44057.833333333336</v>
      </c>
      <c r="BL17894">
        <v>0</v>
      </c>
      <c r="BM17894">
        <v>0</v>
      </c>
      <c r="BN17894">
        <v>0</v>
      </c>
      <c r="BO17894">
        <v>0</v>
      </c>
      <c r="BP17894">
        <v>7</v>
      </c>
      <c r="BR17894" s="40">
        <v>7</v>
      </c>
      <c r="BS17894" s="40">
        <v>7</v>
      </c>
      <c r="BT17894" s="40">
        <v>0</v>
      </c>
      <c r="BU17894">
        <v>0</v>
      </c>
      <c r="BV17894" s="8" t="s">
        <v>380</v>
      </c>
      <c r="BW17894" s="8" t="s">
        <v>1126</v>
      </c>
      <c r="BX17894" s="8" t="s">
        <v>1127</v>
      </c>
      <c r="BY17894" s="8" t="s">
        <v>380</v>
      </c>
    </row>
    <row r="17895" spans="1:77" hidden="1">
      <c r="A17895" t="s">
        <v>245</v>
      </c>
      <c r="B17895" s="2">
        <v>44057.875</v>
      </c>
      <c r="C17895" s="1">
        <v>44057</v>
      </c>
      <c r="D17895">
        <v>14</v>
      </c>
      <c r="E17895">
        <v>0</v>
      </c>
      <c r="F17895" s="2">
        <v>44057.583333333336</v>
      </c>
      <c r="G17895" s="8" t="s">
        <v>378</v>
      </c>
      <c r="H17895" s="13" t="s">
        <v>379</v>
      </c>
      <c r="K17895" s="40">
        <v>509</v>
      </c>
      <c r="L17895" s="40">
        <v>509</v>
      </c>
      <c r="M17895" s="101">
        <v>0</v>
      </c>
      <c r="N17895" s="101">
        <v>0</v>
      </c>
      <c r="X17895" s="40">
        <v>509</v>
      </c>
      <c r="Y17895" s="40">
        <v>509</v>
      </c>
      <c r="Z17895" s="40">
        <v>0</v>
      </c>
      <c r="AA17895" s="40">
        <v>0</v>
      </c>
      <c r="AB17895" s="40">
        <v>0</v>
      </c>
      <c r="AD17895" s="40">
        <v>509</v>
      </c>
      <c r="AF17895" s="40">
        <v>494</v>
      </c>
      <c r="AI17895" s="40">
        <v>0</v>
      </c>
      <c r="AJ17895" s="40">
        <v>0</v>
      </c>
      <c r="AK17895" s="40">
        <v>15</v>
      </c>
      <c r="AW17895" s="40">
        <v>509</v>
      </c>
      <c r="AX17895" s="40">
        <v>15</v>
      </c>
      <c r="AY17895" s="40">
        <v>494</v>
      </c>
      <c r="AZ17895" s="40">
        <v>1</v>
      </c>
      <c r="BA17895" s="40">
        <v>1</v>
      </c>
      <c r="BB17895" s="40">
        <v>3</v>
      </c>
      <c r="BC17895" s="40">
        <v>-494</v>
      </c>
      <c r="BD17895" s="40">
        <v>18</v>
      </c>
      <c r="BE17895" s="40">
        <v>0</v>
      </c>
      <c r="BF17895" s="40">
        <v>1</v>
      </c>
      <c r="BI17895" s="2">
        <v>44057.875</v>
      </c>
      <c r="BJ17895" s="2">
        <v>44057.875</v>
      </c>
      <c r="BL17895">
        <v>0</v>
      </c>
      <c r="BM17895">
        <v>0</v>
      </c>
      <c r="BN17895">
        <v>0</v>
      </c>
      <c r="BO17895">
        <v>0</v>
      </c>
      <c r="BP17895">
        <v>7</v>
      </c>
      <c r="BR17895" s="40">
        <v>7</v>
      </c>
      <c r="BS17895" s="40">
        <v>7</v>
      </c>
      <c r="BT17895" s="40">
        <v>0</v>
      </c>
      <c r="BU17895">
        <v>0</v>
      </c>
      <c r="BV17895" s="8" t="s">
        <v>380</v>
      </c>
      <c r="BW17895" s="8" t="s">
        <v>1126</v>
      </c>
      <c r="BX17895" s="8" t="s">
        <v>1127</v>
      </c>
      <c r="BY17895" s="8" t="s">
        <v>380</v>
      </c>
    </row>
    <row r="17896" spans="1:77" hidden="1">
      <c r="A17896" t="s">
        <v>245</v>
      </c>
      <c r="B17896" s="2">
        <v>44057.916666666664</v>
      </c>
      <c r="C17896" s="1">
        <v>44057</v>
      </c>
      <c r="D17896">
        <v>15</v>
      </c>
      <c r="E17896">
        <v>0</v>
      </c>
      <c r="F17896" s="2">
        <v>44057.625</v>
      </c>
      <c r="G17896" s="8" t="s">
        <v>378</v>
      </c>
      <c r="H17896" s="13" t="s">
        <v>379</v>
      </c>
      <c r="K17896" s="40">
        <v>494</v>
      </c>
      <c r="L17896" s="40">
        <v>494</v>
      </c>
      <c r="M17896" s="101">
        <v>0</v>
      </c>
      <c r="N17896" s="101">
        <v>0</v>
      </c>
      <c r="X17896" s="40">
        <v>494</v>
      </c>
      <c r="Y17896" s="40">
        <v>494</v>
      </c>
      <c r="Z17896" s="40">
        <v>0</v>
      </c>
      <c r="AA17896" s="40">
        <v>0</v>
      </c>
      <c r="AB17896" s="40">
        <v>0</v>
      </c>
      <c r="AD17896" s="40">
        <v>494</v>
      </c>
      <c r="AF17896" s="40">
        <v>492</v>
      </c>
      <c r="AI17896" s="40">
        <v>0</v>
      </c>
      <c r="AJ17896" s="40">
        <v>0</v>
      </c>
      <c r="AK17896" s="40">
        <v>2</v>
      </c>
      <c r="AW17896" s="40">
        <v>494</v>
      </c>
      <c r="AX17896" s="40">
        <v>2</v>
      </c>
      <c r="AY17896" s="40">
        <v>492</v>
      </c>
      <c r="AZ17896" s="40">
        <v>1</v>
      </c>
      <c r="BA17896" s="40">
        <v>1</v>
      </c>
      <c r="BB17896" s="40">
        <v>4</v>
      </c>
      <c r="BC17896" s="40">
        <v>-492</v>
      </c>
      <c r="BD17896" s="40">
        <v>6</v>
      </c>
      <c r="BE17896" s="40">
        <v>0</v>
      </c>
      <c r="BF17896" s="40">
        <v>0</v>
      </c>
      <c r="BI17896" s="2">
        <v>44057.916666666664</v>
      </c>
      <c r="BJ17896" s="2">
        <v>44057.916666666664</v>
      </c>
      <c r="BL17896">
        <v>0</v>
      </c>
      <c r="BM17896">
        <v>0</v>
      </c>
      <c r="BN17896">
        <v>0</v>
      </c>
      <c r="BO17896">
        <v>0</v>
      </c>
      <c r="BP17896">
        <v>7</v>
      </c>
      <c r="BR17896" s="40">
        <v>7</v>
      </c>
      <c r="BS17896" s="40">
        <v>7</v>
      </c>
      <c r="BT17896" s="40">
        <v>0</v>
      </c>
      <c r="BU17896">
        <v>0</v>
      </c>
      <c r="BV17896" s="8" t="s">
        <v>380</v>
      </c>
      <c r="BW17896" s="8" t="s">
        <v>1126</v>
      </c>
      <c r="BX17896" s="8" t="s">
        <v>1127</v>
      </c>
      <c r="BY17896" s="8" t="s">
        <v>380</v>
      </c>
    </row>
    <row r="17897" spans="1:77" hidden="1">
      <c r="A17897" t="s">
        <v>245</v>
      </c>
      <c r="B17897" s="2">
        <v>44057.958333333336</v>
      </c>
      <c r="C17897" s="1">
        <v>44057</v>
      </c>
      <c r="D17897">
        <v>16</v>
      </c>
      <c r="E17897">
        <v>0</v>
      </c>
      <c r="F17897" s="2">
        <v>44057.666666666664</v>
      </c>
      <c r="G17897" s="8" t="s">
        <v>378</v>
      </c>
      <c r="H17897" s="13" t="s">
        <v>379</v>
      </c>
      <c r="K17897" s="40">
        <v>500</v>
      </c>
      <c r="L17897" s="40">
        <v>500</v>
      </c>
      <c r="M17897" s="101">
        <v>0</v>
      </c>
      <c r="N17897" s="101">
        <v>0</v>
      </c>
      <c r="X17897" s="40">
        <v>500</v>
      </c>
      <c r="Y17897" s="40">
        <v>500</v>
      </c>
      <c r="Z17897" s="40">
        <v>0</v>
      </c>
      <c r="AA17897" s="40">
        <v>0</v>
      </c>
      <c r="AB17897" s="40">
        <v>0</v>
      </c>
      <c r="AD17897" s="40">
        <v>500</v>
      </c>
      <c r="AF17897" s="40">
        <v>492</v>
      </c>
      <c r="AI17897" s="40">
        <v>0</v>
      </c>
      <c r="AJ17897" s="40">
        <v>0</v>
      </c>
      <c r="AK17897" s="40">
        <v>8</v>
      </c>
      <c r="AW17897" s="40">
        <v>500</v>
      </c>
      <c r="AX17897" s="40">
        <v>8</v>
      </c>
      <c r="AY17897" s="40">
        <v>492</v>
      </c>
      <c r="AZ17897" s="40">
        <v>1</v>
      </c>
      <c r="BA17897" s="40">
        <v>1</v>
      </c>
      <c r="BB17897" s="40">
        <v>3</v>
      </c>
      <c r="BC17897" s="40">
        <v>-492</v>
      </c>
      <c r="BD17897" s="40">
        <v>11</v>
      </c>
      <c r="BE17897" s="40">
        <v>0</v>
      </c>
      <c r="BF17897" s="40">
        <v>1</v>
      </c>
      <c r="BI17897" s="2">
        <v>44057.958333333336</v>
      </c>
      <c r="BJ17897" s="2">
        <v>44057.958333333336</v>
      </c>
      <c r="BL17897">
        <v>0</v>
      </c>
      <c r="BM17897">
        <v>0</v>
      </c>
      <c r="BN17897">
        <v>0</v>
      </c>
      <c r="BO17897">
        <v>0</v>
      </c>
      <c r="BP17897">
        <v>7</v>
      </c>
      <c r="BR17897" s="40">
        <v>7</v>
      </c>
      <c r="BS17897" s="40">
        <v>7</v>
      </c>
      <c r="BT17897" s="40">
        <v>0</v>
      </c>
      <c r="BU17897">
        <v>0</v>
      </c>
      <c r="BV17897" s="8" t="s">
        <v>380</v>
      </c>
      <c r="BW17897" s="8" t="s">
        <v>1126</v>
      </c>
      <c r="BX17897" s="8" t="s">
        <v>1127</v>
      </c>
      <c r="BY17897" s="8" t="s">
        <v>380</v>
      </c>
    </row>
    <row r="17898" spans="1:77" hidden="1">
      <c r="A17898" t="s">
        <v>245</v>
      </c>
      <c r="B17898" s="2">
        <v>44058</v>
      </c>
      <c r="C17898" s="1">
        <v>44057</v>
      </c>
      <c r="D17898">
        <v>17</v>
      </c>
      <c r="E17898">
        <v>0</v>
      </c>
      <c r="F17898" s="2">
        <v>44057.708333333336</v>
      </c>
      <c r="G17898" s="8" t="s">
        <v>378</v>
      </c>
      <c r="H17898" s="13" t="s">
        <v>379</v>
      </c>
      <c r="K17898" s="40">
        <v>496</v>
      </c>
      <c r="L17898" s="40">
        <v>496</v>
      </c>
      <c r="M17898" s="101">
        <v>0</v>
      </c>
      <c r="N17898" s="101">
        <v>0</v>
      </c>
      <c r="X17898" s="40">
        <v>496</v>
      </c>
      <c r="Y17898" s="40">
        <v>496</v>
      </c>
      <c r="Z17898" s="40">
        <v>0</v>
      </c>
      <c r="AA17898" s="40">
        <v>0</v>
      </c>
      <c r="AB17898" s="40">
        <v>0</v>
      </c>
      <c r="AD17898" s="40">
        <v>496</v>
      </c>
      <c r="AF17898" s="40">
        <v>492</v>
      </c>
      <c r="AI17898" s="40">
        <v>0</v>
      </c>
      <c r="AJ17898" s="40">
        <v>0</v>
      </c>
      <c r="AK17898" s="40">
        <v>4</v>
      </c>
      <c r="AW17898" s="40">
        <v>496</v>
      </c>
      <c r="AX17898" s="40">
        <v>4</v>
      </c>
      <c r="AY17898" s="40">
        <v>492</v>
      </c>
      <c r="AZ17898" s="40">
        <v>1</v>
      </c>
      <c r="BA17898" s="40">
        <v>1</v>
      </c>
      <c r="BB17898" s="40">
        <v>5</v>
      </c>
      <c r="BC17898" s="40">
        <v>-492</v>
      </c>
      <c r="BD17898" s="40">
        <v>9</v>
      </c>
      <c r="BE17898" s="40">
        <v>0</v>
      </c>
      <c r="BF17898" s="40">
        <v>0</v>
      </c>
      <c r="BI17898" s="2">
        <v>44058</v>
      </c>
      <c r="BJ17898" s="2">
        <v>44058</v>
      </c>
      <c r="BL17898">
        <v>0</v>
      </c>
      <c r="BM17898">
        <v>0</v>
      </c>
      <c r="BN17898">
        <v>0</v>
      </c>
      <c r="BO17898">
        <v>0</v>
      </c>
      <c r="BP17898">
        <v>7</v>
      </c>
      <c r="BR17898" s="40">
        <v>7</v>
      </c>
      <c r="BS17898" s="40">
        <v>7</v>
      </c>
      <c r="BT17898" s="40">
        <v>0</v>
      </c>
      <c r="BU17898">
        <v>0</v>
      </c>
      <c r="BV17898" s="8" t="s">
        <v>380</v>
      </c>
      <c r="BW17898" s="8" t="s">
        <v>1126</v>
      </c>
      <c r="BX17898" s="8" t="s">
        <v>1127</v>
      </c>
      <c r="BY17898" s="8" t="s">
        <v>380</v>
      </c>
    </row>
    <row r="17899" spans="1:77" hidden="1">
      <c r="A17899" t="s">
        <v>245</v>
      </c>
      <c r="B17899" s="2">
        <v>44058.041666666664</v>
      </c>
      <c r="C17899" s="1">
        <v>44057</v>
      </c>
      <c r="D17899">
        <v>18</v>
      </c>
      <c r="E17899">
        <v>0</v>
      </c>
      <c r="F17899" s="2">
        <v>44057.75</v>
      </c>
      <c r="G17899" s="8" t="s">
        <v>378</v>
      </c>
      <c r="H17899" s="13" t="s">
        <v>379</v>
      </c>
      <c r="K17899" s="40">
        <v>525</v>
      </c>
      <c r="L17899" s="40">
        <v>525</v>
      </c>
      <c r="M17899" s="101">
        <v>0</v>
      </c>
      <c r="N17899" s="101">
        <v>0</v>
      </c>
      <c r="X17899" s="40">
        <v>525</v>
      </c>
      <c r="Y17899" s="40">
        <v>525</v>
      </c>
      <c r="Z17899" s="40">
        <v>0</v>
      </c>
      <c r="AA17899" s="40">
        <v>0</v>
      </c>
      <c r="AB17899" s="40">
        <v>0</v>
      </c>
      <c r="AD17899" s="40">
        <v>525</v>
      </c>
      <c r="AF17899" s="40">
        <v>519</v>
      </c>
      <c r="AI17899" s="40">
        <v>0</v>
      </c>
      <c r="AJ17899" s="40">
        <v>0</v>
      </c>
      <c r="AK17899" s="40">
        <v>6</v>
      </c>
      <c r="AW17899" s="40">
        <v>525</v>
      </c>
      <c r="AX17899" s="40">
        <v>6</v>
      </c>
      <c r="AY17899" s="40">
        <v>519</v>
      </c>
      <c r="AZ17899" s="40">
        <v>1</v>
      </c>
      <c r="BA17899" s="40">
        <v>1</v>
      </c>
      <c r="BB17899" s="40">
        <v>3</v>
      </c>
      <c r="BC17899" s="40">
        <v>-519</v>
      </c>
      <c r="BD17899" s="40">
        <v>9</v>
      </c>
      <c r="BE17899" s="40">
        <v>0</v>
      </c>
      <c r="BF17899" s="40">
        <v>0</v>
      </c>
      <c r="BI17899" s="2">
        <v>44058.041666666664</v>
      </c>
      <c r="BJ17899" s="2">
        <v>44058.041666666664</v>
      </c>
      <c r="BL17899">
        <v>0</v>
      </c>
      <c r="BM17899">
        <v>0</v>
      </c>
      <c r="BN17899">
        <v>0</v>
      </c>
      <c r="BO17899">
        <v>0</v>
      </c>
      <c r="BP17899">
        <v>7</v>
      </c>
      <c r="BR17899" s="40">
        <v>7</v>
      </c>
      <c r="BS17899" s="40">
        <v>7</v>
      </c>
      <c r="BT17899" s="40">
        <v>0</v>
      </c>
      <c r="BU17899">
        <v>0</v>
      </c>
      <c r="BV17899" s="8" t="s">
        <v>380</v>
      </c>
      <c r="BW17899" s="8" t="s">
        <v>1126</v>
      </c>
      <c r="BX17899" s="8" t="s">
        <v>1127</v>
      </c>
      <c r="BY17899" s="8" t="s">
        <v>380</v>
      </c>
    </row>
    <row r="17900" spans="1:77" hidden="1">
      <c r="A17900" t="s">
        <v>245</v>
      </c>
      <c r="B17900" s="2">
        <v>44058.083333333336</v>
      </c>
      <c r="C17900" s="1">
        <v>44057</v>
      </c>
      <c r="D17900">
        <v>19</v>
      </c>
      <c r="E17900">
        <v>0</v>
      </c>
      <c r="F17900" s="2">
        <v>44057.791666666664</v>
      </c>
      <c r="G17900" s="8" t="s">
        <v>378</v>
      </c>
      <c r="H17900" s="13" t="s">
        <v>379</v>
      </c>
      <c r="K17900" s="40">
        <v>546</v>
      </c>
      <c r="L17900" s="40">
        <v>546</v>
      </c>
      <c r="M17900" s="101">
        <v>0</v>
      </c>
      <c r="N17900" s="101">
        <v>0</v>
      </c>
      <c r="X17900" s="40">
        <v>546</v>
      </c>
      <c r="Y17900" s="40">
        <v>546</v>
      </c>
      <c r="Z17900" s="40">
        <v>0</v>
      </c>
      <c r="AA17900" s="40">
        <v>0</v>
      </c>
      <c r="AB17900" s="40">
        <v>0</v>
      </c>
      <c r="AD17900" s="40">
        <v>546</v>
      </c>
      <c r="AF17900" s="40">
        <v>537</v>
      </c>
      <c r="AI17900" s="40">
        <v>0</v>
      </c>
      <c r="AJ17900" s="40">
        <v>0</v>
      </c>
      <c r="AK17900" s="40">
        <v>9</v>
      </c>
      <c r="AW17900" s="40">
        <v>546</v>
      </c>
      <c r="AX17900" s="40">
        <v>9</v>
      </c>
      <c r="AY17900" s="40">
        <v>537</v>
      </c>
      <c r="AZ17900" s="40">
        <v>1</v>
      </c>
      <c r="BA17900" s="40">
        <v>1</v>
      </c>
      <c r="BB17900" s="40">
        <v>2</v>
      </c>
      <c r="BC17900" s="40">
        <v>-537</v>
      </c>
      <c r="BD17900" s="40">
        <v>11</v>
      </c>
      <c r="BE17900" s="40">
        <v>0</v>
      </c>
      <c r="BF17900" s="40">
        <v>1</v>
      </c>
      <c r="BI17900" s="2">
        <v>44058.083333333336</v>
      </c>
      <c r="BJ17900" s="2">
        <v>44058.083333333336</v>
      </c>
      <c r="BL17900">
        <v>0</v>
      </c>
      <c r="BM17900">
        <v>0</v>
      </c>
      <c r="BN17900">
        <v>0</v>
      </c>
      <c r="BO17900">
        <v>0</v>
      </c>
      <c r="BP17900">
        <v>7</v>
      </c>
      <c r="BR17900" s="40">
        <v>7</v>
      </c>
      <c r="BS17900" s="40">
        <v>7</v>
      </c>
      <c r="BT17900" s="40">
        <v>0</v>
      </c>
      <c r="BU17900">
        <v>0</v>
      </c>
      <c r="BV17900" s="8" t="s">
        <v>380</v>
      </c>
      <c r="BW17900" s="8" t="s">
        <v>1126</v>
      </c>
      <c r="BX17900" s="8" t="s">
        <v>1127</v>
      </c>
      <c r="BY17900" s="8" t="s">
        <v>380</v>
      </c>
    </row>
    <row r="17901" spans="1:77" hidden="1">
      <c r="A17901" t="s">
        <v>245</v>
      </c>
      <c r="B17901" s="2">
        <v>44058.125</v>
      </c>
      <c r="C17901" s="1">
        <v>44057</v>
      </c>
      <c r="D17901">
        <v>20</v>
      </c>
      <c r="E17901">
        <v>0</v>
      </c>
      <c r="F17901" s="2">
        <v>44057.833333333336</v>
      </c>
      <c r="G17901" s="8" t="s">
        <v>378</v>
      </c>
      <c r="H17901" s="13" t="s">
        <v>379</v>
      </c>
      <c r="K17901" s="40">
        <v>554</v>
      </c>
      <c r="L17901" s="40">
        <v>554</v>
      </c>
      <c r="M17901" s="101">
        <v>0</v>
      </c>
      <c r="N17901" s="101">
        <v>0</v>
      </c>
      <c r="X17901" s="40">
        <v>554</v>
      </c>
      <c r="Y17901" s="40">
        <v>554</v>
      </c>
      <c r="Z17901" s="40">
        <v>0</v>
      </c>
      <c r="AA17901" s="40">
        <v>0</v>
      </c>
      <c r="AB17901" s="40">
        <v>0</v>
      </c>
      <c r="AD17901" s="40">
        <v>554</v>
      </c>
      <c r="AF17901" s="40">
        <v>555</v>
      </c>
      <c r="AI17901" s="40">
        <v>0</v>
      </c>
      <c r="AJ17901" s="40">
        <v>0</v>
      </c>
      <c r="AK17901" s="40">
        <v>-1</v>
      </c>
      <c r="AW17901" s="40">
        <v>554</v>
      </c>
      <c r="AX17901" s="40">
        <v>-1</v>
      </c>
      <c r="AY17901" s="40">
        <v>555</v>
      </c>
      <c r="AZ17901" s="40">
        <v>1</v>
      </c>
      <c r="BA17901" s="40">
        <v>1</v>
      </c>
      <c r="BB17901" s="40">
        <v>6</v>
      </c>
      <c r="BC17901" s="40">
        <v>-555</v>
      </c>
      <c r="BD17901" s="40">
        <v>5</v>
      </c>
      <c r="BE17901" s="40">
        <v>0</v>
      </c>
      <c r="BF17901" s="40">
        <v>0</v>
      </c>
      <c r="BI17901" s="2">
        <v>44058.125</v>
      </c>
      <c r="BJ17901" s="2">
        <v>44058.125</v>
      </c>
      <c r="BL17901">
        <v>0</v>
      </c>
      <c r="BM17901">
        <v>0</v>
      </c>
      <c r="BN17901">
        <v>0</v>
      </c>
      <c r="BO17901">
        <v>0</v>
      </c>
      <c r="BP17901">
        <v>7</v>
      </c>
      <c r="BR17901" s="40">
        <v>7</v>
      </c>
      <c r="BS17901" s="40">
        <v>7</v>
      </c>
      <c r="BT17901" s="40">
        <v>0</v>
      </c>
      <c r="BU17901">
        <v>0</v>
      </c>
      <c r="BV17901" s="8" t="s">
        <v>380</v>
      </c>
      <c r="BW17901" s="8" t="s">
        <v>1126</v>
      </c>
      <c r="BX17901" s="8" t="s">
        <v>1127</v>
      </c>
      <c r="BY17901" s="8" t="s">
        <v>380</v>
      </c>
    </row>
    <row r="17902" spans="1:77" hidden="1">
      <c r="A17902" t="s">
        <v>245</v>
      </c>
      <c r="B17902" s="2">
        <v>44058.166666666664</v>
      </c>
      <c r="C17902" s="1">
        <v>44057</v>
      </c>
      <c r="D17902">
        <v>21</v>
      </c>
      <c r="E17902">
        <v>0</v>
      </c>
      <c r="F17902" s="2">
        <v>44057.875</v>
      </c>
      <c r="G17902" s="8" t="s">
        <v>378</v>
      </c>
      <c r="H17902" s="13" t="s">
        <v>379</v>
      </c>
      <c r="K17902" s="40">
        <v>557</v>
      </c>
      <c r="L17902" s="40">
        <v>557</v>
      </c>
      <c r="M17902" s="101">
        <v>0</v>
      </c>
      <c r="N17902" s="101">
        <v>0</v>
      </c>
      <c r="X17902" s="40">
        <v>557</v>
      </c>
      <c r="Y17902" s="40">
        <v>557</v>
      </c>
      <c r="Z17902" s="40">
        <v>0</v>
      </c>
      <c r="AA17902" s="40">
        <v>0</v>
      </c>
      <c r="AB17902" s="40">
        <v>0</v>
      </c>
      <c r="AD17902" s="40">
        <v>557</v>
      </c>
      <c r="AF17902" s="40">
        <v>559</v>
      </c>
      <c r="AI17902" s="40">
        <v>0</v>
      </c>
      <c r="AJ17902" s="40">
        <v>0</v>
      </c>
      <c r="AK17902" s="40">
        <v>-2</v>
      </c>
      <c r="AW17902" s="40">
        <v>557</v>
      </c>
      <c r="AX17902" s="40">
        <v>-2</v>
      </c>
      <c r="AY17902" s="40">
        <v>559</v>
      </c>
      <c r="AZ17902" s="40">
        <v>1</v>
      </c>
      <c r="BA17902" s="40">
        <v>1</v>
      </c>
      <c r="BB17902" s="40">
        <v>4</v>
      </c>
      <c r="BC17902" s="40">
        <v>-559</v>
      </c>
      <c r="BD17902" s="40">
        <v>2</v>
      </c>
      <c r="BE17902" s="40">
        <v>0</v>
      </c>
      <c r="BF17902" s="40">
        <v>0</v>
      </c>
      <c r="BI17902" s="2">
        <v>44058.166666666664</v>
      </c>
      <c r="BJ17902" s="2">
        <v>44058.166666666664</v>
      </c>
      <c r="BL17902">
        <v>0</v>
      </c>
      <c r="BM17902">
        <v>0</v>
      </c>
      <c r="BN17902">
        <v>0</v>
      </c>
      <c r="BO17902">
        <v>0</v>
      </c>
      <c r="BP17902">
        <v>7</v>
      </c>
      <c r="BR17902" s="40">
        <v>7</v>
      </c>
      <c r="BS17902" s="40">
        <v>7</v>
      </c>
      <c r="BT17902" s="40">
        <v>0</v>
      </c>
      <c r="BU17902">
        <v>0</v>
      </c>
      <c r="BV17902" s="8" t="s">
        <v>380</v>
      </c>
      <c r="BW17902" s="8" t="s">
        <v>1126</v>
      </c>
      <c r="BX17902" s="8" t="s">
        <v>1127</v>
      </c>
      <c r="BY17902" s="8" t="s">
        <v>380</v>
      </c>
    </row>
    <row r="17903" spans="1:77" hidden="1">
      <c r="A17903" t="s">
        <v>245</v>
      </c>
      <c r="B17903" s="2">
        <v>44058.208333333336</v>
      </c>
      <c r="C17903" s="1">
        <v>44057</v>
      </c>
      <c r="D17903">
        <v>22</v>
      </c>
      <c r="E17903">
        <v>0</v>
      </c>
      <c r="F17903" s="2">
        <v>44057.916666666664</v>
      </c>
      <c r="G17903" s="8" t="s">
        <v>378</v>
      </c>
      <c r="H17903" s="13" t="s">
        <v>379</v>
      </c>
      <c r="K17903" s="40">
        <v>545</v>
      </c>
      <c r="L17903" s="40">
        <v>545</v>
      </c>
      <c r="M17903" s="101">
        <v>0</v>
      </c>
      <c r="N17903" s="101">
        <v>0</v>
      </c>
      <c r="X17903" s="40">
        <v>545</v>
      </c>
      <c r="Y17903" s="40">
        <v>545</v>
      </c>
      <c r="Z17903" s="40">
        <v>0</v>
      </c>
      <c r="AA17903" s="40">
        <v>0</v>
      </c>
      <c r="AB17903" s="40">
        <v>0</v>
      </c>
      <c r="AD17903" s="40">
        <v>545</v>
      </c>
      <c r="AF17903" s="40">
        <v>548</v>
      </c>
      <c r="AI17903" s="40">
        <v>0</v>
      </c>
      <c r="AJ17903" s="40">
        <v>0</v>
      </c>
      <c r="AK17903" s="40">
        <v>-3</v>
      </c>
      <c r="AW17903" s="40">
        <v>545</v>
      </c>
      <c r="AX17903" s="40">
        <v>-3</v>
      </c>
      <c r="AY17903" s="40">
        <v>548</v>
      </c>
      <c r="AZ17903" s="40">
        <v>1</v>
      </c>
      <c r="BA17903" s="40">
        <v>1</v>
      </c>
      <c r="BB17903" s="40">
        <v>5</v>
      </c>
      <c r="BC17903" s="40">
        <v>-548</v>
      </c>
      <c r="BD17903" s="40">
        <v>2</v>
      </c>
      <c r="BE17903" s="40">
        <v>0</v>
      </c>
      <c r="BF17903" s="40">
        <v>0</v>
      </c>
      <c r="BI17903" s="2">
        <v>44058.208333333336</v>
      </c>
      <c r="BJ17903" s="2">
        <v>44058.208333333336</v>
      </c>
      <c r="BL17903">
        <v>0</v>
      </c>
      <c r="BM17903">
        <v>0</v>
      </c>
      <c r="BN17903">
        <v>0</v>
      </c>
      <c r="BO17903">
        <v>0</v>
      </c>
      <c r="BP17903">
        <v>7</v>
      </c>
      <c r="BR17903" s="40">
        <v>7</v>
      </c>
      <c r="BS17903" s="40">
        <v>7</v>
      </c>
      <c r="BT17903" s="40">
        <v>0</v>
      </c>
      <c r="BU17903">
        <v>0</v>
      </c>
      <c r="BV17903" s="8" t="s">
        <v>380</v>
      </c>
      <c r="BW17903" s="8" t="s">
        <v>1126</v>
      </c>
      <c r="BX17903" s="8" t="s">
        <v>1127</v>
      </c>
      <c r="BY17903" s="8" t="s">
        <v>380</v>
      </c>
    </row>
    <row r="17904" spans="1:77" hidden="1">
      <c r="A17904" t="s">
        <v>245</v>
      </c>
      <c r="B17904" s="2">
        <v>44058.25</v>
      </c>
      <c r="C17904" s="1">
        <v>44057</v>
      </c>
      <c r="D17904">
        <v>23</v>
      </c>
      <c r="E17904">
        <v>0</v>
      </c>
      <c r="F17904" s="2">
        <v>44057.958333333336</v>
      </c>
      <c r="G17904" s="8" t="s">
        <v>378</v>
      </c>
      <c r="H17904" s="13" t="s">
        <v>379</v>
      </c>
      <c r="K17904" s="40">
        <v>416</v>
      </c>
      <c r="L17904" s="40">
        <v>416</v>
      </c>
      <c r="M17904" s="101">
        <v>0</v>
      </c>
      <c r="N17904" s="101">
        <v>0</v>
      </c>
      <c r="X17904" s="40">
        <v>416</v>
      </c>
      <c r="Y17904" s="40">
        <v>416</v>
      </c>
      <c r="Z17904" s="40">
        <v>0</v>
      </c>
      <c r="AA17904" s="40">
        <v>0</v>
      </c>
      <c r="AB17904" s="40">
        <v>0</v>
      </c>
      <c r="AD17904" s="40">
        <v>416</v>
      </c>
      <c r="AF17904" s="40">
        <v>415</v>
      </c>
      <c r="AI17904" s="40">
        <v>0</v>
      </c>
      <c r="AJ17904" s="40">
        <v>0</v>
      </c>
      <c r="AK17904" s="40">
        <v>1</v>
      </c>
      <c r="AW17904" s="40">
        <v>416</v>
      </c>
      <c r="AX17904" s="40">
        <v>1</v>
      </c>
      <c r="AY17904" s="40">
        <v>415</v>
      </c>
      <c r="AZ17904" s="40">
        <v>1</v>
      </c>
      <c r="BA17904" s="40">
        <v>1</v>
      </c>
      <c r="BB17904" s="40">
        <v>3</v>
      </c>
      <c r="BC17904" s="40">
        <v>-415</v>
      </c>
      <c r="BD17904" s="40">
        <v>4</v>
      </c>
      <c r="BE17904" s="40">
        <v>0</v>
      </c>
      <c r="BF17904" s="40">
        <v>0</v>
      </c>
      <c r="BI17904" s="2">
        <v>44058.25</v>
      </c>
      <c r="BJ17904" s="2">
        <v>44058.25</v>
      </c>
      <c r="BL17904">
        <v>0</v>
      </c>
      <c r="BM17904">
        <v>0</v>
      </c>
      <c r="BN17904">
        <v>0</v>
      </c>
      <c r="BO17904">
        <v>0</v>
      </c>
      <c r="BP17904">
        <v>7</v>
      </c>
      <c r="BR17904" s="40">
        <v>7</v>
      </c>
      <c r="BS17904" s="40">
        <v>7</v>
      </c>
      <c r="BT17904" s="40">
        <v>0</v>
      </c>
      <c r="BU17904">
        <v>0</v>
      </c>
      <c r="BV17904" s="8" t="s">
        <v>380</v>
      </c>
      <c r="BW17904" s="8" t="s">
        <v>1126</v>
      </c>
      <c r="BX17904" s="8" t="s">
        <v>1127</v>
      </c>
      <c r="BY17904" s="8" t="s">
        <v>380</v>
      </c>
    </row>
    <row r="17905" spans="1:77" hidden="1">
      <c r="A17905" t="s">
        <v>245</v>
      </c>
      <c r="B17905" s="2">
        <v>44058.291666666664</v>
      </c>
      <c r="C17905" s="1">
        <v>44057</v>
      </c>
      <c r="D17905">
        <v>24</v>
      </c>
      <c r="E17905">
        <v>0</v>
      </c>
      <c r="F17905" s="2">
        <v>44058</v>
      </c>
      <c r="G17905" s="8" t="s">
        <v>378</v>
      </c>
      <c r="H17905" s="13" t="s">
        <v>379</v>
      </c>
      <c r="K17905" s="40">
        <v>408</v>
      </c>
      <c r="L17905" s="40">
        <v>408</v>
      </c>
      <c r="M17905" s="101">
        <v>0</v>
      </c>
      <c r="N17905" s="101">
        <v>0</v>
      </c>
      <c r="X17905" s="40">
        <v>408</v>
      </c>
      <c r="Y17905" s="40">
        <v>408</v>
      </c>
      <c r="Z17905" s="40">
        <v>0</v>
      </c>
      <c r="AA17905" s="40">
        <v>0</v>
      </c>
      <c r="AB17905" s="40">
        <v>0</v>
      </c>
      <c r="AD17905" s="40">
        <v>408</v>
      </c>
      <c r="AF17905" s="40">
        <v>412</v>
      </c>
      <c r="AI17905" s="40">
        <v>0</v>
      </c>
      <c r="AJ17905" s="40">
        <v>0</v>
      </c>
      <c r="AK17905" s="40">
        <v>-4</v>
      </c>
      <c r="AW17905" s="40">
        <v>408</v>
      </c>
      <c r="AX17905" s="40">
        <v>-4</v>
      </c>
      <c r="AY17905" s="40">
        <v>412</v>
      </c>
      <c r="AZ17905" s="40">
        <v>1</v>
      </c>
      <c r="BA17905" s="40">
        <v>1</v>
      </c>
      <c r="BB17905" s="40">
        <v>8</v>
      </c>
      <c r="BC17905" s="40">
        <v>-412</v>
      </c>
      <c r="BD17905" s="40">
        <v>4</v>
      </c>
      <c r="BE17905" s="40">
        <v>0</v>
      </c>
      <c r="BF17905" s="40">
        <v>0</v>
      </c>
      <c r="BI17905" s="2">
        <v>44058.291666666664</v>
      </c>
      <c r="BJ17905" s="2">
        <v>44058.291666666664</v>
      </c>
      <c r="BL17905">
        <v>0</v>
      </c>
      <c r="BM17905">
        <v>0</v>
      </c>
      <c r="BN17905">
        <v>0</v>
      </c>
      <c r="BO17905">
        <v>0</v>
      </c>
      <c r="BP17905">
        <v>7</v>
      </c>
      <c r="BR17905" s="40">
        <v>7</v>
      </c>
      <c r="BS17905" s="40">
        <v>7</v>
      </c>
      <c r="BT17905" s="40">
        <v>0</v>
      </c>
      <c r="BU17905">
        <v>0</v>
      </c>
      <c r="BV17905" s="8" t="s">
        <v>380</v>
      </c>
      <c r="BW17905" s="8" t="s">
        <v>1126</v>
      </c>
      <c r="BX17905" s="8" t="s">
        <v>1127</v>
      </c>
      <c r="BY17905" s="8" t="s">
        <v>380</v>
      </c>
    </row>
    <row r="17906" spans="1:77" hidden="1">
      <c r="A17906" t="s">
        <v>245</v>
      </c>
      <c r="B17906" s="2">
        <v>44058.333333333336</v>
      </c>
      <c r="C17906" s="1">
        <v>44058</v>
      </c>
      <c r="D17906">
        <v>1</v>
      </c>
      <c r="E17906">
        <v>0</v>
      </c>
      <c r="F17906" s="2">
        <v>44058.041666666664</v>
      </c>
      <c r="G17906" s="8" t="s">
        <v>378</v>
      </c>
      <c r="H17906" s="13" t="s">
        <v>379</v>
      </c>
      <c r="K17906" s="40">
        <v>457</v>
      </c>
      <c r="L17906" s="40">
        <v>457</v>
      </c>
      <c r="M17906" s="101">
        <v>0</v>
      </c>
      <c r="N17906" s="101">
        <v>0</v>
      </c>
      <c r="X17906" s="40">
        <v>457</v>
      </c>
      <c r="Y17906" s="40">
        <v>457</v>
      </c>
      <c r="Z17906" s="40">
        <v>0</v>
      </c>
      <c r="AA17906" s="40">
        <v>0</v>
      </c>
      <c r="AB17906" s="40">
        <v>0</v>
      </c>
      <c r="AD17906" s="40">
        <v>457</v>
      </c>
      <c r="AF17906" s="40">
        <v>462</v>
      </c>
      <c r="AI17906" s="40">
        <v>0</v>
      </c>
      <c r="AJ17906" s="40">
        <v>0</v>
      </c>
      <c r="AK17906" s="40">
        <v>-5</v>
      </c>
      <c r="AW17906" s="40">
        <v>457</v>
      </c>
      <c r="AX17906" s="40">
        <v>-5</v>
      </c>
      <c r="AY17906" s="40">
        <v>462</v>
      </c>
      <c r="AZ17906" s="40">
        <v>1</v>
      </c>
      <c r="BA17906" s="40">
        <v>1</v>
      </c>
      <c r="BB17906" s="40">
        <v>7</v>
      </c>
      <c r="BC17906" s="40">
        <v>-462</v>
      </c>
      <c r="BD17906" s="40">
        <v>2</v>
      </c>
      <c r="BE17906" s="40">
        <v>0</v>
      </c>
      <c r="BF17906" s="40">
        <v>0</v>
      </c>
      <c r="BI17906" s="2">
        <v>44058.333333333336</v>
      </c>
      <c r="BJ17906" s="2">
        <v>44058.333333333336</v>
      </c>
      <c r="BL17906">
        <v>0</v>
      </c>
      <c r="BM17906">
        <v>0</v>
      </c>
      <c r="BN17906">
        <v>0</v>
      </c>
      <c r="BO17906">
        <v>0</v>
      </c>
      <c r="BP17906">
        <v>7</v>
      </c>
      <c r="BR17906" s="40">
        <v>7</v>
      </c>
      <c r="BS17906" s="40">
        <v>7</v>
      </c>
      <c r="BT17906" s="40">
        <v>0</v>
      </c>
      <c r="BU17906">
        <v>0</v>
      </c>
      <c r="BV17906" s="8" t="s">
        <v>380</v>
      </c>
      <c r="BW17906" s="8" t="s">
        <v>1127</v>
      </c>
      <c r="BX17906" s="8" t="s">
        <v>1128</v>
      </c>
      <c r="BY17906" s="8" t="s">
        <v>380</v>
      </c>
    </row>
    <row r="17907" spans="1:77" hidden="1">
      <c r="A17907" t="s">
        <v>245</v>
      </c>
      <c r="B17907" s="2">
        <v>44058.375</v>
      </c>
      <c r="C17907" s="1">
        <v>44058</v>
      </c>
      <c r="D17907">
        <v>2</v>
      </c>
      <c r="E17907">
        <v>0</v>
      </c>
      <c r="F17907" s="2">
        <v>44058.083333333336</v>
      </c>
      <c r="G17907" s="8" t="s">
        <v>378</v>
      </c>
      <c r="H17907" s="13" t="s">
        <v>379</v>
      </c>
      <c r="K17907" s="40">
        <v>403</v>
      </c>
      <c r="L17907" s="40">
        <v>403</v>
      </c>
      <c r="M17907" s="101">
        <v>0</v>
      </c>
      <c r="N17907" s="101">
        <v>0</v>
      </c>
      <c r="X17907" s="40">
        <v>403</v>
      </c>
      <c r="Y17907" s="40">
        <v>403</v>
      </c>
      <c r="Z17907" s="40">
        <v>0</v>
      </c>
      <c r="AA17907" s="40">
        <v>0</v>
      </c>
      <c r="AB17907" s="40">
        <v>0</v>
      </c>
      <c r="AD17907" s="40">
        <v>403</v>
      </c>
      <c r="AF17907" s="40">
        <v>411</v>
      </c>
      <c r="AI17907" s="40">
        <v>0</v>
      </c>
      <c r="AJ17907" s="40">
        <v>0</v>
      </c>
      <c r="AK17907" s="40">
        <v>-8</v>
      </c>
      <c r="AW17907" s="40">
        <v>403</v>
      </c>
      <c r="AX17907" s="40">
        <v>-8</v>
      </c>
      <c r="AY17907" s="40">
        <v>411</v>
      </c>
      <c r="AZ17907" s="40">
        <v>1</v>
      </c>
      <c r="BA17907" s="40">
        <v>1</v>
      </c>
      <c r="BB17907" s="40">
        <v>8</v>
      </c>
      <c r="BC17907" s="40">
        <v>-411</v>
      </c>
      <c r="BD17907" s="40">
        <v>0</v>
      </c>
      <c r="BE17907" s="40">
        <v>0</v>
      </c>
      <c r="BF17907" s="40">
        <v>0</v>
      </c>
      <c r="BI17907" s="2">
        <v>44058.375</v>
      </c>
      <c r="BJ17907" s="2">
        <v>44058.375</v>
      </c>
      <c r="BL17907">
        <v>0</v>
      </c>
      <c r="BM17907">
        <v>0</v>
      </c>
      <c r="BN17907">
        <v>0</v>
      </c>
      <c r="BO17907">
        <v>0</v>
      </c>
      <c r="BP17907">
        <v>7</v>
      </c>
      <c r="BR17907" s="40">
        <v>7</v>
      </c>
      <c r="BS17907" s="40">
        <v>7</v>
      </c>
      <c r="BT17907" s="40">
        <v>0</v>
      </c>
      <c r="BU17907">
        <v>0</v>
      </c>
      <c r="BV17907" s="8" t="s">
        <v>380</v>
      </c>
      <c r="BW17907" s="8" t="s">
        <v>1127</v>
      </c>
      <c r="BX17907" s="8" t="s">
        <v>1128</v>
      </c>
      <c r="BY17907" s="8" t="s">
        <v>380</v>
      </c>
    </row>
    <row r="17908" spans="1:77" hidden="1">
      <c r="A17908" t="s">
        <v>245</v>
      </c>
      <c r="B17908" s="2">
        <v>44058.416666666664</v>
      </c>
      <c r="C17908" s="1">
        <v>44058</v>
      </c>
      <c r="D17908">
        <v>3</v>
      </c>
      <c r="E17908">
        <v>0</v>
      </c>
      <c r="F17908" s="2">
        <v>44058.125</v>
      </c>
      <c r="G17908" s="8" t="s">
        <v>378</v>
      </c>
      <c r="H17908" s="13" t="s">
        <v>379</v>
      </c>
      <c r="K17908" s="40">
        <v>387</v>
      </c>
      <c r="L17908" s="40">
        <v>387</v>
      </c>
      <c r="M17908" s="101">
        <v>0</v>
      </c>
      <c r="N17908" s="101">
        <v>0</v>
      </c>
      <c r="X17908" s="40">
        <v>387</v>
      </c>
      <c r="Y17908" s="40">
        <v>387</v>
      </c>
      <c r="Z17908" s="40">
        <v>0</v>
      </c>
      <c r="AA17908" s="40">
        <v>0</v>
      </c>
      <c r="AB17908" s="40">
        <v>0</v>
      </c>
      <c r="AD17908" s="40">
        <v>387</v>
      </c>
      <c r="AF17908" s="40">
        <v>395</v>
      </c>
      <c r="AI17908" s="40">
        <v>0</v>
      </c>
      <c r="AJ17908" s="40">
        <v>0</v>
      </c>
      <c r="AK17908" s="40">
        <v>-8</v>
      </c>
      <c r="AW17908" s="40">
        <v>387</v>
      </c>
      <c r="AX17908" s="40">
        <v>-8</v>
      </c>
      <c r="AY17908" s="40">
        <v>395</v>
      </c>
      <c r="AZ17908" s="40">
        <v>1</v>
      </c>
      <c r="BA17908" s="40">
        <v>1</v>
      </c>
      <c r="BB17908" s="40">
        <v>8</v>
      </c>
      <c r="BC17908" s="40">
        <v>-395</v>
      </c>
      <c r="BD17908" s="40">
        <v>0</v>
      </c>
      <c r="BE17908" s="40">
        <v>0</v>
      </c>
      <c r="BF17908" s="40">
        <v>0</v>
      </c>
      <c r="BI17908" s="2">
        <v>44058.416666666664</v>
      </c>
      <c r="BJ17908" s="2">
        <v>44058.416666666664</v>
      </c>
      <c r="BL17908">
        <v>0</v>
      </c>
      <c r="BM17908">
        <v>0</v>
      </c>
      <c r="BN17908">
        <v>0</v>
      </c>
      <c r="BO17908">
        <v>0</v>
      </c>
      <c r="BP17908">
        <v>7</v>
      </c>
      <c r="BR17908" s="40">
        <v>7</v>
      </c>
      <c r="BS17908" s="40">
        <v>7</v>
      </c>
      <c r="BT17908" s="40">
        <v>0</v>
      </c>
      <c r="BU17908">
        <v>0</v>
      </c>
      <c r="BV17908" s="8" t="s">
        <v>380</v>
      </c>
      <c r="BW17908" s="8" t="s">
        <v>1127</v>
      </c>
      <c r="BX17908" s="8" t="s">
        <v>1128</v>
      </c>
      <c r="BY17908" s="8" t="s">
        <v>380</v>
      </c>
    </row>
    <row r="17909" spans="1:77" hidden="1">
      <c r="A17909" t="s">
        <v>245</v>
      </c>
      <c r="B17909" s="2">
        <v>44058.458333333336</v>
      </c>
      <c r="C17909" s="1">
        <v>44058</v>
      </c>
      <c r="D17909">
        <v>4</v>
      </c>
      <c r="E17909">
        <v>0</v>
      </c>
      <c r="F17909" s="2">
        <v>44058.166666666664</v>
      </c>
      <c r="G17909" s="8" t="s">
        <v>378</v>
      </c>
      <c r="H17909" s="13" t="s">
        <v>379</v>
      </c>
      <c r="K17909" s="40">
        <v>383</v>
      </c>
      <c r="L17909" s="40">
        <v>383</v>
      </c>
      <c r="M17909" s="101">
        <v>0</v>
      </c>
      <c r="N17909" s="101">
        <v>0</v>
      </c>
      <c r="X17909" s="40">
        <v>383</v>
      </c>
      <c r="Y17909" s="40">
        <v>383</v>
      </c>
      <c r="Z17909" s="40">
        <v>0</v>
      </c>
      <c r="AA17909" s="40">
        <v>0</v>
      </c>
      <c r="AB17909" s="40">
        <v>0</v>
      </c>
      <c r="AD17909" s="40">
        <v>383</v>
      </c>
      <c r="AF17909" s="40">
        <v>390</v>
      </c>
      <c r="AI17909" s="40">
        <v>0</v>
      </c>
      <c r="AJ17909" s="40">
        <v>0</v>
      </c>
      <c r="AK17909" s="40">
        <v>-7</v>
      </c>
      <c r="AW17909" s="40">
        <v>383</v>
      </c>
      <c r="AX17909" s="40">
        <v>-7</v>
      </c>
      <c r="AY17909" s="40">
        <v>390</v>
      </c>
      <c r="AZ17909" s="40">
        <v>1</v>
      </c>
      <c r="BA17909" s="40">
        <v>1</v>
      </c>
      <c r="BB17909" s="40">
        <v>7</v>
      </c>
      <c r="BC17909" s="40">
        <v>-390</v>
      </c>
      <c r="BD17909" s="40">
        <v>0</v>
      </c>
      <c r="BE17909" s="40">
        <v>0</v>
      </c>
      <c r="BF17909" s="40">
        <v>0</v>
      </c>
      <c r="BI17909" s="2">
        <v>44058.458333333336</v>
      </c>
      <c r="BJ17909" s="2">
        <v>44058.458333333336</v>
      </c>
      <c r="BL17909">
        <v>0</v>
      </c>
      <c r="BM17909">
        <v>0</v>
      </c>
      <c r="BN17909">
        <v>0</v>
      </c>
      <c r="BO17909">
        <v>0</v>
      </c>
      <c r="BP17909">
        <v>7</v>
      </c>
      <c r="BR17909" s="40">
        <v>7</v>
      </c>
      <c r="BS17909" s="40">
        <v>7</v>
      </c>
      <c r="BT17909" s="40">
        <v>0</v>
      </c>
      <c r="BU17909">
        <v>0</v>
      </c>
      <c r="BV17909" s="8" t="s">
        <v>380</v>
      </c>
      <c r="BW17909" s="8" t="s">
        <v>1127</v>
      </c>
      <c r="BX17909" s="8" t="s">
        <v>1128</v>
      </c>
      <c r="BY17909" s="8" t="s">
        <v>380</v>
      </c>
    </row>
    <row r="17910" spans="1:77" hidden="1">
      <c r="A17910" t="s">
        <v>245</v>
      </c>
      <c r="B17910" s="2">
        <v>44058.5</v>
      </c>
      <c r="C17910" s="1">
        <v>44058</v>
      </c>
      <c r="D17910">
        <v>5</v>
      </c>
      <c r="E17910">
        <v>0</v>
      </c>
      <c r="F17910" s="2">
        <v>44058.208333333336</v>
      </c>
      <c r="G17910" s="8" t="s">
        <v>378</v>
      </c>
      <c r="H17910" s="13" t="s">
        <v>379</v>
      </c>
      <c r="K17910" s="40">
        <v>408</v>
      </c>
      <c r="L17910" s="40">
        <v>408</v>
      </c>
      <c r="M17910" s="101">
        <v>0</v>
      </c>
      <c r="N17910" s="101">
        <v>0</v>
      </c>
      <c r="X17910" s="40">
        <v>408</v>
      </c>
      <c r="Y17910" s="40">
        <v>408</v>
      </c>
      <c r="Z17910" s="40">
        <v>0</v>
      </c>
      <c r="AA17910" s="40">
        <v>0</v>
      </c>
      <c r="AB17910" s="40">
        <v>0</v>
      </c>
      <c r="AD17910" s="40">
        <v>408</v>
      </c>
      <c r="AF17910" s="40">
        <v>414</v>
      </c>
      <c r="AI17910" s="40">
        <v>0</v>
      </c>
      <c r="AJ17910" s="40">
        <v>0</v>
      </c>
      <c r="AK17910" s="40">
        <v>-6</v>
      </c>
      <c r="AW17910" s="40">
        <v>408</v>
      </c>
      <c r="AX17910" s="40">
        <v>-6</v>
      </c>
      <c r="AY17910" s="40">
        <v>414</v>
      </c>
      <c r="AZ17910" s="40">
        <v>1</v>
      </c>
      <c r="BA17910" s="40">
        <v>1</v>
      </c>
      <c r="BB17910" s="40">
        <v>6</v>
      </c>
      <c r="BC17910" s="40">
        <v>-414</v>
      </c>
      <c r="BD17910" s="40">
        <v>0</v>
      </c>
      <c r="BE17910" s="40">
        <v>0</v>
      </c>
      <c r="BF17910" s="40">
        <v>0</v>
      </c>
      <c r="BI17910" s="2">
        <v>44058.5</v>
      </c>
      <c r="BJ17910" s="2">
        <v>44058.5</v>
      </c>
      <c r="BL17910">
        <v>0</v>
      </c>
      <c r="BM17910">
        <v>0</v>
      </c>
      <c r="BN17910">
        <v>0</v>
      </c>
      <c r="BO17910">
        <v>0</v>
      </c>
      <c r="BP17910">
        <v>7</v>
      </c>
      <c r="BR17910" s="40">
        <v>7</v>
      </c>
      <c r="BS17910" s="40">
        <v>7</v>
      </c>
      <c r="BT17910" s="40">
        <v>0</v>
      </c>
      <c r="BU17910">
        <v>0</v>
      </c>
      <c r="BV17910" s="8" t="s">
        <v>380</v>
      </c>
      <c r="BW17910" s="8" t="s">
        <v>1127</v>
      </c>
      <c r="BX17910" s="8" t="s">
        <v>1128</v>
      </c>
      <c r="BY17910" s="8" t="s">
        <v>380</v>
      </c>
    </row>
    <row r="17911" spans="1:77" hidden="1">
      <c r="A17911" t="s">
        <v>245</v>
      </c>
      <c r="B17911" s="2">
        <v>44058.541666666664</v>
      </c>
      <c r="C17911" s="1">
        <v>44058</v>
      </c>
      <c r="D17911">
        <v>6</v>
      </c>
      <c r="E17911">
        <v>0</v>
      </c>
      <c r="F17911" s="2">
        <v>44058.25</v>
      </c>
      <c r="G17911" s="8" t="s">
        <v>378</v>
      </c>
      <c r="H17911" s="13" t="s">
        <v>379</v>
      </c>
      <c r="K17911" s="40">
        <v>441</v>
      </c>
      <c r="L17911" s="40">
        <v>441</v>
      </c>
      <c r="M17911" s="101">
        <v>0</v>
      </c>
      <c r="N17911" s="101">
        <v>0</v>
      </c>
      <c r="X17911" s="40">
        <v>441</v>
      </c>
      <c r="Y17911" s="40">
        <v>441</v>
      </c>
      <c r="Z17911" s="40">
        <v>0</v>
      </c>
      <c r="AA17911" s="40">
        <v>0</v>
      </c>
      <c r="AB17911" s="40">
        <v>0</v>
      </c>
      <c r="AD17911" s="40">
        <v>441</v>
      </c>
      <c r="AF17911" s="40">
        <v>446</v>
      </c>
      <c r="AI17911" s="40">
        <v>0</v>
      </c>
      <c r="AJ17911" s="40">
        <v>0</v>
      </c>
      <c r="AK17911" s="40">
        <v>-5</v>
      </c>
      <c r="AW17911" s="40">
        <v>441</v>
      </c>
      <c r="AX17911" s="40">
        <v>-5</v>
      </c>
      <c r="AY17911" s="40">
        <v>446</v>
      </c>
      <c r="AZ17911" s="40">
        <v>1</v>
      </c>
      <c r="BA17911" s="40">
        <v>1</v>
      </c>
      <c r="BB17911" s="40">
        <v>6</v>
      </c>
      <c r="BC17911" s="40">
        <v>-446</v>
      </c>
      <c r="BD17911" s="40">
        <v>1</v>
      </c>
      <c r="BE17911" s="40">
        <v>0</v>
      </c>
      <c r="BF17911" s="40">
        <v>0</v>
      </c>
      <c r="BI17911" s="2">
        <v>44058.541666666664</v>
      </c>
      <c r="BJ17911" s="2">
        <v>44058.541666666664</v>
      </c>
      <c r="BL17911">
        <v>0</v>
      </c>
      <c r="BM17911">
        <v>0</v>
      </c>
      <c r="BN17911">
        <v>0</v>
      </c>
      <c r="BO17911">
        <v>0</v>
      </c>
      <c r="BP17911">
        <v>7</v>
      </c>
      <c r="BR17911" s="40">
        <v>7</v>
      </c>
      <c r="BS17911" s="40">
        <v>7</v>
      </c>
      <c r="BT17911" s="40">
        <v>0</v>
      </c>
      <c r="BU17911">
        <v>0</v>
      </c>
      <c r="BV17911" s="8" t="s">
        <v>380</v>
      </c>
      <c r="BW17911" s="8" t="s">
        <v>1127</v>
      </c>
      <c r="BX17911" s="8" t="s">
        <v>1128</v>
      </c>
      <c r="BY17911" s="8" t="s">
        <v>380</v>
      </c>
    </row>
    <row r="17912" spans="1:77" hidden="1">
      <c r="A17912" t="s">
        <v>245</v>
      </c>
      <c r="B17912" s="2">
        <v>44058.583333333336</v>
      </c>
      <c r="C17912" s="1">
        <v>44058</v>
      </c>
      <c r="D17912">
        <v>7</v>
      </c>
      <c r="E17912">
        <v>0</v>
      </c>
      <c r="F17912" s="2">
        <v>44058.291666666664</v>
      </c>
      <c r="G17912" s="8" t="s">
        <v>378</v>
      </c>
      <c r="H17912" s="13" t="s">
        <v>379</v>
      </c>
      <c r="K17912" s="40">
        <v>501</v>
      </c>
      <c r="L17912" s="40">
        <v>501</v>
      </c>
      <c r="M17912" s="101">
        <v>0</v>
      </c>
      <c r="N17912" s="101">
        <v>0</v>
      </c>
      <c r="X17912" s="40">
        <v>501</v>
      </c>
      <c r="Y17912" s="40">
        <v>501</v>
      </c>
      <c r="Z17912" s="40">
        <v>0</v>
      </c>
      <c r="AA17912" s="40">
        <v>0</v>
      </c>
      <c r="AB17912" s="40">
        <v>0</v>
      </c>
      <c r="AD17912" s="40">
        <v>501</v>
      </c>
      <c r="AF17912" s="40">
        <v>505</v>
      </c>
      <c r="AI17912" s="40">
        <v>0</v>
      </c>
      <c r="AJ17912" s="40">
        <v>0</v>
      </c>
      <c r="AK17912" s="40">
        <v>-4</v>
      </c>
      <c r="AW17912" s="40">
        <v>501</v>
      </c>
      <c r="AX17912" s="40">
        <v>-4</v>
      </c>
      <c r="AY17912" s="40">
        <v>505</v>
      </c>
      <c r="AZ17912" s="40">
        <v>1</v>
      </c>
      <c r="BA17912" s="40">
        <v>1</v>
      </c>
      <c r="BB17912" s="40">
        <v>4</v>
      </c>
      <c r="BC17912" s="40">
        <v>-505</v>
      </c>
      <c r="BD17912" s="40">
        <v>0</v>
      </c>
      <c r="BE17912" s="40">
        <v>0</v>
      </c>
      <c r="BF17912" s="40">
        <v>0</v>
      </c>
      <c r="BI17912" s="2">
        <v>44058.583333333336</v>
      </c>
      <c r="BJ17912" s="2">
        <v>44058.583333333336</v>
      </c>
      <c r="BL17912">
        <v>0</v>
      </c>
      <c r="BM17912">
        <v>0</v>
      </c>
      <c r="BN17912">
        <v>0</v>
      </c>
      <c r="BO17912">
        <v>0</v>
      </c>
      <c r="BP17912">
        <v>7</v>
      </c>
      <c r="BR17912" s="40">
        <v>7</v>
      </c>
      <c r="BS17912" s="40">
        <v>7</v>
      </c>
      <c r="BT17912" s="40">
        <v>0</v>
      </c>
      <c r="BU17912">
        <v>0</v>
      </c>
      <c r="BV17912" s="8" t="s">
        <v>380</v>
      </c>
      <c r="BW17912" s="8" t="s">
        <v>1127</v>
      </c>
      <c r="BX17912" s="8" t="s">
        <v>1128</v>
      </c>
      <c r="BY17912" s="8" t="s">
        <v>380</v>
      </c>
    </row>
    <row r="17913" spans="1:77" hidden="1">
      <c r="A17913" t="s">
        <v>245</v>
      </c>
      <c r="B17913" s="2">
        <v>44058.625</v>
      </c>
      <c r="C17913" s="1">
        <v>44058</v>
      </c>
      <c r="D17913">
        <v>8</v>
      </c>
      <c r="E17913">
        <v>0</v>
      </c>
      <c r="F17913" s="2">
        <v>44058.333333333336</v>
      </c>
      <c r="G17913" s="8" t="s">
        <v>378</v>
      </c>
      <c r="H17913" s="13" t="s">
        <v>379</v>
      </c>
      <c r="K17913" s="40">
        <v>522</v>
      </c>
      <c r="L17913" s="40">
        <v>522</v>
      </c>
      <c r="M17913" s="101">
        <v>0</v>
      </c>
      <c r="N17913" s="101">
        <v>0</v>
      </c>
      <c r="X17913" s="40">
        <v>522</v>
      </c>
      <c r="Y17913" s="40">
        <v>522</v>
      </c>
      <c r="Z17913" s="40">
        <v>0</v>
      </c>
      <c r="AA17913" s="40">
        <v>0</v>
      </c>
      <c r="AB17913" s="40">
        <v>0</v>
      </c>
      <c r="AD17913" s="40">
        <v>522</v>
      </c>
      <c r="AF17913" s="40">
        <v>524</v>
      </c>
      <c r="AI17913" s="40">
        <v>0</v>
      </c>
      <c r="AJ17913" s="40">
        <v>0</v>
      </c>
      <c r="AK17913" s="40">
        <v>-2</v>
      </c>
      <c r="AW17913" s="40">
        <v>522</v>
      </c>
      <c r="AX17913" s="40">
        <v>-2</v>
      </c>
      <c r="AY17913" s="40">
        <v>524</v>
      </c>
      <c r="AZ17913" s="40">
        <v>1</v>
      </c>
      <c r="BA17913" s="40">
        <v>1</v>
      </c>
      <c r="BB17913" s="40">
        <v>6</v>
      </c>
      <c r="BC17913" s="40">
        <v>-524</v>
      </c>
      <c r="BD17913" s="40">
        <v>4</v>
      </c>
      <c r="BE17913" s="40">
        <v>0</v>
      </c>
      <c r="BF17913" s="40">
        <v>0</v>
      </c>
      <c r="BI17913" s="2">
        <v>44058.625</v>
      </c>
      <c r="BJ17913" s="2">
        <v>44058.625</v>
      </c>
      <c r="BL17913">
        <v>0</v>
      </c>
      <c r="BM17913">
        <v>0</v>
      </c>
      <c r="BN17913">
        <v>0</v>
      </c>
      <c r="BO17913">
        <v>0</v>
      </c>
      <c r="BP17913">
        <v>7</v>
      </c>
      <c r="BR17913" s="40">
        <v>7</v>
      </c>
      <c r="BS17913" s="40">
        <v>7</v>
      </c>
      <c r="BT17913" s="40">
        <v>0</v>
      </c>
      <c r="BU17913">
        <v>0</v>
      </c>
      <c r="BV17913" s="8" t="s">
        <v>380</v>
      </c>
      <c r="BW17913" s="8" t="s">
        <v>1127</v>
      </c>
      <c r="BX17913" s="8" t="s">
        <v>1128</v>
      </c>
      <c r="BY17913" s="8" t="s">
        <v>380</v>
      </c>
    </row>
    <row r="17914" spans="1:77" hidden="1">
      <c r="A17914" t="s">
        <v>245</v>
      </c>
      <c r="B17914" s="2">
        <v>44058.666666666664</v>
      </c>
      <c r="C17914" s="1">
        <v>44058</v>
      </c>
      <c r="D17914">
        <v>9</v>
      </c>
      <c r="E17914">
        <v>0</v>
      </c>
      <c r="F17914" s="2">
        <v>44058.375</v>
      </c>
      <c r="G17914" s="8" t="s">
        <v>378</v>
      </c>
      <c r="H17914" s="13" t="s">
        <v>379</v>
      </c>
      <c r="K17914" s="40">
        <v>551</v>
      </c>
      <c r="L17914" s="40">
        <v>551</v>
      </c>
      <c r="M17914" s="101">
        <v>0</v>
      </c>
      <c r="N17914" s="101">
        <v>0</v>
      </c>
      <c r="X17914" s="40">
        <v>551</v>
      </c>
      <c r="Y17914" s="40">
        <v>551</v>
      </c>
      <c r="Z17914" s="40">
        <v>0</v>
      </c>
      <c r="AA17914" s="40">
        <v>0</v>
      </c>
      <c r="AB17914" s="40">
        <v>0</v>
      </c>
      <c r="AD17914" s="40">
        <v>551</v>
      </c>
      <c r="AF17914" s="40">
        <v>549</v>
      </c>
      <c r="AI17914" s="40">
        <v>0</v>
      </c>
      <c r="AJ17914" s="40">
        <v>0</v>
      </c>
      <c r="AK17914" s="40">
        <v>2</v>
      </c>
      <c r="AW17914" s="40">
        <v>551</v>
      </c>
      <c r="AX17914" s="40">
        <v>2</v>
      </c>
      <c r="AY17914" s="40">
        <v>549</v>
      </c>
      <c r="AZ17914" s="40">
        <v>1</v>
      </c>
      <c r="BA17914" s="40">
        <v>1</v>
      </c>
      <c r="BB17914" s="40">
        <v>5</v>
      </c>
      <c r="BC17914" s="40">
        <v>-549</v>
      </c>
      <c r="BD17914" s="40">
        <v>7</v>
      </c>
      <c r="BE17914" s="40">
        <v>0</v>
      </c>
      <c r="BF17914" s="40">
        <v>0</v>
      </c>
      <c r="BI17914" s="2">
        <v>44058.666666666664</v>
      </c>
      <c r="BJ17914" s="2">
        <v>44058.666666666664</v>
      </c>
      <c r="BL17914">
        <v>0</v>
      </c>
      <c r="BM17914">
        <v>0</v>
      </c>
      <c r="BN17914">
        <v>0</v>
      </c>
      <c r="BO17914">
        <v>0</v>
      </c>
      <c r="BP17914">
        <v>7</v>
      </c>
      <c r="BR17914" s="40">
        <v>7</v>
      </c>
      <c r="BS17914" s="40">
        <v>7</v>
      </c>
      <c r="BT17914" s="40">
        <v>0</v>
      </c>
      <c r="BU17914">
        <v>0</v>
      </c>
      <c r="BV17914" s="8" t="s">
        <v>380</v>
      </c>
      <c r="BW17914" s="8" t="s">
        <v>1127</v>
      </c>
      <c r="BX17914" s="8" t="s">
        <v>1128</v>
      </c>
      <c r="BY17914" s="8" t="s">
        <v>380</v>
      </c>
    </row>
    <row r="17915" spans="1:77" hidden="1">
      <c r="A17915" t="s">
        <v>245</v>
      </c>
      <c r="B17915" s="2">
        <v>44058.708333333336</v>
      </c>
      <c r="C17915" s="1">
        <v>44058</v>
      </c>
      <c r="D17915">
        <v>10</v>
      </c>
      <c r="E17915">
        <v>0</v>
      </c>
      <c r="F17915" s="2">
        <v>44058.416666666664</v>
      </c>
      <c r="G17915" s="8" t="s">
        <v>378</v>
      </c>
      <c r="H17915" s="13" t="s">
        <v>379</v>
      </c>
      <c r="K17915" s="40">
        <v>547</v>
      </c>
      <c r="L17915" s="40">
        <v>547</v>
      </c>
      <c r="M17915" s="101">
        <v>0</v>
      </c>
      <c r="N17915" s="101">
        <v>0</v>
      </c>
      <c r="X17915" s="40">
        <v>547</v>
      </c>
      <c r="Y17915" s="40">
        <v>547</v>
      </c>
      <c r="Z17915" s="40">
        <v>0</v>
      </c>
      <c r="AA17915" s="40">
        <v>0</v>
      </c>
      <c r="AB17915" s="40">
        <v>0</v>
      </c>
      <c r="AD17915" s="40">
        <v>547</v>
      </c>
      <c r="AF17915" s="40">
        <v>545</v>
      </c>
      <c r="AI17915" s="40">
        <v>0</v>
      </c>
      <c r="AJ17915" s="40">
        <v>0</v>
      </c>
      <c r="AK17915" s="40">
        <v>2</v>
      </c>
      <c r="AW17915" s="40">
        <v>547</v>
      </c>
      <c r="AX17915" s="40">
        <v>2</v>
      </c>
      <c r="AY17915" s="40">
        <v>545</v>
      </c>
      <c r="AZ17915" s="40">
        <v>1</v>
      </c>
      <c r="BA17915" s="40">
        <v>1</v>
      </c>
      <c r="BB17915" s="40">
        <v>5</v>
      </c>
      <c r="BC17915" s="40">
        <v>-545</v>
      </c>
      <c r="BD17915" s="40">
        <v>7</v>
      </c>
      <c r="BE17915" s="40">
        <v>0</v>
      </c>
      <c r="BF17915" s="40">
        <v>0</v>
      </c>
      <c r="BI17915" s="2">
        <v>44058.708333333336</v>
      </c>
      <c r="BJ17915" s="2">
        <v>44058.708333333336</v>
      </c>
      <c r="BL17915">
        <v>0</v>
      </c>
      <c r="BM17915">
        <v>0</v>
      </c>
      <c r="BN17915">
        <v>0</v>
      </c>
      <c r="BO17915">
        <v>0</v>
      </c>
      <c r="BP17915">
        <v>7</v>
      </c>
      <c r="BR17915" s="40">
        <v>7</v>
      </c>
      <c r="BS17915" s="40">
        <v>7</v>
      </c>
      <c r="BT17915" s="40">
        <v>0</v>
      </c>
      <c r="BU17915">
        <v>0</v>
      </c>
      <c r="BV17915" s="8" t="s">
        <v>380</v>
      </c>
      <c r="BW17915" s="8" t="s">
        <v>1127</v>
      </c>
      <c r="BX17915" s="8" t="s">
        <v>1128</v>
      </c>
      <c r="BY17915" s="8" t="s">
        <v>380</v>
      </c>
    </row>
    <row r="17916" spans="1:77" hidden="1">
      <c r="A17916" t="s">
        <v>245</v>
      </c>
      <c r="B17916" s="2">
        <v>44058.75</v>
      </c>
      <c r="C17916" s="1">
        <v>44058</v>
      </c>
      <c r="D17916">
        <v>11</v>
      </c>
      <c r="E17916">
        <v>0</v>
      </c>
      <c r="F17916" s="2">
        <v>44058.458333333336</v>
      </c>
      <c r="G17916" s="8" t="s">
        <v>378</v>
      </c>
      <c r="H17916" s="13" t="s">
        <v>379</v>
      </c>
      <c r="K17916" s="40">
        <v>560</v>
      </c>
      <c r="L17916" s="40">
        <v>560</v>
      </c>
      <c r="M17916" s="101">
        <v>0</v>
      </c>
      <c r="N17916" s="101">
        <v>0</v>
      </c>
      <c r="X17916" s="40">
        <v>560</v>
      </c>
      <c r="Y17916" s="40">
        <v>560</v>
      </c>
      <c r="Z17916" s="40">
        <v>0</v>
      </c>
      <c r="AA17916" s="40">
        <v>0</v>
      </c>
      <c r="AB17916" s="40">
        <v>0</v>
      </c>
      <c r="AD17916" s="40">
        <v>560</v>
      </c>
      <c r="AF17916" s="40">
        <v>542</v>
      </c>
      <c r="AI17916" s="40">
        <v>0</v>
      </c>
      <c r="AJ17916" s="40">
        <v>0</v>
      </c>
      <c r="AK17916" s="40">
        <v>18</v>
      </c>
      <c r="AW17916" s="40">
        <v>560</v>
      </c>
      <c r="AX17916" s="40">
        <v>18</v>
      </c>
      <c r="AY17916" s="40">
        <v>542</v>
      </c>
      <c r="AZ17916" s="40">
        <v>1</v>
      </c>
      <c r="BA17916" s="40">
        <v>1</v>
      </c>
      <c r="BB17916" s="40">
        <v>3</v>
      </c>
      <c r="BC17916" s="40">
        <v>-542</v>
      </c>
      <c r="BD17916" s="40">
        <v>21</v>
      </c>
      <c r="BE17916" s="40">
        <v>0</v>
      </c>
      <c r="BF17916" s="40">
        <v>1</v>
      </c>
      <c r="BI17916" s="2">
        <v>44058.75</v>
      </c>
      <c r="BJ17916" s="2">
        <v>44058.75</v>
      </c>
      <c r="BL17916">
        <v>0</v>
      </c>
      <c r="BM17916">
        <v>0</v>
      </c>
      <c r="BN17916">
        <v>0</v>
      </c>
      <c r="BO17916">
        <v>0</v>
      </c>
      <c r="BP17916">
        <v>7</v>
      </c>
      <c r="BR17916" s="40">
        <v>7</v>
      </c>
      <c r="BS17916" s="40">
        <v>7</v>
      </c>
      <c r="BT17916" s="40">
        <v>0</v>
      </c>
      <c r="BU17916">
        <v>0</v>
      </c>
      <c r="BV17916" s="8" t="s">
        <v>380</v>
      </c>
      <c r="BW17916" s="8" t="s">
        <v>1127</v>
      </c>
      <c r="BX17916" s="8" t="s">
        <v>1128</v>
      </c>
      <c r="BY17916" s="8" t="s">
        <v>380</v>
      </c>
    </row>
    <row r="17917" spans="1:77" hidden="1">
      <c r="A17917" t="s">
        <v>245</v>
      </c>
      <c r="B17917" s="2">
        <v>44058.791666666664</v>
      </c>
      <c r="C17917" s="1">
        <v>44058</v>
      </c>
      <c r="D17917">
        <v>12</v>
      </c>
      <c r="E17917">
        <v>0</v>
      </c>
      <c r="F17917" s="2">
        <v>44058.5</v>
      </c>
      <c r="G17917" s="8" t="s">
        <v>378</v>
      </c>
      <c r="H17917" s="13" t="s">
        <v>379</v>
      </c>
      <c r="K17917" s="40">
        <v>605</v>
      </c>
      <c r="L17917" s="40">
        <v>605</v>
      </c>
      <c r="M17917" s="101">
        <v>0</v>
      </c>
      <c r="N17917" s="101">
        <v>0</v>
      </c>
      <c r="X17917" s="40">
        <v>605</v>
      </c>
      <c r="Y17917" s="40">
        <v>605</v>
      </c>
      <c r="Z17917" s="40">
        <v>0</v>
      </c>
      <c r="AA17917" s="40">
        <v>0</v>
      </c>
      <c r="AB17917" s="40">
        <v>0</v>
      </c>
      <c r="AD17917" s="40">
        <v>605</v>
      </c>
      <c r="AF17917" s="40">
        <v>542</v>
      </c>
      <c r="AI17917" s="40">
        <v>0</v>
      </c>
      <c r="AJ17917" s="40">
        <v>0</v>
      </c>
      <c r="AK17917" s="40">
        <v>63</v>
      </c>
      <c r="AW17917" s="40">
        <v>605</v>
      </c>
      <c r="AX17917" s="40">
        <v>63</v>
      </c>
      <c r="AY17917" s="40">
        <v>542</v>
      </c>
      <c r="AZ17917" s="40">
        <v>1</v>
      </c>
      <c r="BA17917" s="40">
        <v>1</v>
      </c>
      <c r="BB17917" s="40">
        <v>0</v>
      </c>
      <c r="BC17917" s="40">
        <v>-542</v>
      </c>
      <c r="BD17917" s="40">
        <v>63</v>
      </c>
      <c r="BE17917" s="40">
        <v>0</v>
      </c>
      <c r="BF17917" s="40">
        <v>1</v>
      </c>
      <c r="BI17917" s="2">
        <v>44058.791666666664</v>
      </c>
      <c r="BJ17917" s="2">
        <v>44058.791666666664</v>
      </c>
      <c r="BL17917">
        <v>0</v>
      </c>
      <c r="BM17917">
        <v>0</v>
      </c>
      <c r="BN17917">
        <v>0</v>
      </c>
      <c r="BO17917">
        <v>0</v>
      </c>
      <c r="BP17917">
        <v>7</v>
      </c>
      <c r="BR17917" s="40">
        <v>7</v>
      </c>
      <c r="BS17917" s="40">
        <v>7</v>
      </c>
      <c r="BT17917" s="40">
        <v>0</v>
      </c>
      <c r="BU17917">
        <v>0</v>
      </c>
      <c r="BV17917" s="8" t="s">
        <v>380</v>
      </c>
      <c r="BW17917" s="8" t="s">
        <v>1127</v>
      </c>
      <c r="BX17917" s="8" t="s">
        <v>1128</v>
      </c>
      <c r="BY17917" s="8" t="s">
        <v>380</v>
      </c>
    </row>
    <row r="17918" spans="1:77" hidden="1">
      <c r="A17918" t="s">
        <v>245</v>
      </c>
      <c r="B17918" s="2">
        <v>44058.833333333336</v>
      </c>
      <c r="C17918" s="1">
        <v>44058</v>
      </c>
      <c r="D17918">
        <v>13</v>
      </c>
      <c r="E17918">
        <v>0</v>
      </c>
      <c r="F17918" s="2">
        <v>44058.541666666664</v>
      </c>
      <c r="G17918" s="8" t="s">
        <v>378</v>
      </c>
      <c r="H17918" s="13" t="s">
        <v>379</v>
      </c>
      <c r="K17918" s="40">
        <v>669</v>
      </c>
      <c r="L17918" s="40">
        <v>669</v>
      </c>
      <c r="M17918" s="101">
        <v>0</v>
      </c>
      <c r="N17918" s="101">
        <v>0</v>
      </c>
      <c r="X17918" s="40">
        <v>669</v>
      </c>
      <c r="Y17918" s="40">
        <v>669</v>
      </c>
      <c r="Z17918" s="40">
        <v>0</v>
      </c>
      <c r="AA17918" s="40">
        <v>0</v>
      </c>
      <c r="AB17918" s="40">
        <v>0</v>
      </c>
      <c r="AD17918" s="40">
        <v>669</v>
      </c>
      <c r="AF17918" s="40">
        <v>538</v>
      </c>
      <c r="AI17918" s="40">
        <v>0</v>
      </c>
      <c r="AJ17918" s="40">
        <v>0</v>
      </c>
      <c r="AK17918" s="40">
        <v>131</v>
      </c>
      <c r="AW17918" s="40">
        <v>669</v>
      </c>
      <c r="AX17918" s="40">
        <v>131</v>
      </c>
      <c r="AY17918" s="40">
        <v>538</v>
      </c>
      <c r="AZ17918" s="40">
        <v>1</v>
      </c>
      <c r="BA17918" s="40">
        <v>1</v>
      </c>
      <c r="BB17918" s="40">
        <v>0</v>
      </c>
      <c r="BC17918" s="40">
        <v>-538</v>
      </c>
      <c r="BD17918" s="40">
        <v>131</v>
      </c>
      <c r="BE17918" s="40">
        <v>0</v>
      </c>
      <c r="BF17918" s="40">
        <v>1</v>
      </c>
      <c r="BI17918" s="2">
        <v>44058.833333333336</v>
      </c>
      <c r="BJ17918" s="2">
        <v>44058.833333333336</v>
      </c>
      <c r="BL17918">
        <v>0</v>
      </c>
      <c r="BM17918">
        <v>0</v>
      </c>
      <c r="BN17918">
        <v>0</v>
      </c>
      <c r="BO17918">
        <v>0</v>
      </c>
      <c r="BP17918">
        <v>7</v>
      </c>
      <c r="BR17918" s="40">
        <v>7</v>
      </c>
      <c r="BS17918" s="40">
        <v>7</v>
      </c>
      <c r="BT17918" s="40">
        <v>0</v>
      </c>
      <c r="BU17918">
        <v>0</v>
      </c>
      <c r="BV17918" s="8" t="s">
        <v>380</v>
      </c>
      <c r="BW17918" s="8" t="s">
        <v>1127</v>
      </c>
      <c r="BX17918" s="8" t="s">
        <v>1128</v>
      </c>
      <c r="BY17918" s="8" t="s">
        <v>380</v>
      </c>
    </row>
    <row r="17919" spans="1:77" hidden="1">
      <c r="A17919" t="s">
        <v>245</v>
      </c>
      <c r="B17919" s="2">
        <v>44058.875</v>
      </c>
      <c r="C17919" s="1">
        <v>44058</v>
      </c>
      <c r="D17919">
        <v>14</v>
      </c>
      <c r="E17919">
        <v>0</v>
      </c>
      <c r="F17919" s="2">
        <v>44058.583333333336</v>
      </c>
      <c r="G17919" s="8" t="s">
        <v>378</v>
      </c>
      <c r="H17919" s="13" t="s">
        <v>379</v>
      </c>
      <c r="K17919" s="40">
        <v>720</v>
      </c>
      <c r="L17919" s="40">
        <v>720</v>
      </c>
      <c r="M17919" s="101">
        <v>0</v>
      </c>
      <c r="N17919" s="101">
        <v>0</v>
      </c>
      <c r="X17919" s="40">
        <v>720</v>
      </c>
      <c r="Y17919" s="40">
        <v>720</v>
      </c>
      <c r="Z17919" s="40">
        <v>0</v>
      </c>
      <c r="AA17919" s="40">
        <v>0</v>
      </c>
      <c r="AB17919" s="40">
        <v>0</v>
      </c>
      <c r="AD17919" s="40">
        <v>720</v>
      </c>
      <c r="AF17919" s="40">
        <v>532</v>
      </c>
      <c r="AI17919" s="40">
        <v>0</v>
      </c>
      <c r="AJ17919" s="40">
        <v>0</v>
      </c>
      <c r="AK17919" s="40">
        <v>188</v>
      </c>
      <c r="AW17919" s="40">
        <v>720</v>
      </c>
      <c r="AX17919" s="40">
        <v>188</v>
      </c>
      <c r="AY17919" s="40">
        <v>532</v>
      </c>
      <c r="AZ17919" s="40">
        <v>1</v>
      </c>
      <c r="BA17919" s="40">
        <v>1</v>
      </c>
      <c r="BB17919" s="40">
        <v>0</v>
      </c>
      <c r="BC17919" s="40">
        <v>-532</v>
      </c>
      <c r="BD17919" s="40">
        <v>188</v>
      </c>
      <c r="BE17919" s="40">
        <v>0</v>
      </c>
      <c r="BF17919" s="40">
        <v>1</v>
      </c>
      <c r="BI17919" s="2">
        <v>44058.875</v>
      </c>
      <c r="BJ17919" s="2">
        <v>44058.875</v>
      </c>
      <c r="BL17919">
        <v>0</v>
      </c>
      <c r="BM17919">
        <v>0</v>
      </c>
      <c r="BN17919">
        <v>0</v>
      </c>
      <c r="BO17919">
        <v>0</v>
      </c>
      <c r="BP17919">
        <v>7</v>
      </c>
      <c r="BR17919" s="40">
        <v>7</v>
      </c>
      <c r="BS17919" s="40">
        <v>7</v>
      </c>
      <c r="BT17919" s="40">
        <v>0</v>
      </c>
      <c r="BU17919">
        <v>0</v>
      </c>
      <c r="BV17919" s="8" t="s">
        <v>380</v>
      </c>
      <c r="BW17919" s="8" t="s">
        <v>1127</v>
      </c>
      <c r="BX17919" s="8" t="s">
        <v>1128</v>
      </c>
      <c r="BY17919" s="8" t="s">
        <v>380</v>
      </c>
    </row>
    <row r="17920" spans="1:77" hidden="1">
      <c r="A17920" t="s">
        <v>245</v>
      </c>
      <c r="B17920" s="2">
        <v>44058.916666666664</v>
      </c>
      <c r="C17920" s="1">
        <v>44058</v>
      </c>
      <c r="D17920">
        <v>15</v>
      </c>
      <c r="E17920">
        <v>0</v>
      </c>
      <c r="F17920" s="2">
        <v>44058.625</v>
      </c>
      <c r="G17920" s="8" t="s">
        <v>378</v>
      </c>
      <c r="H17920" s="13" t="s">
        <v>379</v>
      </c>
      <c r="K17920" s="40">
        <v>713</v>
      </c>
      <c r="L17920" s="40">
        <v>713</v>
      </c>
      <c r="M17920" s="101">
        <v>0</v>
      </c>
      <c r="N17920" s="101">
        <v>0</v>
      </c>
      <c r="X17920" s="40">
        <v>713</v>
      </c>
      <c r="Y17920" s="40">
        <v>713</v>
      </c>
      <c r="Z17920" s="40">
        <v>0</v>
      </c>
      <c r="AA17920" s="40">
        <v>0</v>
      </c>
      <c r="AB17920" s="40">
        <v>0</v>
      </c>
      <c r="AD17920" s="40">
        <v>713</v>
      </c>
      <c r="AF17920" s="40">
        <v>530</v>
      </c>
      <c r="AI17920" s="40">
        <v>0</v>
      </c>
      <c r="AJ17920" s="40">
        <v>0</v>
      </c>
      <c r="AK17920" s="40">
        <v>183</v>
      </c>
      <c r="AW17920" s="40">
        <v>713</v>
      </c>
      <c r="AX17920" s="40">
        <v>183</v>
      </c>
      <c r="AY17920" s="40">
        <v>530</v>
      </c>
      <c r="AZ17920" s="40">
        <v>1</v>
      </c>
      <c r="BA17920" s="40">
        <v>1</v>
      </c>
      <c r="BB17920" s="40">
        <v>0</v>
      </c>
      <c r="BC17920" s="40">
        <v>-530</v>
      </c>
      <c r="BD17920" s="40">
        <v>183</v>
      </c>
      <c r="BE17920" s="40">
        <v>0</v>
      </c>
      <c r="BF17920" s="40">
        <v>1</v>
      </c>
      <c r="BI17920" s="2">
        <v>44058.916666666664</v>
      </c>
      <c r="BJ17920" s="2">
        <v>44058.916666666664</v>
      </c>
      <c r="BL17920">
        <v>0</v>
      </c>
      <c r="BM17920">
        <v>0</v>
      </c>
      <c r="BN17920">
        <v>0</v>
      </c>
      <c r="BO17920">
        <v>0</v>
      </c>
      <c r="BP17920">
        <v>7</v>
      </c>
      <c r="BR17920" s="40">
        <v>7</v>
      </c>
      <c r="BS17920" s="40">
        <v>7</v>
      </c>
      <c r="BT17920" s="40">
        <v>0</v>
      </c>
      <c r="BU17920">
        <v>0</v>
      </c>
      <c r="BV17920" s="8" t="s">
        <v>380</v>
      </c>
      <c r="BW17920" s="8" t="s">
        <v>1127</v>
      </c>
      <c r="BX17920" s="8" t="s">
        <v>1128</v>
      </c>
      <c r="BY17920" s="8" t="s">
        <v>380</v>
      </c>
    </row>
    <row r="17921" spans="1:77" hidden="1">
      <c r="A17921" t="s">
        <v>245</v>
      </c>
      <c r="B17921" s="2">
        <v>44058.958333333336</v>
      </c>
      <c r="C17921" s="1">
        <v>44058</v>
      </c>
      <c r="D17921">
        <v>16</v>
      </c>
      <c r="E17921">
        <v>0</v>
      </c>
      <c r="F17921" s="2">
        <v>44058.666666666664</v>
      </c>
      <c r="G17921" s="8" t="s">
        <v>378</v>
      </c>
      <c r="H17921" s="13" t="s">
        <v>379</v>
      </c>
      <c r="K17921" s="40">
        <v>647</v>
      </c>
      <c r="L17921" s="40">
        <v>647</v>
      </c>
      <c r="M17921" s="101">
        <v>0</v>
      </c>
      <c r="N17921" s="101">
        <v>0</v>
      </c>
      <c r="X17921" s="40">
        <v>647</v>
      </c>
      <c r="Y17921" s="40">
        <v>647</v>
      </c>
      <c r="Z17921" s="40">
        <v>0</v>
      </c>
      <c r="AA17921" s="40">
        <v>0</v>
      </c>
      <c r="AB17921" s="40">
        <v>0</v>
      </c>
      <c r="AD17921" s="40">
        <v>647</v>
      </c>
      <c r="AF17921" s="40">
        <v>528</v>
      </c>
      <c r="AI17921" s="40">
        <v>0</v>
      </c>
      <c r="AJ17921" s="40">
        <v>0</v>
      </c>
      <c r="AK17921" s="40">
        <v>119</v>
      </c>
      <c r="AW17921" s="40">
        <v>647</v>
      </c>
      <c r="AX17921" s="40">
        <v>119</v>
      </c>
      <c r="AY17921" s="40">
        <v>528</v>
      </c>
      <c r="AZ17921" s="40">
        <v>1</v>
      </c>
      <c r="BA17921" s="40">
        <v>1</v>
      </c>
      <c r="BB17921" s="40">
        <v>0</v>
      </c>
      <c r="BC17921" s="40">
        <v>-528</v>
      </c>
      <c r="BD17921" s="40">
        <v>119</v>
      </c>
      <c r="BE17921" s="40">
        <v>0</v>
      </c>
      <c r="BF17921" s="40">
        <v>1</v>
      </c>
      <c r="BI17921" s="2">
        <v>44058.958333333336</v>
      </c>
      <c r="BJ17921" s="2">
        <v>44058.958333333336</v>
      </c>
      <c r="BL17921">
        <v>0</v>
      </c>
      <c r="BM17921">
        <v>0</v>
      </c>
      <c r="BN17921">
        <v>0</v>
      </c>
      <c r="BO17921">
        <v>0</v>
      </c>
      <c r="BP17921">
        <v>7</v>
      </c>
      <c r="BR17921" s="40">
        <v>7</v>
      </c>
      <c r="BS17921" s="40">
        <v>7</v>
      </c>
      <c r="BT17921" s="40">
        <v>0</v>
      </c>
      <c r="BU17921">
        <v>0</v>
      </c>
      <c r="BV17921" s="8" t="s">
        <v>380</v>
      </c>
      <c r="BW17921" s="8" t="s">
        <v>1127</v>
      </c>
      <c r="BX17921" s="8" t="s">
        <v>1128</v>
      </c>
      <c r="BY17921" s="8" t="s">
        <v>380</v>
      </c>
    </row>
    <row r="17922" spans="1:77" hidden="1">
      <c r="A17922" t="s">
        <v>245</v>
      </c>
      <c r="B17922" s="2">
        <v>44059</v>
      </c>
      <c r="C17922" s="1">
        <v>44058</v>
      </c>
      <c r="D17922">
        <v>17</v>
      </c>
      <c r="E17922">
        <v>0</v>
      </c>
      <c r="F17922" s="2">
        <v>44058.708333333336</v>
      </c>
      <c r="G17922" s="8" t="s">
        <v>378</v>
      </c>
      <c r="H17922" s="13" t="s">
        <v>379</v>
      </c>
      <c r="K17922" s="40">
        <v>638</v>
      </c>
      <c r="L17922" s="40">
        <v>638</v>
      </c>
      <c r="M17922" s="101">
        <v>0</v>
      </c>
      <c r="N17922" s="101">
        <v>0</v>
      </c>
      <c r="X17922" s="40">
        <v>638</v>
      </c>
      <c r="Y17922" s="40">
        <v>638</v>
      </c>
      <c r="Z17922" s="40">
        <v>0</v>
      </c>
      <c r="AA17922" s="40">
        <v>0</v>
      </c>
      <c r="AB17922" s="40">
        <v>0</v>
      </c>
      <c r="AD17922" s="40">
        <v>638</v>
      </c>
      <c r="AF17922" s="40">
        <v>527</v>
      </c>
      <c r="AI17922" s="40">
        <v>0</v>
      </c>
      <c r="AJ17922" s="40">
        <v>0</v>
      </c>
      <c r="AK17922" s="40">
        <v>111</v>
      </c>
      <c r="AW17922" s="40">
        <v>638</v>
      </c>
      <c r="AX17922" s="40">
        <v>111</v>
      </c>
      <c r="AY17922" s="40">
        <v>527</v>
      </c>
      <c r="AZ17922" s="40">
        <v>1</v>
      </c>
      <c r="BA17922" s="40">
        <v>1</v>
      </c>
      <c r="BB17922" s="40">
        <v>0</v>
      </c>
      <c r="BC17922" s="40">
        <v>-527</v>
      </c>
      <c r="BD17922" s="40">
        <v>111</v>
      </c>
      <c r="BE17922" s="40">
        <v>0</v>
      </c>
      <c r="BF17922" s="40">
        <v>1</v>
      </c>
      <c r="BI17922" s="2">
        <v>44059</v>
      </c>
      <c r="BJ17922" s="2">
        <v>44059</v>
      </c>
      <c r="BL17922">
        <v>0</v>
      </c>
      <c r="BM17922">
        <v>0</v>
      </c>
      <c r="BN17922">
        <v>0</v>
      </c>
      <c r="BO17922">
        <v>0</v>
      </c>
      <c r="BP17922">
        <v>7</v>
      </c>
      <c r="BR17922" s="40">
        <v>7</v>
      </c>
      <c r="BS17922" s="40">
        <v>7</v>
      </c>
      <c r="BT17922" s="40">
        <v>0</v>
      </c>
      <c r="BU17922">
        <v>0</v>
      </c>
      <c r="BV17922" s="8" t="s">
        <v>380</v>
      </c>
      <c r="BW17922" s="8" t="s">
        <v>1127</v>
      </c>
      <c r="BX17922" s="8" t="s">
        <v>1128</v>
      </c>
      <c r="BY17922" s="8" t="s">
        <v>380</v>
      </c>
    </row>
    <row r="17923" spans="1:77" hidden="1">
      <c r="A17923" t="s">
        <v>245</v>
      </c>
      <c r="B17923" s="2">
        <v>44059.041666666664</v>
      </c>
      <c r="C17923" s="1">
        <v>44058</v>
      </c>
      <c r="D17923">
        <v>18</v>
      </c>
      <c r="E17923">
        <v>0</v>
      </c>
      <c r="F17923" s="2">
        <v>44058.75</v>
      </c>
      <c r="G17923" s="8" t="s">
        <v>378</v>
      </c>
      <c r="H17923" s="13" t="s">
        <v>379</v>
      </c>
      <c r="K17923" s="40">
        <v>635</v>
      </c>
      <c r="L17923" s="40">
        <v>635</v>
      </c>
      <c r="M17923" s="101">
        <v>0</v>
      </c>
      <c r="N17923" s="101">
        <v>0</v>
      </c>
      <c r="X17923" s="40">
        <v>635</v>
      </c>
      <c r="Y17923" s="40">
        <v>635</v>
      </c>
      <c r="Z17923" s="40">
        <v>0</v>
      </c>
      <c r="AA17923" s="40">
        <v>0</v>
      </c>
      <c r="AB17923" s="40">
        <v>0</v>
      </c>
      <c r="AD17923" s="40">
        <v>635</v>
      </c>
      <c r="AF17923" s="40">
        <v>527</v>
      </c>
      <c r="AI17923" s="40">
        <v>0</v>
      </c>
      <c r="AJ17923" s="40">
        <v>0</v>
      </c>
      <c r="AK17923" s="40">
        <v>108</v>
      </c>
      <c r="AW17923" s="40">
        <v>635</v>
      </c>
      <c r="AX17923" s="40">
        <v>108</v>
      </c>
      <c r="AY17923" s="40">
        <v>527</v>
      </c>
      <c r="AZ17923" s="40">
        <v>1</v>
      </c>
      <c r="BA17923" s="40">
        <v>1</v>
      </c>
      <c r="BB17923" s="40">
        <v>0</v>
      </c>
      <c r="BC17923" s="40">
        <v>-527</v>
      </c>
      <c r="BD17923" s="40">
        <v>108</v>
      </c>
      <c r="BE17923" s="40">
        <v>0</v>
      </c>
      <c r="BF17923" s="40">
        <v>1</v>
      </c>
      <c r="BI17923" s="2">
        <v>44059.041666666664</v>
      </c>
      <c r="BJ17923" s="2">
        <v>44059.041666666664</v>
      </c>
      <c r="BL17923">
        <v>0</v>
      </c>
      <c r="BM17923">
        <v>0</v>
      </c>
      <c r="BN17923">
        <v>0</v>
      </c>
      <c r="BO17923">
        <v>0</v>
      </c>
      <c r="BP17923">
        <v>7</v>
      </c>
      <c r="BR17923" s="40">
        <v>7</v>
      </c>
      <c r="BS17923" s="40">
        <v>7</v>
      </c>
      <c r="BT17923" s="40">
        <v>0</v>
      </c>
      <c r="BU17923">
        <v>0</v>
      </c>
      <c r="BV17923" s="8" t="s">
        <v>380</v>
      </c>
      <c r="BW17923" s="8" t="s">
        <v>1127</v>
      </c>
      <c r="BX17923" s="8" t="s">
        <v>1128</v>
      </c>
      <c r="BY17923" s="8" t="s">
        <v>380</v>
      </c>
    </row>
    <row r="17924" spans="1:77" hidden="1">
      <c r="A17924" t="s">
        <v>245</v>
      </c>
      <c r="B17924" s="2">
        <v>44059.083333333336</v>
      </c>
      <c r="C17924" s="1">
        <v>44058</v>
      </c>
      <c r="D17924">
        <v>19</v>
      </c>
      <c r="E17924">
        <v>0</v>
      </c>
      <c r="F17924" s="2">
        <v>44058.791666666664</v>
      </c>
      <c r="G17924" s="8" t="s">
        <v>378</v>
      </c>
      <c r="H17924" s="13" t="s">
        <v>379</v>
      </c>
      <c r="K17924" s="40">
        <v>631</v>
      </c>
      <c r="L17924" s="40">
        <v>631</v>
      </c>
      <c r="M17924" s="101">
        <v>0</v>
      </c>
      <c r="N17924" s="101">
        <v>0</v>
      </c>
      <c r="X17924" s="40">
        <v>631</v>
      </c>
      <c r="Y17924" s="40">
        <v>631</v>
      </c>
      <c r="Z17924" s="40">
        <v>0</v>
      </c>
      <c r="AA17924" s="40">
        <v>0</v>
      </c>
      <c r="AB17924" s="40">
        <v>0</v>
      </c>
      <c r="AD17924" s="40">
        <v>631</v>
      </c>
      <c r="AF17924" s="40">
        <v>491</v>
      </c>
      <c r="AI17924" s="40">
        <v>0</v>
      </c>
      <c r="AJ17924" s="40">
        <v>0</v>
      </c>
      <c r="AK17924" s="40">
        <v>140</v>
      </c>
      <c r="AW17924" s="40">
        <v>631</v>
      </c>
      <c r="AX17924" s="40">
        <v>140</v>
      </c>
      <c r="AY17924" s="40">
        <v>491</v>
      </c>
      <c r="AZ17924" s="40">
        <v>1</v>
      </c>
      <c r="BA17924" s="40">
        <v>1</v>
      </c>
      <c r="BB17924" s="40">
        <v>0</v>
      </c>
      <c r="BC17924" s="40">
        <v>-491</v>
      </c>
      <c r="BD17924" s="40">
        <v>140</v>
      </c>
      <c r="BE17924" s="40">
        <v>0</v>
      </c>
      <c r="BF17924" s="40">
        <v>1</v>
      </c>
      <c r="BI17924" s="2">
        <v>44059.083333333336</v>
      </c>
      <c r="BJ17924" s="2">
        <v>44059.083333333336</v>
      </c>
      <c r="BL17924">
        <v>0</v>
      </c>
      <c r="BM17924">
        <v>0</v>
      </c>
      <c r="BN17924">
        <v>0</v>
      </c>
      <c r="BO17924">
        <v>0</v>
      </c>
      <c r="BP17924">
        <v>7</v>
      </c>
      <c r="BR17924" s="40">
        <v>7</v>
      </c>
      <c r="BS17924" s="40">
        <v>7</v>
      </c>
      <c r="BT17924" s="40">
        <v>0</v>
      </c>
      <c r="BU17924">
        <v>0</v>
      </c>
      <c r="BV17924" s="8" t="s">
        <v>380</v>
      </c>
      <c r="BW17924" s="8" t="s">
        <v>1127</v>
      </c>
      <c r="BX17924" s="8" t="s">
        <v>1128</v>
      </c>
      <c r="BY17924" s="8" t="s">
        <v>380</v>
      </c>
    </row>
    <row r="17925" spans="1:77" hidden="1">
      <c r="A17925" t="s">
        <v>245</v>
      </c>
      <c r="B17925" s="2">
        <v>44059.125</v>
      </c>
      <c r="C17925" s="1">
        <v>44058</v>
      </c>
      <c r="D17925">
        <v>20</v>
      </c>
      <c r="E17925">
        <v>0</v>
      </c>
      <c r="F17925" s="2">
        <v>44058.833333333336</v>
      </c>
      <c r="G17925" s="8" t="s">
        <v>378</v>
      </c>
      <c r="H17925" s="13" t="s">
        <v>379</v>
      </c>
      <c r="K17925" s="40">
        <v>609</v>
      </c>
      <c r="L17925" s="40">
        <v>609</v>
      </c>
      <c r="M17925" s="101">
        <v>0</v>
      </c>
      <c r="N17925" s="101">
        <v>0</v>
      </c>
      <c r="X17925" s="40">
        <v>609</v>
      </c>
      <c r="Y17925" s="40">
        <v>609</v>
      </c>
      <c r="Z17925" s="40">
        <v>0</v>
      </c>
      <c r="AA17925" s="40">
        <v>0</v>
      </c>
      <c r="AB17925" s="40">
        <v>0</v>
      </c>
      <c r="AD17925" s="40">
        <v>609</v>
      </c>
      <c r="AF17925" s="40">
        <v>477</v>
      </c>
      <c r="AI17925" s="40">
        <v>0</v>
      </c>
      <c r="AJ17925" s="40">
        <v>0</v>
      </c>
      <c r="AK17925" s="40">
        <v>132</v>
      </c>
      <c r="AW17925" s="40">
        <v>609</v>
      </c>
      <c r="AX17925" s="40">
        <v>132</v>
      </c>
      <c r="AY17925" s="40">
        <v>477</v>
      </c>
      <c r="AZ17925" s="40">
        <v>1</v>
      </c>
      <c r="BA17925" s="40">
        <v>1</v>
      </c>
      <c r="BB17925" s="40">
        <v>0</v>
      </c>
      <c r="BC17925" s="40">
        <v>-477</v>
      </c>
      <c r="BD17925" s="40">
        <v>132</v>
      </c>
      <c r="BE17925" s="40">
        <v>0</v>
      </c>
      <c r="BF17925" s="40">
        <v>1</v>
      </c>
      <c r="BI17925" s="2">
        <v>44059.125</v>
      </c>
      <c r="BJ17925" s="2">
        <v>44059.125</v>
      </c>
      <c r="BL17925">
        <v>0</v>
      </c>
      <c r="BM17925">
        <v>0</v>
      </c>
      <c r="BN17925">
        <v>0</v>
      </c>
      <c r="BO17925">
        <v>0</v>
      </c>
      <c r="BP17925">
        <v>7</v>
      </c>
      <c r="BR17925" s="40">
        <v>7</v>
      </c>
      <c r="BS17925" s="40">
        <v>7</v>
      </c>
      <c r="BT17925" s="40">
        <v>0</v>
      </c>
      <c r="BU17925">
        <v>0</v>
      </c>
      <c r="BV17925" s="8" t="s">
        <v>380</v>
      </c>
      <c r="BW17925" s="8" t="s">
        <v>1127</v>
      </c>
      <c r="BX17925" s="8" t="s">
        <v>1128</v>
      </c>
      <c r="BY17925" s="8" t="s">
        <v>380</v>
      </c>
    </row>
    <row r="17926" spans="1:77" hidden="1">
      <c r="A17926" t="s">
        <v>245</v>
      </c>
      <c r="B17926" s="2">
        <v>44059.166666666664</v>
      </c>
      <c r="C17926" s="1">
        <v>44058</v>
      </c>
      <c r="D17926">
        <v>21</v>
      </c>
      <c r="E17926">
        <v>0</v>
      </c>
      <c r="F17926" s="2">
        <v>44058.875</v>
      </c>
      <c r="G17926" s="8" t="s">
        <v>378</v>
      </c>
      <c r="H17926" s="13" t="s">
        <v>379</v>
      </c>
      <c r="K17926" s="40">
        <v>570</v>
      </c>
      <c r="L17926" s="40">
        <v>570</v>
      </c>
      <c r="M17926" s="101">
        <v>0</v>
      </c>
      <c r="N17926" s="101">
        <v>0</v>
      </c>
      <c r="X17926" s="40">
        <v>570</v>
      </c>
      <c r="Y17926" s="40">
        <v>570</v>
      </c>
      <c r="Z17926" s="40">
        <v>0</v>
      </c>
      <c r="AA17926" s="40">
        <v>0</v>
      </c>
      <c r="AB17926" s="40">
        <v>0</v>
      </c>
      <c r="AD17926" s="40">
        <v>570</v>
      </c>
      <c r="AF17926" s="40">
        <v>494</v>
      </c>
      <c r="AI17926" s="40">
        <v>0</v>
      </c>
      <c r="AJ17926" s="40">
        <v>0</v>
      </c>
      <c r="AK17926" s="40">
        <v>76</v>
      </c>
      <c r="AW17926" s="40">
        <v>570</v>
      </c>
      <c r="AX17926" s="40">
        <v>76</v>
      </c>
      <c r="AY17926" s="40">
        <v>494</v>
      </c>
      <c r="AZ17926" s="40">
        <v>1</v>
      </c>
      <c r="BA17926" s="40">
        <v>1</v>
      </c>
      <c r="BB17926" s="40">
        <v>0</v>
      </c>
      <c r="BC17926" s="40">
        <v>-494</v>
      </c>
      <c r="BD17926" s="40">
        <v>76</v>
      </c>
      <c r="BE17926" s="40">
        <v>0</v>
      </c>
      <c r="BF17926" s="40">
        <v>1</v>
      </c>
      <c r="BI17926" s="2">
        <v>44059.166666666664</v>
      </c>
      <c r="BJ17926" s="2">
        <v>44059.166666666664</v>
      </c>
      <c r="BL17926">
        <v>0</v>
      </c>
      <c r="BM17926">
        <v>0</v>
      </c>
      <c r="BN17926">
        <v>0</v>
      </c>
      <c r="BO17926">
        <v>0</v>
      </c>
      <c r="BP17926">
        <v>7</v>
      </c>
      <c r="BR17926" s="40">
        <v>7</v>
      </c>
      <c r="BS17926" s="40">
        <v>7</v>
      </c>
      <c r="BT17926" s="40">
        <v>0</v>
      </c>
      <c r="BU17926">
        <v>0</v>
      </c>
      <c r="BV17926" s="8" t="s">
        <v>380</v>
      </c>
      <c r="BW17926" s="8" t="s">
        <v>1127</v>
      </c>
      <c r="BX17926" s="8" t="s">
        <v>1128</v>
      </c>
      <c r="BY17926" s="8" t="s">
        <v>380</v>
      </c>
    </row>
    <row r="17927" spans="1:77" hidden="1">
      <c r="A17927" t="s">
        <v>245</v>
      </c>
      <c r="B17927" s="2">
        <v>44059.208333333336</v>
      </c>
      <c r="C17927" s="1">
        <v>44058</v>
      </c>
      <c r="D17927">
        <v>22</v>
      </c>
      <c r="E17927">
        <v>0</v>
      </c>
      <c r="F17927" s="2">
        <v>44058.916666666664</v>
      </c>
      <c r="G17927" s="8" t="s">
        <v>378</v>
      </c>
      <c r="H17927" s="13" t="s">
        <v>379</v>
      </c>
      <c r="K17927" s="40">
        <v>566</v>
      </c>
      <c r="L17927" s="40">
        <v>566</v>
      </c>
      <c r="M17927" s="101">
        <v>0</v>
      </c>
      <c r="N17927" s="101">
        <v>0</v>
      </c>
      <c r="X17927" s="40">
        <v>566</v>
      </c>
      <c r="Y17927" s="40">
        <v>566</v>
      </c>
      <c r="Z17927" s="40">
        <v>0</v>
      </c>
      <c r="AA17927" s="40">
        <v>0</v>
      </c>
      <c r="AB17927" s="40">
        <v>0</v>
      </c>
      <c r="AD17927" s="40">
        <v>566</v>
      </c>
      <c r="AF17927" s="40">
        <v>534</v>
      </c>
      <c r="AI17927" s="40">
        <v>0</v>
      </c>
      <c r="AJ17927" s="40">
        <v>0</v>
      </c>
      <c r="AK17927" s="40">
        <v>32</v>
      </c>
      <c r="AW17927" s="40">
        <v>566</v>
      </c>
      <c r="AX17927" s="40">
        <v>32</v>
      </c>
      <c r="AY17927" s="40">
        <v>534</v>
      </c>
      <c r="AZ17927" s="40">
        <v>1</v>
      </c>
      <c r="BA17927" s="40">
        <v>1</v>
      </c>
      <c r="BB17927" s="40">
        <v>0</v>
      </c>
      <c r="BC17927" s="40">
        <v>-534</v>
      </c>
      <c r="BD17927" s="40">
        <v>32</v>
      </c>
      <c r="BE17927" s="40">
        <v>0</v>
      </c>
      <c r="BF17927" s="40">
        <v>1</v>
      </c>
      <c r="BI17927" s="2">
        <v>44059.208333333336</v>
      </c>
      <c r="BJ17927" s="2">
        <v>44059.208333333336</v>
      </c>
      <c r="BL17927">
        <v>0</v>
      </c>
      <c r="BM17927">
        <v>0</v>
      </c>
      <c r="BN17927">
        <v>0</v>
      </c>
      <c r="BO17927">
        <v>0</v>
      </c>
      <c r="BP17927">
        <v>7</v>
      </c>
      <c r="BR17927" s="40">
        <v>7</v>
      </c>
      <c r="BS17927" s="40">
        <v>7</v>
      </c>
      <c r="BT17927" s="40">
        <v>0</v>
      </c>
      <c r="BU17927">
        <v>0</v>
      </c>
      <c r="BV17927" s="8" t="s">
        <v>380</v>
      </c>
      <c r="BW17927" s="8" t="s">
        <v>1127</v>
      </c>
      <c r="BX17927" s="8" t="s">
        <v>1128</v>
      </c>
      <c r="BY17927" s="8" t="s">
        <v>380</v>
      </c>
    </row>
    <row r="17928" spans="1:77" hidden="1">
      <c r="A17928" t="s">
        <v>245</v>
      </c>
      <c r="B17928" s="2">
        <v>44059.25</v>
      </c>
      <c r="C17928" s="1">
        <v>44058</v>
      </c>
      <c r="D17928">
        <v>23</v>
      </c>
      <c r="E17928">
        <v>0</v>
      </c>
      <c r="F17928" s="2">
        <v>44058.958333333336</v>
      </c>
      <c r="G17928" s="8" t="s">
        <v>378</v>
      </c>
      <c r="H17928" s="13" t="s">
        <v>379</v>
      </c>
      <c r="K17928" s="40">
        <v>467</v>
      </c>
      <c r="L17928" s="40">
        <v>467</v>
      </c>
      <c r="M17928" s="101">
        <v>0</v>
      </c>
      <c r="N17928" s="101">
        <v>0</v>
      </c>
      <c r="X17928" s="40">
        <v>467</v>
      </c>
      <c r="Y17928" s="40">
        <v>467</v>
      </c>
      <c r="Z17928" s="40">
        <v>0</v>
      </c>
      <c r="AA17928" s="40">
        <v>0</v>
      </c>
      <c r="AB17928" s="40">
        <v>0</v>
      </c>
      <c r="AD17928" s="40">
        <v>467</v>
      </c>
      <c r="AF17928" s="40">
        <v>455</v>
      </c>
      <c r="AI17928" s="40">
        <v>0</v>
      </c>
      <c r="AJ17928" s="40">
        <v>0</v>
      </c>
      <c r="AK17928" s="40">
        <v>12</v>
      </c>
      <c r="AW17928" s="40">
        <v>467</v>
      </c>
      <c r="AX17928" s="40">
        <v>12</v>
      </c>
      <c r="AY17928" s="40">
        <v>455</v>
      </c>
      <c r="AZ17928" s="40">
        <v>1</v>
      </c>
      <c r="BA17928" s="40">
        <v>1</v>
      </c>
      <c r="BB17928" s="40">
        <v>1</v>
      </c>
      <c r="BC17928" s="40">
        <v>-455</v>
      </c>
      <c r="BD17928" s="40">
        <v>13</v>
      </c>
      <c r="BE17928" s="40">
        <v>0</v>
      </c>
      <c r="BF17928" s="40">
        <v>1</v>
      </c>
      <c r="BI17928" s="2">
        <v>44059.25</v>
      </c>
      <c r="BJ17928" s="2">
        <v>44059.25</v>
      </c>
      <c r="BL17928">
        <v>0</v>
      </c>
      <c r="BM17928">
        <v>0</v>
      </c>
      <c r="BN17928">
        <v>0</v>
      </c>
      <c r="BO17928">
        <v>0</v>
      </c>
      <c r="BP17928">
        <v>7</v>
      </c>
      <c r="BR17928" s="40">
        <v>7</v>
      </c>
      <c r="BS17928" s="40">
        <v>7</v>
      </c>
      <c r="BT17928" s="40">
        <v>0</v>
      </c>
      <c r="BU17928">
        <v>0</v>
      </c>
      <c r="BV17928" s="8" t="s">
        <v>380</v>
      </c>
      <c r="BW17928" s="8" t="s">
        <v>1127</v>
      </c>
      <c r="BX17928" s="8" t="s">
        <v>1128</v>
      </c>
      <c r="BY17928" s="8" t="s">
        <v>380</v>
      </c>
    </row>
    <row r="17929" spans="1:77" hidden="1">
      <c r="A17929" t="s">
        <v>245</v>
      </c>
      <c r="B17929" s="2">
        <v>44059.291666666664</v>
      </c>
      <c r="C17929" s="1">
        <v>44058</v>
      </c>
      <c r="D17929">
        <v>24</v>
      </c>
      <c r="E17929">
        <v>0</v>
      </c>
      <c r="F17929" s="2">
        <v>44059</v>
      </c>
      <c r="G17929" s="8" t="s">
        <v>378</v>
      </c>
      <c r="H17929" s="13" t="s">
        <v>379</v>
      </c>
      <c r="K17929" s="40">
        <v>435</v>
      </c>
      <c r="L17929" s="40">
        <v>435</v>
      </c>
      <c r="M17929" s="101">
        <v>0</v>
      </c>
      <c r="N17929" s="101">
        <v>0</v>
      </c>
      <c r="X17929" s="40">
        <v>435</v>
      </c>
      <c r="Y17929" s="40">
        <v>435</v>
      </c>
      <c r="Z17929" s="40">
        <v>0</v>
      </c>
      <c r="AA17929" s="40">
        <v>0</v>
      </c>
      <c r="AB17929" s="40">
        <v>0</v>
      </c>
      <c r="AD17929" s="40">
        <v>435</v>
      </c>
      <c r="AF17929" s="40">
        <v>437</v>
      </c>
      <c r="AI17929" s="40">
        <v>0</v>
      </c>
      <c r="AJ17929" s="40">
        <v>0</v>
      </c>
      <c r="AK17929" s="40">
        <v>-2</v>
      </c>
      <c r="AW17929" s="40">
        <v>435</v>
      </c>
      <c r="AX17929" s="40">
        <v>-2</v>
      </c>
      <c r="AY17929" s="40">
        <v>437</v>
      </c>
      <c r="AZ17929" s="40">
        <v>1</v>
      </c>
      <c r="BA17929" s="40">
        <v>1</v>
      </c>
      <c r="BB17929" s="40">
        <v>6</v>
      </c>
      <c r="BC17929" s="40">
        <v>-437</v>
      </c>
      <c r="BD17929" s="40">
        <v>4</v>
      </c>
      <c r="BE17929" s="40">
        <v>0</v>
      </c>
      <c r="BF17929" s="40">
        <v>0</v>
      </c>
      <c r="BI17929" s="2">
        <v>44059.291666666664</v>
      </c>
      <c r="BJ17929" s="2">
        <v>44059.291666666664</v>
      </c>
      <c r="BL17929">
        <v>0</v>
      </c>
      <c r="BM17929">
        <v>0</v>
      </c>
      <c r="BN17929">
        <v>0</v>
      </c>
      <c r="BO17929">
        <v>0</v>
      </c>
      <c r="BP17929">
        <v>7</v>
      </c>
      <c r="BR17929" s="40">
        <v>7</v>
      </c>
      <c r="BS17929" s="40">
        <v>7</v>
      </c>
      <c r="BT17929" s="40">
        <v>0</v>
      </c>
      <c r="BU17929">
        <v>0</v>
      </c>
      <c r="BV17929" s="8" t="s">
        <v>380</v>
      </c>
      <c r="BW17929" s="8" t="s">
        <v>1127</v>
      </c>
      <c r="BX17929" s="8" t="s">
        <v>1128</v>
      </c>
      <c r="BY17929" s="8" t="s">
        <v>380</v>
      </c>
    </row>
    <row r="17930" spans="1:77" hidden="1">
      <c r="A17930" t="s">
        <v>245</v>
      </c>
      <c r="B17930" s="2">
        <v>44059.333333333336</v>
      </c>
      <c r="C17930" s="1">
        <v>44059</v>
      </c>
      <c r="D17930">
        <v>1</v>
      </c>
      <c r="E17930">
        <v>0</v>
      </c>
      <c r="F17930" s="2">
        <v>44059.041666666664</v>
      </c>
      <c r="G17930" s="8" t="s">
        <v>378</v>
      </c>
      <c r="H17930" s="13" t="s">
        <v>379</v>
      </c>
      <c r="K17930" s="40">
        <v>402</v>
      </c>
      <c r="L17930" s="40">
        <v>402</v>
      </c>
      <c r="M17930" s="101">
        <v>0</v>
      </c>
      <c r="N17930" s="101">
        <v>0</v>
      </c>
      <c r="X17930" s="40">
        <v>402</v>
      </c>
      <c r="Y17930" s="40">
        <v>402</v>
      </c>
      <c r="Z17930" s="40">
        <v>0</v>
      </c>
      <c r="AA17930" s="40">
        <v>0</v>
      </c>
      <c r="AB17930" s="40">
        <v>0</v>
      </c>
      <c r="AD17930" s="40">
        <v>402</v>
      </c>
      <c r="AF17930" s="40">
        <v>403</v>
      </c>
      <c r="AI17930" s="40">
        <v>0</v>
      </c>
      <c r="AJ17930" s="40">
        <v>0</v>
      </c>
      <c r="AK17930" s="40">
        <v>-1</v>
      </c>
      <c r="AW17930" s="40">
        <v>402</v>
      </c>
      <c r="AX17930" s="40">
        <v>-1</v>
      </c>
      <c r="AY17930" s="40">
        <v>403</v>
      </c>
      <c r="AZ17930" s="40">
        <v>1</v>
      </c>
      <c r="BA17930" s="40">
        <v>1</v>
      </c>
      <c r="BB17930" s="40">
        <v>5</v>
      </c>
      <c r="BC17930" s="40">
        <v>-403</v>
      </c>
      <c r="BD17930" s="40">
        <v>4</v>
      </c>
      <c r="BE17930" s="40">
        <v>0</v>
      </c>
      <c r="BF17930" s="40">
        <v>0</v>
      </c>
      <c r="BI17930" s="2">
        <v>44059.333333333336</v>
      </c>
      <c r="BJ17930" s="2">
        <v>44059.333333333336</v>
      </c>
      <c r="BL17930">
        <v>0</v>
      </c>
      <c r="BM17930">
        <v>0</v>
      </c>
      <c r="BN17930">
        <v>0</v>
      </c>
      <c r="BO17930">
        <v>0</v>
      </c>
      <c r="BP17930">
        <v>7</v>
      </c>
      <c r="BR17930" s="40">
        <v>7</v>
      </c>
      <c r="BS17930" s="40">
        <v>7</v>
      </c>
      <c r="BT17930" s="40">
        <v>0</v>
      </c>
      <c r="BU17930">
        <v>0</v>
      </c>
      <c r="BV17930" s="8" t="s">
        <v>380</v>
      </c>
      <c r="BW17930" s="8" t="s">
        <v>1128</v>
      </c>
      <c r="BX17930" s="8" t="s">
        <v>1129</v>
      </c>
      <c r="BY17930" s="8" t="s">
        <v>380</v>
      </c>
    </row>
    <row r="17931" spans="1:77" hidden="1">
      <c r="A17931" t="s">
        <v>245</v>
      </c>
      <c r="B17931" s="2">
        <v>44059.375</v>
      </c>
      <c r="C17931" s="1">
        <v>44059</v>
      </c>
      <c r="D17931">
        <v>2</v>
      </c>
      <c r="E17931">
        <v>0</v>
      </c>
      <c r="F17931" s="2">
        <v>44059.083333333336</v>
      </c>
      <c r="G17931" s="8" t="s">
        <v>378</v>
      </c>
      <c r="H17931" s="13" t="s">
        <v>379</v>
      </c>
      <c r="K17931" s="40">
        <v>459</v>
      </c>
      <c r="L17931" s="40">
        <v>459</v>
      </c>
      <c r="M17931" s="101">
        <v>0</v>
      </c>
      <c r="N17931" s="101">
        <v>0</v>
      </c>
      <c r="X17931" s="40">
        <v>459</v>
      </c>
      <c r="Y17931" s="40">
        <v>459</v>
      </c>
      <c r="Z17931" s="40">
        <v>0</v>
      </c>
      <c r="AA17931" s="40">
        <v>0</v>
      </c>
      <c r="AB17931" s="40">
        <v>0</v>
      </c>
      <c r="AD17931" s="40">
        <v>459</v>
      </c>
      <c r="AF17931" s="40">
        <v>449</v>
      </c>
      <c r="AI17931" s="40">
        <v>0</v>
      </c>
      <c r="AJ17931" s="40">
        <v>0</v>
      </c>
      <c r="AK17931" s="40">
        <v>10</v>
      </c>
      <c r="AW17931" s="40">
        <v>459</v>
      </c>
      <c r="AX17931" s="40">
        <v>10</v>
      </c>
      <c r="AY17931" s="40">
        <v>449</v>
      </c>
      <c r="AZ17931" s="40">
        <v>1</v>
      </c>
      <c r="BA17931" s="40">
        <v>1</v>
      </c>
      <c r="BB17931" s="40">
        <v>6</v>
      </c>
      <c r="BC17931" s="40">
        <v>-449</v>
      </c>
      <c r="BD17931" s="40">
        <v>16</v>
      </c>
      <c r="BE17931" s="40">
        <v>0</v>
      </c>
      <c r="BF17931" s="40">
        <v>1</v>
      </c>
      <c r="BI17931" s="2">
        <v>44059.375</v>
      </c>
      <c r="BJ17931" s="2">
        <v>44059.375</v>
      </c>
      <c r="BL17931">
        <v>0</v>
      </c>
      <c r="BM17931">
        <v>0</v>
      </c>
      <c r="BN17931">
        <v>0</v>
      </c>
      <c r="BO17931">
        <v>0</v>
      </c>
      <c r="BP17931">
        <v>7</v>
      </c>
      <c r="BR17931" s="40">
        <v>7</v>
      </c>
      <c r="BS17931" s="40">
        <v>7</v>
      </c>
      <c r="BT17931" s="40">
        <v>0</v>
      </c>
      <c r="BU17931">
        <v>0</v>
      </c>
      <c r="BV17931" s="8" t="s">
        <v>380</v>
      </c>
      <c r="BW17931" s="8" t="s">
        <v>1128</v>
      </c>
      <c r="BX17931" s="8" t="s">
        <v>1129</v>
      </c>
      <c r="BY17931" s="8" t="s">
        <v>380</v>
      </c>
    </row>
    <row r="17932" spans="1:77" hidden="1">
      <c r="A17932" t="s">
        <v>245</v>
      </c>
      <c r="B17932" s="2">
        <v>44059.416666666664</v>
      </c>
      <c r="C17932" s="1">
        <v>44059</v>
      </c>
      <c r="D17932">
        <v>3</v>
      </c>
      <c r="E17932">
        <v>0</v>
      </c>
      <c r="F17932" s="2">
        <v>44059.125</v>
      </c>
      <c r="G17932" s="8" t="s">
        <v>378</v>
      </c>
      <c r="H17932" s="13" t="s">
        <v>379</v>
      </c>
      <c r="K17932" s="40">
        <v>478</v>
      </c>
      <c r="L17932" s="40">
        <v>478</v>
      </c>
      <c r="M17932" s="101">
        <v>0</v>
      </c>
      <c r="N17932" s="101">
        <v>0</v>
      </c>
      <c r="X17932" s="40">
        <v>478</v>
      </c>
      <c r="Y17932" s="40">
        <v>478</v>
      </c>
      <c r="Z17932" s="40">
        <v>0</v>
      </c>
      <c r="AA17932" s="40">
        <v>0</v>
      </c>
      <c r="AB17932" s="40">
        <v>0</v>
      </c>
      <c r="AD17932" s="40">
        <v>478</v>
      </c>
      <c r="AF17932" s="40">
        <v>449</v>
      </c>
      <c r="AI17932" s="40">
        <v>0</v>
      </c>
      <c r="AJ17932" s="40">
        <v>0</v>
      </c>
      <c r="AK17932" s="40">
        <v>29</v>
      </c>
      <c r="AW17932" s="40">
        <v>478</v>
      </c>
      <c r="AX17932" s="40">
        <v>29</v>
      </c>
      <c r="AY17932" s="40">
        <v>449</v>
      </c>
      <c r="AZ17932" s="40">
        <v>1</v>
      </c>
      <c r="BA17932" s="40">
        <v>1</v>
      </c>
      <c r="BB17932" s="40">
        <v>5</v>
      </c>
      <c r="BC17932" s="40">
        <v>-449</v>
      </c>
      <c r="BD17932" s="40">
        <v>34</v>
      </c>
      <c r="BE17932" s="40">
        <v>0</v>
      </c>
      <c r="BF17932" s="40">
        <v>1</v>
      </c>
      <c r="BI17932" s="2">
        <v>44059.416666666664</v>
      </c>
      <c r="BJ17932" s="2">
        <v>44059.416666666664</v>
      </c>
      <c r="BL17932">
        <v>0</v>
      </c>
      <c r="BM17932">
        <v>0</v>
      </c>
      <c r="BN17932">
        <v>0</v>
      </c>
      <c r="BO17932">
        <v>0</v>
      </c>
      <c r="BP17932">
        <v>7</v>
      </c>
      <c r="BR17932" s="40">
        <v>7</v>
      </c>
      <c r="BS17932" s="40">
        <v>7</v>
      </c>
      <c r="BT17932" s="40">
        <v>0</v>
      </c>
      <c r="BU17932">
        <v>0</v>
      </c>
      <c r="BV17932" s="8" t="s">
        <v>380</v>
      </c>
      <c r="BW17932" s="8" t="s">
        <v>1128</v>
      </c>
      <c r="BX17932" s="8" t="s">
        <v>1129</v>
      </c>
      <c r="BY17932" s="8" t="s">
        <v>380</v>
      </c>
    </row>
    <row r="17933" spans="1:77" hidden="1">
      <c r="A17933" t="s">
        <v>245</v>
      </c>
      <c r="B17933" s="2">
        <v>44059.458333333336</v>
      </c>
      <c r="C17933" s="1">
        <v>44059</v>
      </c>
      <c r="D17933">
        <v>4</v>
      </c>
      <c r="E17933">
        <v>0</v>
      </c>
      <c r="F17933" s="2">
        <v>44059.166666666664</v>
      </c>
      <c r="G17933" s="8" t="s">
        <v>378</v>
      </c>
      <c r="H17933" s="13" t="s">
        <v>379</v>
      </c>
      <c r="K17933" s="40">
        <v>478</v>
      </c>
      <c r="L17933" s="40">
        <v>478</v>
      </c>
      <c r="M17933" s="101">
        <v>0</v>
      </c>
      <c r="N17933" s="101">
        <v>0</v>
      </c>
      <c r="X17933" s="40">
        <v>478</v>
      </c>
      <c r="Y17933" s="40">
        <v>478</v>
      </c>
      <c r="Z17933" s="40">
        <v>0</v>
      </c>
      <c r="AA17933" s="40">
        <v>0</v>
      </c>
      <c r="AB17933" s="40">
        <v>0</v>
      </c>
      <c r="AD17933" s="40">
        <v>478</v>
      </c>
      <c r="AF17933" s="40">
        <v>450</v>
      </c>
      <c r="AI17933" s="40">
        <v>0</v>
      </c>
      <c r="AJ17933" s="40">
        <v>0</v>
      </c>
      <c r="AK17933" s="40">
        <v>28</v>
      </c>
      <c r="AW17933" s="40">
        <v>478</v>
      </c>
      <c r="AX17933" s="40">
        <v>28</v>
      </c>
      <c r="AY17933" s="40">
        <v>450</v>
      </c>
      <c r="AZ17933" s="40">
        <v>1</v>
      </c>
      <c r="BA17933" s="40">
        <v>1</v>
      </c>
      <c r="BB17933" s="40">
        <v>6</v>
      </c>
      <c r="BC17933" s="40">
        <v>-450</v>
      </c>
      <c r="BD17933" s="40">
        <v>34</v>
      </c>
      <c r="BE17933" s="40">
        <v>0</v>
      </c>
      <c r="BF17933" s="40">
        <v>1</v>
      </c>
      <c r="BI17933" s="2">
        <v>44059.458333333336</v>
      </c>
      <c r="BJ17933" s="2">
        <v>44059.458333333336</v>
      </c>
      <c r="BL17933">
        <v>0</v>
      </c>
      <c r="BM17933">
        <v>0</v>
      </c>
      <c r="BN17933">
        <v>0</v>
      </c>
      <c r="BO17933">
        <v>0</v>
      </c>
      <c r="BP17933">
        <v>7</v>
      </c>
      <c r="BR17933" s="40">
        <v>7</v>
      </c>
      <c r="BS17933" s="40">
        <v>7</v>
      </c>
      <c r="BT17933" s="40">
        <v>0</v>
      </c>
      <c r="BU17933">
        <v>0</v>
      </c>
      <c r="BV17933" s="8" t="s">
        <v>380</v>
      </c>
      <c r="BW17933" s="8" t="s">
        <v>1128</v>
      </c>
      <c r="BX17933" s="8" t="s">
        <v>1129</v>
      </c>
      <c r="BY17933" s="8" t="s">
        <v>380</v>
      </c>
    </row>
    <row r="17934" spans="1:77" hidden="1">
      <c r="A17934" t="s">
        <v>245</v>
      </c>
      <c r="B17934" s="2">
        <v>44059.5</v>
      </c>
      <c r="C17934" s="1">
        <v>44059</v>
      </c>
      <c r="D17934">
        <v>5</v>
      </c>
      <c r="E17934">
        <v>0</v>
      </c>
      <c r="F17934" s="2">
        <v>44059.208333333336</v>
      </c>
      <c r="G17934" s="8" t="s">
        <v>378</v>
      </c>
      <c r="H17934" s="13" t="s">
        <v>379</v>
      </c>
      <c r="K17934" s="40">
        <v>476</v>
      </c>
      <c r="L17934" s="40">
        <v>476</v>
      </c>
      <c r="M17934" s="101">
        <v>0</v>
      </c>
      <c r="N17934" s="101">
        <v>0</v>
      </c>
      <c r="X17934" s="40">
        <v>476</v>
      </c>
      <c r="Y17934" s="40">
        <v>476</v>
      </c>
      <c r="Z17934" s="40">
        <v>0</v>
      </c>
      <c r="AA17934" s="40">
        <v>0</v>
      </c>
      <c r="AB17934" s="40">
        <v>0</v>
      </c>
      <c r="AD17934" s="40">
        <v>476</v>
      </c>
      <c r="AF17934" s="40">
        <v>449</v>
      </c>
      <c r="AI17934" s="40">
        <v>0</v>
      </c>
      <c r="AJ17934" s="40">
        <v>0</v>
      </c>
      <c r="AK17934" s="40">
        <v>27</v>
      </c>
      <c r="AW17934" s="40">
        <v>476</v>
      </c>
      <c r="AX17934" s="40">
        <v>27</v>
      </c>
      <c r="AY17934" s="40">
        <v>449</v>
      </c>
      <c r="AZ17934" s="40">
        <v>1</v>
      </c>
      <c r="BA17934" s="40">
        <v>1</v>
      </c>
      <c r="BB17934" s="40">
        <v>4</v>
      </c>
      <c r="BC17934" s="40">
        <v>-449</v>
      </c>
      <c r="BD17934" s="40">
        <v>31</v>
      </c>
      <c r="BE17934" s="40">
        <v>0</v>
      </c>
      <c r="BF17934" s="40">
        <v>1</v>
      </c>
      <c r="BI17934" s="2">
        <v>44059.5</v>
      </c>
      <c r="BJ17934" s="2">
        <v>44059.5</v>
      </c>
      <c r="BL17934">
        <v>0</v>
      </c>
      <c r="BM17934">
        <v>0</v>
      </c>
      <c r="BN17934">
        <v>0</v>
      </c>
      <c r="BO17934">
        <v>0</v>
      </c>
      <c r="BP17934">
        <v>7</v>
      </c>
      <c r="BR17934" s="40">
        <v>7</v>
      </c>
      <c r="BS17934" s="40">
        <v>7</v>
      </c>
      <c r="BT17934" s="40">
        <v>0</v>
      </c>
      <c r="BU17934">
        <v>0</v>
      </c>
      <c r="BV17934" s="8" t="s">
        <v>380</v>
      </c>
      <c r="BW17934" s="8" t="s">
        <v>1128</v>
      </c>
      <c r="BX17934" s="8" t="s">
        <v>1129</v>
      </c>
      <c r="BY17934" s="8" t="s">
        <v>380</v>
      </c>
    </row>
    <row r="17935" spans="1:77" hidden="1">
      <c r="A17935" t="s">
        <v>245</v>
      </c>
      <c r="B17935" s="2">
        <v>44059.541666666664</v>
      </c>
      <c r="C17935" s="1">
        <v>44059</v>
      </c>
      <c r="D17935">
        <v>6</v>
      </c>
      <c r="E17935">
        <v>0</v>
      </c>
      <c r="F17935" s="2">
        <v>44059.25</v>
      </c>
      <c r="G17935" s="8" t="s">
        <v>378</v>
      </c>
      <c r="H17935" s="13" t="s">
        <v>379</v>
      </c>
      <c r="K17935" s="40">
        <v>502</v>
      </c>
      <c r="L17935" s="40">
        <v>502</v>
      </c>
      <c r="M17935" s="101">
        <v>0</v>
      </c>
      <c r="N17935" s="101">
        <v>0</v>
      </c>
      <c r="X17935" s="40">
        <v>502</v>
      </c>
      <c r="Y17935" s="40">
        <v>502</v>
      </c>
      <c r="Z17935" s="40">
        <v>0</v>
      </c>
      <c r="AA17935" s="40">
        <v>0</v>
      </c>
      <c r="AB17935" s="40">
        <v>0</v>
      </c>
      <c r="AD17935" s="40">
        <v>502</v>
      </c>
      <c r="AF17935" s="40">
        <v>450</v>
      </c>
      <c r="AI17935" s="40">
        <v>0</v>
      </c>
      <c r="AJ17935" s="40">
        <v>0</v>
      </c>
      <c r="AK17935" s="40">
        <v>52</v>
      </c>
      <c r="AW17935" s="40">
        <v>502</v>
      </c>
      <c r="AX17935" s="40">
        <v>52</v>
      </c>
      <c r="AY17935" s="40">
        <v>450</v>
      </c>
      <c r="AZ17935" s="40">
        <v>1</v>
      </c>
      <c r="BA17935" s="40">
        <v>1</v>
      </c>
      <c r="BB17935" s="40">
        <v>6</v>
      </c>
      <c r="BC17935" s="40">
        <v>-450</v>
      </c>
      <c r="BD17935" s="40">
        <v>58</v>
      </c>
      <c r="BE17935" s="40">
        <v>0</v>
      </c>
      <c r="BF17935" s="40">
        <v>1</v>
      </c>
      <c r="BI17935" s="2">
        <v>44059.541666666664</v>
      </c>
      <c r="BJ17935" s="2">
        <v>44059.541666666664</v>
      </c>
      <c r="BL17935">
        <v>0</v>
      </c>
      <c r="BM17935">
        <v>0</v>
      </c>
      <c r="BN17935">
        <v>0</v>
      </c>
      <c r="BO17935">
        <v>0</v>
      </c>
      <c r="BP17935">
        <v>7</v>
      </c>
      <c r="BR17935" s="40">
        <v>7</v>
      </c>
      <c r="BS17935" s="40">
        <v>7</v>
      </c>
      <c r="BT17935" s="40">
        <v>0</v>
      </c>
      <c r="BU17935">
        <v>0</v>
      </c>
      <c r="BV17935" s="8" t="s">
        <v>380</v>
      </c>
      <c r="BW17935" s="8" t="s">
        <v>1128</v>
      </c>
      <c r="BX17935" s="8" t="s">
        <v>1129</v>
      </c>
      <c r="BY17935" s="8" t="s">
        <v>380</v>
      </c>
    </row>
    <row r="17936" spans="1:77" hidden="1">
      <c r="A17936" t="s">
        <v>245</v>
      </c>
      <c r="B17936" s="2">
        <v>44059.583333333336</v>
      </c>
      <c r="C17936" s="1">
        <v>44059</v>
      </c>
      <c r="D17936">
        <v>7</v>
      </c>
      <c r="E17936">
        <v>0</v>
      </c>
      <c r="F17936" s="2">
        <v>44059.291666666664</v>
      </c>
      <c r="G17936" s="8" t="s">
        <v>378</v>
      </c>
      <c r="H17936" s="13" t="s">
        <v>379</v>
      </c>
      <c r="K17936" s="40">
        <v>535</v>
      </c>
      <c r="L17936" s="40">
        <v>535</v>
      </c>
      <c r="M17936" s="101">
        <v>0</v>
      </c>
      <c r="N17936" s="101">
        <v>0</v>
      </c>
      <c r="X17936" s="40">
        <v>535</v>
      </c>
      <c r="Y17936" s="40">
        <v>535</v>
      </c>
      <c r="Z17936" s="40">
        <v>0</v>
      </c>
      <c r="AA17936" s="40">
        <v>0</v>
      </c>
      <c r="AB17936" s="40">
        <v>0</v>
      </c>
      <c r="AD17936" s="40">
        <v>535</v>
      </c>
      <c r="AF17936" s="40">
        <v>494</v>
      </c>
      <c r="AI17936" s="40">
        <v>0</v>
      </c>
      <c r="AJ17936" s="40">
        <v>0</v>
      </c>
      <c r="AK17936" s="40">
        <v>41</v>
      </c>
      <c r="AW17936" s="40">
        <v>535</v>
      </c>
      <c r="AX17936" s="40">
        <v>41</v>
      </c>
      <c r="AY17936" s="40">
        <v>494</v>
      </c>
      <c r="AZ17936" s="40">
        <v>1</v>
      </c>
      <c r="BA17936" s="40">
        <v>1</v>
      </c>
      <c r="BB17936" s="40">
        <v>5</v>
      </c>
      <c r="BC17936" s="40">
        <v>-494</v>
      </c>
      <c r="BD17936" s="40">
        <v>46</v>
      </c>
      <c r="BE17936" s="40">
        <v>0</v>
      </c>
      <c r="BF17936" s="40">
        <v>1</v>
      </c>
      <c r="BI17936" s="2">
        <v>44059.583333333336</v>
      </c>
      <c r="BJ17936" s="2">
        <v>44059.583333333336</v>
      </c>
      <c r="BL17936">
        <v>0</v>
      </c>
      <c r="BM17936">
        <v>0</v>
      </c>
      <c r="BN17936">
        <v>0</v>
      </c>
      <c r="BO17936">
        <v>0</v>
      </c>
      <c r="BP17936">
        <v>7</v>
      </c>
      <c r="BR17936" s="40">
        <v>7</v>
      </c>
      <c r="BS17936" s="40">
        <v>7</v>
      </c>
      <c r="BT17936" s="40">
        <v>0</v>
      </c>
      <c r="BU17936">
        <v>0</v>
      </c>
      <c r="BV17936" s="8" t="s">
        <v>380</v>
      </c>
      <c r="BW17936" s="8" t="s">
        <v>1128</v>
      </c>
      <c r="BX17936" s="8" t="s">
        <v>1129</v>
      </c>
      <c r="BY17936" s="8" t="s">
        <v>380</v>
      </c>
    </row>
    <row r="17937" spans="1:77" hidden="1">
      <c r="A17937" t="s">
        <v>245</v>
      </c>
      <c r="B17937" s="2">
        <v>44059.625</v>
      </c>
      <c r="C17937" s="1">
        <v>44059</v>
      </c>
      <c r="D17937">
        <v>8</v>
      </c>
      <c r="E17937">
        <v>0</v>
      </c>
      <c r="F17937" s="2">
        <v>44059.333333333336</v>
      </c>
      <c r="G17937" s="8" t="s">
        <v>378</v>
      </c>
      <c r="H17937" s="13" t="s">
        <v>379</v>
      </c>
      <c r="K17937" s="40">
        <v>514</v>
      </c>
      <c r="L17937" s="40">
        <v>514</v>
      </c>
      <c r="M17937" s="101">
        <v>0</v>
      </c>
      <c r="N17937" s="101">
        <v>0</v>
      </c>
      <c r="X17937" s="40">
        <v>514</v>
      </c>
      <c r="Y17937" s="40">
        <v>514</v>
      </c>
      <c r="Z17937" s="40">
        <v>0</v>
      </c>
      <c r="AA17937" s="40">
        <v>0</v>
      </c>
      <c r="AB17937" s="40">
        <v>0</v>
      </c>
      <c r="AD17937" s="40">
        <v>514</v>
      </c>
      <c r="AF17937" s="40">
        <v>497</v>
      </c>
      <c r="AI17937" s="40">
        <v>0</v>
      </c>
      <c r="AJ17937" s="40">
        <v>0</v>
      </c>
      <c r="AK17937" s="40">
        <v>17</v>
      </c>
      <c r="AW17937" s="40">
        <v>514</v>
      </c>
      <c r="AX17937" s="40">
        <v>17</v>
      </c>
      <c r="AY17937" s="40">
        <v>497</v>
      </c>
      <c r="AZ17937" s="40">
        <v>1</v>
      </c>
      <c r="BA17937" s="40">
        <v>1</v>
      </c>
      <c r="BB17937" s="40">
        <v>3</v>
      </c>
      <c r="BC17937" s="40">
        <v>-497</v>
      </c>
      <c r="BD17937" s="40">
        <v>20</v>
      </c>
      <c r="BE17937" s="40">
        <v>0</v>
      </c>
      <c r="BF17937" s="40">
        <v>1</v>
      </c>
      <c r="BI17937" s="2">
        <v>44059.625</v>
      </c>
      <c r="BJ17937" s="2">
        <v>44059.625</v>
      </c>
      <c r="BL17937">
        <v>0</v>
      </c>
      <c r="BM17937">
        <v>0</v>
      </c>
      <c r="BN17937">
        <v>0</v>
      </c>
      <c r="BO17937">
        <v>0</v>
      </c>
      <c r="BP17937">
        <v>7</v>
      </c>
      <c r="BR17937" s="40">
        <v>7</v>
      </c>
      <c r="BS17937" s="40">
        <v>7</v>
      </c>
      <c r="BT17937" s="40">
        <v>0</v>
      </c>
      <c r="BU17937">
        <v>0</v>
      </c>
      <c r="BV17937" s="8" t="s">
        <v>380</v>
      </c>
      <c r="BW17937" s="8" t="s">
        <v>1128</v>
      </c>
      <c r="BX17937" s="8" t="s">
        <v>1129</v>
      </c>
      <c r="BY17937" s="8" t="s">
        <v>380</v>
      </c>
    </row>
    <row r="17938" spans="1:77" hidden="1">
      <c r="A17938" t="s">
        <v>245</v>
      </c>
      <c r="B17938" s="2">
        <v>44059.666666666664</v>
      </c>
      <c r="C17938" s="1">
        <v>44059</v>
      </c>
      <c r="D17938">
        <v>9</v>
      </c>
      <c r="E17938">
        <v>0</v>
      </c>
      <c r="F17938" s="2">
        <v>44059.375</v>
      </c>
      <c r="G17938" s="8" t="s">
        <v>378</v>
      </c>
      <c r="H17938" s="13" t="s">
        <v>379</v>
      </c>
      <c r="K17938" s="40">
        <v>504</v>
      </c>
      <c r="L17938" s="40">
        <v>504</v>
      </c>
      <c r="M17938" s="101">
        <v>0</v>
      </c>
      <c r="N17938" s="101">
        <v>0</v>
      </c>
      <c r="X17938" s="40">
        <v>504</v>
      </c>
      <c r="Y17938" s="40">
        <v>504</v>
      </c>
      <c r="Z17938" s="40">
        <v>0</v>
      </c>
      <c r="AA17938" s="40">
        <v>0</v>
      </c>
      <c r="AB17938" s="40">
        <v>0</v>
      </c>
      <c r="AD17938" s="40">
        <v>504</v>
      </c>
      <c r="AF17938" s="40">
        <v>499</v>
      </c>
      <c r="AI17938" s="40">
        <v>0</v>
      </c>
      <c r="AJ17938" s="40">
        <v>0</v>
      </c>
      <c r="AK17938" s="40">
        <v>5</v>
      </c>
      <c r="AW17938" s="40">
        <v>504</v>
      </c>
      <c r="AX17938" s="40">
        <v>5</v>
      </c>
      <c r="AY17938" s="40">
        <v>499</v>
      </c>
      <c r="AZ17938" s="40">
        <v>1</v>
      </c>
      <c r="BA17938" s="40">
        <v>1</v>
      </c>
      <c r="BB17938" s="40">
        <v>3</v>
      </c>
      <c r="BC17938" s="40">
        <v>-499</v>
      </c>
      <c r="BD17938" s="40">
        <v>8</v>
      </c>
      <c r="BE17938" s="40">
        <v>0</v>
      </c>
      <c r="BF17938" s="40">
        <v>0</v>
      </c>
      <c r="BI17938" s="2">
        <v>44059.666666666664</v>
      </c>
      <c r="BJ17938" s="2">
        <v>44059.666666666664</v>
      </c>
      <c r="BL17938">
        <v>0</v>
      </c>
      <c r="BM17938">
        <v>0</v>
      </c>
      <c r="BN17938">
        <v>0</v>
      </c>
      <c r="BO17938">
        <v>0</v>
      </c>
      <c r="BP17938">
        <v>7</v>
      </c>
      <c r="BR17938" s="40">
        <v>7</v>
      </c>
      <c r="BS17938" s="40">
        <v>7</v>
      </c>
      <c r="BT17938" s="40">
        <v>0</v>
      </c>
      <c r="BU17938">
        <v>0</v>
      </c>
      <c r="BV17938" s="8" t="s">
        <v>380</v>
      </c>
      <c r="BW17938" s="8" t="s">
        <v>1128</v>
      </c>
      <c r="BX17938" s="8" t="s">
        <v>1129</v>
      </c>
      <c r="BY17938" s="8" t="s">
        <v>380</v>
      </c>
    </row>
    <row r="17939" spans="1:77" hidden="1">
      <c r="A17939" t="s">
        <v>245</v>
      </c>
      <c r="B17939" s="2">
        <v>44059.708333333336</v>
      </c>
      <c r="C17939" s="1">
        <v>44059</v>
      </c>
      <c r="D17939">
        <v>10</v>
      </c>
      <c r="E17939">
        <v>0</v>
      </c>
      <c r="F17939" s="2">
        <v>44059.416666666664</v>
      </c>
      <c r="G17939" s="8" t="s">
        <v>378</v>
      </c>
      <c r="H17939" s="13" t="s">
        <v>379</v>
      </c>
      <c r="K17939" s="40">
        <v>497</v>
      </c>
      <c r="L17939" s="40">
        <v>497</v>
      </c>
      <c r="M17939" s="101">
        <v>0</v>
      </c>
      <c r="N17939" s="101">
        <v>0</v>
      </c>
      <c r="X17939" s="40">
        <v>497</v>
      </c>
      <c r="Y17939" s="40">
        <v>497</v>
      </c>
      <c r="Z17939" s="40">
        <v>0</v>
      </c>
      <c r="AA17939" s="40">
        <v>0</v>
      </c>
      <c r="AB17939" s="40">
        <v>0</v>
      </c>
      <c r="AD17939" s="40">
        <v>497</v>
      </c>
      <c r="AF17939" s="40">
        <v>495</v>
      </c>
      <c r="AI17939" s="40">
        <v>0</v>
      </c>
      <c r="AJ17939" s="40">
        <v>0</v>
      </c>
      <c r="AK17939" s="40">
        <v>2</v>
      </c>
      <c r="AW17939" s="40">
        <v>497</v>
      </c>
      <c r="AX17939" s="40">
        <v>2</v>
      </c>
      <c r="AY17939" s="40">
        <v>495</v>
      </c>
      <c r="AZ17939" s="40">
        <v>1</v>
      </c>
      <c r="BA17939" s="40">
        <v>1</v>
      </c>
      <c r="BB17939" s="40">
        <v>4</v>
      </c>
      <c r="BC17939" s="40">
        <v>-495</v>
      </c>
      <c r="BD17939" s="40">
        <v>6</v>
      </c>
      <c r="BE17939" s="40">
        <v>0</v>
      </c>
      <c r="BF17939" s="40">
        <v>0</v>
      </c>
      <c r="BI17939" s="2">
        <v>44059.708333333336</v>
      </c>
      <c r="BJ17939" s="2">
        <v>44059.708333333336</v>
      </c>
      <c r="BL17939">
        <v>0</v>
      </c>
      <c r="BM17939">
        <v>0</v>
      </c>
      <c r="BN17939">
        <v>0</v>
      </c>
      <c r="BO17939">
        <v>0</v>
      </c>
      <c r="BP17939">
        <v>7</v>
      </c>
      <c r="BR17939" s="40">
        <v>7</v>
      </c>
      <c r="BS17939" s="40">
        <v>7</v>
      </c>
      <c r="BT17939" s="40">
        <v>0</v>
      </c>
      <c r="BU17939">
        <v>0</v>
      </c>
      <c r="BV17939" s="8" t="s">
        <v>380</v>
      </c>
      <c r="BW17939" s="8" t="s">
        <v>1128</v>
      </c>
      <c r="BX17939" s="8" t="s">
        <v>1129</v>
      </c>
      <c r="BY17939" s="8" t="s">
        <v>380</v>
      </c>
    </row>
    <row r="17940" spans="1:77" hidden="1">
      <c r="A17940" t="s">
        <v>245</v>
      </c>
      <c r="B17940" s="2">
        <v>44059.75</v>
      </c>
      <c r="C17940" s="1">
        <v>44059</v>
      </c>
      <c r="D17940">
        <v>11</v>
      </c>
      <c r="E17940">
        <v>0</v>
      </c>
      <c r="F17940" s="2">
        <v>44059.458333333336</v>
      </c>
      <c r="G17940" s="8" t="s">
        <v>378</v>
      </c>
      <c r="H17940" s="13" t="s">
        <v>379</v>
      </c>
      <c r="K17940" s="40">
        <v>491</v>
      </c>
      <c r="L17940" s="40">
        <v>491</v>
      </c>
      <c r="M17940" s="101">
        <v>0</v>
      </c>
      <c r="N17940" s="101">
        <v>0</v>
      </c>
      <c r="X17940" s="40">
        <v>491</v>
      </c>
      <c r="Y17940" s="40">
        <v>491</v>
      </c>
      <c r="Z17940" s="40">
        <v>0</v>
      </c>
      <c r="AA17940" s="40">
        <v>0</v>
      </c>
      <c r="AB17940" s="40">
        <v>0</v>
      </c>
      <c r="AD17940" s="40">
        <v>491</v>
      </c>
      <c r="AF17940" s="40">
        <v>487</v>
      </c>
      <c r="AI17940" s="40">
        <v>0</v>
      </c>
      <c r="AJ17940" s="40">
        <v>0</v>
      </c>
      <c r="AK17940" s="40">
        <v>4</v>
      </c>
      <c r="AW17940" s="40">
        <v>491</v>
      </c>
      <c r="AX17940" s="40">
        <v>4</v>
      </c>
      <c r="AY17940" s="40">
        <v>487</v>
      </c>
      <c r="AZ17940" s="40">
        <v>1</v>
      </c>
      <c r="BA17940" s="40">
        <v>1</v>
      </c>
      <c r="BB17940" s="40">
        <v>4</v>
      </c>
      <c r="BC17940" s="40">
        <v>-487</v>
      </c>
      <c r="BD17940" s="40">
        <v>8</v>
      </c>
      <c r="BE17940" s="40">
        <v>0</v>
      </c>
      <c r="BF17940" s="40">
        <v>0</v>
      </c>
      <c r="BI17940" s="2">
        <v>44059.75</v>
      </c>
      <c r="BJ17940" s="2">
        <v>44059.75</v>
      </c>
      <c r="BL17940">
        <v>0</v>
      </c>
      <c r="BM17940">
        <v>0</v>
      </c>
      <c r="BN17940">
        <v>0</v>
      </c>
      <c r="BO17940">
        <v>0</v>
      </c>
      <c r="BP17940">
        <v>7</v>
      </c>
      <c r="BR17940" s="40">
        <v>7</v>
      </c>
      <c r="BS17940" s="40">
        <v>7</v>
      </c>
      <c r="BT17940" s="40">
        <v>0</v>
      </c>
      <c r="BU17940">
        <v>0</v>
      </c>
      <c r="BV17940" s="8" t="s">
        <v>380</v>
      </c>
      <c r="BW17940" s="8" t="s">
        <v>1128</v>
      </c>
      <c r="BX17940" s="8" t="s">
        <v>1129</v>
      </c>
      <c r="BY17940" s="8" t="s">
        <v>380</v>
      </c>
    </row>
    <row r="17941" spans="1:77" hidden="1">
      <c r="A17941" t="s">
        <v>245</v>
      </c>
      <c r="B17941" s="2">
        <v>44059.791666666664</v>
      </c>
      <c r="C17941" s="1">
        <v>44059</v>
      </c>
      <c r="D17941">
        <v>12</v>
      </c>
      <c r="E17941">
        <v>0</v>
      </c>
      <c r="F17941" s="2">
        <v>44059.5</v>
      </c>
      <c r="G17941" s="8" t="s">
        <v>378</v>
      </c>
      <c r="H17941" s="13" t="s">
        <v>379</v>
      </c>
      <c r="K17941" s="40">
        <v>495</v>
      </c>
      <c r="L17941" s="40">
        <v>495</v>
      </c>
      <c r="M17941" s="101">
        <v>0</v>
      </c>
      <c r="N17941" s="101">
        <v>0</v>
      </c>
      <c r="X17941" s="40">
        <v>495</v>
      </c>
      <c r="Y17941" s="40">
        <v>495</v>
      </c>
      <c r="Z17941" s="40">
        <v>0</v>
      </c>
      <c r="AA17941" s="40">
        <v>0</v>
      </c>
      <c r="AB17941" s="40">
        <v>0</v>
      </c>
      <c r="AD17941" s="40">
        <v>495</v>
      </c>
      <c r="AF17941" s="40">
        <v>490</v>
      </c>
      <c r="AI17941" s="40">
        <v>0</v>
      </c>
      <c r="AJ17941" s="40">
        <v>0</v>
      </c>
      <c r="AK17941" s="40">
        <v>5</v>
      </c>
      <c r="AW17941" s="40">
        <v>495</v>
      </c>
      <c r="AX17941" s="40">
        <v>5</v>
      </c>
      <c r="AY17941" s="40">
        <v>490</v>
      </c>
      <c r="AZ17941" s="40">
        <v>1</v>
      </c>
      <c r="BA17941" s="40">
        <v>1</v>
      </c>
      <c r="BB17941" s="40">
        <v>2</v>
      </c>
      <c r="BC17941" s="40">
        <v>-490</v>
      </c>
      <c r="BD17941" s="40">
        <v>7</v>
      </c>
      <c r="BE17941" s="40">
        <v>0</v>
      </c>
      <c r="BF17941" s="40">
        <v>0</v>
      </c>
      <c r="BI17941" s="2">
        <v>44059.791666666664</v>
      </c>
      <c r="BJ17941" s="2">
        <v>44059.791666666664</v>
      </c>
      <c r="BL17941">
        <v>0</v>
      </c>
      <c r="BM17941">
        <v>0</v>
      </c>
      <c r="BN17941">
        <v>0</v>
      </c>
      <c r="BO17941">
        <v>0</v>
      </c>
      <c r="BP17941">
        <v>7</v>
      </c>
      <c r="BR17941" s="40">
        <v>7</v>
      </c>
      <c r="BS17941" s="40">
        <v>7</v>
      </c>
      <c r="BT17941" s="40">
        <v>0</v>
      </c>
      <c r="BU17941">
        <v>0</v>
      </c>
      <c r="BV17941" s="8" t="s">
        <v>380</v>
      </c>
      <c r="BW17941" s="8" t="s">
        <v>1128</v>
      </c>
      <c r="BX17941" s="8" t="s">
        <v>1129</v>
      </c>
      <c r="BY17941" s="8" t="s">
        <v>380</v>
      </c>
    </row>
    <row r="17942" spans="1:77" hidden="1">
      <c r="A17942" t="s">
        <v>245</v>
      </c>
      <c r="B17942" s="2">
        <v>44059.833333333336</v>
      </c>
      <c r="C17942" s="1">
        <v>44059</v>
      </c>
      <c r="D17942">
        <v>13</v>
      </c>
      <c r="E17942">
        <v>0</v>
      </c>
      <c r="F17942" s="2">
        <v>44059.541666666664</v>
      </c>
      <c r="G17942" s="8" t="s">
        <v>378</v>
      </c>
      <c r="H17942" s="13" t="s">
        <v>379</v>
      </c>
      <c r="K17942" s="40">
        <v>494</v>
      </c>
      <c r="L17942" s="40">
        <v>494</v>
      </c>
      <c r="M17942" s="101">
        <v>0</v>
      </c>
      <c r="N17942" s="101">
        <v>0</v>
      </c>
      <c r="X17942" s="40">
        <v>494</v>
      </c>
      <c r="Y17942" s="40">
        <v>494</v>
      </c>
      <c r="Z17942" s="40">
        <v>0</v>
      </c>
      <c r="AA17942" s="40">
        <v>0</v>
      </c>
      <c r="AB17942" s="40">
        <v>0</v>
      </c>
      <c r="AD17942" s="40">
        <v>494</v>
      </c>
      <c r="AF17942" s="40">
        <v>490</v>
      </c>
      <c r="AI17942" s="40">
        <v>0</v>
      </c>
      <c r="AJ17942" s="40">
        <v>0</v>
      </c>
      <c r="AK17942" s="40">
        <v>4</v>
      </c>
      <c r="AW17942" s="40">
        <v>494</v>
      </c>
      <c r="AX17942" s="40">
        <v>4</v>
      </c>
      <c r="AY17942" s="40">
        <v>490</v>
      </c>
      <c r="AZ17942" s="40">
        <v>1</v>
      </c>
      <c r="BA17942" s="40">
        <v>1</v>
      </c>
      <c r="BB17942" s="40">
        <v>2</v>
      </c>
      <c r="BC17942" s="40">
        <v>-490</v>
      </c>
      <c r="BD17942" s="40">
        <v>6</v>
      </c>
      <c r="BE17942" s="40">
        <v>0</v>
      </c>
      <c r="BF17942" s="40">
        <v>0</v>
      </c>
      <c r="BI17942" s="2">
        <v>44059.833333333336</v>
      </c>
      <c r="BJ17942" s="2">
        <v>44059.833333333336</v>
      </c>
      <c r="BL17942">
        <v>0</v>
      </c>
      <c r="BM17942">
        <v>0</v>
      </c>
      <c r="BN17942">
        <v>0</v>
      </c>
      <c r="BO17942">
        <v>0</v>
      </c>
      <c r="BP17942">
        <v>7</v>
      </c>
      <c r="BR17942" s="40">
        <v>7</v>
      </c>
      <c r="BS17942" s="40">
        <v>7</v>
      </c>
      <c r="BT17942" s="40">
        <v>0</v>
      </c>
      <c r="BU17942">
        <v>0</v>
      </c>
      <c r="BV17942" s="8" t="s">
        <v>380</v>
      </c>
      <c r="BW17942" s="8" t="s">
        <v>1128</v>
      </c>
      <c r="BX17942" s="8" t="s">
        <v>1129</v>
      </c>
      <c r="BY17942" s="8" t="s">
        <v>380</v>
      </c>
    </row>
    <row r="17943" spans="1:77" hidden="1">
      <c r="A17943" t="s">
        <v>245</v>
      </c>
      <c r="B17943" s="2">
        <v>44059.875</v>
      </c>
      <c r="C17943" s="1">
        <v>44059</v>
      </c>
      <c r="D17943">
        <v>14</v>
      </c>
      <c r="E17943">
        <v>0</v>
      </c>
      <c r="F17943" s="2">
        <v>44059.583333333336</v>
      </c>
      <c r="G17943" s="8" t="s">
        <v>378</v>
      </c>
      <c r="H17943" s="13" t="s">
        <v>379</v>
      </c>
      <c r="K17943" s="40">
        <v>558</v>
      </c>
      <c r="L17943" s="40">
        <v>558</v>
      </c>
      <c r="M17943" s="101">
        <v>0</v>
      </c>
      <c r="N17943" s="101">
        <v>0</v>
      </c>
      <c r="X17943" s="40">
        <v>558</v>
      </c>
      <c r="Y17943" s="40">
        <v>558</v>
      </c>
      <c r="Z17943" s="40">
        <v>0</v>
      </c>
      <c r="AA17943" s="40">
        <v>0</v>
      </c>
      <c r="AB17943" s="40">
        <v>0</v>
      </c>
      <c r="AD17943" s="40">
        <v>558</v>
      </c>
      <c r="AF17943" s="40">
        <v>556</v>
      </c>
      <c r="AI17943" s="40">
        <v>0</v>
      </c>
      <c r="AJ17943" s="40">
        <v>0</v>
      </c>
      <c r="AK17943" s="40">
        <v>2</v>
      </c>
      <c r="AW17943" s="40">
        <v>558</v>
      </c>
      <c r="AX17943" s="40">
        <v>2</v>
      </c>
      <c r="AY17943" s="40">
        <v>556</v>
      </c>
      <c r="AZ17943" s="40">
        <v>1</v>
      </c>
      <c r="BA17943" s="40">
        <v>1</v>
      </c>
      <c r="BB17943" s="40">
        <v>5</v>
      </c>
      <c r="BC17943" s="40">
        <v>-556</v>
      </c>
      <c r="BD17943" s="40">
        <v>7</v>
      </c>
      <c r="BE17943" s="40">
        <v>0</v>
      </c>
      <c r="BF17943" s="40">
        <v>0</v>
      </c>
      <c r="BI17943" s="2">
        <v>44059.875</v>
      </c>
      <c r="BJ17943" s="2">
        <v>44059.875</v>
      </c>
      <c r="BL17943">
        <v>0</v>
      </c>
      <c r="BM17943">
        <v>0</v>
      </c>
      <c r="BN17943">
        <v>0</v>
      </c>
      <c r="BO17943">
        <v>0</v>
      </c>
      <c r="BP17943">
        <v>7</v>
      </c>
      <c r="BR17943" s="40">
        <v>7</v>
      </c>
      <c r="BS17943" s="40">
        <v>7</v>
      </c>
      <c r="BT17943" s="40">
        <v>0</v>
      </c>
      <c r="BU17943">
        <v>0</v>
      </c>
      <c r="BV17943" s="8" t="s">
        <v>380</v>
      </c>
      <c r="BW17943" s="8" t="s">
        <v>1128</v>
      </c>
      <c r="BX17943" s="8" t="s">
        <v>1129</v>
      </c>
      <c r="BY17943" s="8" t="s">
        <v>380</v>
      </c>
    </row>
    <row r="17944" spans="1:77" hidden="1">
      <c r="A17944" t="s">
        <v>245</v>
      </c>
      <c r="B17944" s="2">
        <v>44059.916666666664</v>
      </c>
      <c r="C17944" s="1">
        <v>44059</v>
      </c>
      <c r="D17944">
        <v>15</v>
      </c>
      <c r="E17944">
        <v>0</v>
      </c>
      <c r="F17944" s="2">
        <v>44059.625</v>
      </c>
      <c r="G17944" s="8" t="s">
        <v>378</v>
      </c>
      <c r="H17944" s="13" t="s">
        <v>379</v>
      </c>
      <c r="K17944" s="40">
        <v>560</v>
      </c>
      <c r="L17944" s="40">
        <v>560</v>
      </c>
      <c r="M17944" s="101">
        <v>0</v>
      </c>
      <c r="N17944" s="101">
        <v>0</v>
      </c>
      <c r="X17944" s="40">
        <v>560</v>
      </c>
      <c r="Y17944" s="40">
        <v>560</v>
      </c>
      <c r="Z17944" s="40">
        <v>0</v>
      </c>
      <c r="AA17944" s="40">
        <v>0</v>
      </c>
      <c r="AB17944" s="40">
        <v>0</v>
      </c>
      <c r="AD17944" s="40">
        <v>560</v>
      </c>
      <c r="AF17944" s="40">
        <v>556</v>
      </c>
      <c r="AI17944" s="40">
        <v>0</v>
      </c>
      <c r="AJ17944" s="40">
        <v>0</v>
      </c>
      <c r="AK17944" s="40">
        <v>4</v>
      </c>
      <c r="AW17944" s="40">
        <v>560</v>
      </c>
      <c r="AX17944" s="40">
        <v>4</v>
      </c>
      <c r="AY17944" s="40">
        <v>556</v>
      </c>
      <c r="AZ17944" s="40">
        <v>1</v>
      </c>
      <c r="BA17944" s="40">
        <v>1</v>
      </c>
      <c r="BB17944" s="40">
        <v>2</v>
      </c>
      <c r="BC17944" s="40">
        <v>-556</v>
      </c>
      <c r="BD17944" s="40">
        <v>6</v>
      </c>
      <c r="BE17944" s="40">
        <v>0</v>
      </c>
      <c r="BF17944" s="40">
        <v>0</v>
      </c>
      <c r="BI17944" s="2">
        <v>44059.916666666664</v>
      </c>
      <c r="BJ17944" s="2">
        <v>44059.916666666664</v>
      </c>
      <c r="BL17944">
        <v>0</v>
      </c>
      <c r="BM17944">
        <v>0</v>
      </c>
      <c r="BN17944">
        <v>0</v>
      </c>
      <c r="BO17944">
        <v>0</v>
      </c>
      <c r="BP17944">
        <v>7</v>
      </c>
      <c r="BR17944" s="40">
        <v>7</v>
      </c>
      <c r="BS17944" s="40">
        <v>7</v>
      </c>
      <c r="BT17944" s="40">
        <v>0</v>
      </c>
      <c r="BU17944">
        <v>0</v>
      </c>
      <c r="BV17944" s="8" t="s">
        <v>380</v>
      </c>
      <c r="BW17944" s="8" t="s">
        <v>1128</v>
      </c>
      <c r="BX17944" s="8" t="s">
        <v>1129</v>
      </c>
      <c r="BY17944" s="8" t="s">
        <v>380</v>
      </c>
    </row>
    <row r="17945" spans="1:77" hidden="1">
      <c r="A17945" t="s">
        <v>245</v>
      </c>
      <c r="B17945" s="2">
        <v>44059.958333333336</v>
      </c>
      <c r="C17945" s="1">
        <v>44059</v>
      </c>
      <c r="D17945">
        <v>16</v>
      </c>
      <c r="E17945">
        <v>0</v>
      </c>
      <c r="F17945" s="2">
        <v>44059.666666666664</v>
      </c>
      <c r="G17945" s="8" t="s">
        <v>378</v>
      </c>
      <c r="H17945" s="13" t="s">
        <v>379</v>
      </c>
      <c r="K17945" s="40">
        <v>551</v>
      </c>
      <c r="L17945" s="40">
        <v>551</v>
      </c>
      <c r="M17945" s="101">
        <v>0</v>
      </c>
      <c r="N17945" s="101">
        <v>0</v>
      </c>
      <c r="X17945" s="40">
        <v>551</v>
      </c>
      <c r="Y17945" s="40">
        <v>551</v>
      </c>
      <c r="Z17945" s="40">
        <v>0</v>
      </c>
      <c r="AA17945" s="40">
        <v>0</v>
      </c>
      <c r="AB17945" s="40">
        <v>0</v>
      </c>
      <c r="AD17945" s="40">
        <v>551</v>
      </c>
      <c r="AF17945" s="40">
        <v>554</v>
      </c>
      <c r="AI17945" s="40">
        <v>0</v>
      </c>
      <c r="AJ17945" s="40">
        <v>0</v>
      </c>
      <c r="AK17945" s="40">
        <v>-3</v>
      </c>
      <c r="AW17945" s="40">
        <v>551</v>
      </c>
      <c r="AX17945" s="40">
        <v>-3</v>
      </c>
      <c r="AY17945" s="40">
        <v>554</v>
      </c>
      <c r="AZ17945" s="40">
        <v>1</v>
      </c>
      <c r="BA17945" s="40">
        <v>1</v>
      </c>
      <c r="BB17945" s="40">
        <v>6</v>
      </c>
      <c r="BC17945" s="40">
        <v>-554</v>
      </c>
      <c r="BD17945" s="40">
        <v>3</v>
      </c>
      <c r="BE17945" s="40">
        <v>0</v>
      </c>
      <c r="BF17945" s="40">
        <v>0</v>
      </c>
      <c r="BI17945" s="2">
        <v>44059.958333333336</v>
      </c>
      <c r="BJ17945" s="2">
        <v>44059.958333333336</v>
      </c>
      <c r="BL17945">
        <v>0</v>
      </c>
      <c r="BM17945">
        <v>0</v>
      </c>
      <c r="BN17945">
        <v>0</v>
      </c>
      <c r="BO17945">
        <v>0</v>
      </c>
      <c r="BP17945">
        <v>7</v>
      </c>
      <c r="BR17945" s="40">
        <v>7</v>
      </c>
      <c r="BS17945" s="40">
        <v>7</v>
      </c>
      <c r="BT17945" s="40">
        <v>0</v>
      </c>
      <c r="BU17945">
        <v>0</v>
      </c>
      <c r="BV17945" s="8" t="s">
        <v>380</v>
      </c>
      <c r="BW17945" s="8" t="s">
        <v>1128</v>
      </c>
      <c r="BX17945" s="8" t="s">
        <v>1129</v>
      </c>
      <c r="BY17945" s="8" t="s">
        <v>380</v>
      </c>
    </row>
    <row r="17946" spans="1:77" hidden="1">
      <c r="A17946" t="s">
        <v>245</v>
      </c>
      <c r="B17946" s="2">
        <v>44060</v>
      </c>
      <c r="C17946" s="1">
        <v>44059</v>
      </c>
      <c r="D17946">
        <v>17</v>
      </c>
      <c r="E17946">
        <v>0</v>
      </c>
      <c r="F17946" s="2">
        <v>44059.708333333336</v>
      </c>
      <c r="G17946" s="8" t="s">
        <v>378</v>
      </c>
      <c r="H17946" s="13" t="s">
        <v>379</v>
      </c>
      <c r="K17946" s="40">
        <v>568</v>
      </c>
      <c r="L17946" s="40">
        <v>568</v>
      </c>
      <c r="M17946" s="101">
        <v>0</v>
      </c>
      <c r="N17946" s="101">
        <v>0</v>
      </c>
      <c r="X17946" s="40">
        <v>568</v>
      </c>
      <c r="Y17946" s="40">
        <v>568</v>
      </c>
      <c r="Z17946" s="40">
        <v>0</v>
      </c>
      <c r="AA17946" s="40">
        <v>0</v>
      </c>
      <c r="AB17946" s="40">
        <v>0</v>
      </c>
      <c r="AD17946" s="40">
        <v>568</v>
      </c>
      <c r="AF17946" s="40">
        <v>557</v>
      </c>
      <c r="AI17946" s="40">
        <v>0</v>
      </c>
      <c r="AJ17946" s="40">
        <v>0</v>
      </c>
      <c r="AK17946" s="40">
        <v>11</v>
      </c>
      <c r="AW17946" s="40">
        <v>568</v>
      </c>
      <c r="AX17946" s="40">
        <v>11</v>
      </c>
      <c r="AY17946" s="40">
        <v>557</v>
      </c>
      <c r="AZ17946" s="40">
        <v>1</v>
      </c>
      <c r="BA17946" s="40">
        <v>1</v>
      </c>
      <c r="BB17946" s="40">
        <v>0</v>
      </c>
      <c r="BC17946" s="40">
        <v>-557</v>
      </c>
      <c r="BD17946" s="40">
        <v>11</v>
      </c>
      <c r="BE17946" s="40">
        <v>0</v>
      </c>
      <c r="BF17946" s="40">
        <v>1</v>
      </c>
      <c r="BI17946" s="2">
        <v>44060</v>
      </c>
      <c r="BJ17946" s="2">
        <v>44060</v>
      </c>
      <c r="BL17946">
        <v>0</v>
      </c>
      <c r="BM17946">
        <v>0</v>
      </c>
      <c r="BN17946">
        <v>0</v>
      </c>
      <c r="BO17946">
        <v>0</v>
      </c>
      <c r="BP17946">
        <v>7</v>
      </c>
      <c r="BR17946" s="40">
        <v>7</v>
      </c>
      <c r="BS17946" s="40">
        <v>7</v>
      </c>
      <c r="BT17946" s="40">
        <v>0</v>
      </c>
      <c r="BU17946">
        <v>0</v>
      </c>
      <c r="BV17946" s="8" t="s">
        <v>380</v>
      </c>
      <c r="BW17946" s="8" t="s">
        <v>1128</v>
      </c>
      <c r="BX17946" s="8" t="s">
        <v>1129</v>
      </c>
      <c r="BY17946" s="8" t="s">
        <v>380</v>
      </c>
    </row>
    <row r="17947" spans="1:77" hidden="1">
      <c r="A17947" t="s">
        <v>245</v>
      </c>
      <c r="B17947" s="2">
        <v>44060.041666666664</v>
      </c>
      <c r="C17947" s="1">
        <v>44059</v>
      </c>
      <c r="D17947">
        <v>18</v>
      </c>
      <c r="E17947">
        <v>0</v>
      </c>
      <c r="F17947" s="2">
        <v>44059.75</v>
      </c>
      <c r="G17947" s="8" t="s">
        <v>378</v>
      </c>
      <c r="H17947" s="13" t="s">
        <v>379</v>
      </c>
      <c r="K17947" s="40">
        <v>752</v>
      </c>
      <c r="L17947" s="40">
        <v>752</v>
      </c>
      <c r="M17947" s="101">
        <v>0</v>
      </c>
      <c r="N17947" s="101">
        <v>0</v>
      </c>
      <c r="X17947" s="40">
        <v>752</v>
      </c>
      <c r="Y17947" s="40">
        <v>752</v>
      </c>
      <c r="Z17947" s="40">
        <v>0</v>
      </c>
      <c r="AA17947" s="40">
        <v>0</v>
      </c>
      <c r="AB17947" s="40">
        <v>0</v>
      </c>
      <c r="AD17947" s="40">
        <v>752</v>
      </c>
      <c r="AF17947" s="40">
        <v>426</v>
      </c>
      <c r="AI17947" s="40">
        <v>0</v>
      </c>
      <c r="AJ17947" s="40">
        <v>0</v>
      </c>
      <c r="AK17947" s="40">
        <v>326</v>
      </c>
      <c r="AW17947" s="40">
        <v>752</v>
      </c>
      <c r="AX17947" s="40">
        <v>326</v>
      </c>
      <c r="AY17947" s="40">
        <v>426</v>
      </c>
      <c r="AZ17947" s="40">
        <v>1</v>
      </c>
      <c r="BA17947" s="40">
        <v>1</v>
      </c>
      <c r="BB17947" s="40">
        <v>0</v>
      </c>
      <c r="BC17947" s="40">
        <v>-426</v>
      </c>
      <c r="BD17947" s="40">
        <v>326</v>
      </c>
      <c r="BE17947" s="40">
        <v>0</v>
      </c>
      <c r="BF17947" s="40">
        <v>1</v>
      </c>
      <c r="BI17947" s="2">
        <v>44060.041666666664</v>
      </c>
      <c r="BJ17947" s="2">
        <v>44060.041666666664</v>
      </c>
      <c r="BL17947">
        <v>0</v>
      </c>
      <c r="BM17947">
        <v>0</v>
      </c>
      <c r="BN17947">
        <v>0</v>
      </c>
      <c r="BO17947">
        <v>0</v>
      </c>
      <c r="BP17947">
        <v>7</v>
      </c>
      <c r="BR17947" s="40">
        <v>7</v>
      </c>
      <c r="BS17947" s="40">
        <v>7</v>
      </c>
      <c r="BT17947" s="40">
        <v>0</v>
      </c>
      <c r="BU17947">
        <v>0</v>
      </c>
      <c r="BV17947" s="8" t="s">
        <v>380</v>
      </c>
      <c r="BW17947" s="8" t="s">
        <v>1128</v>
      </c>
      <c r="BX17947" s="8" t="s">
        <v>1129</v>
      </c>
      <c r="BY17947" s="8" t="s">
        <v>380</v>
      </c>
    </row>
    <row r="17948" spans="1:77" hidden="1">
      <c r="A17948" t="s">
        <v>245</v>
      </c>
      <c r="B17948" s="2">
        <v>44060.083333333336</v>
      </c>
      <c r="C17948" s="1">
        <v>44059</v>
      </c>
      <c r="D17948">
        <v>19</v>
      </c>
      <c r="E17948">
        <v>0</v>
      </c>
      <c r="F17948" s="2">
        <v>44059.791666666664</v>
      </c>
      <c r="G17948" s="8" t="s">
        <v>378</v>
      </c>
      <c r="H17948" s="13" t="s">
        <v>379</v>
      </c>
      <c r="K17948" s="40">
        <v>880</v>
      </c>
      <c r="L17948" s="40">
        <v>880</v>
      </c>
      <c r="M17948" s="101">
        <v>0</v>
      </c>
      <c r="N17948" s="101">
        <v>0</v>
      </c>
      <c r="X17948" s="40">
        <v>880</v>
      </c>
      <c r="Y17948" s="40">
        <v>880</v>
      </c>
      <c r="Z17948" s="40">
        <v>0</v>
      </c>
      <c r="AA17948" s="40">
        <v>0</v>
      </c>
      <c r="AB17948" s="40">
        <v>0</v>
      </c>
      <c r="AD17948" s="40">
        <v>880</v>
      </c>
      <c r="AF17948" s="40">
        <v>287</v>
      </c>
      <c r="AI17948" s="40">
        <v>0</v>
      </c>
      <c r="AJ17948" s="40">
        <v>0</v>
      </c>
      <c r="AK17948" s="40">
        <v>593</v>
      </c>
      <c r="AW17948" s="40">
        <v>880</v>
      </c>
      <c r="AX17948" s="40">
        <v>593</v>
      </c>
      <c r="AY17948" s="40">
        <v>287</v>
      </c>
      <c r="AZ17948" s="40">
        <v>1</v>
      </c>
      <c r="BA17948" s="40">
        <v>1</v>
      </c>
      <c r="BB17948" s="40">
        <v>0</v>
      </c>
      <c r="BC17948" s="40">
        <v>-287</v>
      </c>
      <c r="BD17948" s="40">
        <v>593</v>
      </c>
      <c r="BE17948" s="40">
        <v>0</v>
      </c>
      <c r="BF17948" s="40">
        <v>1</v>
      </c>
      <c r="BI17948" s="2">
        <v>44060.083333333336</v>
      </c>
      <c r="BJ17948" s="2">
        <v>44060.083333333336</v>
      </c>
      <c r="BL17948">
        <v>0</v>
      </c>
      <c r="BM17948">
        <v>0</v>
      </c>
      <c r="BN17948">
        <v>0</v>
      </c>
      <c r="BO17948">
        <v>0</v>
      </c>
      <c r="BP17948">
        <v>7</v>
      </c>
      <c r="BR17948" s="40">
        <v>7</v>
      </c>
      <c r="BS17948" s="40">
        <v>7</v>
      </c>
      <c r="BT17948" s="40">
        <v>0</v>
      </c>
      <c r="BU17948">
        <v>0</v>
      </c>
      <c r="BV17948" s="8" t="s">
        <v>380</v>
      </c>
      <c r="BW17948" s="8" t="s">
        <v>1128</v>
      </c>
      <c r="BX17948" s="8" t="s">
        <v>1129</v>
      </c>
      <c r="BY17948" s="8" t="s">
        <v>380</v>
      </c>
    </row>
    <row r="17949" spans="1:77" hidden="1">
      <c r="A17949" t="s">
        <v>245</v>
      </c>
      <c r="B17949" s="2">
        <v>44060.125</v>
      </c>
      <c r="C17949" s="1">
        <v>44059</v>
      </c>
      <c r="D17949">
        <v>20</v>
      </c>
      <c r="E17949">
        <v>0</v>
      </c>
      <c r="F17949" s="2">
        <v>44059.833333333336</v>
      </c>
      <c r="G17949" s="8" t="s">
        <v>378</v>
      </c>
      <c r="H17949" s="13" t="s">
        <v>379</v>
      </c>
      <c r="K17949" s="40">
        <v>900</v>
      </c>
      <c r="L17949" s="40">
        <v>900</v>
      </c>
      <c r="M17949" s="101">
        <v>0</v>
      </c>
      <c r="N17949" s="101">
        <v>0</v>
      </c>
      <c r="X17949" s="40">
        <v>900</v>
      </c>
      <c r="Y17949" s="40">
        <v>900</v>
      </c>
      <c r="Z17949" s="40">
        <v>0</v>
      </c>
      <c r="AA17949" s="40">
        <v>0</v>
      </c>
      <c r="AB17949" s="40">
        <v>0</v>
      </c>
      <c r="AD17949" s="40">
        <v>900</v>
      </c>
      <c r="AF17949" s="40">
        <v>284</v>
      </c>
      <c r="AI17949" s="40">
        <v>0</v>
      </c>
      <c r="AJ17949" s="40">
        <v>0</v>
      </c>
      <c r="AK17949" s="40">
        <v>616</v>
      </c>
      <c r="AW17949" s="40">
        <v>900</v>
      </c>
      <c r="AX17949" s="40">
        <v>616</v>
      </c>
      <c r="AY17949" s="40">
        <v>284</v>
      </c>
      <c r="AZ17949" s="40">
        <v>1</v>
      </c>
      <c r="BA17949" s="40">
        <v>1</v>
      </c>
      <c r="BB17949" s="40">
        <v>0</v>
      </c>
      <c r="BC17949" s="40">
        <v>-284</v>
      </c>
      <c r="BD17949" s="40">
        <v>616</v>
      </c>
      <c r="BE17949" s="40">
        <v>0</v>
      </c>
      <c r="BF17949" s="40">
        <v>1</v>
      </c>
      <c r="BI17949" s="2">
        <v>44060.125</v>
      </c>
      <c r="BJ17949" s="2">
        <v>44060.125</v>
      </c>
      <c r="BL17949">
        <v>0</v>
      </c>
      <c r="BM17949">
        <v>0</v>
      </c>
      <c r="BN17949">
        <v>0</v>
      </c>
      <c r="BO17949">
        <v>0</v>
      </c>
      <c r="BP17949">
        <v>7</v>
      </c>
      <c r="BR17949" s="40">
        <v>7</v>
      </c>
      <c r="BS17949" s="40">
        <v>7</v>
      </c>
      <c r="BT17949" s="40">
        <v>0</v>
      </c>
      <c r="BU17949">
        <v>0</v>
      </c>
      <c r="BV17949" s="8" t="s">
        <v>380</v>
      </c>
      <c r="BW17949" s="8" t="s">
        <v>1128</v>
      </c>
      <c r="BX17949" s="8" t="s">
        <v>1129</v>
      </c>
      <c r="BY17949" s="8" t="s">
        <v>380</v>
      </c>
    </row>
    <row r="17950" spans="1:77" hidden="1">
      <c r="A17950" t="s">
        <v>245</v>
      </c>
      <c r="B17950" s="2">
        <v>44060.166666666664</v>
      </c>
      <c r="C17950" s="1">
        <v>44059</v>
      </c>
      <c r="D17950">
        <v>21</v>
      </c>
      <c r="E17950">
        <v>0</v>
      </c>
      <c r="F17950" s="2">
        <v>44059.875</v>
      </c>
      <c r="G17950" s="8" t="s">
        <v>378</v>
      </c>
      <c r="H17950" s="13" t="s">
        <v>379</v>
      </c>
      <c r="K17950" s="40">
        <v>836</v>
      </c>
      <c r="L17950" s="40">
        <v>836</v>
      </c>
      <c r="M17950" s="101">
        <v>0</v>
      </c>
      <c r="N17950" s="101">
        <v>0</v>
      </c>
      <c r="X17950" s="40">
        <v>836</v>
      </c>
      <c r="Y17950" s="40">
        <v>836</v>
      </c>
      <c r="Z17950" s="40">
        <v>0</v>
      </c>
      <c r="AA17950" s="40">
        <v>0</v>
      </c>
      <c r="AB17950" s="40">
        <v>0</v>
      </c>
      <c r="AD17950" s="40">
        <v>836</v>
      </c>
      <c r="AF17950" s="40">
        <v>425</v>
      </c>
      <c r="AI17950" s="40">
        <v>0</v>
      </c>
      <c r="AJ17950" s="40">
        <v>0</v>
      </c>
      <c r="AK17950" s="40">
        <v>411</v>
      </c>
      <c r="AW17950" s="40">
        <v>836</v>
      </c>
      <c r="AX17950" s="40">
        <v>411</v>
      </c>
      <c r="AY17950" s="40">
        <v>425</v>
      </c>
      <c r="AZ17950" s="40">
        <v>1</v>
      </c>
      <c r="BA17950" s="40">
        <v>1</v>
      </c>
      <c r="BB17950" s="40">
        <v>0</v>
      </c>
      <c r="BC17950" s="40">
        <v>-425</v>
      </c>
      <c r="BD17950" s="40">
        <v>411</v>
      </c>
      <c r="BE17950" s="40">
        <v>0</v>
      </c>
      <c r="BF17950" s="40">
        <v>1</v>
      </c>
      <c r="BI17950" s="2">
        <v>44060.166666666664</v>
      </c>
      <c r="BJ17950" s="2">
        <v>44060.166666666664</v>
      </c>
      <c r="BL17950">
        <v>0</v>
      </c>
      <c r="BM17950">
        <v>0</v>
      </c>
      <c r="BN17950">
        <v>0</v>
      </c>
      <c r="BO17950">
        <v>0</v>
      </c>
      <c r="BP17950">
        <v>7</v>
      </c>
      <c r="BR17950" s="40">
        <v>7</v>
      </c>
      <c r="BS17950" s="40">
        <v>7</v>
      </c>
      <c r="BT17950" s="40">
        <v>0</v>
      </c>
      <c r="BU17950">
        <v>0</v>
      </c>
      <c r="BV17950" s="8" t="s">
        <v>380</v>
      </c>
      <c r="BW17950" s="8" t="s">
        <v>1128</v>
      </c>
      <c r="BX17950" s="8" t="s">
        <v>1129</v>
      </c>
      <c r="BY17950" s="8" t="s">
        <v>380</v>
      </c>
    </row>
    <row r="17951" spans="1:77" hidden="1">
      <c r="A17951" t="s">
        <v>245</v>
      </c>
      <c r="B17951" s="2">
        <v>44060.208333333336</v>
      </c>
      <c r="C17951" s="1">
        <v>44059</v>
      </c>
      <c r="D17951">
        <v>22</v>
      </c>
      <c r="E17951">
        <v>0</v>
      </c>
      <c r="F17951" s="2">
        <v>44059.916666666664</v>
      </c>
      <c r="G17951" s="8" t="s">
        <v>378</v>
      </c>
      <c r="H17951" s="13" t="s">
        <v>379</v>
      </c>
      <c r="K17951" s="40">
        <v>677</v>
      </c>
      <c r="L17951" s="40">
        <v>677</v>
      </c>
      <c r="M17951" s="101">
        <v>0</v>
      </c>
      <c r="N17951" s="101">
        <v>0</v>
      </c>
      <c r="X17951" s="40">
        <v>677</v>
      </c>
      <c r="Y17951" s="40">
        <v>677</v>
      </c>
      <c r="Z17951" s="40">
        <v>0</v>
      </c>
      <c r="AA17951" s="40">
        <v>0</v>
      </c>
      <c r="AB17951" s="40">
        <v>0</v>
      </c>
      <c r="AD17951" s="40">
        <v>677</v>
      </c>
      <c r="AF17951" s="40">
        <v>540</v>
      </c>
      <c r="AI17951" s="40">
        <v>0</v>
      </c>
      <c r="AJ17951" s="40">
        <v>0</v>
      </c>
      <c r="AK17951" s="40">
        <v>137</v>
      </c>
      <c r="AW17951" s="40">
        <v>677</v>
      </c>
      <c r="AX17951" s="40">
        <v>137</v>
      </c>
      <c r="AY17951" s="40">
        <v>540</v>
      </c>
      <c r="AZ17951" s="40">
        <v>1</v>
      </c>
      <c r="BA17951" s="40">
        <v>1</v>
      </c>
      <c r="BB17951" s="40">
        <v>0</v>
      </c>
      <c r="BC17951" s="40">
        <v>-540</v>
      </c>
      <c r="BD17951" s="40">
        <v>137</v>
      </c>
      <c r="BE17951" s="40">
        <v>0</v>
      </c>
      <c r="BF17951" s="40">
        <v>1</v>
      </c>
      <c r="BI17951" s="2">
        <v>44060.208333333336</v>
      </c>
      <c r="BJ17951" s="2">
        <v>44060.208333333336</v>
      </c>
      <c r="BL17951">
        <v>0</v>
      </c>
      <c r="BM17951">
        <v>0</v>
      </c>
      <c r="BN17951">
        <v>0</v>
      </c>
      <c r="BO17951">
        <v>0</v>
      </c>
      <c r="BP17951">
        <v>7</v>
      </c>
      <c r="BR17951" s="40">
        <v>7</v>
      </c>
      <c r="BS17951" s="40">
        <v>7</v>
      </c>
      <c r="BT17951" s="40">
        <v>0</v>
      </c>
      <c r="BU17951">
        <v>0</v>
      </c>
      <c r="BV17951" s="8" t="s">
        <v>380</v>
      </c>
      <c r="BW17951" s="8" t="s">
        <v>1128</v>
      </c>
      <c r="BX17951" s="8" t="s">
        <v>1129</v>
      </c>
      <c r="BY17951" s="8" t="s">
        <v>380</v>
      </c>
    </row>
    <row r="17952" spans="1:77" hidden="1">
      <c r="A17952" t="s">
        <v>245</v>
      </c>
      <c r="B17952" s="2">
        <v>44060.25</v>
      </c>
      <c r="C17952" s="1">
        <v>44059</v>
      </c>
      <c r="D17952">
        <v>23</v>
      </c>
      <c r="E17952">
        <v>0</v>
      </c>
      <c r="F17952" s="2">
        <v>44059.958333333336</v>
      </c>
      <c r="G17952" s="8" t="s">
        <v>378</v>
      </c>
      <c r="H17952" s="13" t="s">
        <v>379</v>
      </c>
      <c r="K17952" s="40">
        <v>633</v>
      </c>
      <c r="L17952" s="40">
        <v>633</v>
      </c>
      <c r="M17952" s="101">
        <v>0</v>
      </c>
      <c r="N17952" s="101">
        <v>0</v>
      </c>
      <c r="X17952" s="40">
        <v>633</v>
      </c>
      <c r="Y17952" s="40">
        <v>633</v>
      </c>
      <c r="Z17952" s="40">
        <v>0</v>
      </c>
      <c r="AA17952" s="40">
        <v>0</v>
      </c>
      <c r="AB17952" s="40">
        <v>0</v>
      </c>
      <c r="AD17952" s="40">
        <v>633</v>
      </c>
      <c r="AF17952" s="40">
        <v>540</v>
      </c>
      <c r="AI17952" s="40">
        <v>0</v>
      </c>
      <c r="AJ17952" s="40">
        <v>0</v>
      </c>
      <c r="AK17952" s="40">
        <v>93</v>
      </c>
      <c r="AW17952" s="40">
        <v>633</v>
      </c>
      <c r="AX17952" s="40">
        <v>93</v>
      </c>
      <c r="AY17952" s="40">
        <v>540</v>
      </c>
      <c r="AZ17952" s="40">
        <v>1</v>
      </c>
      <c r="BA17952" s="40">
        <v>1</v>
      </c>
      <c r="BB17952" s="40">
        <v>0</v>
      </c>
      <c r="BC17952" s="40">
        <v>-540</v>
      </c>
      <c r="BD17952" s="40">
        <v>93</v>
      </c>
      <c r="BE17952" s="40">
        <v>0</v>
      </c>
      <c r="BF17952" s="40">
        <v>1</v>
      </c>
      <c r="BI17952" s="2">
        <v>44060.25</v>
      </c>
      <c r="BJ17952" s="2">
        <v>44060.25</v>
      </c>
      <c r="BL17952">
        <v>0</v>
      </c>
      <c r="BM17952">
        <v>0</v>
      </c>
      <c r="BN17952">
        <v>0</v>
      </c>
      <c r="BO17952">
        <v>0</v>
      </c>
      <c r="BP17952">
        <v>7</v>
      </c>
      <c r="BR17952" s="40">
        <v>7</v>
      </c>
      <c r="BS17952" s="40">
        <v>7</v>
      </c>
      <c r="BT17952" s="40">
        <v>0</v>
      </c>
      <c r="BU17952">
        <v>0</v>
      </c>
      <c r="BV17952" s="8" t="s">
        <v>380</v>
      </c>
      <c r="BW17952" s="8" t="s">
        <v>1128</v>
      </c>
      <c r="BX17952" s="8" t="s">
        <v>1129</v>
      </c>
      <c r="BY17952" s="8" t="s">
        <v>380</v>
      </c>
    </row>
    <row r="17953" spans="1:77" hidden="1">
      <c r="A17953" t="s">
        <v>245</v>
      </c>
      <c r="B17953" s="2">
        <v>44060.291666666664</v>
      </c>
      <c r="C17953" s="1">
        <v>44059</v>
      </c>
      <c r="D17953">
        <v>24</v>
      </c>
      <c r="E17953">
        <v>0</v>
      </c>
      <c r="F17953" s="2">
        <v>44060</v>
      </c>
      <c r="G17953" s="8" t="s">
        <v>378</v>
      </c>
      <c r="H17953" s="13" t="s">
        <v>379</v>
      </c>
      <c r="K17953" s="40">
        <v>579</v>
      </c>
      <c r="L17953" s="40">
        <v>579</v>
      </c>
      <c r="M17953" s="101">
        <v>0</v>
      </c>
      <c r="N17953" s="101">
        <v>0</v>
      </c>
      <c r="X17953" s="40">
        <v>579</v>
      </c>
      <c r="Y17953" s="40">
        <v>579</v>
      </c>
      <c r="Z17953" s="40">
        <v>0</v>
      </c>
      <c r="AA17953" s="40">
        <v>0</v>
      </c>
      <c r="AB17953" s="40">
        <v>0</v>
      </c>
      <c r="AD17953" s="40">
        <v>579</v>
      </c>
      <c r="AF17953" s="40">
        <v>381</v>
      </c>
      <c r="AI17953" s="40">
        <v>0</v>
      </c>
      <c r="AJ17953" s="40">
        <v>0</v>
      </c>
      <c r="AK17953" s="40">
        <v>198</v>
      </c>
      <c r="AW17953" s="40">
        <v>579</v>
      </c>
      <c r="AX17953" s="40">
        <v>198</v>
      </c>
      <c r="AY17953" s="40">
        <v>381</v>
      </c>
      <c r="AZ17953" s="40">
        <v>1</v>
      </c>
      <c r="BA17953" s="40">
        <v>1</v>
      </c>
      <c r="BB17953" s="40">
        <v>1</v>
      </c>
      <c r="BC17953" s="40">
        <v>-381</v>
      </c>
      <c r="BD17953" s="40">
        <v>199</v>
      </c>
      <c r="BE17953" s="40">
        <v>0</v>
      </c>
      <c r="BF17953" s="40">
        <v>1</v>
      </c>
      <c r="BI17953" s="2">
        <v>44060.291666666664</v>
      </c>
      <c r="BJ17953" s="2">
        <v>44060.291666666664</v>
      </c>
      <c r="BL17953">
        <v>0</v>
      </c>
      <c r="BM17953">
        <v>0</v>
      </c>
      <c r="BN17953">
        <v>0</v>
      </c>
      <c r="BO17953">
        <v>0</v>
      </c>
      <c r="BP17953">
        <v>7</v>
      </c>
      <c r="BR17953" s="40">
        <v>7</v>
      </c>
      <c r="BS17953" s="40">
        <v>7</v>
      </c>
      <c r="BT17953" s="40">
        <v>0</v>
      </c>
      <c r="BU17953">
        <v>0</v>
      </c>
      <c r="BV17953" s="8" t="s">
        <v>380</v>
      </c>
      <c r="BW17953" s="8" t="s">
        <v>1128</v>
      </c>
      <c r="BX17953" s="8" t="s">
        <v>1129</v>
      </c>
      <c r="BY17953" s="8" t="s">
        <v>380</v>
      </c>
    </row>
    <row r="17954" spans="1:77" hidden="1">
      <c r="A17954" t="s">
        <v>245</v>
      </c>
      <c r="B17954" s="2">
        <v>44060.333333333336</v>
      </c>
      <c r="C17954" s="1">
        <v>44060</v>
      </c>
      <c r="D17954">
        <v>1</v>
      </c>
      <c r="E17954">
        <v>0</v>
      </c>
      <c r="F17954" s="2">
        <v>44060.041666666664</v>
      </c>
      <c r="G17954" s="8" t="s">
        <v>378</v>
      </c>
      <c r="H17954" s="13" t="s">
        <v>379</v>
      </c>
      <c r="K17954" s="40">
        <v>510</v>
      </c>
      <c r="L17954" s="40">
        <v>510</v>
      </c>
      <c r="M17954" s="101">
        <v>0</v>
      </c>
      <c r="N17954" s="101">
        <v>0</v>
      </c>
      <c r="X17954" s="40">
        <v>510</v>
      </c>
      <c r="Y17954" s="40">
        <v>510</v>
      </c>
      <c r="Z17954" s="40">
        <v>0</v>
      </c>
      <c r="AA17954" s="40">
        <v>0</v>
      </c>
      <c r="AB17954" s="40">
        <v>0</v>
      </c>
      <c r="AD17954" s="40">
        <v>510</v>
      </c>
      <c r="AF17954" s="40">
        <v>385</v>
      </c>
      <c r="AI17954" s="40">
        <v>0</v>
      </c>
      <c r="AJ17954" s="40">
        <v>0</v>
      </c>
      <c r="AK17954" s="40">
        <v>125</v>
      </c>
      <c r="AW17954" s="40">
        <v>510</v>
      </c>
      <c r="AX17954" s="40">
        <v>125</v>
      </c>
      <c r="AY17954" s="40">
        <v>385</v>
      </c>
      <c r="AZ17954" s="40">
        <v>1</v>
      </c>
      <c r="BA17954" s="40">
        <v>1</v>
      </c>
      <c r="BB17954" s="40">
        <v>2</v>
      </c>
      <c r="BC17954" s="40">
        <v>-385</v>
      </c>
      <c r="BD17954" s="40">
        <v>127</v>
      </c>
      <c r="BE17954" s="40">
        <v>0</v>
      </c>
      <c r="BF17954" s="40">
        <v>1</v>
      </c>
      <c r="BI17954" s="2">
        <v>44060.333333333336</v>
      </c>
      <c r="BJ17954" s="2">
        <v>44060.333333333336</v>
      </c>
      <c r="BL17954">
        <v>0</v>
      </c>
      <c r="BM17954">
        <v>0</v>
      </c>
      <c r="BN17954">
        <v>0</v>
      </c>
      <c r="BO17954">
        <v>0</v>
      </c>
      <c r="BP17954">
        <v>7</v>
      </c>
      <c r="BR17954" s="40">
        <v>7</v>
      </c>
      <c r="BS17954" s="40">
        <v>7</v>
      </c>
      <c r="BT17954" s="40">
        <v>0</v>
      </c>
      <c r="BU17954">
        <v>0</v>
      </c>
      <c r="BV17954" s="8" t="s">
        <v>380</v>
      </c>
      <c r="BW17954" s="8" t="s">
        <v>1129</v>
      </c>
      <c r="BX17954" s="8" t="s">
        <v>1130</v>
      </c>
      <c r="BY17954" s="8" t="s">
        <v>380</v>
      </c>
    </row>
    <row r="17955" spans="1:77" hidden="1">
      <c r="A17955" t="s">
        <v>245</v>
      </c>
      <c r="B17955" s="2">
        <v>44060.375</v>
      </c>
      <c r="C17955" s="1">
        <v>44060</v>
      </c>
      <c r="D17955">
        <v>2</v>
      </c>
      <c r="E17955">
        <v>0</v>
      </c>
      <c r="F17955" s="2">
        <v>44060.083333333336</v>
      </c>
      <c r="G17955" s="8" t="s">
        <v>378</v>
      </c>
      <c r="H17955" s="13" t="s">
        <v>379</v>
      </c>
      <c r="K17955" s="40">
        <v>519</v>
      </c>
      <c r="L17955" s="40">
        <v>519</v>
      </c>
      <c r="M17955" s="101">
        <v>0</v>
      </c>
      <c r="N17955" s="101">
        <v>0</v>
      </c>
      <c r="X17955" s="40">
        <v>519</v>
      </c>
      <c r="Y17955" s="40">
        <v>519</v>
      </c>
      <c r="Z17955" s="40">
        <v>0</v>
      </c>
      <c r="AA17955" s="40">
        <v>0</v>
      </c>
      <c r="AB17955" s="40">
        <v>0</v>
      </c>
      <c r="AD17955" s="40">
        <v>519</v>
      </c>
      <c r="AF17955" s="40">
        <v>420</v>
      </c>
      <c r="AI17955" s="40">
        <v>0</v>
      </c>
      <c r="AJ17955" s="40">
        <v>0</v>
      </c>
      <c r="AK17955" s="40">
        <v>99</v>
      </c>
      <c r="AW17955" s="40">
        <v>519</v>
      </c>
      <c r="AX17955" s="40">
        <v>99</v>
      </c>
      <c r="AY17955" s="40">
        <v>420</v>
      </c>
      <c r="AZ17955" s="40">
        <v>1</v>
      </c>
      <c r="BA17955" s="40">
        <v>1</v>
      </c>
      <c r="BB17955" s="40">
        <v>1</v>
      </c>
      <c r="BC17955" s="40">
        <v>-420</v>
      </c>
      <c r="BD17955" s="40">
        <v>100</v>
      </c>
      <c r="BE17955" s="40">
        <v>0</v>
      </c>
      <c r="BF17955" s="40">
        <v>1</v>
      </c>
      <c r="BI17955" s="2">
        <v>44060.375</v>
      </c>
      <c r="BJ17955" s="2">
        <v>44060.375</v>
      </c>
      <c r="BL17955">
        <v>0</v>
      </c>
      <c r="BM17955">
        <v>0</v>
      </c>
      <c r="BN17955">
        <v>0</v>
      </c>
      <c r="BO17955">
        <v>0</v>
      </c>
      <c r="BP17955">
        <v>7</v>
      </c>
      <c r="BR17955" s="40">
        <v>7</v>
      </c>
      <c r="BS17955" s="40">
        <v>7</v>
      </c>
      <c r="BT17955" s="40">
        <v>0</v>
      </c>
      <c r="BU17955">
        <v>0</v>
      </c>
      <c r="BV17955" s="8" t="s">
        <v>380</v>
      </c>
      <c r="BW17955" s="8" t="s">
        <v>1129</v>
      </c>
      <c r="BX17955" s="8" t="s">
        <v>1130</v>
      </c>
      <c r="BY17955" s="8" t="s">
        <v>380</v>
      </c>
    </row>
    <row r="17956" spans="1:77" hidden="1">
      <c r="A17956" t="s">
        <v>245</v>
      </c>
      <c r="B17956" s="2">
        <v>44060.416666666664</v>
      </c>
      <c r="C17956" s="1">
        <v>44060</v>
      </c>
      <c r="D17956">
        <v>3</v>
      </c>
      <c r="E17956">
        <v>0</v>
      </c>
      <c r="F17956" s="2">
        <v>44060.125</v>
      </c>
      <c r="G17956" s="8" t="s">
        <v>378</v>
      </c>
      <c r="H17956" s="13" t="s">
        <v>379</v>
      </c>
      <c r="K17956" s="40">
        <v>489</v>
      </c>
      <c r="L17956" s="40">
        <v>489</v>
      </c>
      <c r="M17956" s="101">
        <v>0</v>
      </c>
      <c r="N17956" s="101">
        <v>0</v>
      </c>
      <c r="X17956" s="40">
        <v>489</v>
      </c>
      <c r="Y17956" s="40">
        <v>489</v>
      </c>
      <c r="Z17956" s="40">
        <v>0</v>
      </c>
      <c r="AA17956" s="40">
        <v>0</v>
      </c>
      <c r="AB17956" s="40">
        <v>0</v>
      </c>
      <c r="AD17956" s="40">
        <v>489</v>
      </c>
      <c r="AF17956" s="40">
        <v>383</v>
      </c>
      <c r="AI17956" s="40">
        <v>0</v>
      </c>
      <c r="AJ17956" s="40">
        <v>0</v>
      </c>
      <c r="AK17956" s="40">
        <v>106</v>
      </c>
      <c r="AW17956" s="40">
        <v>489</v>
      </c>
      <c r="AX17956" s="40">
        <v>106</v>
      </c>
      <c r="AY17956" s="40">
        <v>383</v>
      </c>
      <c r="AZ17956" s="40">
        <v>1</v>
      </c>
      <c r="BA17956" s="40">
        <v>1</v>
      </c>
      <c r="BB17956" s="40">
        <v>0</v>
      </c>
      <c r="BC17956" s="40">
        <v>-383</v>
      </c>
      <c r="BD17956" s="40">
        <v>106</v>
      </c>
      <c r="BE17956" s="40">
        <v>0</v>
      </c>
      <c r="BF17956" s="40">
        <v>1</v>
      </c>
      <c r="BI17956" s="2">
        <v>44060.416666666664</v>
      </c>
      <c r="BJ17956" s="2">
        <v>44060.416666666664</v>
      </c>
      <c r="BL17956">
        <v>0</v>
      </c>
      <c r="BM17956">
        <v>0</v>
      </c>
      <c r="BN17956">
        <v>0</v>
      </c>
      <c r="BO17956">
        <v>0</v>
      </c>
      <c r="BP17956">
        <v>7</v>
      </c>
      <c r="BR17956" s="40">
        <v>7</v>
      </c>
      <c r="BS17956" s="40">
        <v>7</v>
      </c>
      <c r="BT17956" s="40">
        <v>0</v>
      </c>
      <c r="BU17956">
        <v>0</v>
      </c>
      <c r="BV17956" s="8" t="s">
        <v>380</v>
      </c>
      <c r="BW17956" s="8" t="s">
        <v>1129</v>
      </c>
      <c r="BX17956" s="8" t="s">
        <v>1130</v>
      </c>
      <c r="BY17956" s="8" t="s">
        <v>380</v>
      </c>
    </row>
    <row r="17957" spans="1:77" hidden="1">
      <c r="A17957" t="s">
        <v>245</v>
      </c>
      <c r="B17957" s="2">
        <v>44060.458333333336</v>
      </c>
      <c r="C17957" s="1">
        <v>44060</v>
      </c>
      <c r="D17957">
        <v>4</v>
      </c>
      <c r="E17957">
        <v>0</v>
      </c>
      <c r="F17957" s="2">
        <v>44060.166666666664</v>
      </c>
      <c r="G17957" s="8" t="s">
        <v>378</v>
      </c>
      <c r="H17957" s="13" t="s">
        <v>379</v>
      </c>
      <c r="K17957" s="40">
        <v>521</v>
      </c>
      <c r="L17957" s="40">
        <v>521</v>
      </c>
      <c r="M17957" s="101">
        <v>0</v>
      </c>
      <c r="N17957" s="101">
        <v>0</v>
      </c>
      <c r="X17957" s="40">
        <v>521</v>
      </c>
      <c r="Y17957" s="40">
        <v>521</v>
      </c>
      <c r="Z17957" s="40">
        <v>0</v>
      </c>
      <c r="AA17957" s="40">
        <v>0</v>
      </c>
      <c r="AB17957" s="40">
        <v>0</v>
      </c>
      <c r="AD17957" s="40">
        <v>521</v>
      </c>
      <c r="AF17957" s="40">
        <v>389</v>
      </c>
      <c r="AI17957" s="40">
        <v>0</v>
      </c>
      <c r="AJ17957" s="40">
        <v>0</v>
      </c>
      <c r="AK17957" s="40">
        <v>132</v>
      </c>
      <c r="AW17957" s="40">
        <v>521</v>
      </c>
      <c r="AX17957" s="40">
        <v>132</v>
      </c>
      <c r="AY17957" s="40">
        <v>389</v>
      </c>
      <c r="AZ17957" s="40">
        <v>1</v>
      </c>
      <c r="BA17957" s="40">
        <v>1</v>
      </c>
      <c r="BB17957" s="40">
        <v>0</v>
      </c>
      <c r="BC17957" s="40">
        <v>-389</v>
      </c>
      <c r="BD17957" s="40">
        <v>132</v>
      </c>
      <c r="BE17957" s="40">
        <v>0</v>
      </c>
      <c r="BF17957" s="40">
        <v>1</v>
      </c>
      <c r="BI17957" s="2">
        <v>44060.458333333336</v>
      </c>
      <c r="BJ17957" s="2">
        <v>44060.458333333336</v>
      </c>
      <c r="BL17957">
        <v>0</v>
      </c>
      <c r="BM17957">
        <v>0</v>
      </c>
      <c r="BN17957">
        <v>0</v>
      </c>
      <c r="BO17957">
        <v>0</v>
      </c>
      <c r="BP17957">
        <v>7</v>
      </c>
      <c r="BR17957" s="40">
        <v>7</v>
      </c>
      <c r="BS17957" s="40">
        <v>7</v>
      </c>
      <c r="BT17957" s="40">
        <v>0</v>
      </c>
      <c r="BU17957">
        <v>0</v>
      </c>
      <c r="BV17957" s="8" t="s">
        <v>380</v>
      </c>
      <c r="BW17957" s="8" t="s">
        <v>1129</v>
      </c>
      <c r="BX17957" s="8" t="s">
        <v>1130</v>
      </c>
      <c r="BY17957" s="8" t="s">
        <v>380</v>
      </c>
    </row>
    <row r="17958" spans="1:77" hidden="1">
      <c r="A17958" t="s">
        <v>245</v>
      </c>
      <c r="B17958" s="2">
        <v>44060.5</v>
      </c>
      <c r="C17958" s="1">
        <v>44060</v>
      </c>
      <c r="D17958">
        <v>5</v>
      </c>
      <c r="E17958">
        <v>0</v>
      </c>
      <c r="F17958" s="2">
        <v>44060.208333333336</v>
      </c>
      <c r="G17958" s="8" t="s">
        <v>378</v>
      </c>
      <c r="H17958" s="13" t="s">
        <v>379</v>
      </c>
      <c r="K17958" s="40">
        <v>507</v>
      </c>
      <c r="L17958" s="40">
        <v>507</v>
      </c>
      <c r="M17958" s="101">
        <v>0</v>
      </c>
      <c r="N17958" s="101">
        <v>0</v>
      </c>
      <c r="X17958" s="40">
        <v>507</v>
      </c>
      <c r="Y17958" s="40">
        <v>507</v>
      </c>
      <c r="Z17958" s="40">
        <v>0</v>
      </c>
      <c r="AA17958" s="40">
        <v>0</v>
      </c>
      <c r="AB17958" s="40">
        <v>0</v>
      </c>
      <c r="AD17958" s="40">
        <v>507</v>
      </c>
      <c r="AF17958" s="40">
        <v>399</v>
      </c>
      <c r="AI17958" s="40">
        <v>0</v>
      </c>
      <c r="AJ17958" s="40">
        <v>0</v>
      </c>
      <c r="AK17958" s="40">
        <v>108</v>
      </c>
      <c r="AW17958" s="40">
        <v>507</v>
      </c>
      <c r="AX17958" s="40">
        <v>108</v>
      </c>
      <c r="AY17958" s="40">
        <v>399</v>
      </c>
      <c r="AZ17958" s="40">
        <v>1</v>
      </c>
      <c r="BA17958" s="40">
        <v>1</v>
      </c>
      <c r="BB17958" s="40">
        <v>0</v>
      </c>
      <c r="BC17958" s="40">
        <v>-399</v>
      </c>
      <c r="BD17958" s="40">
        <v>108</v>
      </c>
      <c r="BE17958" s="40">
        <v>0</v>
      </c>
      <c r="BF17958" s="40">
        <v>1</v>
      </c>
      <c r="BI17958" s="2">
        <v>44060.5</v>
      </c>
      <c r="BJ17958" s="2">
        <v>44060.5</v>
      </c>
      <c r="BL17958">
        <v>0</v>
      </c>
      <c r="BM17958">
        <v>0</v>
      </c>
      <c r="BN17958">
        <v>0</v>
      </c>
      <c r="BO17958">
        <v>0</v>
      </c>
      <c r="BP17958">
        <v>7</v>
      </c>
      <c r="BR17958" s="40">
        <v>7</v>
      </c>
      <c r="BS17958" s="40">
        <v>7</v>
      </c>
      <c r="BT17958" s="40">
        <v>0</v>
      </c>
      <c r="BU17958">
        <v>0</v>
      </c>
      <c r="BV17958" s="8" t="s">
        <v>380</v>
      </c>
      <c r="BW17958" s="8" t="s">
        <v>1129</v>
      </c>
      <c r="BX17958" s="8" t="s">
        <v>1130</v>
      </c>
      <c r="BY17958" s="8" t="s">
        <v>380</v>
      </c>
    </row>
    <row r="17959" spans="1:77" hidden="1">
      <c r="A17959" t="s">
        <v>245</v>
      </c>
      <c r="B17959" s="2">
        <v>44060.541666666664</v>
      </c>
      <c r="C17959" s="1">
        <v>44060</v>
      </c>
      <c r="D17959">
        <v>6</v>
      </c>
      <c r="E17959">
        <v>0</v>
      </c>
      <c r="F17959" s="2">
        <v>44060.25</v>
      </c>
      <c r="G17959" s="8" t="s">
        <v>378</v>
      </c>
      <c r="H17959" s="13" t="s">
        <v>379</v>
      </c>
      <c r="K17959" s="40">
        <v>552</v>
      </c>
      <c r="L17959" s="40">
        <v>552</v>
      </c>
      <c r="M17959" s="101">
        <v>0</v>
      </c>
      <c r="N17959" s="101">
        <v>0</v>
      </c>
      <c r="X17959" s="40">
        <v>552</v>
      </c>
      <c r="Y17959" s="40">
        <v>552</v>
      </c>
      <c r="Z17959" s="40">
        <v>0</v>
      </c>
      <c r="AA17959" s="40">
        <v>0</v>
      </c>
      <c r="AB17959" s="40">
        <v>0</v>
      </c>
      <c r="AD17959" s="40">
        <v>552</v>
      </c>
      <c r="AF17959" s="40">
        <v>449</v>
      </c>
      <c r="AI17959" s="40">
        <v>0</v>
      </c>
      <c r="AJ17959" s="40">
        <v>0</v>
      </c>
      <c r="AK17959" s="40">
        <v>103</v>
      </c>
      <c r="AW17959" s="40">
        <v>552</v>
      </c>
      <c r="AX17959" s="40">
        <v>103</v>
      </c>
      <c r="AY17959" s="40">
        <v>449</v>
      </c>
      <c r="AZ17959" s="40">
        <v>1</v>
      </c>
      <c r="BA17959" s="40">
        <v>1</v>
      </c>
      <c r="BB17959" s="40">
        <v>0</v>
      </c>
      <c r="BC17959" s="40">
        <v>-449</v>
      </c>
      <c r="BD17959" s="40">
        <v>103</v>
      </c>
      <c r="BE17959" s="40">
        <v>0</v>
      </c>
      <c r="BF17959" s="40">
        <v>1</v>
      </c>
      <c r="BI17959" s="2">
        <v>44060.541666666664</v>
      </c>
      <c r="BJ17959" s="2">
        <v>44060.541666666664</v>
      </c>
      <c r="BL17959">
        <v>0</v>
      </c>
      <c r="BM17959">
        <v>0</v>
      </c>
      <c r="BN17959">
        <v>0</v>
      </c>
      <c r="BO17959">
        <v>0</v>
      </c>
      <c r="BP17959">
        <v>7</v>
      </c>
      <c r="BR17959" s="40">
        <v>7</v>
      </c>
      <c r="BS17959" s="40">
        <v>7</v>
      </c>
      <c r="BT17959" s="40">
        <v>0</v>
      </c>
      <c r="BU17959">
        <v>0</v>
      </c>
      <c r="BV17959" s="8" t="s">
        <v>380</v>
      </c>
      <c r="BW17959" s="8" t="s">
        <v>1129</v>
      </c>
      <c r="BX17959" s="8" t="s">
        <v>1130</v>
      </c>
      <c r="BY17959" s="8" t="s">
        <v>380</v>
      </c>
    </row>
    <row r="17960" spans="1:77" hidden="1">
      <c r="A17960" t="s">
        <v>245</v>
      </c>
      <c r="B17960" s="2">
        <v>44060.583333333336</v>
      </c>
      <c r="C17960" s="1">
        <v>44060</v>
      </c>
      <c r="D17960">
        <v>7</v>
      </c>
      <c r="E17960">
        <v>0</v>
      </c>
      <c r="F17960" s="2">
        <v>44060.291666666664</v>
      </c>
      <c r="G17960" s="8" t="s">
        <v>378</v>
      </c>
      <c r="H17960" s="13" t="s">
        <v>379</v>
      </c>
      <c r="K17960" s="40">
        <v>673</v>
      </c>
      <c r="L17960" s="40">
        <v>673</v>
      </c>
      <c r="M17960" s="101">
        <v>0</v>
      </c>
      <c r="N17960" s="101">
        <v>0</v>
      </c>
      <c r="X17960" s="40">
        <v>673</v>
      </c>
      <c r="Y17960" s="40">
        <v>673</v>
      </c>
      <c r="Z17960" s="40">
        <v>0</v>
      </c>
      <c r="AA17960" s="40">
        <v>0</v>
      </c>
      <c r="AB17960" s="40">
        <v>0</v>
      </c>
      <c r="AD17960" s="40">
        <v>673</v>
      </c>
      <c r="AF17960" s="40">
        <v>550</v>
      </c>
      <c r="AI17960" s="40">
        <v>0</v>
      </c>
      <c r="AJ17960" s="40">
        <v>0</v>
      </c>
      <c r="AK17960" s="40">
        <v>123</v>
      </c>
      <c r="AW17960" s="40">
        <v>673</v>
      </c>
      <c r="AX17960" s="40">
        <v>123</v>
      </c>
      <c r="AY17960" s="40">
        <v>550</v>
      </c>
      <c r="AZ17960" s="40">
        <v>1</v>
      </c>
      <c r="BA17960" s="40">
        <v>1</v>
      </c>
      <c r="BB17960" s="40">
        <v>0</v>
      </c>
      <c r="BC17960" s="40">
        <v>-550</v>
      </c>
      <c r="BD17960" s="40">
        <v>123</v>
      </c>
      <c r="BE17960" s="40">
        <v>0</v>
      </c>
      <c r="BF17960" s="40">
        <v>1</v>
      </c>
      <c r="BI17960" s="2">
        <v>44060.583333333336</v>
      </c>
      <c r="BJ17960" s="2">
        <v>44060.583333333336</v>
      </c>
      <c r="BL17960">
        <v>0</v>
      </c>
      <c r="BM17960">
        <v>0</v>
      </c>
      <c r="BN17960">
        <v>0</v>
      </c>
      <c r="BO17960">
        <v>0</v>
      </c>
      <c r="BP17960">
        <v>7</v>
      </c>
      <c r="BR17960" s="40">
        <v>7</v>
      </c>
      <c r="BS17960" s="40">
        <v>7</v>
      </c>
      <c r="BT17960" s="40">
        <v>0</v>
      </c>
      <c r="BU17960">
        <v>0</v>
      </c>
      <c r="BV17960" s="8" t="s">
        <v>380</v>
      </c>
      <c r="BW17960" s="8" t="s">
        <v>1129</v>
      </c>
      <c r="BX17960" s="8" t="s">
        <v>1130</v>
      </c>
      <c r="BY17960" s="8" t="s">
        <v>380</v>
      </c>
    </row>
    <row r="17961" spans="1:77" hidden="1">
      <c r="A17961" t="s">
        <v>245</v>
      </c>
      <c r="B17961" s="2">
        <v>44060.625</v>
      </c>
      <c r="C17961" s="1">
        <v>44060</v>
      </c>
      <c r="D17961">
        <v>8</v>
      </c>
      <c r="E17961">
        <v>0</v>
      </c>
      <c r="F17961" s="2">
        <v>44060.333333333336</v>
      </c>
      <c r="G17961" s="8" t="s">
        <v>378</v>
      </c>
      <c r="H17961" s="13" t="s">
        <v>379</v>
      </c>
      <c r="K17961" s="40">
        <v>688</v>
      </c>
      <c r="L17961" s="40">
        <v>688</v>
      </c>
      <c r="M17961" s="101">
        <v>0</v>
      </c>
      <c r="N17961" s="101">
        <v>0</v>
      </c>
      <c r="X17961" s="40">
        <v>688</v>
      </c>
      <c r="Y17961" s="40">
        <v>688</v>
      </c>
      <c r="Z17961" s="40">
        <v>0</v>
      </c>
      <c r="AA17961" s="40">
        <v>0</v>
      </c>
      <c r="AB17961" s="40">
        <v>0</v>
      </c>
      <c r="AD17961" s="40">
        <v>688</v>
      </c>
      <c r="AF17961" s="40">
        <v>567</v>
      </c>
      <c r="AI17961" s="40">
        <v>0</v>
      </c>
      <c r="AJ17961" s="40">
        <v>0</v>
      </c>
      <c r="AK17961" s="40">
        <v>121</v>
      </c>
      <c r="AW17961" s="40">
        <v>688</v>
      </c>
      <c r="AX17961" s="40">
        <v>121</v>
      </c>
      <c r="AY17961" s="40">
        <v>567</v>
      </c>
      <c r="AZ17961" s="40">
        <v>1</v>
      </c>
      <c r="BA17961" s="40">
        <v>1</v>
      </c>
      <c r="BB17961" s="40">
        <v>0</v>
      </c>
      <c r="BC17961" s="40">
        <v>-567</v>
      </c>
      <c r="BD17961" s="40">
        <v>121</v>
      </c>
      <c r="BE17961" s="40">
        <v>0</v>
      </c>
      <c r="BF17961" s="40">
        <v>1</v>
      </c>
      <c r="BI17961" s="2">
        <v>44060.625</v>
      </c>
      <c r="BJ17961" s="2">
        <v>44060.625</v>
      </c>
      <c r="BL17961">
        <v>0</v>
      </c>
      <c r="BM17961">
        <v>0</v>
      </c>
      <c r="BN17961">
        <v>0</v>
      </c>
      <c r="BO17961">
        <v>0</v>
      </c>
      <c r="BP17961">
        <v>7</v>
      </c>
      <c r="BR17961" s="40">
        <v>7</v>
      </c>
      <c r="BS17961" s="40">
        <v>7</v>
      </c>
      <c r="BT17961" s="40">
        <v>0</v>
      </c>
      <c r="BU17961">
        <v>0</v>
      </c>
      <c r="BV17961" s="8" t="s">
        <v>380</v>
      </c>
      <c r="BW17961" s="8" t="s">
        <v>1129</v>
      </c>
      <c r="BX17961" s="8" t="s">
        <v>1130</v>
      </c>
      <c r="BY17961" s="8" t="s">
        <v>380</v>
      </c>
    </row>
    <row r="17962" spans="1:77" hidden="1">
      <c r="A17962" t="s">
        <v>245</v>
      </c>
      <c r="B17962" s="2">
        <v>44060.666666666664</v>
      </c>
      <c r="C17962" s="1">
        <v>44060</v>
      </c>
      <c r="D17962">
        <v>9</v>
      </c>
      <c r="E17962">
        <v>0</v>
      </c>
      <c r="F17962" s="2">
        <v>44060.375</v>
      </c>
      <c r="G17962" s="8" t="s">
        <v>378</v>
      </c>
      <c r="H17962" s="13" t="s">
        <v>379</v>
      </c>
      <c r="K17962" s="40">
        <v>663</v>
      </c>
      <c r="L17962" s="40">
        <v>663</v>
      </c>
      <c r="M17962" s="101">
        <v>0</v>
      </c>
      <c r="N17962" s="101">
        <v>0</v>
      </c>
      <c r="X17962" s="40">
        <v>663</v>
      </c>
      <c r="Y17962" s="40">
        <v>663</v>
      </c>
      <c r="Z17962" s="40">
        <v>0</v>
      </c>
      <c r="AA17962" s="40">
        <v>0</v>
      </c>
      <c r="AB17962" s="40">
        <v>0</v>
      </c>
      <c r="AD17962" s="40">
        <v>663</v>
      </c>
      <c r="AF17962" s="40">
        <v>563</v>
      </c>
      <c r="AI17962" s="40">
        <v>0</v>
      </c>
      <c r="AJ17962" s="40">
        <v>0</v>
      </c>
      <c r="AK17962" s="40">
        <v>100</v>
      </c>
      <c r="AW17962" s="40">
        <v>663</v>
      </c>
      <c r="AX17962" s="40">
        <v>100</v>
      </c>
      <c r="AY17962" s="40">
        <v>563</v>
      </c>
      <c r="AZ17962" s="40">
        <v>1</v>
      </c>
      <c r="BA17962" s="40">
        <v>1</v>
      </c>
      <c r="BB17962" s="40">
        <v>0</v>
      </c>
      <c r="BC17962" s="40">
        <v>-563</v>
      </c>
      <c r="BD17962" s="40">
        <v>100</v>
      </c>
      <c r="BE17962" s="40">
        <v>0</v>
      </c>
      <c r="BF17962" s="40">
        <v>1</v>
      </c>
      <c r="BI17962" s="2">
        <v>44060.666666666664</v>
      </c>
      <c r="BJ17962" s="2">
        <v>44060.666666666664</v>
      </c>
      <c r="BL17962">
        <v>0</v>
      </c>
      <c r="BM17962">
        <v>0</v>
      </c>
      <c r="BN17962">
        <v>0</v>
      </c>
      <c r="BO17962">
        <v>0</v>
      </c>
      <c r="BP17962">
        <v>7</v>
      </c>
      <c r="BR17962" s="40">
        <v>7</v>
      </c>
      <c r="BS17962" s="40">
        <v>7</v>
      </c>
      <c r="BT17962" s="40">
        <v>0</v>
      </c>
      <c r="BU17962">
        <v>0</v>
      </c>
      <c r="BV17962" s="8" t="s">
        <v>380</v>
      </c>
      <c r="BW17962" s="8" t="s">
        <v>1129</v>
      </c>
      <c r="BX17962" s="8" t="s">
        <v>1130</v>
      </c>
      <c r="BY17962" s="8" t="s">
        <v>380</v>
      </c>
    </row>
    <row r="17963" spans="1:77" hidden="1">
      <c r="A17963" t="s">
        <v>245</v>
      </c>
      <c r="B17963" s="2">
        <v>44060.708333333336</v>
      </c>
      <c r="C17963" s="1">
        <v>44060</v>
      </c>
      <c r="D17963">
        <v>10</v>
      </c>
      <c r="E17963">
        <v>0</v>
      </c>
      <c r="F17963" s="2">
        <v>44060.416666666664</v>
      </c>
      <c r="G17963" s="8" t="s">
        <v>378</v>
      </c>
      <c r="H17963" s="13" t="s">
        <v>379</v>
      </c>
      <c r="K17963" s="40">
        <v>688</v>
      </c>
      <c r="L17963" s="40">
        <v>688</v>
      </c>
      <c r="M17963" s="101">
        <v>0</v>
      </c>
      <c r="N17963" s="101">
        <v>0</v>
      </c>
      <c r="X17963" s="40">
        <v>688</v>
      </c>
      <c r="Y17963" s="40">
        <v>688</v>
      </c>
      <c r="Z17963" s="40">
        <v>0</v>
      </c>
      <c r="AA17963" s="40">
        <v>0</v>
      </c>
      <c r="AB17963" s="40">
        <v>0</v>
      </c>
      <c r="AD17963" s="40">
        <v>688</v>
      </c>
      <c r="AF17963" s="40">
        <v>553</v>
      </c>
      <c r="AI17963" s="40">
        <v>0</v>
      </c>
      <c r="AJ17963" s="40">
        <v>0</v>
      </c>
      <c r="AK17963" s="40">
        <v>135</v>
      </c>
      <c r="AW17963" s="40">
        <v>688</v>
      </c>
      <c r="AX17963" s="40">
        <v>135</v>
      </c>
      <c r="AY17963" s="40">
        <v>553</v>
      </c>
      <c r="AZ17963" s="40">
        <v>1</v>
      </c>
      <c r="BA17963" s="40">
        <v>1</v>
      </c>
      <c r="BB17963" s="40">
        <v>0</v>
      </c>
      <c r="BC17963" s="40">
        <v>-553</v>
      </c>
      <c r="BD17963" s="40">
        <v>135</v>
      </c>
      <c r="BE17963" s="40">
        <v>0</v>
      </c>
      <c r="BF17963" s="40">
        <v>1</v>
      </c>
      <c r="BI17963" s="2">
        <v>44060.708333333336</v>
      </c>
      <c r="BJ17963" s="2">
        <v>44060.708333333336</v>
      </c>
      <c r="BL17963">
        <v>0</v>
      </c>
      <c r="BM17963">
        <v>0</v>
      </c>
      <c r="BN17963">
        <v>0</v>
      </c>
      <c r="BO17963">
        <v>0</v>
      </c>
      <c r="BP17963">
        <v>7</v>
      </c>
      <c r="BR17963" s="40">
        <v>7</v>
      </c>
      <c r="BS17963" s="40">
        <v>7</v>
      </c>
      <c r="BT17963" s="40">
        <v>0</v>
      </c>
      <c r="BU17963">
        <v>0</v>
      </c>
      <c r="BV17963" s="8" t="s">
        <v>380</v>
      </c>
      <c r="BW17963" s="8" t="s">
        <v>1129</v>
      </c>
      <c r="BX17963" s="8" t="s">
        <v>1130</v>
      </c>
      <c r="BY17963" s="8" t="s">
        <v>380</v>
      </c>
    </row>
    <row r="17964" spans="1:77" hidden="1">
      <c r="A17964" t="s">
        <v>245</v>
      </c>
      <c r="B17964" s="2">
        <v>44060.75</v>
      </c>
      <c r="C17964" s="1">
        <v>44060</v>
      </c>
      <c r="D17964">
        <v>11</v>
      </c>
      <c r="E17964">
        <v>0</v>
      </c>
      <c r="F17964" s="2">
        <v>44060.458333333336</v>
      </c>
      <c r="G17964" s="8" t="s">
        <v>378</v>
      </c>
      <c r="H17964" s="13" t="s">
        <v>379</v>
      </c>
      <c r="K17964" s="40">
        <v>646</v>
      </c>
      <c r="L17964" s="40">
        <v>646</v>
      </c>
      <c r="M17964" s="101">
        <v>0</v>
      </c>
      <c r="N17964" s="101">
        <v>0</v>
      </c>
      <c r="X17964" s="40">
        <v>646</v>
      </c>
      <c r="Y17964" s="40">
        <v>646</v>
      </c>
      <c r="Z17964" s="40">
        <v>0</v>
      </c>
      <c r="AA17964" s="40">
        <v>0</v>
      </c>
      <c r="AB17964" s="40">
        <v>0</v>
      </c>
      <c r="AD17964" s="40">
        <v>646</v>
      </c>
      <c r="AF17964" s="40">
        <v>539</v>
      </c>
      <c r="AI17964" s="40">
        <v>0</v>
      </c>
      <c r="AJ17964" s="40">
        <v>0</v>
      </c>
      <c r="AK17964" s="40">
        <v>107</v>
      </c>
      <c r="AW17964" s="40">
        <v>646</v>
      </c>
      <c r="AX17964" s="40">
        <v>107</v>
      </c>
      <c r="AY17964" s="40">
        <v>539</v>
      </c>
      <c r="AZ17964" s="40">
        <v>1</v>
      </c>
      <c r="BA17964" s="40">
        <v>1</v>
      </c>
      <c r="BB17964" s="40">
        <v>0</v>
      </c>
      <c r="BC17964" s="40">
        <v>-539</v>
      </c>
      <c r="BD17964" s="40">
        <v>107</v>
      </c>
      <c r="BE17964" s="40">
        <v>0</v>
      </c>
      <c r="BF17964" s="40">
        <v>1</v>
      </c>
      <c r="BI17964" s="2">
        <v>44060.75</v>
      </c>
      <c r="BJ17964" s="2">
        <v>44060.75</v>
      </c>
      <c r="BL17964">
        <v>0</v>
      </c>
      <c r="BM17964">
        <v>0</v>
      </c>
      <c r="BN17964">
        <v>0</v>
      </c>
      <c r="BO17964">
        <v>0</v>
      </c>
      <c r="BP17964">
        <v>7</v>
      </c>
      <c r="BR17964" s="40">
        <v>7</v>
      </c>
      <c r="BS17964" s="40">
        <v>7</v>
      </c>
      <c r="BT17964" s="40">
        <v>0</v>
      </c>
      <c r="BU17964">
        <v>0</v>
      </c>
      <c r="BV17964" s="8" t="s">
        <v>380</v>
      </c>
      <c r="BW17964" s="8" t="s">
        <v>1129</v>
      </c>
      <c r="BX17964" s="8" t="s">
        <v>1130</v>
      </c>
      <c r="BY17964" s="8" t="s">
        <v>380</v>
      </c>
    </row>
    <row r="17965" spans="1:77" hidden="1">
      <c r="A17965" t="s">
        <v>245</v>
      </c>
      <c r="B17965" s="2">
        <v>44060.791666666664</v>
      </c>
      <c r="C17965" s="1">
        <v>44060</v>
      </c>
      <c r="D17965">
        <v>12</v>
      </c>
      <c r="E17965">
        <v>0</v>
      </c>
      <c r="F17965" s="2">
        <v>44060.5</v>
      </c>
      <c r="G17965" s="8" t="s">
        <v>378</v>
      </c>
      <c r="H17965" s="13" t="s">
        <v>379</v>
      </c>
      <c r="K17965" s="40">
        <v>630</v>
      </c>
      <c r="L17965" s="40">
        <v>630</v>
      </c>
      <c r="M17965" s="101">
        <v>0</v>
      </c>
      <c r="N17965" s="101">
        <v>0</v>
      </c>
      <c r="X17965" s="40">
        <v>630</v>
      </c>
      <c r="Y17965" s="40">
        <v>630</v>
      </c>
      <c r="Z17965" s="40">
        <v>0</v>
      </c>
      <c r="AA17965" s="40">
        <v>0</v>
      </c>
      <c r="AB17965" s="40">
        <v>0</v>
      </c>
      <c r="AD17965" s="40">
        <v>630</v>
      </c>
      <c r="AF17965" s="40">
        <v>538</v>
      </c>
      <c r="AI17965" s="40">
        <v>0</v>
      </c>
      <c r="AJ17965" s="40">
        <v>0</v>
      </c>
      <c r="AK17965" s="40">
        <v>92</v>
      </c>
      <c r="AW17965" s="40">
        <v>630</v>
      </c>
      <c r="AX17965" s="40">
        <v>92</v>
      </c>
      <c r="AY17965" s="40">
        <v>538</v>
      </c>
      <c r="AZ17965" s="40">
        <v>1</v>
      </c>
      <c r="BA17965" s="40">
        <v>1</v>
      </c>
      <c r="BB17965" s="40">
        <v>0</v>
      </c>
      <c r="BC17965" s="40">
        <v>-538</v>
      </c>
      <c r="BD17965" s="40">
        <v>92</v>
      </c>
      <c r="BE17965" s="40">
        <v>0</v>
      </c>
      <c r="BF17965" s="40">
        <v>1</v>
      </c>
      <c r="BI17965" s="2">
        <v>44060.791666666664</v>
      </c>
      <c r="BJ17965" s="2">
        <v>44060.791666666664</v>
      </c>
      <c r="BL17965">
        <v>0</v>
      </c>
      <c r="BM17965">
        <v>0</v>
      </c>
      <c r="BN17965">
        <v>0</v>
      </c>
      <c r="BO17965">
        <v>0</v>
      </c>
      <c r="BP17965">
        <v>7</v>
      </c>
      <c r="BR17965" s="40">
        <v>7</v>
      </c>
      <c r="BS17965" s="40">
        <v>7</v>
      </c>
      <c r="BT17965" s="40">
        <v>0</v>
      </c>
      <c r="BU17965">
        <v>0</v>
      </c>
      <c r="BV17965" s="8" t="s">
        <v>380</v>
      </c>
      <c r="BW17965" s="8" t="s">
        <v>1129</v>
      </c>
      <c r="BX17965" s="8" t="s">
        <v>1130</v>
      </c>
      <c r="BY17965" s="8" t="s">
        <v>380</v>
      </c>
    </row>
    <row r="17966" spans="1:77" hidden="1">
      <c r="A17966" t="s">
        <v>245</v>
      </c>
      <c r="B17966" s="2">
        <v>44060.833333333336</v>
      </c>
      <c r="C17966" s="1">
        <v>44060</v>
      </c>
      <c r="D17966">
        <v>13</v>
      </c>
      <c r="E17966">
        <v>0</v>
      </c>
      <c r="F17966" s="2">
        <v>44060.541666666664</v>
      </c>
      <c r="G17966" s="8" t="s">
        <v>378</v>
      </c>
      <c r="H17966" s="13" t="s">
        <v>379</v>
      </c>
      <c r="K17966" s="40">
        <v>603</v>
      </c>
      <c r="L17966" s="40">
        <v>603</v>
      </c>
      <c r="M17966" s="101">
        <v>0</v>
      </c>
      <c r="N17966" s="101">
        <v>0</v>
      </c>
      <c r="X17966" s="40">
        <v>603</v>
      </c>
      <c r="Y17966" s="40">
        <v>603</v>
      </c>
      <c r="Z17966" s="40">
        <v>0</v>
      </c>
      <c r="AA17966" s="40">
        <v>0</v>
      </c>
      <c r="AB17966" s="40">
        <v>0</v>
      </c>
      <c r="AD17966" s="40">
        <v>603</v>
      </c>
      <c r="AF17966" s="40">
        <v>549</v>
      </c>
      <c r="AI17966" s="40">
        <v>0</v>
      </c>
      <c r="AJ17966" s="40">
        <v>0</v>
      </c>
      <c r="AK17966" s="40">
        <v>54</v>
      </c>
      <c r="AW17966" s="40">
        <v>603</v>
      </c>
      <c r="AX17966" s="40">
        <v>54</v>
      </c>
      <c r="AY17966" s="40">
        <v>549</v>
      </c>
      <c r="AZ17966" s="40">
        <v>1</v>
      </c>
      <c r="BA17966" s="40">
        <v>1</v>
      </c>
      <c r="BB17966" s="40">
        <v>0</v>
      </c>
      <c r="BC17966" s="40">
        <v>-549</v>
      </c>
      <c r="BD17966" s="40">
        <v>54</v>
      </c>
      <c r="BE17966" s="40">
        <v>0</v>
      </c>
      <c r="BF17966" s="40">
        <v>1</v>
      </c>
      <c r="BI17966" s="2">
        <v>44060.833333333336</v>
      </c>
      <c r="BJ17966" s="2">
        <v>44060.833333333336</v>
      </c>
      <c r="BL17966">
        <v>0</v>
      </c>
      <c r="BM17966">
        <v>0</v>
      </c>
      <c r="BN17966">
        <v>0</v>
      </c>
      <c r="BO17966">
        <v>0</v>
      </c>
      <c r="BP17966">
        <v>7</v>
      </c>
      <c r="BR17966" s="40">
        <v>7</v>
      </c>
      <c r="BS17966" s="40">
        <v>7</v>
      </c>
      <c r="BT17966" s="40">
        <v>0</v>
      </c>
      <c r="BU17966">
        <v>0</v>
      </c>
      <c r="BV17966" s="8" t="s">
        <v>380</v>
      </c>
      <c r="BW17966" s="8" t="s">
        <v>1129</v>
      </c>
      <c r="BX17966" s="8" t="s">
        <v>1130</v>
      </c>
      <c r="BY17966" s="8" t="s">
        <v>380</v>
      </c>
    </row>
    <row r="17967" spans="1:77" hidden="1">
      <c r="A17967" t="s">
        <v>245</v>
      </c>
      <c r="B17967" s="2">
        <v>44060.875</v>
      </c>
      <c r="C17967" s="1">
        <v>44060</v>
      </c>
      <c r="D17967">
        <v>14</v>
      </c>
      <c r="E17967">
        <v>0</v>
      </c>
      <c r="F17967" s="2">
        <v>44060.583333333336</v>
      </c>
      <c r="G17967" s="8" t="s">
        <v>378</v>
      </c>
      <c r="H17967" s="13" t="s">
        <v>379</v>
      </c>
      <c r="K17967" s="40">
        <v>601</v>
      </c>
      <c r="L17967" s="40">
        <v>601</v>
      </c>
      <c r="M17967" s="101">
        <v>0</v>
      </c>
      <c r="N17967" s="101">
        <v>0</v>
      </c>
      <c r="X17967" s="40">
        <v>601</v>
      </c>
      <c r="Y17967" s="40">
        <v>601</v>
      </c>
      <c r="Z17967" s="40">
        <v>0</v>
      </c>
      <c r="AA17967" s="40">
        <v>0</v>
      </c>
      <c r="AB17967" s="40">
        <v>0</v>
      </c>
      <c r="AD17967" s="40">
        <v>601</v>
      </c>
      <c r="AF17967" s="40">
        <v>557</v>
      </c>
      <c r="AI17967" s="40">
        <v>0</v>
      </c>
      <c r="AJ17967" s="40">
        <v>0</v>
      </c>
      <c r="AK17967" s="40">
        <v>44</v>
      </c>
      <c r="AW17967" s="40">
        <v>601</v>
      </c>
      <c r="AX17967" s="40">
        <v>44</v>
      </c>
      <c r="AY17967" s="40">
        <v>557</v>
      </c>
      <c r="AZ17967" s="40">
        <v>1</v>
      </c>
      <c r="BA17967" s="40">
        <v>1</v>
      </c>
      <c r="BB17967" s="40">
        <v>0</v>
      </c>
      <c r="BC17967" s="40">
        <v>-557</v>
      </c>
      <c r="BD17967" s="40">
        <v>44</v>
      </c>
      <c r="BE17967" s="40">
        <v>0</v>
      </c>
      <c r="BF17967" s="40">
        <v>1</v>
      </c>
      <c r="BI17967" s="2">
        <v>44060.875</v>
      </c>
      <c r="BJ17967" s="2">
        <v>44060.875</v>
      </c>
      <c r="BL17967">
        <v>0</v>
      </c>
      <c r="BM17967">
        <v>0</v>
      </c>
      <c r="BN17967">
        <v>0</v>
      </c>
      <c r="BO17967">
        <v>0</v>
      </c>
      <c r="BP17967">
        <v>7</v>
      </c>
      <c r="BR17967" s="40">
        <v>7</v>
      </c>
      <c r="BS17967" s="40">
        <v>7</v>
      </c>
      <c r="BT17967" s="40">
        <v>0</v>
      </c>
      <c r="BU17967">
        <v>0</v>
      </c>
      <c r="BV17967" s="8" t="s">
        <v>380</v>
      </c>
      <c r="BW17967" s="8" t="s">
        <v>1129</v>
      </c>
      <c r="BX17967" s="8" t="s">
        <v>1130</v>
      </c>
      <c r="BY17967" s="8" t="s">
        <v>380</v>
      </c>
    </row>
    <row r="17968" spans="1:77" hidden="1">
      <c r="A17968" t="s">
        <v>245</v>
      </c>
      <c r="B17968" s="2">
        <v>44060.916666666664</v>
      </c>
      <c r="C17968" s="1">
        <v>44060</v>
      </c>
      <c r="D17968">
        <v>15</v>
      </c>
      <c r="E17968">
        <v>0</v>
      </c>
      <c r="F17968" s="2">
        <v>44060.625</v>
      </c>
      <c r="G17968" s="8" t="s">
        <v>378</v>
      </c>
      <c r="H17968" s="13" t="s">
        <v>379</v>
      </c>
      <c r="K17968" s="40">
        <v>599</v>
      </c>
      <c r="L17968" s="40">
        <v>599</v>
      </c>
      <c r="M17968" s="101">
        <v>0</v>
      </c>
      <c r="N17968" s="101">
        <v>0</v>
      </c>
      <c r="X17968" s="40">
        <v>599</v>
      </c>
      <c r="Y17968" s="40">
        <v>599</v>
      </c>
      <c r="Z17968" s="40">
        <v>0</v>
      </c>
      <c r="AA17968" s="40">
        <v>0</v>
      </c>
      <c r="AB17968" s="40">
        <v>0</v>
      </c>
      <c r="AD17968" s="40">
        <v>599</v>
      </c>
      <c r="AF17968" s="40">
        <v>554</v>
      </c>
      <c r="AI17968" s="40">
        <v>0</v>
      </c>
      <c r="AJ17968" s="40">
        <v>0</v>
      </c>
      <c r="AK17968" s="40">
        <v>45</v>
      </c>
      <c r="AW17968" s="40">
        <v>599</v>
      </c>
      <c r="AX17968" s="40">
        <v>45</v>
      </c>
      <c r="AY17968" s="40">
        <v>554</v>
      </c>
      <c r="AZ17968" s="40">
        <v>1</v>
      </c>
      <c r="BA17968" s="40">
        <v>1</v>
      </c>
      <c r="BB17968" s="40">
        <v>0</v>
      </c>
      <c r="BC17968" s="40">
        <v>-554</v>
      </c>
      <c r="BD17968" s="40">
        <v>45</v>
      </c>
      <c r="BE17968" s="40">
        <v>0</v>
      </c>
      <c r="BF17968" s="40">
        <v>1</v>
      </c>
      <c r="BI17968" s="2">
        <v>44060.916666666664</v>
      </c>
      <c r="BJ17968" s="2">
        <v>44060.916666666664</v>
      </c>
      <c r="BL17968">
        <v>0</v>
      </c>
      <c r="BM17968">
        <v>0</v>
      </c>
      <c r="BN17968">
        <v>0</v>
      </c>
      <c r="BO17968">
        <v>0</v>
      </c>
      <c r="BP17968">
        <v>7</v>
      </c>
      <c r="BR17968" s="40">
        <v>7</v>
      </c>
      <c r="BS17968" s="40">
        <v>7</v>
      </c>
      <c r="BT17968" s="40">
        <v>0</v>
      </c>
      <c r="BU17968">
        <v>0</v>
      </c>
      <c r="BV17968" s="8" t="s">
        <v>380</v>
      </c>
      <c r="BW17968" s="8" t="s">
        <v>1129</v>
      </c>
      <c r="BX17968" s="8" t="s">
        <v>1130</v>
      </c>
      <c r="BY17968" s="8" t="s">
        <v>380</v>
      </c>
    </row>
    <row r="17969" spans="1:77" hidden="1">
      <c r="A17969" t="s">
        <v>245</v>
      </c>
      <c r="B17969" s="2">
        <v>44060.958333333336</v>
      </c>
      <c r="C17969" s="1">
        <v>44060</v>
      </c>
      <c r="D17969">
        <v>16</v>
      </c>
      <c r="E17969">
        <v>0</v>
      </c>
      <c r="F17969" s="2">
        <v>44060.666666666664</v>
      </c>
      <c r="G17969" s="8" t="s">
        <v>378</v>
      </c>
      <c r="H17969" s="13" t="s">
        <v>379</v>
      </c>
      <c r="K17969" s="40">
        <v>621</v>
      </c>
      <c r="L17969" s="40">
        <v>621</v>
      </c>
      <c r="M17969" s="101">
        <v>0</v>
      </c>
      <c r="N17969" s="101">
        <v>0</v>
      </c>
      <c r="X17969" s="40">
        <v>621</v>
      </c>
      <c r="Y17969" s="40">
        <v>621</v>
      </c>
      <c r="Z17969" s="40">
        <v>0</v>
      </c>
      <c r="AA17969" s="40">
        <v>0</v>
      </c>
      <c r="AB17969" s="40">
        <v>0</v>
      </c>
      <c r="AD17969" s="40">
        <v>621</v>
      </c>
      <c r="AF17969" s="40">
        <v>539</v>
      </c>
      <c r="AI17969" s="40">
        <v>0</v>
      </c>
      <c r="AJ17969" s="40">
        <v>0</v>
      </c>
      <c r="AK17969" s="40">
        <v>82</v>
      </c>
      <c r="AW17969" s="40">
        <v>621</v>
      </c>
      <c r="AX17969" s="40">
        <v>82</v>
      </c>
      <c r="AY17969" s="40">
        <v>539</v>
      </c>
      <c r="AZ17969" s="40">
        <v>1</v>
      </c>
      <c r="BA17969" s="40">
        <v>1</v>
      </c>
      <c r="BB17969" s="40">
        <v>1</v>
      </c>
      <c r="BC17969" s="40">
        <v>-539</v>
      </c>
      <c r="BD17969" s="40">
        <v>83</v>
      </c>
      <c r="BE17969" s="40">
        <v>0</v>
      </c>
      <c r="BF17969" s="40">
        <v>1</v>
      </c>
      <c r="BI17969" s="2">
        <v>44060.958333333336</v>
      </c>
      <c r="BJ17969" s="2">
        <v>44060.958333333336</v>
      </c>
      <c r="BL17969">
        <v>0</v>
      </c>
      <c r="BM17969">
        <v>0</v>
      </c>
      <c r="BN17969">
        <v>0</v>
      </c>
      <c r="BO17969">
        <v>0</v>
      </c>
      <c r="BP17969">
        <v>7</v>
      </c>
      <c r="BR17969" s="40">
        <v>7</v>
      </c>
      <c r="BS17969" s="40">
        <v>7</v>
      </c>
      <c r="BT17969" s="40">
        <v>0</v>
      </c>
      <c r="BU17969">
        <v>0</v>
      </c>
      <c r="BV17969" s="8" t="s">
        <v>380</v>
      </c>
      <c r="BW17969" s="8" t="s">
        <v>1129</v>
      </c>
      <c r="BX17969" s="8" t="s">
        <v>1130</v>
      </c>
      <c r="BY17969" s="8" t="s">
        <v>380</v>
      </c>
    </row>
    <row r="17970" spans="1:77" hidden="1">
      <c r="A17970" t="s">
        <v>245</v>
      </c>
      <c r="B17970" s="2">
        <v>44061</v>
      </c>
      <c r="C17970" s="1">
        <v>44060</v>
      </c>
      <c r="D17970">
        <v>17</v>
      </c>
      <c r="E17970">
        <v>0</v>
      </c>
      <c r="F17970" s="2">
        <v>44060.708333333336</v>
      </c>
      <c r="G17970" s="8" t="s">
        <v>378</v>
      </c>
      <c r="H17970" s="13" t="s">
        <v>379</v>
      </c>
      <c r="K17970" s="40">
        <v>639</v>
      </c>
      <c r="L17970" s="40">
        <v>639</v>
      </c>
      <c r="M17970" s="101">
        <v>0</v>
      </c>
      <c r="N17970" s="101">
        <v>0</v>
      </c>
      <c r="X17970" s="40">
        <v>639</v>
      </c>
      <c r="Y17970" s="40">
        <v>639</v>
      </c>
      <c r="Z17970" s="40">
        <v>0</v>
      </c>
      <c r="AA17970" s="40">
        <v>0</v>
      </c>
      <c r="AB17970" s="40">
        <v>0</v>
      </c>
      <c r="AD17970" s="40">
        <v>639</v>
      </c>
      <c r="AF17970" s="40">
        <v>578</v>
      </c>
      <c r="AI17970" s="40">
        <v>0</v>
      </c>
      <c r="AJ17970" s="40">
        <v>0</v>
      </c>
      <c r="AK17970" s="40">
        <v>61</v>
      </c>
      <c r="AW17970" s="40">
        <v>639</v>
      </c>
      <c r="AX17970" s="40">
        <v>61</v>
      </c>
      <c r="AY17970" s="40">
        <v>578</v>
      </c>
      <c r="AZ17970" s="40">
        <v>1</v>
      </c>
      <c r="BA17970" s="40">
        <v>1</v>
      </c>
      <c r="BB17970" s="40">
        <v>0</v>
      </c>
      <c r="BC17970" s="40">
        <v>-578</v>
      </c>
      <c r="BD17970" s="40">
        <v>61</v>
      </c>
      <c r="BE17970" s="40">
        <v>0</v>
      </c>
      <c r="BF17970" s="40">
        <v>1</v>
      </c>
      <c r="BI17970" s="2">
        <v>44061</v>
      </c>
      <c r="BJ17970" s="2">
        <v>44061</v>
      </c>
      <c r="BL17970">
        <v>0</v>
      </c>
      <c r="BM17970">
        <v>0</v>
      </c>
      <c r="BN17970">
        <v>0</v>
      </c>
      <c r="BO17970">
        <v>0</v>
      </c>
      <c r="BP17970">
        <v>7</v>
      </c>
      <c r="BR17970" s="40">
        <v>7</v>
      </c>
      <c r="BS17970" s="40">
        <v>7</v>
      </c>
      <c r="BT17970" s="40">
        <v>0</v>
      </c>
      <c r="BU17970">
        <v>0</v>
      </c>
      <c r="BV17970" s="8" t="s">
        <v>380</v>
      </c>
      <c r="BW17970" s="8" t="s">
        <v>1129</v>
      </c>
      <c r="BX17970" s="8" t="s">
        <v>1130</v>
      </c>
      <c r="BY17970" s="8" t="s">
        <v>380</v>
      </c>
    </row>
    <row r="17971" spans="1:77" hidden="1">
      <c r="A17971" t="s">
        <v>245</v>
      </c>
      <c r="B17971" s="2">
        <v>44061.041666666664</v>
      </c>
      <c r="C17971" s="1">
        <v>44060</v>
      </c>
      <c r="D17971">
        <v>18</v>
      </c>
      <c r="E17971">
        <v>0</v>
      </c>
      <c r="F17971" s="2">
        <v>44060.75</v>
      </c>
      <c r="G17971" s="8" t="s">
        <v>378</v>
      </c>
      <c r="H17971" s="13" t="s">
        <v>379</v>
      </c>
      <c r="K17971" s="40">
        <v>645</v>
      </c>
      <c r="L17971" s="40">
        <v>645</v>
      </c>
      <c r="M17971" s="101">
        <v>0</v>
      </c>
      <c r="N17971" s="101">
        <v>0</v>
      </c>
      <c r="X17971" s="40">
        <v>645</v>
      </c>
      <c r="Y17971" s="40">
        <v>645</v>
      </c>
      <c r="Z17971" s="40">
        <v>0</v>
      </c>
      <c r="AA17971" s="40">
        <v>0</v>
      </c>
      <c r="AB17971" s="40">
        <v>0</v>
      </c>
      <c r="AD17971" s="40">
        <v>645</v>
      </c>
      <c r="AF17971" s="40">
        <v>582</v>
      </c>
      <c r="AI17971" s="40">
        <v>0</v>
      </c>
      <c r="AJ17971" s="40">
        <v>0</v>
      </c>
      <c r="AK17971" s="40">
        <v>63</v>
      </c>
      <c r="AW17971" s="40">
        <v>645</v>
      </c>
      <c r="AX17971" s="40">
        <v>63</v>
      </c>
      <c r="AY17971" s="40">
        <v>582</v>
      </c>
      <c r="AZ17971" s="40">
        <v>1</v>
      </c>
      <c r="BA17971" s="40">
        <v>1</v>
      </c>
      <c r="BB17971" s="40">
        <v>2</v>
      </c>
      <c r="BC17971" s="40">
        <v>-582</v>
      </c>
      <c r="BD17971" s="40">
        <v>65</v>
      </c>
      <c r="BE17971" s="40">
        <v>0</v>
      </c>
      <c r="BF17971" s="40">
        <v>1</v>
      </c>
      <c r="BI17971" s="2">
        <v>44061.041666666664</v>
      </c>
      <c r="BJ17971" s="2">
        <v>44061.041666666664</v>
      </c>
      <c r="BL17971">
        <v>0</v>
      </c>
      <c r="BM17971">
        <v>0</v>
      </c>
      <c r="BN17971">
        <v>0</v>
      </c>
      <c r="BO17971">
        <v>0</v>
      </c>
      <c r="BP17971">
        <v>7</v>
      </c>
      <c r="BR17971" s="40">
        <v>7</v>
      </c>
      <c r="BS17971" s="40">
        <v>7</v>
      </c>
      <c r="BT17971" s="40">
        <v>0</v>
      </c>
      <c r="BU17971">
        <v>0</v>
      </c>
      <c r="BV17971" s="8" t="s">
        <v>380</v>
      </c>
      <c r="BW17971" s="8" t="s">
        <v>1129</v>
      </c>
      <c r="BX17971" s="8" t="s">
        <v>1130</v>
      </c>
      <c r="BY17971" s="8" t="s">
        <v>380</v>
      </c>
    </row>
    <row r="17972" spans="1:77" hidden="1">
      <c r="A17972" t="s">
        <v>245</v>
      </c>
      <c r="B17972" s="2">
        <v>44061.083333333336</v>
      </c>
      <c r="C17972" s="1">
        <v>44060</v>
      </c>
      <c r="D17972">
        <v>19</v>
      </c>
      <c r="E17972">
        <v>0</v>
      </c>
      <c r="F17972" s="2">
        <v>44060.791666666664</v>
      </c>
      <c r="G17972" s="8" t="s">
        <v>378</v>
      </c>
      <c r="H17972" s="13" t="s">
        <v>379</v>
      </c>
      <c r="K17972" s="40">
        <v>744</v>
      </c>
      <c r="L17972" s="40">
        <v>744</v>
      </c>
      <c r="M17972" s="101">
        <v>0</v>
      </c>
      <c r="N17972" s="101">
        <v>0</v>
      </c>
      <c r="X17972" s="40">
        <v>744</v>
      </c>
      <c r="Y17972" s="40">
        <v>744</v>
      </c>
      <c r="Z17972" s="40">
        <v>0</v>
      </c>
      <c r="AA17972" s="40">
        <v>0</v>
      </c>
      <c r="AB17972" s="40">
        <v>0</v>
      </c>
      <c r="AD17972" s="40">
        <v>744</v>
      </c>
      <c r="AF17972" s="40">
        <v>569</v>
      </c>
      <c r="AI17972" s="40">
        <v>0</v>
      </c>
      <c r="AJ17972" s="40">
        <v>0</v>
      </c>
      <c r="AK17972" s="40">
        <v>175</v>
      </c>
      <c r="AW17972" s="40">
        <v>744</v>
      </c>
      <c r="AX17972" s="40">
        <v>175</v>
      </c>
      <c r="AY17972" s="40">
        <v>569</v>
      </c>
      <c r="AZ17972" s="40">
        <v>1</v>
      </c>
      <c r="BA17972" s="40">
        <v>1</v>
      </c>
      <c r="BB17972" s="40">
        <v>2</v>
      </c>
      <c r="BC17972" s="40">
        <v>-569</v>
      </c>
      <c r="BD17972" s="40">
        <v>177</v>
      </c>
      <c r="BE17972" s="40">
        <v>0</v>
      </c>
      <c r="BF17972" s="40">
        <v>1</v>
      </c>
      <c r="BI17972" s="2">
        <v>44061.083333333336</v>
      </c>
      <c r="BJ17972" s="2">
        <v>44061.083333333336</v>
      </c>
      <c r="BL17972">
        <v>0</v>
      </c>
      <c r="BM17972">
        <v>0</v>
      </c>
      <c r="BN17972">
        <v>0</v>
      </c>
      <c r="BO17972">
        <v>0</v>
      </c>
      <c r="BP17972">
        <v>7</v>
      </c>
      <c r="BR17972" s="40">
        <v>7</v>
      </c>
      <c r="BS17972" s="40">
        <v>7</v>
      </c>
      <c r="BT17972" s="40">
        <v>0</v>
      </c>
      <c r="BU17972">
        <v>0</v>
      </c>
      <c r="BV17972" s="8" t="s">
        <v>380</v>
      </c>
      <c r="BW17972" s="8" t="s">
        <v>1129</v>
      </c>
      <c r="BX17972" s="8" t="s">
        <v>1130</v>
      </c>
      <c r="BY17972" s="8" t="s">
        <v>380</v>
      </c>
    </row>
    <row r="17973" spans="1:77" hidden="1">
      <c r="A17973" t="s">
        <v>245</v>
      </c>
      <c r="B17973" s="2">
        <v>44061.125</v>
      </c>
      <c r="C17973" s="1">
        <v>44060</v>
      </c>
      <c r="D17973">
        <v>20</v>
      </c>
      <c r="E17973">
        <v>0</v>
      </c>
      <c r="F17973" s="2">
        <v>44060.833333333336</v>
      </c>
      <c r="G17973" s="8" t="s">
        <v>378</v>
      </c>
      <c r="H17973" s="13" t="s">
        <v>379</v>
      </c>
      <c r="K17973" s="40">
        <v>690</v>
      </c>
      <c r="L17973" s="40">
        <v>690</v>
      </c>
      <c r="M17973" s="101">
        <v>0</v>
      </c>
      <c r="N17973" s="101">
        <v>0</v>
      </c>
      <c r="X17973" s="40">
        <v>690</v>
      </c>
      <c r="Y17973" s="40">
        <v>690</v>
      </c>
      <c r="Z17973" s="40">
        <v>0</v>
      </c>
      <c r="AA17973" s="40">
        <v>0</v>
      </c>
      <c r="AB17973" s="40">
        <v>0</v>
      </c>
      <c r="AD17973" s="40">
        <v>690</v>
      </c>
      <c r="AF17973" s="40">
        <v>327</v>
      </c>
      <c r="AI17973" s="40">
        <v>0</v>
      </c>
      <c r="AJ17973" s="40">
        <v>0</v>
      </c>
      <c r="AK17973" s="40">
        <v>363</v>
      </c>
      <c r="AW17973" s="40">
        <v>690</v>
      </c>
      <c r="AX17973" s="40">
        <v>363</v>
      </c>
      <c r="AY17973" s="40">
        <v>327</v>
      </c>
      <c r="AZ17973" s="40">
        <v>1</v>
      </c>
      <c r="BA17973" s="40">
        <v>1</v>
      </c>
      <c r="BB17973" s="40">
        <v>0</v>
      </c>
      <c r="BC17973" s="40">
        <v>-327</v>
      </c>
      <c r="BD17973" s="40">
        <v>363</v>
      </c>
      <c r="BE17973" s="40">
        <v>0</v>
      </c>
      <c r="BF17973" s="40">
        <v>1</v>
      </c>
      <c r="BI17973" s="2">
        <v>44061.125</v>
      </c>
      <c r="BJ17973" s="2">
        <v>44061.125</v>
      </c>
      <c r="BL17973">
        <v>0</v>
      </c>
      <c r="BM17973">
        <v>0</v>
      </c>
      <c r="BN17973">
        <v>0</v>
      </c>
      <c r="BO17973">
        <v>0</v>
      </c>
      <c r="BP17973">
        <v>7</v>
      </c>
      <c r="BR17973" s="40">
        <v>7</v>
      </c>
      <c r="BS17973" s="40">
        <v>7</v>
      </c>
      <c r="BT17973" s="40">
        <v>0</v>
      </c>
      <c r="BU17973">
        <v>0</v>
      </c>
      <c r="BV17973" s="8" t="s">
        <v>380</v>
      </c>
      <c r="BW17973" s="8" t="s">
        <v>1129</v>
      </c>
      <c r="BX17973" s="8" t="s">
        <v>1130</v>
      </c>
      <c r="BY17973" s="8" t="s">
        <v>380</v>
      </c>
    </row>
    <row r="17974" spans="1:77" hidden="1">
      <c r="A17974" t="s">
        <v>245</v>
      </c>
      <c r="B17974" s="2">
        <v>44061.166666666664</v>
      </c>
      <c r="C17974" s="1">
        <v>44060</v>
      </c>
      <c r="D17974">
        <v>21</v>
      </c>
      <c r="E17974">
        <v>0</v>
      </c>
      <c r="F17974" s="2">
        <v>44060.875</v>
      </c>
      <c r="G17974" s="8" t="s">
        <v>378</v>
      </c>
      <c r="H17974" s="13" t="s">
        <v>379</v>
      </c>
      <c r="K17974" s="40">
        <v>633</v>
      </c>
      <c r="L17974" s="40">
        <v>633</v>
      </c>
      <c r="M17974" s="101">
        <v>0</v>
      </c>
      <c r="N17974" s="101">
        <v>0</v>
      </c>
      <c r="X17974" s="40">
        <v>633</v>
      </c>
      <c r="Y17974" s="40">
        <v>633</v>
      </c>
      <c r="Z17974" s="40">
        <v>0</v>
      </c>
      <c r="AA17974" s="40">
        <v>0</v>
      </c>
      <c r="AB17974" s="40">
        <v>0</v>
      </c>
      <c r="AD17974" s="40">
        <v>633</v>
      </c>
      <c r="AF17974" s="40">
        <v>465</v>
      </c>
      <c r="AI17974" s="40">
        <v>0</v>
      </c>
      <c r="AJ17974" s="40">
        <v>0</v>
      </c>
      <c r="AK17974" s="40">
        <v>168</v>
      </c>
      <c r="AW17974" s="40">
        <v>633</v>
      </c>
      <c r="AX17974" s="40">
        <v>168</v>
      </c>
      <c r="AY17974" s="40">
        <v>465</v>
      </c>
      <c r="AZ17974" s="40">
        <v>1</v>
      </c>
      <c r="BA17974" s="40">
        <v>1</v>
      </c>
      <c r="BB17974" s="40">
        <v>0</v>
      </c>
      <c r="BC17974" s="40">
        <v>-465</v>
      </c>
      <c r="BD17974" s="40">
        <v>168</v>
      </c>
      <c r="BE17974" s="40">
        <v>0</v>
      </c>
      <c r="BF17974" s="40">
        <v>1</v>
      </c>
      <c r="BI17974" s="2">
        <v>44061.166666666664</v>
      </c>
      <c r="BJ17974" s="2">
        <v>44061.166666666664</v>
      </c>
      <c r="BL17974">
        <v>0</v>
      </c>
      <c r="BM17974">
        <v>0</v>
      </c>
      <c r="BN17974">
        <v>0</v>
      </c>
      <c r="BO17974">
        <v>0</v>
      </c>
      <c r="BP17974">
        <v>7</v>
      </c>
      <c r="BR17974" s="40">
        <v>7</v>
      </c>
      <c r="BS17974" s="40">
        <v>7</v>
      </c>
      <c r="BT17974" s="40">
        <v>0</v>
      </c>
      <c r="BU17974">
        <v>0</v>
      </c>
      <c r="BV17974" s="8" t="s">
        <v>380</v>
      </c>
      <c r="BW17974" s="8" t="s">
        <v>1129</v>
      </c>
      <c r="BX17974" s="8" t="s">
        <v>1130</v>
      </c>
      <c r="BY17974" s="8" t="s">
        <v>380</v>
      </c>
    </row>
    <row r="17975" spans="1:77" hidden="1">
      <c r="A17975" t="s">
        <v>245</v>
      </c>
      <c r="B17975" s="2">
        <v>44061.208333333336</v>
      </c>
      <c r="C17975" s="1">
        <v>44060</v>
      </c>
      <c r="D17975">
        <v>22</v>
      </c>
      <c r="E17975">
        <v>0</v>
      </c>
      <c r="F17975" s="2">
        <v>44060.916666666664</v>
      </c>
      <c r="G17975" s="8" t="s">
        <v>378</v>
      </c>
      <c r="H17975" s="13" t="s">
        <v>379</v>
      </c>
      <c r="K17975" s="40">
        <v>521</v>
      </c>
      <c r="L17975" s="40">
        <v>521</v>
      </c>
      <c r="M17975" s="101">
        <v>0</v>
      </c>
      <c r="N17975" s="101">
        <v>0</v>
      </c>
      <c r="X17975" s="40">
        <v>521</v>
      </c>
      <c r="Y17975" s="40">
        <v>521</v>
      </c>
      <c r="Z17975" s="40">
        <v>0</v>
      </c>
      <c r="AA17975" s="40">
        <v>0</v>
      </c>
      <c r="AB17975" s="40">
        <v>0</v>
      </c>
      <c r="AD17975" s="40">
        <v>521</v>
      </c>
      <c r="AF17975" s="40">
        <v>496</v>
      </c>
      <c r="AI17975" s="40">
        <v>0</v>
      </c>
      <c r="AJ17975" s="40">
        <v>0</v>
      </c>
      <c r="AK17975" s="40">
        <v>25</v>
      </c>
      <c r="AW17975" s="40">
        <v>521</v>
      </c>
      <c r="AX17975" s="40">
        <v>25</v>
      </c>
      <c r="AY17975" s="40">
        <v>496</v>
      </c>
      <c r="AZ17975" s="40">
        <v>1</v>
      </c>
      <c r="BA17975" s="40">
        <v>1</v>
      </c>
      <c r="BB17975" s="40">
        <v>1</v>
      </c>
      <c r="BC17975" s="40">
        <v>-496</v>
      </c>
      <c r="BD17975" s="40">
        <v>26</v>
      </c>
      <c r="BE17975" s="40">
        <v>0</v>
      </c>
      <c r="BF17975" s="40">
        <v>1</v>
      </c>
      <c r="BI17975" s="2">
        <v>44061.208333333336</v>
      </c>
      <c r="BJ17975" s="2">
        <v>44061.208333333336</v>
      </c>
      <c r="BL17975">
        <v>0</v>
      </c>
      <c r="BM17975">
        <v>0</v>
      </c>
      <c r="BN17975">
        <v>0</v>
      </c>
      <c r="BO17975">
        <v>0</v>
      </c>
      <c r="BP17975">
        <v>7</v>
      </c>
      <c r="BR17975" s="40">
        <v>7</v>
      </c>
      <c r="BS17975" s="40">
        <v>7</v>
      </c>
      <c r="BT17975" s="40">
        <v>0</v>
      </c>
      <c r="BU17975">
        <v>0</v>
      </c>
      <c r="BV17975" s="8" t="s">
        <v>380</v>
      </c>
      <c r="BW17975" s="8" t="s">
        <v>1129</v>
      </c>
      <c r="BX17975" s="8" t="s">
        <v>1130</v>
      </c>
      <c r="BY17975" s="8" t="s">
        <v>380</v>
      </c>
    </row>
    <row r="17976" spans="1:77" hidden="1">
      <c r="A17976" t="s">
        <v>245</v>
      </c>
      <c r="B17976" s="2">
        <v>44061.25</v>
      </c>
      <c r="C17976" s="1">
        <v>44060</v>
      </c>
      <c r="D17976">
        <v>23</v>
      </c>
      <c r="E17976">
        <v>0</v>
      </c>
      <c r="F17976" s="2">
        <v>44060.958333333336</v>
      </c>
      <c r="G17976" s="8" t="s">
        <v>378</v>
      </c>
      <c r="H17976" s="13" t="s">
        <v>379</v>
      </c>
      <c r="K17976" s="40">
        <v>519</v>
      </c>
      <c r="L17976" s="40">
        <v>519</v>
      </c>
      <c r="M17976" s="101">
        <v>0</v>
      </c>
      <c r="N17976" s="101">
        <v>0</v>
      </c>
      <c r="X17976" s="40">
        <v>519</v>
      </c>
      <c r="Y17976" s="40">
        <v>519</v>
      </c>
      <c r="Z17976" s="40">
        <v>0</v>
      </c>
      <c r="AA17976" s="40">
        <v>0</v>
      </c>
      <c r="AB17976" s="40">
        <v>0</v>
      </c>
      <c r="AD17976" s="40">
        <v>519</v>
      </c>
      <c r="AF17976" s="40">
        <v>439</v>
      </c>
      <c r="AI17976" s="40">
        <v>0</v>
      </c>
      <c r="AJ17976" s="40">
        <v>0</v>
      </c>
      <c r="AK17976" s="40">
        <v>80</v>
      </c>
      <c r="AW17976" s="40">
        <v>519</v>
      </c>
      <c r="AX17976" s="40">
        <v>80</v>
      </c>
      <c r="AY17976" s="40">
        <v>439</v>
      </c>
      <c r="AZ17976" s="40">
        <v>1</v>
      </c>
      <c r="BA17976" s="40">
        <v>1</v>
      </c>
      <c r="BB17976" s="40">
        <v>1</v>
      </c>
      <c r="BC17976" s="40">
        <v>-439</v>
      </c>
      <c r="BD17976" s="40">
        <v>81</v>
      </c>
      <c r="BE17976" s="40">
        <v>0</v>
      </c>
      <c r="BF17976" s="40">
        <v>1</v>
      </c>
      <c r="BI17976" s="2">
        <v>44061.25</v>
      </c>
      <c r="BJ17976" s="2">
        <v>44061.25</v>
      </c>
      <c r="BL17976">
        <v>0</v>
      </c>
      <c r="BM17976">
        <v>0</v>
      </c>
      <c r="BN17976">
        <v>0</v>
      </c>
      <c r="BO17976">
        <v>0</v>
      </c>
      <c r="BP17976">
        <v>7</v>
      </c>
      <c r="BR17976" s="40">
        <v>7</v>
      </c>
      <c r="BS17976" s="40">
        <v>7</v>
      </c>
      <c r="BT17976" s="40">
        <v>0</v>
      </c>
      <c r="BU17976">
        <v>0</v>
      </c>
      <c r="BV17976" s="8" t="s">
        <v>380</v>
      </c>
      <c r="BW17976" s="8" t="s">
        <v>1129</v>
      </c>
      <c r="BX17976" s="8" t="s">
        <v>1130</v>
      </c>
      <c r="BY17976" s="8" t="s">
        <v>380</v>
      </c>
    </row>
    <row r="17977" spans="1:77" hidden="1">
      <c r="A17977" t="s">
        <v>245</v>
      </c>
      <c r="B17977" s="2">
        <v>44061.291666666664</v>
      </c>
      <c r="C17977" s="1">
        <v>44060</v>
      </c>
      <c r="D17977">
        <v>24</v>
      </c>
      <c r="E17977">
        <v>0</v>
      </c>
      <c r="F17977" s="2">
        <v>44061</v>
      </c>
      <c r="G17977" s="8" t="s">
        <v>378</v>
      </c>
      <c r="H17977" s="13" t="s">
        <v>379</v>
      </c>
      <c r="K17977" s="40">
        <v>539</v>
      </c>
      <c r="L17977" s="40">
        <v>539</v>
      </c>
      <c r="M17977" s="101">
        <v>0</v>
      </c>
      <c r="N17977" s="101">
        <v>0</v>
      </c>
      <c r="X17977" s="40">
        <v>539</v>
      </c>
      <c r="Y17977" s="40">
        <v>539</v>
      </c>
      <c r="Z17977" s="40">
        <v>0</v>
      </c>
      <c r="AA17977" s="40">
        <v>0</v>
      </c>
      <c r="AB17977" s="40">
        <v>0</v>
      </c>
      <c r="AD17977" s="40">
        <v>539</v>
      </c>
      <c r="AF17977" s="40">
        <v>345</v>
      </c>
      <c r="AI17977" s="40">
        <v>0</v>
      </c>
      <c r="AJ17977" s="40">
        <v>0</v>
      </c>
      <c r="AK17977" s="40">
        <v>194</v>
      </c>
      <c r="AW17977" s="40">
        <v>539</v>
      </c>
      <c r="AX17977" s="40">
        <v>194</v>
      </c>
      <c r="AY17977" s="40">
        <v>345</v>
      </c>
      <c r="AZ17977" s="40">
        <v>1</v>
      </c>
      <c r="BA17977" s="40">
        <v>1</v>
      </c>
      <c r="BB17977" s="40">
        <v>0</v>
      </c>
      <c r="BC17977" s="40">
        <v>-345</v>
      </c>
      <c r="BD17977" s="40">
        <v>194</v>
      </c>
      <c r="BE17977" s="40">
        <v>0</v>
      </c>
      <c r="BF17977" s="40">
        <v>1</v>
      </c>
      <c r="BI17977" s="2">
        <v>44061.291666666664</v>
      </c>
      <c r="BJ17977" s="2">
        <v>44061.291666666664</v>
      </c>
      <c r="BL17977">
        <v>0</v>
      </c>
      <c r="BM17977">
        <v>0</v>
      </c>
      <c r="BN17977">
        <v>0</v>
      </c>
      <c r="BO17977">
        <v>0</v>
      </c>
      <c r="BP17977">
        <v>7</v>
      </c>
      <c r="BR17977" s="40">
        <v>7</v>
      </c>
      <c r="BS17977" s="40">
        <v>7</v>
      </c>
      <c r="BT17977" s="40">
        <v>0</v>
      </c>
      <c r="BU17977">
        <v>0</v>
      </c>
      <c r="BV17977" s="8" t="s">
        <v>380</v>
      </c>
      <c r="BW17977" s="8" t="s">
        <v>1129</v>
      </c>
      <c r="BX17977" s="8" t="s">
        <v>1130</v>
      </c>
      <c r="BY17977" s="8" t="s">
        <v>380</v>
      </c>
    </row>
    <row r="17978" spans="1:77" hidden="1">
      <c r="A17978" t="s">
        <v>245</v>
      </c>
      <c r="B17978" s="2">
        <v>44061.333333333336</v>
      </c>
      <c r="C17978" s="1">
        <v>44061</v>
      </c>
      <c r="D17978">
        <v>1</v>
      </c>
      <c r="E17978">
        <v>0</v>
      </c>
      <c r="F17978" s="2">
        <v>44061.041666666664</v>
      </c>
      <c r="G17978" s="8" t="s">
        <v>378</v>
      </c>
      <c r="H17978" s="13" t="s">
        <v>379</v>
      </c>
      <c r="K17978" s="40">
        <v>593</v>
      </c>
      <c r="L17978" s="40">
        <v>593</v>
      </c>
      <c r="M17978" s="101">
        <v>0</v>
      </c>
      <c r="N17978" s="101">
        <v>0</v>
      </c>
      <c r="X17978" s="40">
        <v>593</v>
      </c>
      <c r="Y17978" s="40">
        <v>593</v>
      </c>
      <c r="Z17978" s="40">
        <v>0</v>
      </c>
      <c r="AA17978" s="40">
        <v>0</v>
      </c>
      <c r="AB17978" s="40">
        <v>0</v>
      </c>
      <c r="AD17978" s="40">
        <v>593</v>
      </c>
      <c r="AF17978" s="40">
        <v>366</v>
      </c>
      <c r="AI17978" s="40">
        <v>0</v>
      </c>
      <c r="AJ17978" s="40">
        <v>0</v>
      </c>
      <c r="AK17978" s="40">
        <v>227</v>
      </c>
      <c r="AW17978" s="40">
        <v>593</v>
      </c>
      <c r="AX17978" s="40">
        <v>227</v>
      </c>
      <c r="AY17978" s="40">
        <v>366</v>
      </c>
      <c r="AZ17978" s="40">
        <v>1</v>
      </c>
      <c r="BA17978" s="40">
        <v>1</v>
      </c>
      <c r="BB17978" s="40">
        <v>0</v>
      </c>
      <c r="BC17978" s="40">
        <v>-366</v>
      </c>
      <c r="BD17978" s="40">
        <v>227</v>
      </c>
      <c r="BE17978" s="40">
        <v>0</v>
      </c>
      <c r="BF17978" s="40">
        <v>1</v>
      </c>
      <c r="BI17978" s="2">
        <v>44061.333333333336</v>
      </c>
      <c r="BJ17978" s="2">
        <v>44061.333333333336</v>
      </c>
      <c r="BL17978">
        <v>0</v>
      </c>
      <c r="BM17978">
        <v>0</v>
      </c>
      <c r="BN17978">
        <v>0</v>
      </c>
      <c r="BO17978">
        <v>0</v>
      </c>
      <c r="BP17978">
        <v>7</v>
      </c>
      <c r="BR17978" s="40">
        <v>7</v>
      </c>
      <c r="BS17978" s="40">
        <v>7</v>
      </c>
      <c r="BT17978" s="40">
        <v>0</v>
      </c>
      <c r="BU17978">
        <v>0</v>
      </c>
      <c r="BV17978" s="8" t="s">
        <v>380</v>
      </c>
      <c r="BW17978" s="8" t="s">
        <v>1130</v>
      </c>
      <c r="BX17978" s="8" t="s">
        <v>1131</v>
      </c>
      <c r="BY17978" s="8" t="s">
        <v>380</v>
      </c>
    </row>
    <row r="17979" spans="1:77" hidden="1">
      <c r="A17979" t="s">
        <v>245</v>
      </c>
      <c r="B17979" s="2">
        <v>44061.375</v>
      </c>
      <c r="C17979" s="1">
        <v>44061</v>
      </c>
      <c r="D17979">
        <v>2</v>
      </c>
      <c r="E17979">
        <v>0</v>
      </c>
      <c r="F17979" s="2">
        <v>44061.083333333336</v>
      </c>
      <c r="G17979" s="8" t="s">
        <v>378</v>
      </c>
      <c r="H17979" s="13" t="s">
        <v>379</v>
      </c>
      <c r="K17979" s="40">
        <v>569</v>
      </c>
      <c r="L17979" s="40">
        <v>569</v>
      </c>
      <c r="M17979" s="101">
        <v>0</v>
      </c>
      <c r="N17979" s="101">
        <v>0</v>
      </c>
      <c r="X17979" s="40">
        <v>569</v>
      </c>
      <c r="Y17979" s="40">
        <v>569</v>
      </c>
      <c r="Z17979" s="40">
        <v>0</v>
      </c>
      <c r="AA17979" s="40">
        <v>0</v>
      </c>
      <c r="AB17979" s="40">
        <v>0</v>
      </c>
      <c r="AD17979" s="40">
        <v>569</v>
      </c>
      <c r="AF17979" s="40">
        <v>362</v>
      </c>
      <c r="AI17979" s="40">
        <v>0</v>
      </c>
      <c r="AJ17979" s="40">
        <v>0</v>
      </c>
      <c r="AK17979" s="40">
        <v>207</v>
      </c>
      <c r="AW17979" s="40">
        <v>569</v>
      </c>
      <c r="AX17979" s="40">
        <v>207</v>
      </c>
      <c r="AY17979" s="40">
        <v>362</v>
      </c>
      <c r="AZ17979" s="40">
        <v>1</v>
      </c>
      <c r="BA17979" s="40">
        <v>1</v>
      </c>
      <c r="BB17979" s="40">
        <v>0</v>
      </c>
      <c r="BC17979" s="40">
        <v>-362</v>
      </c>
      <c r="BD17979" s="40">
        <v>207</v>
      </c>
      <c r="BE17979" s="40">
        <v>0</v>
      </c>
      <c r="BF17979" s="40">
        <v>1</v>
      </c>
      <c r="BI17979" s="2">
        <v>44061.375</v>
      </c>
      <c r="BJ17979" s="2">
        <v>44061.375</v>
      </c>
      <c r="BL17979">
        <v>0</v>
      </c>
      <c r="BM17979">
        <v>0</v>
      </c>
      <c r="BN17979">
        <v>0</v>
      </c>
      <c r="BO17979">
        <v>0</v>
      </c>
      <c r="BP17979">
        <v>7</v>
      </c>
      <c r="BR17979" s="40">
        <v>7</v>
      </c>
      <c r="BS17979" s="40">
        <v>7</v>
      </c>
      <c r="BT17979" s="40">
        <v>0</v>
      </c>
      <c r="BU17979">
        <v>0</v>
      </c>
      <c r="BV17979" s="8" t="s">
        <v>380</v>
      </c>
      <c r="BW17979" s="8" t="s">
        <v>1130</v>
      </c>
      <c r="BX17979" s="8" t="s">
        <v>1131</v>
      </c>
      <c r="BY17979" s="8" t="s">
        <v>380</v>
      </c>
    </row>
    <row r="17980" spans="1:77" hidden="1">
      <c r="A17980" t="s">
        <v>245</v>
      </c>
      <c r="B17980" s="2">
        <v>44061.416666666664</v>
      </c>
      <c r="C17980" s="1">
        <v>44061</v>
      </c>
      <c r="D17980">
        <v>3</v>
      </c>
      <c r="E17980">
        <v>0</v>
      </c>
      <c r="F17980" s="2">
        <v>44061.125</v>
      </c>
      <c r="G17980" s="8" t="s">
        <v>378</v>
      </c>
      <c r="H17980" s="13" t="s">
        <v>379</v>
      </c>
      <c r="K17980" s="40">
        <v>561</v>
      </c>
      <c r="L17980" s="40">
        <v>561</v>
      </c>
      <c r="M17980" s="101">
        <v>0</v>
      </c>
      <c r="N17980" s="101">
        <v>0</v>
      </c>
      <c r="X17980" s="40">
        <v>561</v>
      </c>
      <c r="Y17980" s="40">
        <v>561</v>
      </c>
      <c r="Z17980" s="40">
        <v>0</v>
      </c>
      <c r="AA17980" s="40">
        <v>0</v>
      </c>
      <c r="AB17980" s="40">
        <v>0</v>
      </c>
      <c r="AD17980" s="40">
        <v>561</v>
      </c>
      <c r="AF17980" s="40">
        <v>340</v>
      </c>
      <c r="AI17980" s="40">
        <v>0</v>
      </c>
      <c r="AJ17980" s="40">
        <v>0</v>
      </c>
      <c r="AK17980" s="40">
        <v>221</v>
      </c>
      <c r="AW17980" s="40">
        <v>561</v>
      </c>
      <c r="AX17980" s="40">
        <v>221</v>
      </c>
      <c r="AY17980" s="40">
        <v>340</v>
      </c>
      <c r="AZ17980" s="40">
        <v>1</v>
      </c>
      <c r="BA17980" s="40">
        <v>1</v>
      </c>
      <c r="BB17980" s="40">
        <v>0</v>
      </c>
      <c r="BC17980" s="40">
        <v>-340</v>
      </c>
      <c r="BD17980" s="40">
        <v>221</v>
      </c>
      <c r="BE17980" s="40">
        <v>0</v>
      </c>
      <c r="BF17980" s="40">
        <v>1</v>
      </c>
      <c r="BI17980" s="2">
        <v>44061.416666666664</v>
      </c>
      <c r="BJ17980" s="2">
        <v>44061.416666666664</v>
      </c>
      <c r="BL17980">
        <v>0</v>
      </c>
      <c r="BM17980">
        <v>0</v>
      </c>
      <c r="BN17980">
        <v>0</v>
      </c>
      <c r="BO17980">
        <v>0</v>
      </c>
      <c r="BP17980">
        <v>7</v>
      </c>
      <c r="BR17980" s="40">
        <v>7</v>
      </c>
      <c r="BS17980" s="40">
        <v>7</v>
      </c>
      <c r="BT17980" s="40">
        <v>0</v>
      </c>
      <c r="BU17980">
        <v>0</v>
      </c>
      <c r="BV17980" s="8" t="s">
        <v>380</v>
      </c>
      <c r="BW17980" s="8" t="s">
        <v>1130</v>
      </c>
      <c r="BX17980" s="8" t="s">
        <v>1131</v>
      </c>
      <c r="BY17980" s="8" t="s">
        <v>380</v>
      </c>
    </row>
    <row r="17981" spans="1:77" hidden="1">
      <c r="A17981" t="s">
        <v>245</v>
      </c>
      <c r="B17981" s="2">
        <v>44061.458333333336</v>
      </c>
      <c r="C17981" s="1">
        <v>44061</v>
      </c>
      <c r="D17981">
        <v>4</v>
      </c>
      <c r="E17981">
        <v>0</v>
      </c>
      <c r="F17981" s="2">
        <v>44061.166666666664</v>
      </c>
      <c r="G17981" s="8" t="s">
        <v>378</v>
      </c>
      <c r="H17981" s="13" t="s">
        <v>379</v>
      </c>
      <c r="K17981" s="40">
        <v>558</v>
      </c>
      <c r="L17981" s="40">
        <v>558</v>
      </c>
      <c r="M17981" s="101">
        <v>0</v>
      </c>
      <c r="N17981" s="101">
        <v>0</v>
      </c>
      <c r="X17981" s="40">
        <v>558</v>
      </c>
      <c r="Y17981" s="40">
        <v>558</v>
      </c>
      <c r="Z17981" s="40">
        <v>0</v>
      </c>
      <c r="AA17981" s="40">
        <v>0</v>
      </c>
      <c r="AB17981" s="40">
        <v>0</v>
      </c>
      <c r="AD17981" s="40">
        <v>558</v>
      </c>
      <c r="AF17981" s="40">
        <v>384</v>
      </c>
      <c r="AI17981" s="40">
        <v>0</v>
      </c>
      <c r="AJ17981" s="40">
        <v>0</v>
      </c>
      <c r="AK17981" s="40">
        <v>174</v>
      </c>
      <c r="AW17981" s="40">
        <v>558</v>
      </c>
      <c r="AX17981" s="40">
        <v>174</v>
      </c>
      <c r="AY17981" s="40">
        <v>384</v>
      </c>
      <c r="AZ17981" s="40">
        <v>1</v>
      </c>
      <c r="BA17981" s="40">
        <v>1</v>
      </c>
      <c r="BB17981" s="40">
        <v>0</v>
      </c>
      <c r="BC17981" s="40">
        <v>-384</v>
      </c>
      <c r="BD17981" s="40">
        <v>174</v>
      </c>
      <c r="BE17981" s="40">
        <v>0</v>
      </c>
      <c r="BF17981" s="40">
        <v>1</v>
      </c>
      <c r="BI17981" s="2">
        <v>44061.458333333336</v>
      </c>
      <c r="BJ17981" s="2">
        <v>44061.458333333336</v>
      </c>
      <c r="BL17981">
        <v>0</v>
      </c>
      <c r="BM17981">
        <v>0</v>
      </c>
      <c r="BN17981">
        <v>0</v>
      </c>
      <c r="BO17981">
        <v>0</v>
      </c>
      <c r="BP17981">
        <v>7</v>
      </c>
      <c r="BR17981" s="40">
        <v>7</v>
      </c>
      <c r="BS17981" s="40">
        <v>7</v>
      </c>
      <c r="BT17981" s="40">
        <v>0</v>
      </c>
      <c r="BU17981">
        <v>0</v>
      </c>
      <c r="BV17981" s="8" t="s">
        <v>380</v>
      </c>
      <c r="BW17981" s="8" t="s">
        <v>1130</v>
      </c>
      <c r="BX17981" s="8" t="s">
        <v>1131</v>
      </c>
      <c r="BY17981" s="8" t="s">
        <v>380</v>
      </c>
    </row>
    <row r="17982" spans="1:77" hidden="1">
      <c r="A17982" t="s">
        <v>245</v>
      </c>
      <c r="B17982" s="2">
        <v>44061.5</v>
      </c>
      <c r="C17982" s="1">
        <v>44061</v>
      </c>
      <c r="D17982">
        <v>5</v>
      </c>
      <c r="E17982">
        <v>0</v>
      </c>
      <c r="F17982" s="2">
        <v>44061.208333333336</v>
      </c>
      <c r="G17982" s="8" t="s">
        <v>378</v>
      </c>
      <c r="H17982" s="13" t="s">
        <v>379</v>
      </c>
      <c r="K17982" s="40">
        <v>627</v>
      </c>
      <c r="L17982" s="40">
        <v>627</v>
      </c>
      <c r="M17982" s="101">
        <v>0</v>
      </c>
      <c r="N17982" s="101">
        <v>0</v>
      </c>
      <c r="X17982" s="40">
        <v>627</v>
      </c>
      <c r="Y17982" s="40">
        <v>627</v>
      </c>
      <c r="Z17982" s="40">
        <v>0</v>
      </c>
      <c r="AA17982" s="40">
        <v>0</v>
      </c>
      <c r="AB17982" s="40">
        <v>0</v>
      </c>
      <c r="AD17982" s="40">
        <v>627</v>
      </c>
      <c r="AF17982" s="40">
        <v>320</v>
      </c>
      <c r="AI17982" s="40">
        <v>0</v>
      </c>
      <c r="AJ17982" s="40">
        <v>0</v>
      </c>
      <c r="AK17982" s="40">
        <v>307</v>
      </c>
      <c r="AW17982" s="40">
        <v>627</v>
      </c>
      <c r="AX17982" s="40">
        <v>307</v>
      </c>
      <c r="AY17982" s="40">
        <v>320</v>
      </c>
      <c r="AZ17982" s="40">
        <v>1</v>
      </c>
      <c r="BA17982" s="40">
        <v>1</v>
      </c>
      <c r="BB17982" s="40">
        <v>0</v>
      </c>
      <c r="BC17982" s="40">
        <v>-320</v>
      </c>
      <c r="BD17982" s="40">
        <v>307</v>
      </c>
      <c r="BE17982" s="40">
        <v>0</v>
      </c>
      <c r="BF17982" s="40">
        <v>1</v>
      </c>
      <c r="BI17982" s="2">
        <v>44061.5</v>
      </c>
      <c r="BJ17982" s="2">
        <v>44061.5</v>
      </c>
      <c r="BL17982">
        <v>0</v>
      </c>
      <c r="BM17982">
        <v>0</v>
      </c>
      <c r="BN17982">
        <v>0</v>
      </c>
      <c r="BO17982">
        <v>0</v>
      </c>
      <c r="BP17982">
        <v>7</v>
      </c>
      <c r="BR17982" s="40">
        <v>7</v>
      </c>
      <c r="BS17982" s="40">
        <v>7</v>
      </c>
      <c r="BT17982" s="40">
        <v>0</v>
      </c>
      <c r="BU17982">
        <v>0</v>
      </c>
      <c r="BV17982" s="8" t="s">
        <v>380</v>
      </c>
      <c r="BW17982" s="8" t="s">
        <v>1130</v>
      </c>
      <c r="BX17982" s="8" t="s">
        <v>1131</v>
      </c>
      <c r="BY17982" s="8" t="s">
        <v>380</v>
      </c>
    </row>
    <row r="17983" spans="1:77" hidden="1">
      <c r="A17983" t="s">
        <v>245</v>
      </c>
      <c r="B17983" s="2">
        <v>44061.541666666664</v>
      </c>
      <c r="C17983" s="1">
        <v>44061</v>
      </c>
      <c r="D17983">
        <v>6</v>
      </c>
      <c r="E17983">
        <v>0</v>
      </c>
      <c r="F17983" s="2">
        <v>44061.25</v>
      </c>
      <c r="G17983" s="8" t="s">
        <v>378</v>
      </c>
      <c r="H17983" s="13" t="s">
        <v>379</v>
      </c>
      <c r="K17983" s="40">
        <v>589</v>
      </c>
      <c r="L17983" s="40">
        <v>589</v>
      </c>
      <c r="M17983" s="101">
        <v>0</v>
      </c>
      <c r="N17983" s="101">
        <v>0</v>
      </c>
      <c r="X17983" s="40">
        <v>589</v>
      </c>
      <c r="Y17983" s="40">
        <v>589</v>
      </c>
      <c r="Z17983" s="40">
        <v>0</v>
      </c>
      <c r="AA17983" s="40">
        <v>0</v>
      </c>
      <c r="AB17983" s="40">
        <v>0</v>
      </c>
      <c r="AD17983" s="40">
        <v>589</v>
      </c>
      <c r="AF17983" s="40">
        <v>319</v>
      </c>
      <c r="AI17983" s="40">
        <v>0</v>
      </c>
      <c r="AJ17983" s="40">
        <v>0</v>
      </c>
      <c r="AK17983" s="40">
        <v>270</v>
      </c>
      <c r="AW17983" s="40">
        <v>589</v>
      </c>
      <c r="AX17983" s="40">
        <v>270</v>
      </c>
      <c r="AY17983" s="40">
        <v>319</v>
      </c>
      <c r="AZ17983" s="40">
        <v>1</v>
      </c>
      <c r="BA17983" s="40">
        <v>1</v>
      </c>
      <c r="BB17983" s="40">
        <v>0</v>
      </c>
      <c r="BC17983" s="40">
        <v>-319</v>
      </c>
      <c r="BD17983" s="40">
        <v>270</v>
      </c>
      <c r="BE17983" s="40">
        <v>0</v>
      </c>
      <c r="BF17983" s="40">
        <v>1</v>
      </c>
      <c r="BI17983" s="2">
        <v>44061.541666666664</v>
      </c>
      <c r="BJ17983" s="2">
        <v>44061.541666666664</v>
      </c>
      <c r="BL17983">
        <v>0</v>
      </c>
      <c r="BM17983">
        <v>0</v>
      </c>
      <c r="BN17983">
        <v>0</v>
      </c>
      <c r="BO17983">
        <v>0</v>
      </c>
      <c r="BP17983">
        <v>7</v>
      </c>
      <c r="BR17983" s="40">
        <v>7</v>
      </c>
      <c r="BS17983" s="40">
        <v>7</v>
      </c>
      <c r="BT17983" s="40">
        <v>0</v>
      </c>
      <c r="BU17983">
        <v>0</v>
      </c>
      <c r="BV17983" s="8" t="s">
        <v>380</v>
      </c>
      <c r="BW17983" s="8" t="s">
        <v>1130</v>
      </c>
      <c r="BX17983" s="8" t="s">
        <v>1131</v>
      </c>
      <c r="BY17983" s="8" t="s">
        <v>380</v>
      </c>
    </row>
    <row r="17984" spans="1:77" hidden="1">
      <c r="A17984" t="s">
        <v>245</v>
      </c>
      <c r="B17984" s="2">
        <v>44061.583333333336</v>
      </c>
      <c r="C17984" s="1">
        <v>44061</v>
      </c>
      <c r="D17984">
        <v>7</v>
      </c>
      <c r="E17984">
        <v>0</v>
      </c>
      <c r="F17984" s="2">
        <v>44061.291666666664</v>
      </c>
      <c r="G17984" s="8" t="s">
        <v>378</v>
      </c>
      <c r="H17984" s="13" t="s">
        <v>379</v>
      </c>
      <c r="K17984" s="40">
        <v>757</v>
      </c>
      <c r="L17984" s="40">
        <v>757</v>
      </c>
      <c r="M17984" s="101">
        <v>0</v>
      </c>
      <c r="N17984" s="101">
        <v>0</v>
      </c>
      <c r="X17984" s="40">
        <v>757</v>
      </c>
      <c r="Y17984" s="40">
        <v>757</v>
      </c>
      <c r="Z17984" s="40">
        <v>0</v>
      </c>
      <c r="AA17984" s="40">
        <v>0</v>
      </c>
      <c r="AB17984" s="40">
        <v>0</v>
      </c>
      <c r="AD17984" s="40">
        <v>757</v>
      </c>
      <c r="AF17984" s="40">
        <v>472</v>
      </c>
      <c r="AI17984" s="40">
        <v>0</v>
      </c>
      <c r="AJ17984" s="40">
        <v>0</v>
      </c>
      <c r="AK17984" s="40">
        <v>285</v>
      </c>
      <c r="AW17984" s="40">
        <v>757</v>
      </c>
      <c r="AX17984" s="40">
        <v>285</v>
      </c>
      <c r="AY17984" s="40">
        <v>472</v>
      </c>
      <c r="AZ17984" s="40">
        <v>1</v>
      </c>
      <c r="BA17984" s="40">
        <v>1</v>
      </c>
      <c r="BB17984" s="40">
        <v>0</v>
      </c>
      <c r="BC17984" s="40">
        <v>-472</v>
      </c>
      <c r="BD17984" s="40">
        <v>285</v>
      </c>
      <c r="BE17984" s="40">
        <v>0</v>
      </c>
      <c r="BF17984" s="40">
        <v>1</v>
      </c>
      <c r="BI17984" s="2">
        <v>44061.583333333336</v>
      </c>
      <c r="BJ17984" s="2">
        <v>44061.583333333336</v>
      </c>
      <c r="BL17984">
        <v>0</v>
      </c>
      <c r="BM17984">
        <v>0</v>
      </c>
      <c r="BN17984">
        <v>0</v>
      </c>
      <c r="BO17984">
        <v>0</v>
      </c>
      <c r="BP17984">
        <v>7</v>
      </c>
      <c r="BR17984" s="40">
        <v>7</v>
      </c>
      <c r="BS17984" s="40">
        <v>7</v>
      </c>
      <c r="BT17984" s="40">
        <v>0</v>
      </c>
      <c r="BU17984">
        <v>0</v>
      </c>
      <c r="BV17984" s="8" t="s">
        <v>380</v>
      </c>
      <c r="BW17984" s="8" t="s">
        <v>1130</v>
      </c>
      <c r="BX17984" s="8" t="s">
        <v>1131</v>
      </c>
      <c r="BY17984" s="8" t="s">
        <v>380</v>
      </c>
    </row>
    <row r="17985" spans="1:77" hidden="1">
      <c r="A17985" t="s">
        <v>245</v>
      </c>
      <c r="B17985" s="2">
        <v>44061.625</v>
      </c>
      <c r="C17985" s="1">
        <v>44061</v>
      </c>
      <c r="D17985">
        <v>8</v>
      </c>
      <c r="E17985">
        <v>0</v>
      </c>
      <c r="F17985" s="2">
        <v>44061.333333333336</v>
      </c>
      <c r="G17985" s="8" t="s">
        <v>378</v>
      </c>
      <c r="H17985" s="13" t="s">
        <v>379</v>
      </c>
      <c r="K17985" s="40">
        <v>761</v>
      </c>
      <c r="L17985" s="40">
        <v>761</v>
      </c>
      <c r="M17985" s="101">
        <v>0</v>
      </c>
      <c r="N17985" s="101">
        <v>0</v>
      </c>
      <c r="X17985" s="40">
        <v>761</v>
      </c>
      <c r="Y17985" s="40">
        <v>761</v>
      </c>
      <c r="Z17985" s="40">
        <v>0</v>
      </c>
      <c r="AA17985" s="40">
        <v>0</v>
      </c>
      <c r="AB17985" s="40">
        <v>0</v>
      </c>
      <c r="AD17985" s="40">
        <v>761</v>
      </c>
      <c r="AF17985" s="40">
        <v>500</v>
      </c>
      <c r="AI17985" s="40">
        <v>0</v>
      </c>
      <c r="AJ17985" s="40">
        <v>0</v>
      </c>
      <c r="AK17985" s="40">
        <v>261</v>
      </c>
      <c r="AW17985" s="40">
        <v>761</v>
      </c>
      <c r="AX17985" s="40">
        <v>261</v>
      </c>
      <c r="AY17985" s="40">
        <v>500</v>
      </c>
      <c r="AZ17985" s="40">
        <v>1</v>
      </c>
      <c r="BA17985" s="40">
        <v>1</v>
      </c>
      <c r="BB17985" s="40">
        <v>0</v>
      </c>
      <c r="BC17985" s="40">
        <v>-500</v>
      </c>
      <c r="BD17985" s="40">
        <v>261</v>
      </c>
      <c r="BE17985" s="40">
        <v>0</v>
      </c>
      <c r="BF17985" s="40">
        <v>1</v>
      </c>
      <c r="BI17985" s="2">
        <v>44061.625</v>
      </c>
      <c r="BJ17985" s="2">
        <v>44061.625</v>
      </c>
      <c r="BL17985">
        <v>0</v>
      </c>
      <c r="BM17985">
        <v>0</v>
      </c>
      <c r="BN17985">
        <v>0</v>
      </c>
      <c r="BO17985">
        <v>0</v>
      </c>
      <c r="BP17985">
        <v>7</v>
      </c>
      <c r="BR17985" s="40">
        <v>7</v>
      </c>
      <c r="BS17985" s="40">
        <v>7</v>
      </c>
      <c r="BT17985" s="40">
        <v>0</v>
      </c>
      <c r="BU17985">
        <v>0</v>
      </c>
      <c r="BV17985" s="8" t="s">
        <v>380</v>
      </c>
      <c r="BW17985" s="8" t="s">
        <v>1130</v>
      </c>
      <c r="BX17985" s="8" t="s">
        <v>1131</v>
      </c>
      <c r="BY17985" s="8" t="s">
        <v>380</v>
      </c>
    </row>
    <row r="17986" spans="1:77" hidden="1">
      <c r="A17986" t="s">
        <v>245</v>
      </c>
      <c r="B17986" s="2">
        <v>44061.666666666664</v>
      </c>
      <c r="C17986" s="1">
        <v>44061</v>
      </c>
      <c r="D17986">
        <v>9</v>
      </c>
      <c r="E17986">
        <v>0</v>
      </c>
      <c r="F17986" s="2">
        <v>44061.375</v>
      </c>
      <c r="G17986" s="8" t="s">
        <v>378</v>
      </c>
      <c r="H17986" s="13" t="s">
        <v>379</v>
      </c>
      <c r="K17986" s="40">
        <v>737</v>
      </c>
      <c r="L17986" s="40">
        <v>737</v>
      </c>
      <c r="M17986" s="101">
        <v>0</v>
      </c>
      <c r="N17986" s="101">
        <v>0</v>
      </c>
      <c r="X17986" s="40">
        <v>737</v>
      </c>
      <c r="Y17986" s="40">
        <v>737</v>
      </c>
      <c r="Z17986" s="40">
        <v>0</v>
      </c>
      <c r="AA17986" s="40">
        <v>0</v>
      </c>
      <c r="AB17986" s="40">
        <v>0</v>
      </c>
      <c r="AD17986" s="40">
        <v>737</v>
      </c>
      <c r="AF17986" s="40">
        <v>498</v>
      </c>
      <c r="AI17986" s="40">
        <v>0</v>
      </c>
      <c r="AJ17986" s="40">
        <v>0</v>
      </c>
      <c r="AK17986" s="40">
        <v>239</v>
      </c>
      <c r="AW17986" s="40">
        <v>737</v>
      </c>
      <c r="AX17986" s="40">
        <v>239</v>
      </c>
      <c r="AY17986" s="40">
        <v>498</v>
      </c>
      <c r="AZ17986" s="40">
        <v>1</v>
      </c>
      <c r="BA17986" s="40">
        <v>1</v>
      </c>
      <c r="BB17986" s="40">
        <v>2</v>
      </c>
      <c r="BC17986" s="40">
        <v>-498</v>
      </c>
      <c r="BD17986" s="40">
        <v>241</v>
      </c>
      <c r="BE17986" s="40">
        <v>0</v>
      </c>
      <c r="BF17986" s="40">
        <v>1</v>
      </c>
      <c r="BI17986" s="2">
        <v>44061.666666666664</v>
      </c>
      <c r="BJ17986" s="2">
        <v>44061.666666666664</v>
      </c>
      <c r="BL17986">
        <v>0</v>
      </c>
      <c r="BM17986">
        <v>0</v>
      </c>
      <c r="BN17986">
        <v>0</v>
      </c>
      <c r="BO17986">
        <v>0</v>
      </c>
      <c r="BP17986">
        <v>7</v>
      </c>
      <c r="BR17986" s="40">
        <v>7</v>
      </c>
      <c r="BS17986" s="40">
        <v>7</v>
      </c>
      <c r="BT17986" s="40">
        <v>0</v>
      </c>
      <c r="BU17986">
        <v>0</v>
      </c>
      <c r="BV17986" s="8" t="s">
        <v>380</v>
      </c>
      <c r="BW17986" s="8" t="s">
        <v>1130</v>
      </c>
      <c r="BX17986" s="8" t="s">
        <v>1131</v>
      </c>
      <c r="BY17986" s="8" t="s">
        <v>380</v>
      </c>
    </row>
    <row r="17987" spans="1:77" hidden="1">
      <c r="A17987" t="s">
        <v>245</v>
      </c>
      <c r="B17987" s="2">
        <v>44061.708333333336</v>
      </c>
      <c r="C17987" s="1">
        <v>44061</v>
      </c>
      <c r="D17987">
        <v>10</v>
      </c>
      <c r="E17987">
        <v>0</v>
      </c>
      <c r="F17987" s="2">
        <v>44061.416666666664</v>
      </c>
      <c r="G17987" s="8" t="s">
        <v>378</v>
      </c>
      <c r="H17987" s="13" t="s">
        <v>379</v>
      </c>
      <c r="K17987" s="40">
        <v>696</v>
      </c>
      <c r="L17987" s="40">
        <v>696</v>
      </c>
      <c r="M17987" s="101">
        <v>0</v>
      </c>
      <c r="N17987" s="101">
        <v>0</v>
      </c>
      <c r="X17987" s="40">
        <v>696</v>
      </c>
      <c r="Y17987" s="40">
        <v>696</v>
      </c>
      <c r="Z17987" s="40">
        <v>0</v>
      </c>
      <c r="AA17987" s="40">
        <v>0</v>
      </c>
      <c r="AB17987" s="40">
        <v>0</v>
      </c>
      <c r="AD17987" s="40">
        <v>696</v>
      </c>
      <c r="AF17987" s="40">
        <v>495</v>
      </c>
      <c r="AI17987" s="40">
        <v>0</v>
      </c>
      <c r="AJ17987" s="40">
        <v>0</v>
      </c>
      <c r="AK17987" s="40">
        <v>201</v>
      </c>
      <c r="AW17987" s="40">
        <v>696</v>
      </c>
      <c r="AX17987" s="40">
        <v>201</v>
      </c>
      <c r="AY17987" s="40">
        <v>495</v>
      </c>
      <c r="AZ17987" s="40">
        <v>1</v>
      </c>
      <c r="BA17987" s="40">
        <v>1</v>
      </c>
      <c r="BB17987" s="40">
        <v>2</v>
      </c>
      <c r="BC17987" s="40">
        <v>-495</v>
      </c>
      <c r="BD17987" s="40">
        <v>203</v>
      </c>
      <c r="BE17987" s="40">
        <v>0</v>
      </c>
      <c r="BF17987" s="40">
        <v>1</v>
      </c>
      <c r="BI17987" s="2">
        <v>44061.708333333336</v>
      </c>
      <c r="BJ17987" s="2">
        <v>44061.708333333336</v>
      </c>
      <c r="BL17987">
        <v>0</v>
      </c>
      <c r="BM17987">
        <v>0</v>
      </c>
      <c r="BN17987">
        <v>0</v>
      </c>
      <c r="BO17987">
        <v>0</v>
      </c>
      <c r="BP17987">
        <v>7</v>
      </c>
      <c r="BR17987" s="40">
        <v>7</v>
      </c>
      <c r="BS17987" s="40">
        <v>7</v>
      </c>
      <c r="BT17987" s="40">
        <v>0</v>
      </c>
      <c r="BU17987">
        <v>0</v>
      </c>
      <c r="BV17987" s="8" t="s">
        <v>380</v>
      </c>
      <c r="BW17987" s="8" t="s">
        <v>1130</v>
      </c>
      <c r="BX17987" s="8" t="s">
        <v>1131</v>
      </c>
      <c r="BY17987" s="8" t="s">
        <v>380</v>
      </c>
    </row>
    <row r="17988" spans="1:77" hidden="1">
      <c r="A17988" t="s">
        <v>245</v>
      </c>
      <c r="B17988" s="2">
        <v>44061.75</v>
      </c>
      <c r="C17988" s="1">
        <v>44061</v>
      </c>
      <c r="D17988">
        <v>11</v>
      </c>
      <c r="E17988">
        <v>0</v>
      </c>
      <c r="F17988" s="2">
        <v>44061.458333333336</v>
      </c>
      <c r="G17988" s="8" t="s">
        <v>378</v>
      </c>
      <c r="H17988" s="13" t="s">
        <v>379</v>
      </c>
      <c r="K17988" s="40">
        <v>737</v>
      </c>
      <c r="L17988" s="40">
        <v>737</v>
      </c>
      <c r="M17988" s="101">
        <v>0</v>
      </c>
      <c r="N17988" s="101">
        <v>0</v>
      </c>
      <c r="X17988" s="40">
        <v>737</v>
      </c>
      <c r="Y17988" s="40">
        <v>737</v>
      </c>
      <c r="Z17988" s="40">
        <v>0</v>
      </c>
      <c r="AA17988" s="40">
        <v>0</v>
      </c>
      <c r="AB17988" s="40">
        <v>0</v>
      </c>
      <c r="AD17988" s="40">
        <v>737</v>
      </c>
      <c r="AF17988" s="40">
        <v>469</v>
      </c>
      <c r="AI17988" s="40">
        <v>0</v>
      </c>
      <c r="AJ17988" s="40">
        <v>0</v>
      </c>
      <c r="AK17988" s="40">
        <v>268</v>
      </c>
      <c r="AW17988" s="40">
        <v>737</v>
      </c>
      <c r="AX17988" s="40">
        <v>268</v>
      </c>
      <c r="AY17988" s="40">
        <v>469</v>
      </c>
      <c r="AZ17988" s="40">
        <v>1</v>
      </c>
      <c r="BA17988" s="40">
        <v>1</v>
      </c>
      <c r="BB17988" s="40">
        <v>0</v>
      </c>
      <c r="BC17988" s="40">
        <v>-469</v>
      </c>
      <c r="BD17988" s="40">
        <v>268</v>
      </c>
      <c r="BE17988" s="40">
        <v>0</v>
      </c>
      <c r="BF17988" s="40">
        <v>1</v>
      </c>
      <c r="BI17988" s="2">
        <v>44061.75</v>
      </c>
      <c r="BJ17988" s="2">
        <v>44061.75</v>
      </c>
      <c r="BL17988">
        <v>0</v>
      </c>
      <c r="BM17988">
        <v>0</v>
      </c>
      <c r="BN17988">
        <v>0</v>
      </c>
      <c r="BO17988">
        <v>0</v>
      </c>
      <c r="BP17988">
        <v>7</v>
      </c>
      <c r="BR17988" s="40">
        <v>7</v>
      </c>
      <c r="BS17988" s="40">
        <v>7</v>
      </c>
      <c r="BT17988" s="40">
        <v>0</v>
      </c>
      <c r="BU17988">
        <v>0</v>
      </c>
      <c r="BV17988" s="8" t="s">
        <v>380</v>
      </c>
      <c r="BW17988" s="8" t="s">
        <v>1130</v>
      </c>
      <c r="BX17988" s="8" t="s">
        <v>1131</v>
      </c>
      <c r="BY17988" s="8" t="s">
        <v>380</v>
      </c>
    </row>
    <row r="17989" spans="1:77" hidden="1">
      <c r="A17989" t="s">
        <v>245</v>
      </c>
      <c r="B17989" s="2">
        <v>44061.791666666664</v>
      </c>
      <c r="C17989" s="1">
        <v>44061</v>
      </c>
      <c r="D17989">
        <v>12</v>
      </c>
      <c r="E17989">
        <v>0</v>
      </c>
      <c r="F17989" s="2">
        <v>44061.5</v>
      </c>
      <c r="G17989" s="8" t="s">
        <v>378</v>
      </c>
      <c r="H17989" s="13" t="s">
        <v>379</v>
      </c>
      <c r="K17989" s="40">
        <v>736</v>
      </c>
      <c r="L17989" s="40">
        <v>736</v>
      </c>
      <c r="M17989" s="101">
        <v>0</v>
      </c>
      <c r="N17989" s="101">
        <v>0</v>
      </c>
      <c r="X17989" s="40">
        <v>736</v>
      </c>
      <c r="Y17989" s="40">
        <v>736</v>
      </c>
      <c r="Z17989" s="40">
        <v>0</v>
      </c>
      <c r="AA17989" s="40">
        <v>0</v>
      </c>
      <c r="AB17989" s="40">
        <v>0</v>
      </c>
      <c r="AD17989" s="40">
        <v>736</v>
      </c>
      <c r="AF17989" s="40">
        <v>375</v>
      </c>
      <c r="AI17989" s="40">
        <v>0</v>
      </c>
      <c r="AJ17989" s="40">
        <v>0</v>
      </c>
      <c r="AK17989" s="40">
        <v>361</v>
      </c>
      <c r="AW17989" s="40">
        <v>736</v>
      </c>
      <c r="AX17989" s="40">
        <v>361</v>
      </c>
      <c r="AY17989" s="40">
        <v>375</v>
      </c>
      <c r="AZ17989" s="40">
        <v>1</v>
      </c>
      <c r="BA17989" s="40">
        <v>1</v>
      </c>
      <c r="BB17989" s="40">
        <v>0</v>
      </c>
      <c r="BC17989" s="40">
        <v>-375</v>
      </c>
      <c r="BD17989" s="40">
        <v>361</v>
      </c>
      <c r="BE17989" s="40">
        <v>0</v>
      </c>
      <c r="BF17989" s="40">
        <v>1</v>
      </c>
      <c r="BI17989" s="2">
        <v>44061.791666666664</v>
      </c>
      <c r="BJ17989" s="2">
        <v>44061.791666666664</v>
      </c>
      <c r="BL17989">
        <v>0</v>
      </c>
      <c r="BM17989">
        <v>0</v>
      </c>
      <c r="BN17989">
        <v>0</v>
      </c>
      <c r="BO17989">
        <v>0</v>
      </c>
      <c r="BP17989">
        <v>7</v>
      </c>
      <c r="BR17989" s="40">
        <v>7</v>
      </c>
      <c r="BS17989" s="40">
        <v>7</v>
      </c>
      <c r="BT17989" s="40">
        <v>0</v>
      </c>
      <c r="BU17989">
        <v>0</v>
      </c>
      <c r="BV17989" s="8" t="s">
        <v>380</v>
      </c>
      <c r="BW17989" s="8" t="s">
        <v>1130</v>
      </c>
      <c r="BX17989" s="8" t="s">
        <v>1131</v>
      </c>
      <c r="BY17989" s="8" t="s">
        <v>380</v>
      </c>
    </row>
    <row r="17990" spans="1:77" hidden="1">
      <c r="A17990" t="s">
        <v>245</v>
      </c>
      <c r="B17990" s="2">
        <v>44061.833333333336</v>
      </c>
      <c r="C17990" s="1">
        <v>44061</v>
      </c>
      <c r="D17990">
        <v>13</v>
      </c>
      <c r="E17990">
        <v>0</v>
      </c>
      <c r="F17990" s="2">
        <v>44061.541666666664</v>
      </c>
      <c r="G17990" s="8" t="s">
        <v>378</v>
      </c>
      <c r="H17990" s="13" t="s">
        <v>379</v>
      </c>
      <c r="K17990" s="40">
        <v>687</v>
      </c>
      <c r="L17990" s="40">
        <v>687</v>
      </c>
      <c r="M17990" s="101">
        <v>0</v>
      </c>
      <c r="N17990" s="101">
        <v>0</v>
      </c>
      <c r="X17990" s="40">
        <v>687</v>
      </c>
      <c r="Y17990" s="40">
        <v>687</v>
      </c>
      <c r="Z17990" s="40">
        <v>0</v>
      </c>
      <c r="AA17990" s="40">
        <v>0</v>
      </c>
      <c r="AB17990" s="40">
        <v>0</v>
      </c>
      <c r="AD17990" s="40">
        <v>687</v>
      </c>
      <c r="AF17990" s="40">
        <v>384</v>
      </c>
      <c r="AI17990" s="40">
        <v>0</v>
      </c>
      <c r="AJ17990" s="40">
        <v>0</v>
      </c>
      <c r="AK17990" s="40">
        <v>303</v>
      </c>
      <c r="AW17990" s="40">
        <v>687</v>
      </c>
      <c r="AX17990" s="40">
        <v>303</v>
      </c>
      <c r="AY17990" s="40">
        <v>384</v>
      </c>
      <c r="AZ17990" s="40">
        <v>1</v>
      </c>
      <c r="BA17990" s="40">
        <v>1</v>
      </c>
      <c r="BB17990" s="40">
        <v>0</v>
      </c>
      <c r="BC17990" s="40">
        <v>-384</v>
      </c>
      <c r="BD17990" s="40">
        <v>303</v>
      </c>
      <c r="BE17990" s="40">
        <v>0</v>
      </c>
      <c r="BF17990" s="40">
        <v>1</v>
      </c>
      <c r="BI17990" s="2">
        <v>44061.833333333336</v>
      </c>
      <c r="BJ17990" s="2">
        <v>44061.833333333336</v>
      </c>
      <c r="BL17990">
        <v>0</v>
      </c>
      <c r="BM17990">
        <v>0</v>
      </c>
      <c r="BN17990">
        <v>0</v>
      </c>
      <c r="BO17990">
        <v>0</v>
      </c>
      <c r="BP17990">
        <v>7</v>
      </c>
      <c r="BR17990" s="40">
        <v>7</v>
      </c>
      <c r="BS17990" s="40">
        <v>7</v>
      </c>
      <c r="BT17990" s="40">
        <v>0</v>
      </c>
      <c r="BU17990">
        <v>0</v>
      </c>
      <c r="BV17990" s="8" t="s">
        <v>380</v>
      </c>
      <c r="BW17990" s="8" t="s">
        <v>1130</v>
      </c>
      <c r="BX17990" s="8" t="s">
        <v>1131</v>
      </c>
      <c r="BY17990" s="8" t="s">
        <v>380</v>
      </c>
    </row>
    <row r="17991" spans="1:77" hidden="1">
      <c r="A17991" t="s">
        <v>245</v>
      </c>
      <c r="B17991" s="2">
        <v>44061.875</v>
      </c>
      <c r="C17991" s="1">
        <v>44061</v>
      </c>
      <c r="D17991">
        <v>14</v>
      </c>
      <c r="E17991">
        <v>0</v>
      </c>
      <c r="F17991" s="2">
        <v>44061.583333333336</v>
      </c>
      <c r="G17991" s="8" t="s">
        <v>378</v>
      </c>
      <c r="H17991" s="13" t="s">
        <v>379</v>
      </c>
      <c r="K17991" s="40">
        <v>753</v>
      </c>
      <c r="L17991" s="40">
        <v>753</v>
      </c>
      <c r="M17991" s="101">
        <v>0</v>
      </c>
      <c r="N17991" s="101">
        <v>0</v>
      </c>
      <c r="X17991" s="40">
        <v>753</v>
      </c>
      <c r="Y17991" s="40">
        <v>753</v>
      </c>
      <c r="Z17991" s="40">
        <v>0</v>
      </c>
      <c r="AA17991" s="40">
        <v>0</v>
      </c>
      <c r="AB17991" s="40">
        <v>0</v>
      </c>
      <c r="AD17991" s="40">
        <v>753</v>
      </c>
      <c r="AF17991" s="40">
        <v>440</v>
      </c>
      <c r="AI17991" s="40">
        <v>0</v>
      </c>
      <c r="AJ17991" s="40">
        <v>0</v>
      </c>
      <c r="AK17991" s="40">
        <v>313</v>
      </c>
      <c r="AW17991" s="40">
        <v>753</v>
      </c>
      <c r="AX17991" s="40">
        <v>313</v>
      </c>
      <c r="AY17991" s="40">
        <v>440</v>
      </c>
      <c r="AZ17991" s="40">
        <v>1</v>
      </c>
      <c r="BA17991" s="40">
        <v>1</v>
      </c>
      <c r="BB17991" s="40">
        <v>0</v>
      </c>
      <c r="BC17991" s="40">
        <v>-440</v>
      </c>
      <c r="BD17991" s="40">
        <v>313</v>
      </c>
      <c r="BE17991" s="40">
        <v>0</v>
      </c>
      <c r="BF17991" s="40">
        <v>1</v>
      </c>
      <c r="BI17991" s="2">
        <v>44061.875</v>
      </c>
      <c r="BJ17991" s="2">
        <v>44061.875</v>
      </c>
      <c r="BL17991">
        <v>0</v>
      </c>
      <c r="BM17991">
        <v>0</v>
      </c>
      <c r="BN17991">
        <v>0</v>
      </c>
      <c r="BO17991">
        <v>0</v>
      </c>
      <c r="BP17991">
        <v>7</v>
      </c>
      <c r="BR17991" s="40">
        <v>7</v>
      </c>
      <c r="BS17991" s="40">
        <v>7</v>
      </c>
      <c r="BT17991" s="40">
        <v>0</v>
      </c>
      <c r="BU17991">
        <v>0</v>
      </c>
      <c r="BV17991" s="8" t="s">
        <v>380</v>
      </c>
      <c r="BW17991" s="8" t="s">
        <v>1130</v>
      </c>
      <c r="BX17991" s="8" t="s">
        <v>1131</v>
      </c>
      <c r="BY17991" s="8" t="s">
        <v>380</v>
      </c>
    </row>
    <row r="17992" spans="1:77" hidden="1">
      <c r="A17992" t="s">
        <v>245</v>
      </c>
      <c r="B17992" s="2">
        <v>44061.916666666664</v>
      </c>
      <c r="C17992" s="1">
        <v>44061</v>
      </c>
      <c r="D17992">
        <v>15</v>
      </c>
      <c r="E17992">
        <v>0</v>
      </c>
      <c r="F17992" s="2">
        <v>44061.625</v>
      </c>
      <c r="G17992" s="8" t="s">
        <v>378</v>
      </c>
      <c r="H17992" s="13" t="s">
        <v>379</v>
      </c>
      <c r="K17992" s="40">
        <v>881</v>
      </c>
      <c r="L17992" s="40">
        <v>881</v>
      </c>
      <c r="M17992" s="101">
        <v>0</v>
      </c>
      <c r="N17992" s="101">
        <v>0</v>
      </c>
      <c r="X17992" s="40">
        <v>881</v>
      </c>
      <c r="Y17992" s="40">
        <v>881</v>
      </c>
      <c r="Z17992" s="40">
        <v>0</v>
      </c>
      <c r="AA17992" s="40">
        <v>0</v>
      </c>
      <c r="AB17992" s="40">
        <v>0</v>
      </c>
      <c r="AD17992" s="40">
        <v>881</v>
      </c>
      <c r="AF17992" s="40">
        <v>489</v>
      </c>
      <c r="AI17992" s="40">
        <v>0</v>
      </c>
      <c r="AJ17992" s="40">
        <v>0</v>
      </c>
      <c r="AK17992" s="40">
        <v>392</v>
      </c>
      <c r="AW17992" s="40">
        <v>881</v>
      </c>
      <c r="AX17992" s="40">
        <v>392</v>
      </c>
      <c r="AY17992" s="40">
        <v>489</v>
      </c>
      <c r="AZ17992" s="40">
        <v>1</v>
      </c>
      <c r="BA17992" s="40">
        <v>1</v>
      </c>
      <c r="BB17992" s="40">
        <v>0</v>
      </c>
      <c r="BC17992" s="40">
        <v>-489</v>
      </c>
      <c r="BD17992" s="40">
        <v>392</v>
      </c>
      <c r="BE17992" s="40">
        <v>0</v>
      </c>
      <c r="BF17992" s="40">
        <v>1</v>
      </c>
      <c r="BI17992" s="2">
        <v>44061.916666666664</v>
      </c>
      <c r="BJ17992" s="2">
        <v>44061.916666666664</v>
      </c>
      <c r="BL17992">
        <v>0</v>
      </c>
      <c r="BM17992">
        <v>0</v>
      </c>
      <c r="BN17992">
        <v>0</v>
      </c>
      <c r="BO17992">
        <v>0</v>
      </c>
      <c r="BP17992">
        <v>7</v>
      </c>
      <c r="BR17992" s="40">
        <v>7</v>
      </c>
      <c r="BS17992" s="40">
        <v>7</v>
      </c>
      <c r="BT17992" s="40">
        <v>0</v>
      </c>
      <c r="BU17992">
        <v>0</v>
      </c>
      <c r="BV17992" s="8" t="s">
        <v>380</v>
      </c>
      <c r="BW17992" s="8" t="s">
        <v>1130</v>
      </c>
      <c r="BX17992" s="8" t="s">
        <v>1131</v>
      </c>
      <c r="BY17992" s="8" t="s">
        <v>380</v>
      </c>
    </row>
    <row r="17993" spans="1:77" hidden="1">
      <c r="A17993" t="s">
        <v>245</v>
      </c>
      <c r="B17993" s="2">
        <v>44061.958333333336</v>
      </c>
      <c r="C17993" s="1">
        <v>44061</v>
      </c>
      <c r="D17993">
        <v>16</v>
      </c>
      <c r="E17993">
        <v>0</v>
      </c>
      <c r="F17993" s="2">
        <v>44061.666666666664</v>
      </c>
      <c r="G17993" s="8" t="s">
        <v>378</v>
      </c>
      <c r="H17993" s="13" t="s">
        <v>379</v>
      </c>
      <c r="K17993" s="40">
        <v>934</v>
      </c>
      <c r="L17993" s="40">
        <v>934</v>
      </c>
      <c r="M17993" s="101">
        <v>0</v>
      </c>
      <c r="N17993" s="101">
        <v>0</v>
      </c>
      <c r="X17993" s="40">
        <v>934</v>
      </c>
      <c r="Y17993" s="40">
        <v>934</v>
      </c>
      <c r="Z17993" s="40">
        <v>0</v>
      </c>
      <c r="AA17993" s="40">
        <v>0</v>
      </c>
      <c r="AB17993" s="40">
        <v>0</v>
      </c>
      <c r="AD17993" s="40">
        <v>934</v>
      </c>
      <c r="AF17993" s="40">
        <v>465</v>
      </c>
      <c r="AI17993" s="40">
        <v>0</v>
      </c>
      <c r="AJ17993" s="40">
        <v>0</v>
      </c>
      <c r="AK17993" s="40">
        <v>469</v>
      </c>
      <c r="AW17993" s="40">
        <v>934</v>
      </c>
      <c r="AX17993" s="40">
        <v>469</v>
      </c>
      <c r="AY17993" s="40">
        <v>465</v>
      </c>
      <c r="AZ17993" s="40">
        <v>1</v>
      </c>
      <c r="BA17993" s="40">
        <v>1</v>
      </c>
      <c r="BB17993" s="40">
        <v>0</v>
      </c>
      <c r="BC17993" s="40">
        <v>-465</v>
      </c>
      <c r="BD17993" s="40">
        <v>469</v>
      </c>
      <c r="BE17993" s="40">
        <v>0</v>
      </c>
      <c r="BF17993" s="40">
        <v>1</v>
      </c>
      <c r="BI17993" s="2">
        <v>44061.958333333336</v>
      </c>
      <c r="BJ17993" s="2">
        <v>44061.958333333336</v>
      </c>
      <c r="BL17993">
        <v>0</v>
      </c>
      <c r="BM17993">
        <v>0</v>
      </c>
      <c r="BN17993">
        <v>0</v>
      </c>
      <c r="BO17993">
        <v>0</v>
      </c>
      <c r="BP17993">
        <v>7</v>
      </c>
      <c r="BR17993" s="40">
        <v>7</v>
      </c>
      <c r="BS17993" s="40">
        <v>7</v>
      </c>
      <c r="BT17993" s="40">
        <v>0</v>
      </c>
      <c r="BU17993">
        <v>0</v>
      </c>
      <c r="BV17993" s="8" t="s">
        <v>380</v>
      </c>
      <c r="BW17993" s="8" t="s">
        <v>1130</v>
      </c>
      <c r="BX17993" s="8" t="s">
        <v>1131</v>
      </c>
      <c r="BY17993" s="8" t="s">
        <v>380</v>
      </c>
    </row>
    <row r="17994" spans="1:77" hidden="1">
      <c r="A17994" t="s">
        <v>245</v>
      </c>
      <c r="B17994" s="2">
        <v>44062</v>
      </c>
      <c r="C17994" s="1">
        <v>44061</v>
      </c>
      <c r="D17994">
        <v>17</v>
      </c>
      <c r="E17994">
        <v>0</v>
      </c>
      <c r="F17994" s="2">
        <v>44061.708333333336</v>
      </c>
      <c r="G17994" s="8" t="s">
        <v>378</v>
      </c>
      <c r="H17994" s="13" t="s">
        <v>379</v>
      </c>
      <c r="K17994" s="40">
        <v>1039</v>
      </c>
      <c r="L17994" s="40">
        <v>1039</v>
      </c>
      <c r="M17994" s="101">
        <v>0</v>
      </c>
      <c r="N17994" s="101">
        <v>0</v>
      </c>
      <c r="X17994" s="40">
        <v>1039</v>
      </c>
      <c r="Y17994" s="40">
        <v>1039</v>
      </c>
      <c r="Z17994" s="40">
        <v>0</v>
      </c>
      <c r="AA17994" s="40">
        <v>0</v>
      </c>
      <c r="AB17994" s="40">
        <v>0</v>
      </c>
      <c r="AD17994" s="40">
        <v>1039</v>
      </c>
      <c r="AF17994" s="40">
        <v>405</v>
      </c>
      <c r="AI17994" s="40">
        <v>0</v>
      </c>
      <c r="AJ17994" s="40">
        <v>0</v>
      </c>
      <c r="AK17994" s="40">
        <v>634</v>
      </c>
      <c r="AW17994" s="40">
        <v>1039</v>
      </c>
      <c r="AX17994" s="40">
        <v>634</v>
      </c>
      <c r="AY17994" s="40">
        <v>405</v>
      </c>
      <c r="AZ17994" s="40">
        <v>1</v>
      </c>
      <c r="BA17994" s="40">
        <v>1</v>
      </c>
      <c r="BB17994" s="40">
        <v>0</v>
      </c>
      <c r="BC17994" s="40">
        <v>-405</v>
      </c>
      <c r="BD17994" s="40">
        <v>634</v>
      </c>
      <c r="BE17994" s="40">
        <v>0</v>
      </c>
      <c r="BF17994" s="40">
        <v>1</v>
      </c>
      <c r="BI17994" s="2">
        <v>44062</v>
      </c>
      <c r="BJ17994" s="2">
        <v>44062</v>
      </c>
      <c r="BL17994">
        <v>0</v>
      </c>
      <c r="BM17994">
        <v>0</v>
      </c>
      <c r="BN17994">
        <v>0</v>
      </c>
      <c r="BO17994">
        <v>0</v>
      </c>
      <c r="BP17994">
        <v>7</v>
      </c>
      <c r="BR17994" s="40">
        <v>7</v>
      </c>
      <c r="BS17994" s="40">
        <v>7</v>
      </c>
      <c r="BT17994" s="40">
        <v>0</v>
      </c>
      <c r="BU17994">
        <v>0</v>
      </c>
      <c r="BV17994" s="8" t="s">
        <v>380</v>
      </c>
      <c r="BW17994" s="8" t="s">
        <v>1130</v>
      </c>
      <c r="BX17994" s="8" t="s">
        <v>1131</v>
      </c>
      <c r="BY17994" s="8" t="s">
        <v>380</v>
      </c>
    </row>
    <row r="17995" spans="1:77" hidden="1">
      <c r="A17995" t="s">
        <v>245</v>
      </c>
      <c r="B17995" s="2">
        <v>44062.041666666664</v>
      </c>
      <c r="C17995" s="1">
        <v>44061</v>
      </c>
      <c r="D17995">
        <v>18</v>
      </c>
      <c r="E17995">
        <v>0</v>
      </c>
      <c r="F17995" s="2">
        <v>44061.75</v>
      </c>
      <c r="G17995" s="8" t="s">
        <v>378</v>
      </c>
      <c r="H17995" s="13" t="s">
        <v>379</v>
      </c>
      <c r="K17995" s="40">
        <v>1217</v>
      </c>
      <c r="L17995" s="40">
        <v>1217</v>
      </c>
      <c r="M17995" s="101">
        <v>0</v>
      </c>
      <c r="N17995" s="101">
        <v>0</v>
      </c>
      <c r="X17995" s="40">
        <v>1217</v>
      </c>
      <c r="Y17995" s="40">
        <v>1217</v>
      </c>
      <c r="Z17995" s="40">
        <v>0</v>
      </c>
      <c r="AA17995" s="40">
        <v>0</v>
      </c>
      <c r="AB17995" s="40">
        <v>0</v>
      </c>
      <c r="AD17995" s="40">
        <v>1217</v>
      </c>
      <c r="AF17995" s="40">
        <v>315</v>
      </c>
      <c r="AI17995" s="40">
        <v>0</v>
      </c>
      <c r="AJ17995" s="40">
        <v>0</v>
      </c>
      <c r="AK17995" s="40">
        <v>902</v>
      </c>
      <c r="AW17995" s="40">
        <v>1217</v>
      </c>
      <c r="AX17995" s="40">
        <v>902</v>
      </c>
      <c r="AY17995" s="40">
        <v>315</v>
      </c>
      <c r="AZ17995" s="40">
        <v>1</v>
      </c>
      <c r="BA17995" s="40">
        <v>1</v>
      </c>
      <c r="BB17995" s="40">
        <v>0</v>
      </c>
      <c r="BC17995" s="40">
        <v>-315</v>
      </c>
      <c r="BD17995" s="40">
        <v>902</v>
      </c>
      <c r="BE17995" s="40">
        <v>0</v>
      </c>
      <c r="BF17995" s="40">
        <v>1</v>
      </c>
      <c r="BI17995" s="2">
        <v>44062.041666666664</v>
      </c>
      <c r="BJ17995" s="2">
        <v>44062.041666666664</v>
      </c>
      <c r="BL17995">
        <v>0</v>
      </c>
      <c r="BM17995">
        <v>0</v>
      </c>
      <c r="BN17995">
        <v>0</v>
      </c>
      <c r="BO17995">
        <v>0</v>
      </c>
      <c r="BP17995">
        <v>7</v>
      </c>
      <c r="BR17995" s="40">
        <v>7</v>
      </c>
      <c r="BS17995" s="40">
        <v>7</v>
      </c>
      <c r="BT17995" s="40">
        <v>0</v>
      </c>
      <c r="BU17995">
        <v>0</v>
      </c>
      <c r="BV17995" s="8" t="s">
        <v>380</v>
      </c>
      <c r="BW17995" s="8" t="s">
        <v>1130</v>
      </c>
      <c r="BX17995" s="8" t="s">
        <v>1131</v>
      </c>
      <c r="BY17995" s="8" t="s">
        <v>380</v>
      </c>
    </row>
    <row r="17996" spans="1:77" hidden="1">
      <c r="A17996" t="s">
        <v>245</v>
      </c>
      <c r="B17996" s="2">
        <v>44062.083333333336</v>
      </c>
      <c r="C17996" s="1">
        <v>44061</v>
      </c>
      <c r="D17996">
        <v>19</v>
      </c>
      <c r="E17996">
        <v>0</v>
      </c>
      <c r="F17996" s="2">
        <v>44061.791666666664</v>
      </c>
      <c r="G17996" s="8" t="s">
        <v>378</v>
      </c>
      <c r="H17996" s="13" t="s">
        <v>379</v>
      </c>
      <c r="K17996" s="40">
        <v>1303</v>
      </c>
      <c r="L17996" s="40">
        <v>1303</v>
      </c>
      <c r="M17996" s="101">
        <v>0</v>
      </c>
      <c r="N17996" s="101">
        <v>0</v>
      </c>
      <c r="X17996" s="40">
        <v>1303</v>
      </c>
      <c r="Y17996" s="40">
        <v>1303</v>
      </c>
      <c r="Z17996" s="40">
        <v>0</v>
      </c>
      <c r="AA17996" s="40">
        <v>0</v>
      </c>
      <c r="AB17996" s="40">
        <v>0</v>
      </c>
      <c r="AD17996" s="40">
        <v>1303</v>
      </c>
      <c r="AF17996" s="40">
        <v>329</v>
      </c>
      <c r="AI17996" s="40">
        <v>0</v>
      </c>
      <c r="AJ17996" s="40">
        <v>0</v>
      </c>
      <c r="AK17996" s="40">
        <v>974</v>
      </c>
      <c r="AW17996" s="40">
        <v>1303</v>
      </c>
      <c r="AX17996" s="40">
        <v>974</v>
      </c>
      <c r="AY17996" s="40">
        <v>329</v>
      </c>
      <c r="AZ17996" s="40">
        <v>1</v>
      </c>
      <c r="BA17996" s="40">
        <v>1</v>
      </c>
      <c r="BB17996" s="40">
        <v>0</v>
      </c>
      <c r="BC17996" s="40">
        <v>-329</v>
      </c>
      <c r="BD17996" s="40">
        <v>974</v>
      </c>
      <c r="BE17996" s="40">
        <v>0</v>
      </c>
      <c r="BF17996" s="40">
        <v>1</v>
      </c>
      <c r="BI17996" s="2">
        <v>44062.083333333336</v>
      </c>
      <c r="BJ17996" s="2">
        <v>44062.083333333336</v>
      </c>
      <c r="BL17996">
        <v>0</v>
      </c>
      <c r="BM17996">
        <v>0</v>
      </c>
      <c r="BN17996">
        <v>0</v>
      </c>
      <c r="BO17996">
        <v>0</v>
      </c>
      <c r="BP17996">
        <v>7</v>
      </c>
      <c r="BR17996" s="40">
        <v>7</v>
      </c>
      <c r="BS17996" s="40">
        <v>7</v>
      </c>
      <c r="BT17996" s="40">
        <v>0</v>
      </c>
      <c r="BU17996">
        <v>0</v>
      </c>
      <c r="BV17996" s="8" t="s">
        <v>380</v>
      </c>
      <c r="BW17996" s="8" t="s">
        <v>1130</v>
      </c>
      <c r="BX17996" s="8" t="s">
        <v>1131</v>
      </c>
      <c r="BY17996" s="8" t="s">
        <v>380</v>
      </c>
    </row>
    <row r="17997" spans="1:77" hidden="1">
      <c r="A17997" t="s">
        <v>245</v>
      </c>
      <c r="B17997" s="2">
        <v>44062.125</v>
      </c>
      <c r="C17997" s="1">
        <v>44061</v>
      </c>
      <c r="D17997">
        <v>20</v>
      </c>
      <c r="E17997">
        <v>0</v>
      </c>
      <c r="F17997" s="2">
        <v>44061.833333333336</v>
      </c>
      <c r="G17997" s="8" t="s">
        <v>378</v>
      </c>
      <c r="H17997" s="13" t="s">
        <v>379</v>
      </c>
      <c r="K17997" s="40">
        <v>1431</v>
      </c>
      <c r="L17997" s="40">
        <v>1431</v>
      </c>
      <c r="M17997" s="101">
        <v>0</v>
      </c>
      <c r="N17997" s="101">
        <v>0</v>
      </c>
      <c r="X17997" s="40">
        <v>1431</v>
      </c>
      <c r="Y17997" s="40">
        <v>1431</v>
      </c>
      <c r="Z17997" s="40">
        <v>0</v>
      </c>
      <c r="AA17997" s="40">
        <v>0</v>
      </c>
      <c r="AB17997" s="40">
        <v>0</v>
      </c>
      <c r="AD17997" s="40">
        <v>1431</v>
      </c>
      <c r="AF17997" s="40">
        <v>353</v>
      </c>
      <c r="AI17997" s="40">
        <v>0</v>
      </c>
      <c r="AJ17997" s="40">
        <v>0</v>
      </c>
      <c r="AK17997" s="40">
        <v>1078</v>
      </c>
      <c r="AW17997" s="40">
        <v>1431</v>
      </c>
      <c r="AX17997" s="40">
        <v>1078</v>
      </c>
      <c r="AY17997" s="40">
        <v>353</v>
      </c>
      <c r="AZ17997" s="40">
        <v>1</v>
      </c>
      <c r="BA17997" s="40">
        <v>1</v>
      </c>
      <c r="BB17997" s="40">
        <v>0</v>
      </c>
      <c r="BC17997" s="40">
        <v>-353</v>
      </c>
      <c r="BD17997" s="40">
        <v>1078</v>
      </c>
      <c r="BE17997" s="40">
        <v>0</v>
      </c>
      <c r="BF17997" s="40">
        <v>1</v>
      </c>
      <c r="BI17997" s="2">
        <v>44062.125</v>
      </c>
      <c r="BJ17997" s="2">
        <v>44062.125</v>
      </c>
      <c r="BL17997">
        <v>0</v>
      </c>
      <c r="BM17997">
        <v>0</v>
      </c>
      <c r="BN17997">
        <v>0</v>
      </c>
      <c r="BO17997">
        <v>0</v>
      </c>
      <c r="BP17997">
        <v>7</v>
      </c>
      <c r="BR17997" s="40">
        <v>7</v>
      </c>
      <c r="BS17997" s="40">
        <v>7</v>
      </c>
      <c r="BT17997" s="40">
        <v>0</v>
      </c>
      <c r="BU17997">
        <v>0</v>
      </c>
      <c r="BV17997" s="8" t="s">
        <v>380</v>
      </c>
      <c r="BW17997" s="8" t="s">
        <v>1130</v>
      </c>
      <c r="BX17997" s="8" t="s">
        <v>1131</v>
      </c>
      <c r="BY17997" s="8" t="s">
        <v>380</v>
      </c>
    </row>
    <row r="17998" spans="1:77" hidden="1">
      <c r="A17998" t="s">
        <v>245</v>
      </c>
      <c r="B17998" s="2">
        <v>44062.166666666664</v>
      </c>
      <c r="C17998" s="1">
        <v>44061</v>
      </c>
      <c r="D17998">
        <v>21</v>
      </c>
      <c r="E17998">
        <v>0</v>
      </c>
      <c r="F17998" s="2">
        <v>44061.875</v>
      </c>
      <c r="G17998" s="8" t="s">
        <v>378</v>
      </c>
      <c r="H17998" s="13" t="s">
        <v>379</v>
      </c>
      <c r="K17998" s="40">
        <v>1490</v>
      </c>
      <c r="L17998" s="40">
        <v>1490</v>
      </c>
      <c r="M17998" s="101">
        <v>0</v>
      </c>
      <c r="N17998" s="101">
        <v>0</v>
      </c>
      <c r="X17998" s="40">
        <v>1490</v>
      </c>
      <c r="Y17998" s="40">
        <v>1490</v>
      </c>
      <c r="Z17998" s="40">
        <v>0</v>
      </c>
      <c r="AA17998" s="40">
        <v>0</v>
      </c>
      <c r="AB17998" s="40">
        <v>0</v>
      </c>
      <c r="AD17998" s="40">
        <v>1490</v>
      </c>
      <c r="AF17998" s="40">
        <v>345</v>
      </c>
      <c r="AI17998" s="40">
        <v>0</v>
      </c>
      <c r="AJ17998" s="40">
        <v>0</v>
      </c>
      <c r="AK17998" s="40">
        <v>1145</v>
      </c>
      <c r="AW17998" s="40">
        <v>1490</v>
      </c>
      <c r="AX17998" s="40">
        <v>1145</v>
      </c>
      <c r="AY17998" s="40">
        <v>345</v>
      </c>
      <c r="AZ17998" s="40">
        <v>1</v>
      </c>
      <c r="BA17998" s="40">
        <v>1</v>
      </c>
      <c r="BB17998" s="40">
        <v>0</v>
      </c>
      <c r="BC17998" s="40">
        <v>-345</v>
      </c>
      <c r="BD17998" s="40">
        <v>1145</v>
      </c>
      <c r="BE17998" s="40">
        <v>0</v>
      </c>
      <c r="BF17998" s="40">
        <v>1</v>
      </c>
      <c r="BI17998" s="2">
        <v>44062.166666666664</v>
      </c>
      <c r="BJ17998" s="2">
        <v>44062.166666666664</v>
      </c>
      <c r="BL17998">
        <v>0</v>
      </c>
      <c r="BM17998">
        <v>0</v>
      </c>
      <c r="BN17998">
        <v>0</v>
      </c>
      <c r="BO17998">
        <v>0</v>
      </c>
      <c r="BP17998">
        <v>7</v>
      </c>
      <c r="BR17998" s="40">
        <v>7</v>
      </c>
      <c r="BS17998" s="40">
        <v>7</v>
      </c>
      <c r="BT17998" s="40">
        <v>0</v>
      </c>
      <c r="BU17998">
        <v>0</v>
      </c>
      <c r="BV17998" s="8" t="s">
        <v>380</v>
      </c>
      <c r="BW17998" s="8" t="s">
        <v>1130</v>
      </c>
      <c r="BX17998" s="8" t="s">
        <v>1131</v>
      </c>
      <c r="BY17998" s="8" t="s">
        <v>380</v>
      </c>
    </row>
    <row r="17999" spans="1:77" hidden="1">
      <c r="A17999" t="s">
        <v>245</v>
      </c>
      <c r="B17999" s="2">
        <v>44062.208333333336</v>
      </c>
      <c r="C17999" s="1">
        <v>44061</v>
      </c>
      <c r="D17999">
        <v>22</v>
      </c>
      <c r="E17999">
        <v>0</v>
      </c>
      <c r="F17999" s="2">
        <v>44061.916666666664</v>
      </c>
      <c r="G17999" s="8" t="s">
        <v>378</v>
      </c>
      <c r="H17999" s="13" t="s">
        <v>379</v>
      </c>
      <c r="K17999" s="40">
        <v>1510</v>
      </c>
      <c r="L17999" s="40">
        <v>1510</v>
      </c>
      <c r="M17999" s="101">
        <v>0</v>
      </c>
      <c r="N17999" s="101">
        <v>0</v>
      </c>
      <c r="X17999" s="40">
        <v>1510</v>
      </c>
      <c r="Y17999" s="40">
        <v>1510</v>
      </c>
      <c r="Z17999" s="40">
        <v>0</v>
      </c>
      <c r="AA17999" s="40">
        <v>0</v>
      </c>
      <c r="AB17999" s="40">
        <v>0</v>
      </c>
      <c r="AD17999" s="40">
        <v>1510</v>
      </c>
      <c r="AF17999" s="40">
        <v>312</v>
      </c>
      <c r="AI17999" s="40">
        <v>0</v>
      </c>
      <c r="AJ17999" s="40">
        <v>0</v>
      </c>
      <c r="AK17999" s="40">
        <v>1198</v>
      </c>
      <c r="AW17999" s="40">
        <v>1510</v>
      </c>
      <c r="AX17999" s="40">
        <v>1198</v>
      </c>
      <c r="AY17999" s="40">
        <v>312</v>
      </c>
      <c r="AZ17999" s="40">
        <v>1</v>
      </c>
      <c r="BA17999" s="40">
        <v>1</v>
      </c>
      <c r="BB17999" s="40">
        <v>0</v>
      </c>
      <c r="BC17999" s="40">
        <v>-312</v>
      </c>
      <c r="BD17999" s="40">
        <v>1198</v>
      </c>
      <c r="BE17999" s="40">
        <v>0</v>
      </c>
      <c r="BF17999" s="40">
        <v>1</v>
      </c>
      <c r="BI17999" s="2">
        <v>44062.208333333336</v>
      </c>
      <c r="BJ17999" s="2">
        <v>44062.208333333336</v>
      </c>
      <c r="BL17999">
        <v>0</v>
      </c>
      <c r="BM17999">
        <v>0</v>
      </c>
      <c r="BN17999">
        <v>0</v>
      </c>
      <c r="BO17999">
        <v>0</v>
      </c>
      <c r="BP17999">
        <v>7</v>
      </c>
      <c r="BR17999" s="40">
        <v>7</v>
      </c>
      <c r="BS17999" s="40">
        <v>7</v>
      </c>
      <c r="BT17999" s="40">
        <v>0</v>
      </c>
      <c r="BU17999">
        <v>0</v>
      </c>
      <c r="BV17999" s="8" t="s">
        <v>380</v>
      </c>
      <c r="BW17999" s="8" t="s">
        <v>1130</v>
      </c>
      <c r="BX17999" s="8" t="s">
        <v>1131</v>
      </c>
      <c r="BY17999" s="8" t="s">
        <v>380</v>
      </c>
    </row>
    <row r="18000" spans="1:77" hidden="1">
      <c r="A18000" t="s">
        <v>245</v>
      </c>
      <c r="B18000" s="2">
        <v>44062.25</v>
      </c>
      <c r="C18000" s="1">
        <v>44061</v>
      </c>
      <c r="D18000">
        <v>23</v>
      </c>
      <c r="E18000">
        <v>0</v>
      </c>
      <c r="F18000" s="2">
        <v>44061.958333333336</v>
      </c>
      <c r="G18000" s="8" t="s">
        <v>378</v>
      </c>
      <c r="H18000" s="13" t="s">
        <v>379</v>
      </c>
      <c r="K18000" s="40">
        <v>1446</v>
      </c>
      <c r="L18000" s="40">
        <v>1446</v>
      </c>
      <c r="M18000" s="101">
        <v>0</v>
      </c>
      <c r="N18000" s="101">
        <v>0</v>
      </c>
      <c r="X18000" s="40">
        <v>1446</v>
      </c>
      <c r="Y18000" s="40">
        <v>1446</v>
      </c>
      <c r="Z18000" s="40">
        <v>0</v>
      </c>
      <c r="AA18000" s="40">
        <v>0</v>
      </c>
      <c r="AB18000" s="40">
        <v>0</v>
      </c>
      <c r="AD18000" s="40">
        <v>1446</v>
      </c>
      <c r="AF18000" s="40">
        <v>281</v>
      </c>
      <c r="AI18000" s="40">
        <v>0</v>
      </c>
      <c r="AJ18000" s="40">
        <v>0</v>
      </c>
      <c r="AK18000" s="40">
        <v>1165</v>
      </c>
      <c r="AW18000" s="40">
        <v>1446</v>
      </c>
      <c r="AX18000" s="40">
        <v>1165</v>
      </c>
      <c r="AY18000" s="40">
        <v>281</v>
      </c>
      <c r="AZ18000" s="40">
        <v>1</v>
      </c>
      <c r="BA18000" s="40">
        <v>1</v>
      </c>
      <c r="BB18000" s="40">
        <v>0</v>
      </c>
      <c r="BC18000" s="40">
        <v>-281</v>
      </c>
      <c r="BD18000" s="40">
        <v>1165</v>
      </c>
      <c r="BE18000" s="40">
        <v>0</v>
      </c>
      <c r="BF18000" s="40">
        <v>1</v>
      </c>
      <c r="BI18000" s="2">
        <v>44062.25</v>
      </c>
      <c r="BJ18000" s="2">
        <v>44062.25</v>
      </c>
      <c r="BL18000">
        <v>0</v>
      </c>
      <c r="BM18000">
        <v>0</v>
      </c>
      <c r="BN18000">
        <v>0</v>
      </c>
      <c r="BO18000">
        <v>0</v>
      </c>
      <c r="BP18000">
        <v>7</v>
      </c>
      <c r="BR18000" s="40">
        <v>7</v>
      </c>
      <c r="BS18000" s="40">
        <v>7</v>
      </c>
      <c r="BT18000" s="40">
        <v>0</v>
      </c>
      <c r="BU18000">
        <v>0</v>
      </c>
      <c r="BV18000" s="8" t="s">
        <v>380</v>
      </c>
      <c r="BW18000" s="8" t="s">
        <v>1130</v>
      </c>
      <c r="BX18000" s="8" t="s">
        <v>1131</v>
      </c>
      <c r="BY18000" s="8" t="s">
        <v>380</v>
      </c>
    </row>
    <row r="18001" spans="1:77" hidden="1">
      <c r="A18001" t="s">
        <v>245</v>
      </c>
      <c r="B18001" s="2">
        <v>44062.291666666664</v>
      </c>
      <c r="C18001" s="1">
        <v>44061</v>
      </c>
      <c r="D18001">
        <v>24</v>
      </c>
      <c r="E18001">
        <v>0</v>
      </c>
      <c r="F18001" s="2">
        <v>44062</v>
      </c>
      <c r="G18001" s="8" t="s">
        <v>378</v>
      </c>
      <c r="H18001" s="13" t="s">
        <v>379</v>
      </c>
      <c r="K18001" s="40">
        <v>1436</v>
      </c>
      <c r="L18001" s="40">
        <v>1436</v>
      </c>
      <c r="M18001" s="101">
        <v>0</v>
      </c>
      <c r="N18001" s="101">
        <v>0</v>
      </c>
      <c r="X18001" s="40">
        <v>1436</v>
      </c>
      <c r="Y18001" s="40">
        <v>1436</v>
      </c>
      <c r="Z18001" s="40">
        <v>0</v>
      </c>
      <c r="AA18001" s="40">
        <v>0</v>
      </c>
      <c r="AB18001" s="40">
        <v>0</v>
      </c>
      <c r="AD18001" s="40">
        <v>1436</v>
      </c>
      <c r="AF18001" s="40">
        <v>225</v>
      </c>
      <c r="AI18001" s="40">
        <v>0</v>
      </c>
      <c r="AJ18001" s="40">
        <v>0</v>
      </c>
      <c r="AK18001" s="40">
        <v>1211</v>
      </c>
      <c r="AW18001" s="40">
        <v>1436</v>
      </c>
      <c r="AX18001" s="40">
        <v>1211</v>
      </c>
      <c r="AY18001" s="40">
        <v>225</v>
      </c>
      <c r="AZ18001" s="40">
        <v>1</v>
      </c>
      <c r="BA18001" s="40">
        <v>1</v>
      </c>
      <c r="BB18001" s="40">
        <v>0</v>
      </c>
      <c r="BC18001" s="40">
        <v>-225</v>
      </c>
      <c r="BD18001" s="40">
        <v>1211</v>
      </c>
      <c r="BE18001" s="40">
        <v>0</v>
      </c>
      <c r="BF18001" s="40">
        <v>1</v>
      </c>
      <c r="BI18001" s="2">
        <v>44062.291666666664</v>
      </c>
      <c r="BJ18001" s="2">
        <v>44062.291666666664</v>
      </c>
      <c r="BL18001">
        <v>0</v>
      </c>
      <c r="BM18001">
        <v>0</v>
      </c>
      <c r="BN18001">
        <v>0</v>
      </c>
      <c r="BO18001">
        <v>0</v>
      </c>
      <c r="BP18001">
        <v>7</v>
      </c>
      <c r="BR18001" s="40">
        <v>7</v>
      </c>
      <c r="BS18001" s="40">
        <v>7</v>
      </c>
      <c r="BT18001" s="40">
        <v>0</v>
      </c>
      <c r="BU18001">
        <v>0</v>
      </c>
      <c r="BV18001" s="8" t="s">
        <v>380</v>
      </c>
      <c r="BW18001" s="8" t="s">
        <v>1130</v>
      </c>
      <c r="BX18001" s="8" t="s">
        <v>1131</v>
      </c>
      <c r="BY18001" s="8" t="s">
        <v>380</v>
      </c>
    </row>
    <row r="18002" spans="1:77" hidden="1">
      <c r="A18002" t="s">
        <v>245</v>
      </c>
      <c r="B18002" s="2">
        <v>44062.333333333336</v>
      </c>
      <c r="C18002" s="1">
        <v>44062</v>
      </c>
      <c r="D18002">
        <v>1</v>
      </c>
      <c r="E18002">
        <v>0</v>
      </c>
      <c r="F18002" s="2">
        <v>44062.041666666664</v>
      </c>
      <c r="G18002" s="8" t="s">
        <v>378</v>
      </c>
      <c r="H18002" s="13" t="s">
        <v>379</v>
      </c>
      <c r="K18002" s="40">
        <v>1230</v>
      </c>
      <c r="L18002" s="40">
        <v>1230</v>
      </c>
      <c r="M18002" s="101">
        <v>0</v>
      </c>
      <c r="N18002" s="101">
        <v>0</v>
      </c>
      <c r="X18002" s="40">
        <v>1230</v>
      </c>
      <c r="Y18002" s="40">
        <v>1230</v>
      </c>
      <c r="Z18002" s="40">
        <v>0</v>
      </c>
      <c r="AA18002" s="40">
        <v>0</v>
      </c>
      <c r="AB18002" s="40">
        <v>0</v>
      </c>
      <c r="AD18002" s="40">
        <v>1230</v>
      </c>
      <c r="AF18002" s="40">
        <v>142</v>
      </c>
      <c r="AI18002" s="40">
        <v>0</v>
      </c>
      <c r="AJ18002" s="40">
        <v>0</v>
      </c>
      <c r="AK18002" s="40">
        <v>1088</v>
      </c>
      <c r="AW18002" s="40">
        <v>1230</v>
      </c>
      <c r="AX18002" s="40">
        <v>1088</v>
      </c>
      <c r="AY18002" s="40">
        <v>142</v>
      </c>
      <c r="AZ18002" s="40">
        <v>1</v>
      </c>
      <c r="BA18002" s="40">
        <v>1</v>
      </c>
      <c r="BB18002" s="40">
        <v>0</v>
      </c>
      <c r="BC18002" s="40">
        <v>-142</v>
      </c>
      <c r="BD18002" s="40">
        <v>1088</v>
      </c>
      <c r="BE18002" s="40">
        <v>0</v>
      </c>
      <c r="BF18002" s="40">
        <v>1</v>
      </c>
      <c r="BI18002" s="2">
        <v>44062.333333333336</v>
      </c>
      <c r="BJ18002" s="2">
        <v>44062.333333333336</v>
      </c>
      <c r="BL18002">
        <v>0</v>
      </c>
      <c r="BM18002">
        <v>0</v>
      </c>
      <c r="BN18002">
        <v>0</v>
      </c>
      <c r="BO18002">
        <v>0</v>
      </c>
      <c r="BP18002">
        <v>7</v>
      </c>
      <c r="BR18002" s="40">
        <v>7</v>
      </c>
      <c r="BS18002" s="40">
        <v>7</v>
      </c>
      <c r="BT18002" s="40">
        <v>0</v>
      </c>
      <c r="BU18002">
        <v>0</v>
      </c>
      <c r="BV18002" s="8" t="s">
        <v>380</v>
      </c>
      <c r="BW18002" s="8" t="s">
        <v>1131</v>
      </c>
      <c r="BX18002" s="8" t="s">
        <v>1132</v>
      </c>
      <c r="BY18002" s="8" t="s">
        <v>380</v>
      </c>
    </row>
    <row r="18003" spans="1:77" hidden="1">
      <c r="A18003" t="s">
        <v>245</v>
      </c>
      <c r="B18003" s="2">
        <v>44062.375</v>
      </c>
      <c r="C18003" s="1">
        <v>44062</v>
      </c>
      <c r="D18003">
        <v>2</v>
      </c>
      <c r="E18003">
        <v>0</v>
      </c>
      <c r="F18003" s="2">
        <v>44062.083333333336</v>
      </c>
      <c r="G18003" s="8" t="s">
        <v>378</v>
      </c>
      <c r="H18003" s="13" t="s">
        <v>379</v>
      </c>
      <c r="K18003" s="40">
        <v>1225</v>
      </c>
      <c r="L18003" s="40">
        <v>1225</v>
      </c>
      <c r="M18003" s="101">
        <v>0</v>
      </c>
      <c r="N18003" s="101">
        <v>0</v>
      </c>
      <c r="X18003" s="40">
        <v>1225</v>
      </c>
      <c r="Y18003" s="40">
        <v>1225</v>
      </c>
      <c r="Z18003" s="40">
        <v>0</v>
      </c>
      <c r="AA18003" s="40">
        <v>0</v>
      </c>
      <c r="AB18003" s="40">
        <v>0</v>
      </c>
      <c r="AD18003" s="40">
        <v>1225</v>
      </c>
      <c r="AF18003" s="40">
        <v>151</v>
      </c>
      <c r="AI18003" s="40">
        <v>0</v>
      </c>
      <c r="AJ18003" s="40">
        <v>0</v>
      </c>
      <c r="AK18003" s="40">
        <v>1074</v>
      </c>
      <c r="AW18003" s="40">
        <v>1225</v>
      </c>
      <c r="AX18003" s="40">
        <v>1074</v>
      </c>
      <c r="AY18003" s="40">
        <v>151</v>
      </c>
      <c r="AZ18003" s="40">
        <v>1</v>
      </c>
      <c r="BA18003" s="40">
        <v>1</v>
      </c>
      <c r="BB18003" s="40">
        <v>0</v>
      </c>
      <c r="BC18003" s="40">
        <v>-151</v>
      </c>
      <c r="BD18003" s="40">
        <v>1074</v>
      </c>
      <c r="BE18003" s="40">
        <v>0</v>
      </c>
      <c r="BF18003" s="40">
        <v>1</v>
      </c>
      <c r="BI18003" s="2">
        <v>44062.375</v>
      </c>
      <c r="BJ18003" s="2">
        <v>44062.375</v>
      </c>
      <c r="BL18003">
        <v>0</v>
      </c>
      <c r="BM18003">
        <v>0</v>
      </c>
      <c r="BN18003">
        <v>0</v>
      </c>
      <c r="BO18003">
        <v>0</v>
      </c>
      <c r="BP18003">
        <v>7</v>
      </c>
      <c r="BR18003" s="40">
        <v>7</v>
      </c>
      <c r="BS18003" s="40">
        <v>7</v>
      </c>
      <c r="BT18003" s="40">
        <v>0</v>
      </c>
      <c r="BU18003">
        <v>0</v>
      </c>
      <c r="BV18003" s="8" t="s">
        <v>380</v>
      </c>
      <c r="BW18003" s="8" t="s">
        <v>1131</v>
      </c>
      <c r="BX18003" s="8" t="s">
        <v>1132</v>
      </c>
      <c r="BY18003" s="8" t="s">
        <v>380</v>
      </c>
    </row>
    <row r="18004" spans="1:77" hidden="1">
      <c r="A18004" t="s">
        <v>245</v>
      </c>
      <c r="B18004" s="2">
        <v>44062.416666666664</v>
      </c>
      <c r="C18004" s="1">
        <v>44062</v>
      </c>
      <c r="D18004">
        <v>3</v>
      </c>
      <c r="E18004">
        <v>0</v>
      </c>
      <c r="F18004" s="2">
        <v>44062.125</v>
      </c>
      <c r="G18004" s="8" t="s">
        <v>378</v>
      </c>
      <c r="H18004" s="13" t="s">
        <v>379</v>
      </c>
      <c r="K18004" s="40">
        <v>1164</v>
      </c>
      <c r="L18004" s="40">
        <v>1164</v>
      </c>
      <c r="M18004" s="101">
        <v>0</v>
      </c>
      <c r="N18004" s="101">
        <v>0</v>
      </c>
      <c r="X18004" s="40">
        <v>1164</v>
      </c>
      <c r="Y18004" s="40">
        <v>1164</v>
      </c>
      <c r="Z18004" s="40">
        <v>0</v>
      </c>
      <c r="AA18004" s="40">
        <v>0</v>
      </c>
      <c r="AB18004" s="40">
        <v>0</v>
      </c>
      <c r="AD18004" s="40">
        <v>1164</v>
      </c>
      <c r="AF18004" s="40">
        <v>132</v>
      </c>
      <c r="AI18004" s="40">
        <v>0</v>
      </c>
      <c r="AJ18004" s="40">
        <v>0</v>
      </c>
      <c r="AK18004" s="40">
        <v>1032</v>
      </c>
      <c r="AW18004" s="40">
        <v>1164</v>
      </c>
      <c r="AX18004" s="40">
        <v>1032</v>
      </c>
      <c r="AY18004" s="40">
        <v>132</v>
      </c>
      <c r="AZ18004" s="40">
        <v>1</v>
      </c>
      <c r="BA18004" s="40">
        <v>1</v>
      </c>
      <c r="BB18004" s="40">
        <v>0</v>
      </c>
      <c r="BC18004" s="40">
        <v>-132</v>
      </c>
      <c r="BD18004" s="40">
        <v>1032</v>
      </c>
      <c r="BE18004" s="40">
        <v>0</v>
      </c>
      <c r="BF18004" s="40">
        <v>1</v>
      </c>
      <c r="BI18004" s="2">
        <v>44062.416666666664</v>
      </c>
      <c r="BJ18004" s="2">
        <v>44062.416666666664</v>
      </c>
      <c r="BL18004">
        <v>0</v>
      </c>
      <c r="BM18004">
        <v>0</v>
      </c>
      <c r="BN18004">
        <v>0</v>
      </c>
      <c r="BO18004">
        <v>0</v>
      </c>
      <c r="BP18004">
        <v>7</v>
      </c>
      <c r="BR18004" s="40">
        <v>7</v>
      </c>
      <c r="BS18004" s="40">
        <v>7</v>
      </c>
      <c r="BT18004" s="40">
        <v>0</v>
      </c>
      <c r="BU18004">
        <v>0</v>
      </c>
      <c r="BV18004" s="8" t="s">
        <v>380</v>
      </c>
      <c r="BW18004" s="8" t="s">
        <v>1131</v>
      </c>
      <c r="BX18004" s="8" t="s">
        <v>1132</v>
      </c>
      <c r="BY18004" s="8" t="s">
        <v>380</v>
      </c>
    </row>
    <row r="18005" spans="1:77" hidden="1">
      <c r="A18005" t="s">
        <v>245</v>
      </c>
      <c r="B18005" s="2">
        <v>44062.458333333336</v>
      </c>
      <c r="C18005" s="1">
        <v>44062</v>
      </c>
      <c r="D18005">
        <v>4</v>
      </c>
      <c r="E18005">
        <v>0</v>
      </c>
      <c r="F18005" s="2">
        <v>44062.166666666664</v>
      </c>
      <c r="G18005" s="8" t="s">
        <v>378</v>
      </c>
      <c r="H18005" s="13" t="s">
        <v>379</v>
      </c>
      <c r="K18005" s="40">
        <v>1022</v>
      </c>
      <c r="L18005" s="40">
        <v>1022</v>
      </c>
      <c r="M18005" s="101">
        <v>0</v>
      </c>
      <c r="N18005" s="101">
        <v>0</v>
      </c>
      <c r="X18005" s="40">
        <v>1022</v>
      </c>
      <c r="Y18005" s="40">
        <v>1022</v>
      </c>
      <c r="Z18005" s="40">
        <v>0</v>
      </c>
      <c r="AA18005" s="40">
        <v>0</v>
      </c>
      <c r="AB18005" s="40">
        <v>0</v>
      </c>
      <c r="AD18005" s="40">
        <v>1022</v>
      </c>
      <c r="AF18005" s="40">
        <v>137</v>
      </c>
      <c r="AI18005" s="40">
        <v>0</v>
      </c>
      <c r="AJ18005" s="40">
        <v>0</v>
      </c>
      <c r="AK18005" s="40">
        <v>885</v>
      </c>
      <c r="AW18005" s="40">
        <v>1022</v>
      </c>
      <c r="AX18005" s="40">
        <v>885</v>
      </c>
      <c r="AY18005" s="40">
        <v>137</v>
      </c>
      <c r="AZ18005" s="40">
        <v>1</v>
      </c>
      <c r="BA18005" s="40">
        <v>1</v>
      </c>
      <c r="BB18005" s="40">
        <v>0</v>
      </c>
      <c r="BC18005" s="40">
        <v>-137</v>
      </c>
      <c r="BD18005" s="40">
        <v>885</v>
      </c>
      <c r="BE18005" s="40">
        <v>0</v>
      </c>
      <c r="BF18005" s="40">
        <v>1</v>
      </c>
      <c r="BI18005" s="2">
        <v>44062.458333333336</v>
      </c>
      <c r="BJ18005" s="2">
        <v>44062.458333333336</v>
      </c>
      <c r="BL18005">
        <v>0</v>
      </c>
      <c r="BM18005">
        <v>0</v>
      </c>
      <c r="BN18005">
        <v>0</v>
      </c>
      <c r="BO18005">
        <v>0</v>
      </c>
      <c r="BP18005">
        <v>7</v>
      </c>
      <c r="BR18005" s="40">
        <v>7</v>
      </c>
      <c r="BS18005" s="40">
        <v>7</v>
      </c>
      <c r="BT18005" s="40">
        <v>0</v>
      </c>
      <c r="BU18005">
        <v>0</v>
      </c>
      <c r="BV18005" s="8" t="s">
        <v>380</v>
      </c>
      <c r="BW18005" s="8" t="s">
        <v>1131</v>
      </c>
      <c r="BX18005" s="8" t="s">
        <v>1132</v>
      </c>
      <c r="BY18005" s="8" t="s">
        <v>380</v>
      </c>
    </row>
    <row r="18006" spans="1:77" hidden="1">
      <c r="A18006" t="s">
        <v>245</v>
      </c>
      <c r="B18006" s="2">
        <v>44062.5</v>
      </c>
      <c r="C18006" s="1">
        <v>44062</v>
      </c>
      <c r="D18006">
        <v>5</v>
      </c>
      <c r="E18006">
        <v>0</v>
      </c>
      <c r="F18006" s="2">
        <v>44062.208333333336</v>
      </c>
      <c r="G18006" s="8" t="s">
        <v>378</v>
      </c>
      <c r="H18006" s="13" t="s">
        <v>379</v>
      </c>
      <c r="K18006" s="40">
        <v>995</v>
      </c>
      <c r="L18006" s="40">
        <v>995</v>
      </c>
      <c r="M18006" s="101">
        <v>0</v>
      </c>
      <c r="N18006" s="101">
        <v>0</v>
      </c>
      <c r="X18006" s="40">
        <v>995</v>
      </c>
      <c r="Y18006" s="40">
        <v>995</v>
      </c>
      <c r="Z18006" s="40">
        <v>0</v>
      </c>
      <c r="AA18006" s="40">
        <v>0</v>
      </c>
      <c r="AB18006" s="40">
        <v>0</v>
      </c>
      <c r="AD18006" s="40">
        <v>995</v>
      </c>
      <c r="AF18006" s="40">
        <v>164</v>
      </c>
      <c r="AI18006" s="40">
        <v>0</v>
      </c>
      <c r="AJ18006" s="40">
        <v>0</v>
      </c>
      <c r="AK18006" s="40">
        <v>831</v>
      </c>
      <c r="AW18006" s="40">
        <v>995</v>
      </c>
      <c r="AX18006" s="40">
        <v>831</v>
      </c>
      <c r="AY18006" s="40">
        <v>164</v>
      </c>
      <c r="AZ18006" s="40">
        <v>1</v>
      </c>
      <c r="BA18006" s="40">
        <v>1</v>
      </c>
      <c r="BB18006" s="40">
        <v>0</v>
      </c>
      <c r="BC18006" s="40">
        <v>-164</v>
      </c>
      <c r="BD18006" s="40">
        <v>831</v>
      </c>
      <c r="BE18006" s="40">
        <v>0</v>
      </c>
      <c r="BF18006" s="40">
        <v>1</v>
      </c>
      <c r="BI18006" s="2">
        <v>44062.5</v>
      </c>
      <c r="BJ18006" s="2">
        <v>44062.5</v>
      </c>
      <c r="BL18006">
        <v>0</v>
      </c>
      <c r="BM18006">
        <v>0</v>
      </c>
      <c r="BN18006">
        <v>0</v>
      </c>
      <c r="BO18006">
        <v>0</v>
      </c>
      <c r="BP18006">
        <v>7</v>
      </c>
      <c r="BR18006" s="40">
        <v>7</v>
      </c>
      <c r="BS18006" s="40">
        <v>7</v>
      </c>
      <c r="BT18006" s="40">
        <v>0</v>
      </c>
      <c r="BU18006">
        <v>0</v>
      </c>
      <c r="BV18006" s="8" t="s">
        <v>380</v>
      </c>
      <c r="BW18006" s="8" t="s">
        <v>1131</v>
      </c>
      <c r="BX18006" s="8" t="s">
        <v>1132</v>
      </c>
      <c r="BY18006" s="8" t="s">
        <v>380</v>
      </c>
    </row>
    <row r="18007" spans="1:77" hidden="1">
      <c r="A18007" t="s">
        <v>245</v>
      </c>
      <c r="B18007" s="2">
        <v>44062.541666666664</v>
      </c>
      <c r="C18007" s="1">
        <v>44062</v>
      </c>
      <c r="D18007">
        <v>6</v>
      </c>
      <c r="E18007">
        <v>0</v>
      </c>
      <c r="F18007" s="2">
        <v>44062.25</v>
      </c>
      <c r="G18007" s="8" t="s">
        <v>378</v>
      </c>
      <c r="H18007" s="13" t="s">
        <v>379</v>
      </c>
      <c r="K18007" s="40">
        <v>938</v>
      </c>
      <c r="L18007" s="40">
        <v>938</v>
      </c>
      <c r="M18007" s="101">
        <v>0</v>
      </c>
      <c r="N18007" s="101">
        <v>0</v>
      </c>
      <c r="X18007" s="40">
        <v>938</v>
      </c>
      <c r="Y18007" s="40">
        <v>938</v>
      </c>
      <c r="Z18007" s="40">
        <v>0</v>
      </c>
      <c r="AA18007" s="40">
        <v>0</v>
      </c>
      <c r="AB18007" s="40">
        <v>0</v>
      </c>
      <c r="AD18007" s="40">
        <v>938</v>
      </c>
      <c r="AF18007" s="40">
        <v>331</v>
      </c>
      <c r="AI18007" s="40">
        <v>0</v>
      </c>
      <c r="AJ18007" s="40">
        <v>0</v>
      </c>
      <c r="AK18007" s="40">
        <v>607</v>
      </c>
      <c r="AW18007" s="40">
        <v>938</v>
      </c>
      <c r="AX18007" s="40">
        <v>607</v>
      </c>
      <c r="AY18007" s="40">
        <v>331</v>
      </c>
      <c r="AZ18007" s="40">
        <v>1</v>
      </c>
      <c r="BA18007" s="40">
        <v>1</v>
      </c>
      <c r="BB18007" s="40">
        <v>0</v>
      </c>
      <c r="BC18007" s="40">
        <v>-331</v>
      </c>
      <c r="BD18007" s="40">
        <v>607</v>
      </c>
      <c r="BE18007" s="40">
        <v>0</v>
      </c>
      <c r="BF18007" s="40">
        <v>1</v>
      </c>
      <c r="BI18007" s="2">
        <v>44062.541666666664</v>
      </c>
      <c r="BJ18007" s="2">
        <v>44062.541666666664</v>
      </c>
      <c r="BL18007">
        <v>0</v>
      </c>
      <c r="BM18007">
        <v>0</v>
      </c>
      <c r="BN18007">
        <v>0</v>
      </c>
      <c r="BO18007">
        <v>0</v>
      </c>
      <c r="BP18007">
        <v>7</v>
      </c>
      <c r="BR18007" s="40">
        <v>7</v>
      </c>
      <c r="BS18007" s="40">
        <v>7</v>
      </c>
      <c r="BT18007" s="40">
        <v>0</v>
      </c>
      <c r="BU18007">
        <v>0</v>
      </c>
      <c r="BV18007" s="8" t="s">
        <v>380</v>
      </c>
      <c r="BW18007" s="8" t="s">
        <v>1131</v>
      </c>
      <c r="BX18007" s="8" t="s">
        <v>1132</v>
      </c>
      <c r="BY18007" s="8" t="s">
        <v>380</v>
      </c>
    </row>
    <row r="18008" spans="1:77" hidden="1">
      <c r="A18008" t="s">
        <v>245</v>
      </c>
      <c r="B18008" s="2">
        <v>44062.583333333336</v>
      </c>
      <c r="C18008" s="1">
        <v>44062</v>
      </c>
      <c r="D18008">
        <v>7</v>
      </c>
      <c r="E18008">
        <v>0</v>
      </c>
      <c r="F18008" s="2">
        <v>44062.291666666664</v>
      </c>
      <c r="G18008" s="8" t="s">
        <v>378</v>
      </c>
      <c r="H18008" s="13" t="s">
        <v>379</v>
      </c>
      <c r="K18008" s="40">
        <v>831</v>
      </c>
      <c r="L18008" s="40">
        <v>831</v>
      </c>
      <c r="M18008" s="101">
        <v>0</v>
      </c>
      <c r="N18008" s="101">
        <v>0</v>
      </c>
      <c r="X18008" s="40">
        <v>831</v>
      </c>
      <c r="Y18008" s="40">
        <v>831</v>
      </c>
      <c r="Z18008" s="40">
        <v>0</v>
      </c>
      <c r="AA18008" s="40">
        <v>0</v>
      </c>
      <c r="AB18008" s="40">
        <v>0</v>
      </c>
      <c r="AD18008" s="40">
        <v>831</v>
      </c>
      <c r="AF18008" s="40">
        <v>355</v>
      </c>
      <c r="AI18008" s="40">
        <v>0</v>
      </c>
      <c r="AJ18008" s="40">
        <v>0</v>
      </c>
      <c r="AK18008" s="40">
        <v>476</v>
      </c>
      <c r="AW18008" s="40">
        <v>831</v>
      </c>
      <c r="AX18008" s="40">
        <v>476</v>
      </c>
      <c r="AY18008" s="40">
        <v>355</v>
      </c>
      <c r="AZ18008" s="40">
        <v>1</v>
      </c>
      <c r="BA18008" s="40">
        <v>1</v>
      </c>
      <c r="BB18008" s="40">
        <v>0</v>
      </c>
      <c r="BC18008" s="40">
        <v>-355</v>
      </c>
      <c r="BD18008" s="40">
        <v>476</v>
      </c>
      <c r="BE18008" s="40">
        <v>0</v>
      </c>
      <c r="BF18008" s="40">
        <v>1</v>
      </c>
      <c r="BI18008" s="2">
        <v>44062.583333333336</v>
      </c>
      <c r="BJ18008" s="2">
        <v>44062.583333333336</v>
      </c>
      <c r="BL18008">
        <v>0</v>
      </c>
      <c r="BM18008">
        <v>0</v>
      </c>
      <c r="BN18008">
        <v>0</v>
      </c>
      <c r="BO18008">
        <v>0</v>
      </c>
      <c r="BP18008">
        <v>7</v>
      </c>
      <c r="BR18008" s="40">
        <v>7</v>
      </c>
      <c r="BS18008" s="40">
        <v>7</v>
      </c>
      <c r="BT18008" s="40">
        <v>0</v>
      </c>
      <c r="BU18008">
        <v>0</v>
      </c>
      <c r="BV18008" s="8" t="s">
        <v>380</v>
      </c>
      <c r="BW18008" s="8" t="s">
        <v>1131</v>
      </c>
      <c r="BX18008" s="8" t="s">
        <v>1132</v>
      </c>
      <c r="BY18008" s="8" t="s">
        <v>380</v>
      </c>
    </row>
    <row r="18009" spans="1:77" hidden="1">
      <c r="A18009" t="s">
        <v>245</v>
      </c>
      <c r="B18009" s="2">
        <v>44062.625</v>
      </c>
      <c r="C18009" s="1">
        <v>44062</v>
      </c>
      <c r="D18009">
        <v>8</v>
      </c>
      <c r="E18009">
        <v>0</v>
      </c>
      <c r="F18009" s="2">
        <v>44062.333333333336</v>
      </c>
      <c r="G18009" s="8" t="s">
        <v>378</v>
      </c>
      <c r="H18009" s="13" t="s">
        <v>379</v>
      </c>
      <c r="K18009" s="40">
        <v>766</v>
      </c>
      <c r="L18009" s="40">
        <v>766</v>
      </c>
      <c r="M18009" s="101">
        <v>0</v>
      </c>
      <c r="N18009" s="101">
        <v>0</v>
      </c>
      <c r="X18009" s="40">
        <v>766</v>
      </c>
      <c r="Y18009" s="40">
        <v>766</v>
      </c>
      <c r="Z18009" s="40">
        <v>0</v>
      </c>
      <c r="AA18009" s="40">
        <v>0</v>
      </c>
      <c r="AB18009" s="40">
        <v>0</v>
      </c>
      <c r="AD18009" s="40">
        <v>766</v>
      </c>
      <c r="AF18009" s="40">
        <v>334</v>
      </c>
      <c r="AI18009" s="40">
        <v>0</v>
      </c>
      <c r="AJ18009" s="40">
        <v>0</v>
      </c>
      <c r="AK18009" s="40">
        <v>432</v>
      </c>
      <c r="AW18009" s="40">
        <v>766</v>
      </c>
      <c r="AX18009" s="40">
        <v>432</v>
      </c>
      <c r="AY18009" s="40">
        <v>334</v>
      </c>
      <c r="AZ18009" s="40">
        <v>1</v>
      </c>
      <c r="BA18009" s="40">
        <v>1</v>
      </c>
      <c r="BB18009" s="40">
        <v>1</v>
      </c>
      <c r="BC18009" s="40">
        <v>-334</v>
      </c>
      <c r="BD18009" s="40">
        <v>433</v>
      </c>
      <c r="BE18009" s="40">
        <v>0</v>
      </c>
      <c r="BF18009" s="40">
        <v>1</v>
      </c>
      <c r="BI18009" s="2">
        <v>44062.625</v>
      </c>
      <c r="BJ18009" s="2">
        <v>44062.625</v>
      </c>
      <c r="BL18009">
        <v>0</v>
      </c>
      <c r="BM18009">
        <v>0</v>
      </c>
      <c r="BN18009">
        <v>0</v>
      </c>
      <c r="BO18009">
        <v>0</v>
      </c>
      <c r="BP18009">
        <v>7</v>
      </c>
      <c r="BR18009" s="40">
        <v>7</v>
      </c>
      <c r="BS18009" s="40">
        <v>7</v>
      </c>
      <c r="BT18009" s="40">
        <v>0</v>
      </c>
      <c r="BU18009">
        <v>0</v>
      </c>
      <c r="BV18009" s="8" t="s">
        <v>380</v>
      </c>
      <c r="BW18009" s="8" t="s">
        <v>1131</v>
      </c>
      <c r="BX18009" s="8" t="s">
        <v>1132</v>
      </c>
      <c r="BY18009" s="8" t="s">
        <v>380</v>
      </c>
    </row>
    <row r="18010" spans="1:77" hidden="1">
      <c r="A18010" t="s">
        <v>245</v>
      </c>
      <c r="B18010" s="2">
        <v>44062.666666666664</v>
      </c>
      <c r="C18010" s="1">
        <v>44062</v>
      </c>
      <c r="D18010">
        <v>9</v>
      </c>
      <c r="E18010">
        <v>0</v>
      </c>
      <c r="F18010" s="2">
        <v>44062.375</v>
      </c>
      <c r="G18010" s="8" t="s">
        <v>378</v>
      </c>
      <c r="H18010" s="13" t="s">
        <v>379</v>
      </c>
      <c r="K18010" s="40">
        <v>742</v>
      </c>
      <c r="L18010" s="40">
        <v>742</v>
      </c>
      <c r="M18010" s="101">
        <v>0</v>
      </c>
      <c r="N18010" s="101">
        <v>0</v>
      </c>
      <c r="X18010" s="40">
        <v>742</v>
      </c>
      <c r="Y18010" s="40">
        <v>742</v>
      </c>
      <c r="Z18010" s="40">
        <v>0</v>
      </c>
      <c r="AA18010" s="40">
        <v>0</v>
      </c>
      <c r="AB18010" s="40">
        <v>0</v>
      </c>
      <c r="AD18010" s="40">
        <v>742</v>
      </c>
      <c r="AF18010" s="40">
        <v>306</v>
      </c>
      <c r="AI18010" s="40">
        <v>0</v>
      </c>
      <c r="AJ18010" s="40">
        <v>0</v>
      </c>
      <c r="AK18010" s="40">
        <v>436</v>
      </c>
      <c r="AW18010" s="40">
        <v>742</v>
      </c>
      <c r="AX18010" s="40">
        <v>436</v>
      </c>
      <c r="AY18010" s="40">
        <v>306</v>
      </c>
      <c r="AZ18010" s="40">
        <v>1</v>
      </c>
      <c r="BA18010" s="40">
        <v>1</v>
      </c>
      <c r="BB18010" s="40">
        <v>2</v>
      </c>
      <c r="BC18010" s="40">
        <v>-306</v>
      </c>
      <c r="BD18010" s="40">
        <v>438</v>
      </c>
      <c r="BE18010" s="40">
        <v>0</v>
      </c>
      <c r="BF18010" s="40">
        <v>1</v>
      </c>
      <c r="BI18010" s="2">
        <v>44062.666666666664</v>
      </c>
      <c r="BJ18010" s="2">
        <v>44062.666666666664</v>
      </c>
      <c r="BL18010">
        <v>0</v>
      </c>
      <c r="BM18010">
        <v>0</v>
      </c>
      <c r="BN18010">
        <v>0</v>
      </c>
      <c r="BO18010">
        <v>0</v>
      </c>
      <c r="BP18010">
        <v>7</v>
      </c>
      <c r="BR18010" s="40">
        <v>7</v>
      </c>
      <c r="BS18010" s="40">
        <v>7</v>
      </c>
      <c r="BT18010" s="40">
        <v>0</v>
      </c>
      <c r="BU18010">
        <v>0</v>
      </c>
      <c r="BV18010" s="8" t="s">
        <v>380</v>
      </c>
      <c r="BW18010" s="8" t="s">
        <v>1131</v>
      </c>
      <c r="BX18010" s="8" t="s">
        <v>1132</v>
      </c>
      <c r="BY18010" s="8" t="s">
        <v>380</v>
      </c>
    </row>
    <row r="18011" spans="1:77" hidden="1">
      <c r="A18011" t="s">
        <v>245</v>
      </c>
      <c r="B18011" s="2">
        <v>44062.708333333336</v>
      </c>
      <c r="C18011" s="1">
        <v>44062</v>
      </c>
      <c r="D18011">
        <v>10</v>
      </c>
      <c r="E18011">
        <v>0</v>
      </c>
      <c r="F18011" s="2">
        <v>44062.416666666664</v>
      </c>
      <c r="G18011" s="8" t="s">
        <v>378</v>
      </c>
      <c r="H18011" s="13" t="s">
        <v>379</v>
      </c>
      <c r="K18011" s="40">
        <v>841</v>
      </c>
      <c r="L18011" s="40">
        <v>841</v>
      </c>
      <c r="M18011" s="101">
        <v>0</v>
      </c>
      <c r="N18011" s="101">
        <v>0</v>
      </c>
      <c r="X18011" s="40">
        <v>841</v>
      </c>
      <c r="Y18011" s="40">
        <v>841</v>
      </c>
      <c r="Z18011" s="40">
        <v>0</v>
      </c>
      <c r="AA18011" s="40">
        <v>0</v>
      </c>
      <c r="AB18011" s="40">
        <v>0</v>
      </c>
      <c r="AD18011" s="40">
        <v>841</v>
      </c>
      <c r="AF18011" s="40">
        <v>287</v>
      </c>
      <c r="AI18011" s="40">
        <v>0</v>
      </c>
      <c r="AJ18011" s="40">
        <v>0</v>
      </c>
      <c r="AK18011" s="40">
        <v>554</v>
      </c>
      <c r="AW18011" s="40">
        <v>841</v>
      </c>
      <c r="AX18011" s="40">
        <v>554</v>
      </c>
      <c r="AY18011" s="40">
        <v>287</v>
      </c>
      <c r="AZ18011" s="40">
        <v>1</v>
      </c>
      <c r="BA18011" s="40">
        <v>1</v>
      </c>
      <c r="BB18011" s="40">
        <v>2</v>
      </c>
      <c r="BC18011" s="40">
        <v>-287</v>
      </c>
      <c r="BD18011" s="40">
        <v>556</v>
      </c>
      <c r="BE18011" s="40">
        <v>0</v>
      </c>
      <c r="BF18011" s="40">
        <v>1</v>
      </c>
      <c r="BI18011" s="2">
        <v>44062.708333333336</v>
      </c>
      <c r="BJ18011" s="2">
        <v>44062.708333333336</v>
      </c>
      <c r="BL18011">
        <v>0</v>
      </c>
      <c r="BM18011">
        <v>0</v>
      </c>
      <c r="BN18011">
        <v>0</v>
      </c>
      <c r="BO18011">
        <v>0</v>
      </c>
      <c r="BP18011">
        <v>7</v>
      </c>
      <c r="BR18011" s="40">
        <v>7</v>
      </c>
      <c r="BS18011" s="40">
        <v>7</v>
      </c>
      <c r="BT18011" s="40">
        <v>0</v>
      </c>
      <c r="BU18011">
        <v>0</v>
      </c>
      <c r="BV18011" s="8" t="s">
        <v>380</v>
      </c>
      <c r="BW18011" s="8" t="s">
        <v>1131</v>
      </c>
      <c r="BX18011" s="8" t="s">
        <v>1132</v>
      </c>
      <c r="BY18011" s="8" t="s">
        <v>380</v>
      </c>
    </row>
    <row r="18012" spans="1:77" hidden="1">
      <c r="A18012" t="s">
        <v>245</v>
      </c>
      <c r="B18012" s="2">
        <v>44062.75</v>
      </c>
      <c r="C18012" s="1">
        <v>44062</v>
      </c>
      <c r="D18012">
        <v>11</v>
      </c>
      <c r="E18012">
        <v>0</v>
      </c>
      <c r="F18012" s="2">
        <v>44062.458333333336</v>
      </c>
      <c r="G18012" s="8" t="s">
        <v>378</v>
      </c>
      <c r="H18012" s="13" t="s">
        <v>379</v>
      </c>
      <c r="K18012" s="40">
        <v>833</v>
      </c>
      <c r="L18012" s="40">
        <v>833</v>
      </c>
      <c r="M18012" s="101">
        <v>0</v>
      </c>
      <c r="N18012" s="101">
        <v>0</v>
      </c>
      <c r="X18012" s="40">
        <v>833</v>
      </c>
      <c r="Y18012" s="40">
        <v>833</v>
      </c>
      <c r="Z18012" s="40">
        <v>0</v>
      </c>
      <c r="AA18012" s="40">
        <v>0</v>
      </c>
      <c r="AB18012" s="40">
        <v>0</v>
      </c>
      <c r="AD18012" s="40">
        <v>833</v>
      </c>
      <c r="AF18012" s="40">
        <v>379</v>
      </c>
      <c r="AI18012" s="40">
        <v>0</v>
      </c>
      <c r="AJ18012" s="40">
        <v>0</v>
      </c>
      <c r="AK18012" s="40">
        <v>454</v>
      </c>
      <c r="AW18012" s="40">
        <v>833</v>
      </c>
      <c r="AX18012" s="40">
        <v>454</v>
      </c>
      <c r="AY18012" s="40">
        <v>379</v>
      </c>
      <c r="AZ18012" s="40">
        <v>1</v>
      </c>
      <c r="BA18012" s="40">
        <v>1</v>
      </c>
      <c r="BB18012" s="40">
        <v>1</v>
      </c>
      <c r="BC18012" s="40">
        <v>-379</v>
      </c>
      <c r="BD18012" s="40">
        <v>455</v>
      </c>
      <c r="BE18012" s="40">
        <v>0</v>
      </c>
      <c r="BF18012" s="40">
        <v>1</v>
      </c>
      <c r="BI18012" s="2">
        <v>44062.75</v>
      </c>
      <c r="BJ18012" s="2">
        <v>44062.75</v>
      </c>
      <c r="BL18012">
        <v>0</v>
      </c>
      <c r="BM18012">
        <v>0</v>
      </c>
      <c r="BN18012">
        <v>0</v>
      </c>
      <c r="BO18012">
        <v>0</v>
      </c>
      <c r="BP18012">
        <v>7</v>
      </c>
      <c r="BR18012" s="40">
        <v>7</v>
      </c>
      <c r="BS18012" s="40">
        <v>7</v>
      </c>
      <c r="BT18012" s="40">
        <v>0</v>
      </c>
      <c r="BU18012">
        <v>0</v>
      </c>
      <c r="BV18012" s="8" t="s">
        <v>380</v>
      </c>
      <c r="BW18012" s="8" t="s">
        <v>1131</v>
      </c>
      <c r="BX18012" s="8" t="s">
        <v>1132</v>
      </c>
      <c r="BY18012" s="8" t="s">
        <v>380</v>
      </c>
    </row>
    <row r="18013" spans="1:77" hidden="1">
      <c r="A18013" t="s">
        <v>245</v>
      </c>
      <c r="B18013" s="2">
        <v>44062.791666666664</v>
      </c>
      <c r="C18013" s="1">
        <v>44062</v>
      </c>
      <c r="D18013">
        <v>12</v>
      </c>
      <c r="E18013">
        <v>0</v>
      </c>
      <c r="F18013" s="2">
        <v>44062.5</v>
      </c>
      <c r="G18013" s="8" t="s">
        <v>378</v>
      </c>
      <c r="H18013" s="13" t="s">
        <v>379</v>
      </c>
      <c r="K18013" s="40">
        <v>779</v>
      </c>
      <c r="L18013" s="40">
        <v>779</v>
      </c>
      <c r="M18013" s="101">
        <v>0</v>
      </c>
      <c r="N18013" s="101">
        <v>0</v>
      </c>
      <c r="X18013" s="40">
        <v>779</v>
      </c>
      <c r="Y18013" s="40">
        <v>779</v>
      </c>
      <c r="Z18013" s="40">
        <v>0</v>
      </c>
      <c r="AA18013" s="40">
        <v>0</v>
      </c>
      <c r="AB18013" s="40">
        <v>0</v>
      </c>
      <c r="AD18013" s="40">
        <v>779</v>
      </c>
      <c r="AF18013" s="40">
        <v>477</v>
      </c>
      <c r="AI18013" s="40">
        <v>0</v>
      </c>
      <c r="AJ18013" s="40">
        <v>0</v>
      </c>
      <c r="AK18013" s="40">
        <v>302</v>
      </c>
      <c r="AW18013" s="40">
        <v>779</v>
      </c>
      <c r="AX18013" s="40">
        <v>302</v>
      </c>
      <c r="AY18013" s="40">
        <v>477</v>
      </c>
      <c r="AZ18013" s="40">
        <v>1</v>
      </c>
      <c r="BA18013" s="40">
        <v>1</v>
      </c>
      <c r="BB18013" s="40">
        <v>2</v>
      </c>
      <c r="BC18013" s="40">
        <v>-477</v>
      </c>
      <c r="BD18013" s="40">
        <v>304</v>
      </c>
      <c r="BE18013" s="40">
        <v>0</v>
      </c>
      <c r="BF18013" s="40">
        <v>1</v>
      </c>
      <c r="BI18013" s="2">
        <v>44062.791666666664</v>
      </c>
      <c r="BJ18013" s="2">
        <v>44062.791666666664</v>
      </c>
      <c r="BL18013">
        <v>0</v>
      </c>
      <c r="BM18013">
        <v>0</v>
      </c>
      <c r="BN18013">
        <v>0</v>
      </c>
      <c r="BO18013">
        <v>0</v>
      </c>
      <c r="BP18013">
        <v>7</v>
      </c>
      <c r="BR18013" s="40">
        <v>7</v>
      </c>
      <c r="BS18013" s="40">
        <v>7</v>
      </c>
      <c r="BT18013" s="40">
        <v>0</v>
      </c>
      <c r="BU18013">
        <v>0</v>
      </c>
      <c r="BV18013" s="8" t="s">
        <v>380</v>
      </c>
      <c r="BW18013" s="8" t="s">
        <v>1131</v>
      </c>
      <c r="BX18013" s="8" t="s">
        <v>1132</v>
      </c>
      <c r="BY18013" s="8" t="s">
        <v>380</v>
      </c>
    </row>
    <row r="18014" spans="1:77" hidden="1">
      <c r="A18014" t="s">
        <v>245</v>
      </c>
      <c r="B18014" s="2">
        <v>44062.833333333336</v>
      </c>
      <c r="C18014" s="1">
        <v>44062</v>
      </c>
      <c r="D18014">
        <v>13</v>
      </c>
      <c r="E18014">
        <v>0</v>
      </c>
      <c r="F18014" s="2">
        <v>44062.541666666664</v>
      </c>
      <c r="G18014" s="8" t="s">
        <v>378</v>
      </c>
      <c r="H18014" s="13" t="s">
        <v>379</v>
      </c>
      <c r="K18014" s="40">
        <v>721</v>
      </c>
      <c r="L18014" s="40">
        <v>721</v>
      </c>
      <c r="M18014" s="101">
        <v>0</v>
      </c>
      <c r="N18014" s="101">
        <v>0</v>
      </c>
      <c r="X18014" s="40">
        <v>721</v>
      </c>
      <c r="Y18014" s="40">
        <v>721</v>
      </c>
      <c r="Z18014" s="40">
        <v>0</v>
      </c>
      <c r="AA18014" s="40">
        <v>0</v>
      </c>
      <c r="AB18014" s="40">
        <v>0</v>
      </c>
      <c r="AD18014" s="40">
        <v>721</v>
      </c>
      <c r="AF18014" s="40">
        <v>495</v>
      </c>
      <c r="AI18014" s="40">
        <v>0</v>
      </c>
      <c r="AJ18014" s="40">
        <v>0</v>
      </c>
      <c r="AK18014" s="40">
        <v>226</v>
      </c>
      <c r="AW18014" s="40">
        <v>721</v>
      </c>
      <c r="AX18014" s="40">
        <v>226</v>
      </c>
      <c r="AY18014" s="40">
        <v>495</v>
      </c>
      <c r="AZ18014" s="40">
        <v>1</v>
      </c>
      <c r="BA18014" s="40">
        <v>1</v>
      </c>
      <c r="BB18014" s="40">
        <v>0</v>
      </c>
      <c r="BC18014" s="40">
        <v>-495</v>
      </c>
      <c r="BD18014" s="40">
        <v>226</v>
      </c>
      <c r="BE18014" s="40">
        <v>0</v>
      </c>
      <c r="BF18014" s="40">
        <v>1</v>
      </c>
      <c r="BI18014" s="2">
        <v>44062.833333333336</v>
      </c>
      <c r="BJ18014" s="2">
        <v>44062.833333333336</v>
      </c>
      <c r="BL18014">
        <v>0</v>
      </c>
      <c r="BM18014">
        <v>0</v>
      </c>
      <c r="BN18014">
        <v>0</v>
      </c>
      <c r="BO18014">
        <v>0</v>
      </c>
      <c r="BP18014">
        <v>7</v>
      </c>
      <c r="BR18014" s="40">
        <v>7</v>
      </c>
      <c r="BS18014" s="40">
        <v>7</v>
      </c>
      <c r="BT18014" s="40">
        <v>0</v>
      </c>
      <c r="BU18014">
        <v>0</v>
      </c>
      <c r="BV18014" s="8" t="s">
        <v>380</v>
      </c>
      <c r="BW18014" s="8" t="s">
        <v>1131</v>
      </c>
      <c r="BX18014" s="8" t="s">
        <v>1132</v>
      </c>
      <c r="BY18014" s="8" t="s">
        <v>380</v>
      </c>
    </row>
    <row r="18015" spans="1:77" hidden="1">
      <c r="A18015" t="s">
        <v>245</v>
      </c>
      <c r="B18015" s="2">
        <v>44062.875</v>
      </c>
      <c r="C18015" s="1">
        <v>44062</v>
      </c>
      <c r="D18015">
        <v>14</v>
      </c>
      <c r="E18015">
        <v>0</v>
      </c>
      <c r="F18015" s="2">
        <v>44062.583333333336</v>
      </c>
      <c r="G18015" s="8" t="s">
        <v>378</v>
      </c>
      <c r="H18015" s="13" t="s">
        <v>379</v>
      </c>
      <c r="K18015" s="40">
        <v>743</v>
      </c>
      <c r="L18015" s="40">
        <v>743</v>
      </c>
      <c r="M18015" s="101">
        <v>0</v>
      </c>
      <c r="N18015" s="101">
        <v>0</v>
      </c>
      <c r="X18015" s="40">
        <v>743</v>
      </c>
      <c r="Y18015" s="40">
        <v>743</v>
      </c>
      <c r="Z18015" s="40">
        <v>0</v>
      </c>
      <c r="AA18015" s="40">
        <v>0</v>
      </c>
      <c r="AB18015" s="40">
        <v>0</v>
      </c>
      <c r="AD18015" s="40">
        <v>743</v>
      </c>
      <c r="AF18015" s="40">
        <v>481</v>
      </c>
      <c r="AI18015" s="40">
        <v>0</v>
      </c>
      <c r="AJ18015" s="40">
        <v>0</v>
      </c>
      <c r="AK18015" s="40">
        <v>262</v>
      </c>
      <c r="AW18015" s="40">
        <v>743</v>
      </c>
      <c r="AX18015" s="40">
        <v>262</v>
      </c>
      <c r="AY18015" s="40">
        <v>481</v>
      </c>
      <c r="AZ18015" s="40">
        <v>1</v>
      </c>
      <c r="BA18015" s="40">
        <v>1</v>
      </c>
      <c r="BB18015" s="40">
        <v>0</v>
      </c>
      <c r="BC18015" s="40">
        <v>-481</v>
      </c>
      <c r="BD18015" s="40">
        <v>262</v>
      </c>
      <c r="BE18015" s="40">
        <v>0</v>
      </c>
      <c r="BF18015" s="40">
        <v>1</v>
      </c>
      <c r="BI18015" s="2">
        <v>44062.875</v>
      </c>
      <c r="BJ18015" s="2">
        <v>44062.875</v>
      </c>
      <c r="BL18015">
        <v>0</v>
      </c>
      <c r="BM18015">
        <v>0</v>
      </c>
      <c r="BN18015">
        <v>0</v>
      </c>
      <c r="BO18015">
        <v>0</v>
      </c>
      <c r="BP18015">
        <v>7</v>
      </c>
      <c r="BR18015" s="40">
        <v>7</v>
      </c>
      <c r="BS18015" s="40">
        <v>7</v>
      </c>
      <c r="BT18015" s="40">
        <v>0</v>
      </c>
      <c r="BU18015">
        <v>0</v>
      </c>
      <c r="BV18015" s="8" t="s">
        <v>380</v>
      </c>
      <c r="BW18015" s="8" t="s">
        <v>1131</v>
      </c>
      <c r="BX18015" s="8" t="s">
        <v>1132</v>
      </c>
      <c r="BY18015" s="8" t="s">
        <v>380</v>
      </c>
    </row>
    <row r="18016" spans="1:77" hidden="1">
      <c r="A18016" t="s">
        <v>245</v>
      </c>
      <c r="B18016" s="2">
        <v>44062.916666666664</v>
      </c>
      <c r="C18016" s="1">
        <v>44062</v>
      </c>
      <c r="D18016">
        <v>15</v>
      </c>
      <c r="E18016">
        <v>0</v>
      </c>
      <c r="F18016" s="2">
        <v>44062.625</v>
      </c>
      <c r="G18016" s="8" t="s">
        <v>378</v>
      </c>
      <c r="H18016" s="13" t="s">
        <v>379</v>
      </c>
      <c r="K18016" s="40">
        <v>771</v>
      </c>
      <c r="L18016" s="40">
        <v>771</v>
      </c>
      <c r="M18016" s="101">
        <v>0</v>
      </c>
      <c r="N18016" s="101">
        <v>0</v>
      </c>
      <c r="X18016" s="40">
        <v>771</v>
      </c>
      <c r="Y18016" s="40">
        <v>771</v>
      </c>
      <c r="Z18016" s="40">
        <v>0</v>
      </c>
      <c r="AA18016" s="40">
        <v>0</v>
      </c>
      <c r="AB18016" s="40">
        <v>0</v>
      </c>
      <c r="AD18016" s="40">
        <v>771</v>
      </c>
      <c r="AF18016" s="40">
        <v>439</v>
      </c>
      <c r="AI18016" s="40">
        <v>0</v>
      </c>
      <c r="AJ18016" s="40">
        <v>0</v>
      </c>
      <c r="AK18016" s="40">
        <v>332</v>
      </c>
      <c r="AW18016" s="40">
        <v>771</v>
      </c>
      <c r="AX18016" s="40">
        <v>332</v>
      </c>
      <c r="AY18016" s="40">
        <v>439</v>
      </c>
      <c r="AZ18016" s="40">
        <v>1</v>
      </c>
      <c r="BA18016" s="40">
        <v>1</v>
      </c>
      <c r="BB18016" s="40">
        <v>0</v>
      </c>
      <c r="BC18016" s="40">
        <v>-439</v>
      </c>
      <c r="BD18016" s="40">
        <v>332</v>
      </c>
      <c r="BE18016" s="40">
        <v>0</v>
      </c>
      <c r="BF18016" s="40">
        <v>1</v>
      </c>
      <c r="BI18016" s="2">
        <v>44062.916666666664</v>
      </c>
      <c r="BJ18016" s="2">
        <v>44062.916666666664</v>
      </c>
      <c r="BL18016">
        <v>0</v>
      </c>
      <c r="BM18016">
        <v>0</v>
      </c>
      <c r="BN18016">
        <v>0</v>
      </c>
      <c r="BO18016">
        <v>0</v>
      </c>
      <c r="BP18016">
        <v>7</v>
      </c>
      <c r="BR18016" s="40">
        <v>7</v>
      </c>
      <c r="BS18016" s="40">
        <v>7</v>
      </c>
      <c r="BT18016" s="40">
        <v>0</v>
      </c>
      <c r="BU18016">
        <v>0</v>
      </c>
      <c r="BV18016" s="8" t="s">
        <v>380</v>
      </c>
      <c r="BW18016" s="8" t="s">
        <v>1131</v>
      </c>
      <c r="BX18016" s="8" t="s">
        <v>1132</v>
      </c>
      <c r="BY18016" s="8" t="s">
        <v>380</v>
      </c>
    </row>
    <row r="18017" spans="1:77" hidden="1">
      <c r="A18017" t="s">
        <v>245</v>
      </c>
      <c r="B18017" s="2">
        <v>44062.958333333336</v>
      </c>
      <c r="C18017" s="1">
        <v>44062</v>
      </c>
      <c r="D18017">
        <v>16</v>
      </c>
      <c r="E18017">
        <v>0</v>
      </c>
      <c r="F18017" s="2">
        <v>44062.666666666664</v>
      </c>
      <c r="G18017" s="8" t="s">
        <v>378</v>
      </c>
      <c r="H18017" s="13" t="s">
        <v>379</v>
      </c>
      <c r="K18017" s="40">
        <v>855</v>
      </c>
      <c r="L18017" s="40">
        <v>855</v>
      </c>
      <c r="M18017" s="101">
        <v>0</v>
      </c>
      <c r="N18017" s="101">
        <v>0</v>
      </c>
      <c r="X18017" s="40">
        <v>855</v>
      </c>
      <c r="Y18017" s="40">
        <v>855</v>
      </c>
      <c r="Z18017" s="40">
        <v>0</v>
      </c>
      <c r="AA18017" s="40">
        <v>0</v>
      </c>
      <c r="AB18017" s="40">
        <v>0</v>
      </c>
      <c r="AD18017" s="40">
        <v>855</v>
      </c>
      <c r="AF18017" s="40">
        <v>300</v>
      </c>
      <c r="AI18017" s="40">
        <v>0</v>
      </c>
      <c r="AJ18017" s="40">
        <v>0</v>
      </c>
      <c r="AK18017" s="40">
        <v>555</v>
      </c>
      <c r="AW18017" s="40">
        <v>855</v>
      </c>
      <c r="AX18017" s="40">
        <v>555</v>
      </c>
      <c r="AY18017" s="40">
        <v>300</v>
      </c>
      <c r="AZ18017" s="40">
        <v>1</v>
      </c>
      <c r="BA18017" s="40">
        <v>1</v>
      </c>
      <c r="BB18017" s="40">
        <v>0</v>
      </c>
      <c r="BC18017" s="40">
        <v>-300</v>
      </c>
      <c r="BD18017" s="40">
        <v>555</v>
      </c>
      <c r="BE18017" s="40">
        <v>0</v>
      </c>
      <c r="BF18017" s="40">
        <v>1</v>
      </c>
      <c r="BI18017" s="2">
        <v>44062.958333333336</v>
      </c>
      <c r="BJ18017" s="2">
        <v>44062.958333333336</v>
      </c>
      <c r="BL18017">
        <v>0</v>
      </c>
      <c r="BM18017">
        <v>0</v>
      </c>
      <c r="BN18017">
        <v>0</v>
      </c>
      <c r="BO18017">
        <v>0</v>
      </c>
      <c r="BP18017">
        <v>7</v>
      </c>
      <c r="BR18017" s="40">
        <v>7</v>
      </c>
      <c r="BS18017" s="40">
        <v>7</v>
      </c>
      <c r="BT18017" s="40">
        <v>0</v>
      </c>
      <c r="BU18017">
        <v>0</v>
      </c>
      <c r="BV18017" s="8" t="s">
        <v>380</v>
      </c>
      <c r="BW18017" s="8" t="s">
        <v>1131</v>
      </c>
      <c r="BX18017" s="8" t="s">
        <v>1132</v>
      </c>
      <c r="BY18017" s="8" t="s">
        <v>380</v>
      </c>
    </row>
    <row r="18018" spans="1:77" hidden="1">
      <c r="A18018" t="s">
        <v>245</v>
      </c>
      <c r="B18018" s="2">
        <v>44063</v>
      </c>
      <c r="C18018" s="1">
        <v>44062</v>
      </c>
      <c r="D18018">
        <v>17</v>
      </c>
      <c r="E18018">
        <v>0</v>
      </c>
      <c r="F18018" s="2">
        <v>44062.708333333336</v>
      </c>
      <c r="G18018" s="8" t="s">
        <v>378</v>
      </c>
      <c r="H18018" s="13" t="s">
        <v>379</v>
      </c>
      <c r="K18018" s="40">
        <v>1069</v>
      </c>
      <c r="L18018" s="40">
        <v>1069</v>
      </c>
      <c r="M18018" s="101">
        <v>0</v>
      </c>
      <c r="N18018" s="101">
        <v>0</v>
      </c>
      <c r="X18018" s="40">
        <v>1069</v>
      </c>
      <c r="Y18018" s="40">
        <v>1069</v>
      </c>
      <c r="Z18018" s="40">
        <v>0</v>
      </c>
      <c r="AA18018" s="40">
        <v>0</v>
      </c>
      <c r="AB18018" s="40">
        <v>0</v>
      </c>
      <c r="AD18018" s="40">
        <v>1069</v>
      </c>
      <c r="AF18018" s="40">
        <v>317</v>
      </c>
      <c r="AI18018" s="40">
        <v>0</v>
      </c>
      <c r="AJ18018" s="40">
        <v>0</v>
      </c>
      <c r="AK18018" s="40">
        <v>752</v>
      </c>
      <c r="AW18018" s="40">
        <v>1069</v>
      </c>
      <c r="AX18018" s="40">
        <v>752</v>
      </c>
      <c r="AY18018" s="40">
        <v>317</v>
      </c>
      <c r="AZ18018" s="40">
        <v>1</v>
      </c>
      <c r="BA18018" s="40">
        <v>1</v>
      </c>
      <c r="BB18018" s="40">
        <v>0</v>
      </c>
      <c r="BC18018" s="40">
        <v>-317</v>
      </c>
      <c r="BD18018" s="40">
        <v>752</v>
      </c>
      <c r="BE18018" s="40">
        <v>0</v>
      </c>
      <c r="BF18018" s="40">
        <v>1</v>
      </c>
      <c r="BI18018" s="2">
        <v>44063</v>
      </c>
      <c r="BJ18018" s="2">
        <v>44063</v>
      </c>
      <c r="BL18018">
        <v>0</v>
      </c>
      <c r="BM18018">
        <v>0</v>
      </c>
      <c r="BN18018">
        <v>0</v>
      </c>
      <c r="BO18018">
        <v>0</v>
      </c>
      <c r="BP18018">
        <v>7</v>
      </c>
      <c r="BR18018" s="40">
        <v>7</v>
      </c>
      <c r="BS18018" s="40">
        <v>7</v>
      </c>
      <c r="BT18018" s="40">
        <v>0</v>
      </c>
      <c r="BU18018">
        <v>0</v>
      </c>
      <c r="BV18018" s="8" t="s">
        <v>380</v>
      </c>
      <c r="BW18018" s="8" t="s">
        <v>1131</v>
      </c>
      <c r="BX18018" s="8" t="s">
        <v>1132</v>
      </c>
      <c r="BY18018" s="8" t="s">
        <v>380</v>
      </c>
    </row>
    <row r="18019" spans="1:77" hidden="1">
      <c r="A18019" t="s">
        <v>245</v>
      </c>
      <c r="B18019" s="2">
        <v>44063.041666666664</v>
      </c>
      <c r="C18019" s="1">
        <v>44062</v>
      </c>
      <c r="D18019">
        <v>18</v>
      </c>
      <c r="E18019">
        <v>0</v>
      </c>
      <c r="F18019" s="2">
        <v>44062.75</v>
      </c>
      <c r="G18019" s="8" t="s">
        <v>378</v>
      </c>
      <c r="H18019" s="13" t="s">
        <v>379</v>
      </c>
      <c r="K18019" s="40">
        <v>1375</v>
      </c>
      <c r="L18019" s="40">
        <v>1375</v>
      </c>
      <c r="M18019" s="101">
        <v>0</v>
      </c>
      <c r="N18019" s="101">
        <v>0</v>
      </c>
      <c r="X18019" s="40">
        <v>1375</v>
      </c>
      <c r="Y18019" s="40">
        <v>1375</v>
      </c>
      <c r="Z18019" s="40">
        <v>0</v>
      </c>
      <c r="AA18019" s="40">
        <v>0</v>
      </c>
      <c r="AB18019" s="40">
        <v>0</v>
      </c>
      <c r="AD18019" s="40">
        <v>1375</v>
      </c>
      <c r="AF18019" s="40">
        <v>328</v>
      </c>
      <c r="AI18019" s="40">
        <v>0</v>
      </c>
      <c r="AJ18019" s="40">
        <v>0</v>
      </c>
      <c r="AK18019" s="40">
        <v>1047</v>
      </c>
      <c r="AW18019" s="40">
        <v>1375</v>
      </c>
      <c r="AX18019" s="40">
        <v>1047</v>
      </c>
      <c r="AY18019" s="40">
        <v>328</v>
      </c>
      <c r="AZ18019" s="40">
        <v>1</v>
      </c>
      <c r="BA18019" s="40">
        <v>1</v>
      </c>
      <c r="BB18019" s="40">
        <v>0</v>
      </c>
      <c r="BC18019" s="40">
        <v>-328</v>
      </c>
      <c r="BD18019" s="40">
        <v>1047</v>
      </c>
      <c r="BE18019" s="40">
        <v>0</v>
      </c>
      <c r="BF18019" s="40">
        <v>1</v>
      </c>
      <c r="BI18019" s="2">
        <v>44063.041666666664</v>
      </c>
      <c r="BJ18019" s="2">
        <v>44063.041666666664</v>
      </c>
      <c r="BL18019">
        <v>0</v>
      </c>
      <c r="BM18019">
        <v>0</v>
      </c>
      <c r="BN18019">
        <v>0</v>
      </c>
      <c r="BO18019">
        <v>0</v>
      </c>
      <c r="BP18019">
        <v>7</v>
      </c>
      <c r="BR18019" s="40">
        <v>7</v>
      </c>
      <c r="BS18019" s="40">
        <v>7</v>
      </c>
      <c r="BT18019" s="40">
        <v>0</v>
      </c>
      <c r="BU18019">
        <v>0</v>
      </c>
      <c r="BV18019" s="8" t="s">
        <v>380</v>
      </c>
      <c r="BW18019" s="8" t="s">
        <v>1131</v>
      </c>
      <c r="BX18019" s="8" t="s">
        <v>1132</v>
      </c>
      <c r="BY18019" s="8" t="s">
        <v>380</v>
      </c>
    </row>
    <row r="18020" spans="1:77" hidden="1">
      <c r="A18020" t="s">
        <v>245</v>
      </c>
      <c r="B18020" s="2">
        <v>44063.083333333336</v>
      </c>
      <c r="C18020" s="1">
        <v>44062</v>
      </c>
      <c r="D18020">
        <v>19</v>
      </c>
      <c r="E18020">
        <v>0</v>
      </c>
      <c r="F18020" s="2">
        <v>44062.791666666664</v>
      </c>
      <c r="G18020" s="8" t="s">
        <v>378</v>
      </c>
      <c r="H18020" s="13" t="s">
        <v>379</v>
      </c>
      <c r="K18020" s="40">
        <v>1450</v>
      </c>
      <c r="L18020" s="40">
        <v>1450</v>
      </c>
      <c r="M18020" s="101">
        <v>0</v>
      </c>
      <c r="N18020" s="101">
        <v>0</v>
      </c>
      <c r="X18020" s="40">
        <v>1450</v>
      </c>
      <c r="Y18020" s="40">
        <v>1450</v>
      </c>
      <c r="Z18020" s="40">
        <v>0</v>
      </c>
      <c r="AA18020" s="40">
        <v>0</v>
      </c>
      <c r="AB18020" s="40">
        <v>0</v>
      </c>
      <c r="AD18020" s="40">
        <v>1450</v>
      </c>
      <c r="AF18020" s="40">
        <v>418</v>
      </c>
      <c r="AI18020" s="40">
        <v>0</v>
      </c>
      <c r="AJ18020" s="40">
        <v>0</v>
      </c>
      <c r="AK18020" s="40">
        <v>1032</v>
      </c>
      <c r="AW18020" s="40">
        <v>1450</v>
      </c>
      <c r="AX18020" s="40">
        <v>1032</v>
      </c>
      <c r="AY18020" s="40">
        <v>418</v>
      </c>
      <c r="AZ18020" s="40">
        <v>1</v>
      </c>
      <c r="BA18020" s="40">
        <v>1</v>
      </c>
      <c r="BB18020" s="40">
        <v>0</v>
      </c>
      <c r="BC18020" s="40">
        <v>-418</v>
      </c>
      <c r="BD18020" s="40">
        <v>1032</v>
      </c>
      <c r="BE18020" s="40">
        <v>0</v>
      </c>
      <c r="BF18020" s="40">
        <v>1</v>
      </c>
      <c r="BI18020" s="2">
        <v>44063.083333333336</v>
      </c>
      <c r="BJ18020" s="2">
        <v>44063.083333333336</v>
      </c>
      <c r="BL18020">
        <v>0</v>
      </c>
      <c r="BM18020">
        <v>0</v>
      </c>
      <c r="BN18020">
        <v>0</v>
      </c>
      <c r="BO18020">
        <v>0</v>
      </c>
      <c r="BP18020">
        <v>7</v>
      </c>
      <c r="BR18020" s="40">
        <v>7</v>
      </c>
      <c r="BS18020" s="40">
        <v>7</v>
      </c>
      <c r="BT18020" s="40">
        <v>0</v>
      </c>
      <c r="BU18020">
        <v>0</v>
      </c>
      <c r="BV18020" s="8" t="s">
        <v>380</v>
      </c>
      <c r="BW18020" s="8" t="s">
        <v>1131</v>
      </c>
      <c r="BX18020" s="8" t="s">
        <v>1132</v>
      </c>
      <c r="BY18020" s="8" t="s">
        <v>380</v>
      </c>
    </row>
    <row r="18021" spans="1:77" hidden="1">
      <c r="A18021" t="s">
        <v>245</v>
      </c>
      <c r="B18021" s="2">
        <v>44063.125</v>
      </c>
      <c r="C18021" s="1">
        <v>44062</v>
      </c>
      <c r="D18021">
        <v>20</v>
      </c>
      <c r="E18021">
        <v>0</v>
      </c>
      <c r="F18021" s="2">
        <v>44062.833333333336</v>
      </c>
      <c r="G18021" s="8" t="s">
        <v>378</v>
      </c>
      <c r="H18021" s="13" t="s">
        <v>379</v>
      </c>
      <c r="K18021" s="40">
        <v>1498</v>
      </c>
      <c r="L18021" s="40">
        <v>1498</v>
      </c>
      <c r="M18021" s="101">
        <v>0</v>
      </c>
      <c r="N18021" s="101">
        <v>0</v>
      </c>
      <c r="X18021" s="40">
        <v>1498</v>
      </c>
      <c r="Y18021" s="40">
        <v>1498</v>
      </c>
      <c r="Z18021" s="40">
        <v>0</v>
      </c>
      <c r="AA18021" s="40">
        <v>0</v>
      </c>
      <c r="AB18021" s="40">
        <v>0</v>
      </c>
      <c r="AD18021" s="40">
        <v>1498</v>
      </c>
      <c r="AF18021" s="40">
        <v>470</v>
      </c>
      <c r="AI18021" s="40">
        <v>0</v>
      </c>
      <c r="AJ18021" s="40">
        <v>0</v>
      </c>
      <c r="AK18021" s="40">
        <v>1028</v>
      </c>
      <c r="AW18021" s="40">
        <v>1498</v>
      </c>
      <c r="AX18021" s="40">
        <v>1028</v>
      </c>
      <c r="AY18021" s="40">
        <v>470</v>
      </c>
      <c r="AZ18021" s="40">
        <v>1</v>
      </c>
      <c r="BA18021" s="40">
        <v>1</v>
      </c>
      <c r="BB18021" s="40">
        <v>0</v>
      </c>
      <c r="BC18021" s="40">
        <v>-470</v>
      </c>
      <c r="BD18021" s="40">
        <v>1028</v>
      </c>
      <c r="BE18021" s="40">
        <v>0</v>
      </c>
      <c r="BF18021" s="40">
        <v>1</v>
      </c>
      <c r="BI18021" s="2">
        <v>44063.125</v>
      </c>
      <c r="BJ18021" s="2">
        <v>44063.125</v>
      </c>
      <c r="BL18021">
        <v>0</v>
      </c>
      <c r="BM18021">
        <v>0</v>
      </c>
      <c r="BN18021">
        <v>0</v>
      </c>
      <c r="BO18021">
        <v>0</v>
      </c>
      <c r="BP18021">
        <v>7</v>
      </c>
      <c r="BR18021" s="40">
        <v>7</v>
      </c>
      <c r="BS18021" s="40">
        <v>7</v>
      </c>
      <c r="BT18021" s="40">
        <v>0</v>
      </c>
      <c r="BU18021">
        <v>0</v>
      </c>
      <c r="BV18021" s="8" t="s">
        <v>380</v>
      </c>
      <c r="BW18021" s="8" t="s">
        <v>1131</v>
      </c>
      <c r="BX18021" s="8" t="s">
        <v>1132</v>
      </c>
      <c r="BY18021" s="8" t="s">
        <v>380</v>
      </c>
    </row>
    <row r="18022" spans="1:77" hidden="1">
      <c r="A18022" t="s">
        <v>245</v>
      </c>
      <c r="B18022" s="2">
        <v>44063.166666666664</v>
      </c>
      <c r="C18022" s="1">
        <v>44062</v>
      </c>
      <c r="D18022">
        <v>21</v>
      </c>
      <c r="E18022">
        <v>0</v>
      </c>
      <c r="F18022" s="2">
        <v>44062.875</v>
      </c>
      <c r="G18022" s="8" t="s">
        <v>378</v>
      </c>
      <c r="H18022" s="13" t="s">
        <v>379</v>
      </c>
      <c r="K18022" s="40">
        <v>1403</v>
      </c>
      <c r="L18022" s="40">
        <v>1403</v>
      </c>
      <c r="M18022" s="101">
        <v>0</v>
      </c>
      <c r="N18022" s="101">
        <v>0</v>
      </c>
      <c r="X18022" s="40">
        <v>1403</v>
      </c>
      <c r="Y18022" s="40">
        <v>1403</v>
      </c>
      <c r="Z18022" s="40">
        <v>0</v>
      </c>
      <c r="AA18022" s="40">
        <v>0</v>
      </c>
      <c r="AB18022" s="40">
        <v>0</v>
      </c>
      <c r="AD18022" s="40">
        <v>1403</v>
      </c>
      <c r="AF18022" s="40">
        <v>496</v>
      </c>
      <c r="AI18022" s="40">
        <v>0</v>
      </c>
      <c r="AJ18022" s="40">
        <v>0</v>
      </c>
      <c r="AK18022" s="40">
        <v>907</v>
      </c>
      <c r="AW18022" s="40">
        <v>1403</v>
      </c>
      <c r="AX18022" s="40">
        <v>907</v>
      </c>
      <c r="AY18022" s="40">
        <v>496</v>
      </c>
      <c r="AZ18022" s="40">
        <v>1</v>
      </c>
      <c r="BA18022" s="40">
        <v>1</v>
      </c>
      <c r="BB18022" s="40">
        <v>0</v>
      </c>
      <c r="BC18022" s="40">
        <v>-496</v>
      </c>
      <c r="BD18022" s="40">
        <v>907</v>
      </c>
      <c r="BE18022" s="40">
        <v>0</v>
      </c>
      <c r="BF18022" s="40">
        <v>1</v>
      </c>
      <c r="BI18022" s="2">
        <v>44063.166666666664</v>
      </c>
      <c r="BJ18022" s="2">
        <v>44063.166666666664</v>
      </c>
      <c r="BL18022">
        <v>0</v>
      </c>
      <c r="BM18022">
        <v>0</v>
      </c>
      <c r="BN18022">
        <v>0</v>
      </c>
      <c r="BO18022">
        <v>0</v>
      </c>
      <c r="BP18022">
        <v>7</v>
      </c>
      <c r="BR18022" s="40">
        <v>7</v>
      </c>
      <c r="BS18022" s="40">
        <v>7</v>
      </c>
      <c r="BT18022" s="40">
        <v>0</v>
      </c>
      <c r="BU18022">
        <v>0</v>
      </c>
      <c r="BV18022" s="8" t="s">
        <v>380</v>
      </c>
      <c r="BW18022" s="8" t="s">
        <v>1131</v>
      </c>
      <c r="BX18022" s="8" t="s">
        <v>1132</v>
      </c>
      <c r="BY18022" s="8" t="s">
        <v>380</v>
      </c>
    </row>
    <row r="18023" spans="1:77" hidden="1">
      <c r="A18023" t="s">
        <v>245</v>
      </c>
      <c r="B18023" s="2">
        <v>44063.208333333336</v>
      </c>
      <c r="C18023" s="1">
        <v>44062</v>
      </c>
      <c r="D18023">
        <v>22</v>
      </c>
      <c r="E18023">
        <v>0</v>
      </c>
      <c r="F18023" s="2">
        <v>44062.916666666664</v>
      </c>
      <c r="G18023" s="8" t="s">
        <v>378</v>
      </c>
      <c r="H18023" s="13" t="s">
        <v>379</v>
      </c>
      <c r="K18023" s="40">
        <v>1456</v>
      </c>
      <c r="L18023" s="40">
        <v>1456</v>
      </c>
      <c r="M18023" s="101">
        <v>0</v>
      </c>
      <c r="N18023" s="101">
        <v>0</v>
      </c>
      <c r="X18023" s="40">
        <v>1456</v>
      </c>
      <c r="Y18023" s="40">
        <v>1456</v>
      </c>
      <c r="Z18023" s="40">
        <v>0</v>
      </c>
      <c r="AA18023" s="40">
        <v>0</v>
      </c>
      <c r="AB18023" s="40">
        <v>0</v>
      </c>
      <c r="AD18023" s="40">
        <v>1456</v>
      </c>
      <c r="AF18023" s="40">
        <v>498</v>
      </c>
      <c r="AI18023" s="40">
        <v>0</v>
      </c>
      <c r="AJ18023" s="40">
        <v>0</v>
      </c>
      <c r="AK18023" s="40">
        <v>958</v>
      </c>
      <c r="AW18023" s="40">
        <v>1456</v>
      </c>
      <c r="AX18023" s="40">
        <v>958</v>
      </c>
      <c r="AY18023" s="40">
        <v>498</v>
      </c>
      <c r="AZ18023" s="40">
        <v>1</v>
      </c>
      <c r="BA18023" s="40">
        <v>1</v>
      </c>
      <c r="BB18023" s="40">
        <v>0</v>
      </c>
      <c r="BC18023" s="40">
        <v>-498</v>
      </c>
      <c r="BD18023" s="40">
        <v>958</v>
      </c>
      <c r="BE18023" s="40">
        <v>0</v>
      </c>
      <c r="BF18023" s="40">
        <v>1</v>
      </c>
      <c r="BI18023" s="2">
        <v>44063.208333333336</v>
      </c>
      <c r="BJ18023" s="2">
        <v>44063.208333333336</v>
      </c>
      <c r="BL18023">
        <v>0</v>
      </c>
      <c r="BM18023">
        <v>0</v>
      </c>
      <c r="BN18023">
        <v>0</v>
      </c>
      <c r="BO18023">
        <v>0</v>
      </c>
      <c r="BP18023">
        <v>7</v>
      </c>
      <c r="BR18023" s="40">
        <v>7</v>
      </c>
      <c r="BS18023" s="40">
        <v>7</v>
      </c>
      <c r="BT18023" s="40">
        <v>0</v>
      </c>
      <c r="BU18023">
        <v>0</v>
      </c>
      <c r="BV18023" s="8" t="s">
        <v>380</v>
      </c>
      <c r="BW18023" s="8" t="s">
        <v>1131</v>
      </c>
      <c r="BX18023" s="8" t="s">
        <v>1132</v>
      </c>
      <c r="BY18023" s="8" t="s">
        <v>380</v>
      </c>
    </row>
    <row r="18024" spans="1:77" hidden="1">
      <c r="A18024" t="s">
        <v>245</v>
      </c>
      <c r="B18024" s="2">
        <v>44063.25</v>
      </c>
      <c r="C18024" s="1">
        <v>44062</v>
      </c>
      <c r="D18024">
        <v>23</v>
      </c>
      <c r="E18024">
        <v>0</v>
      </c>
      <c r="F18024" s="2">
        <v>44062.958333333336</v>
      </c>
      <c r="G18024" s="8" t="s">
        <v>378</v>
      </c>
      <c r="H18024" s="13" t="s">
        <v>379</v>
      </c>
      <c r="K18024" s="40">
        <v>1203</v>
      </c>
      <c r="L18024" s="40">
        <v>1203</v>
      </c>
      <c r="M18024" s="101">
        <v>0</v>
      </c>
      <c r="N18024" s="101">
        <v>0</v>
      </c>
      <c r="X18024" s="40">
        <v>1203</v>
      </c>
      <c r="Y18024" s="40">
        <v>1203</v>
      </c>
      <c r="Z18024" s="40">
        <v>0</v>
      </c>
      <c r="AA18024" s="40">
        <v>0</v>
      </c>
      <c r="AB18024" s="40">
        <v>0</v>
      </c>
      <c r="AD18024" s="40">
        <v>1203</v>
      </c>
      <c r="AF18024" s="40">
        <v>240</v>
      </c>
      <c r="AI18024" s="40">
        <v>0</v>
      </c>
      <c r="AJ18024" s="40">
        <v>0</v>
      </c>
      <c r="AK18024" s="40">
        <v>963</v>
      </c>
      <c r="AW18024" s="40">
        <v>1203</v>
      </c>
      <c r="AX18024" s="40">
        <v>963</v>
      </c>
      <c r="AY18024" s="40">
        <v>240</v>
      </c>
      <c r="AZ18024" s="40">
        <v>1</v>
      </c>
      <c r="BA18024" s="40">
        <v>1</v>
      </c>
      <c r="BB18024" s="40">
        <v>0</v>
      </c>
      <c r="BC18024" s="40">
        <v>-240</v>
      </c>
      <c r="BD18024" s="40">
        <v>963</v>
      </c>
      <c r="BE18024" s="40">
        <v>0</v>
      </c>
      <c r="BF18024" s="40">
        <v>1</v>
      </c>
      <c r="BI18024" s="2">
        <v>44063.25</v>
      </c>
      <c r="BJ18024" s="2">
        <v>44063.25</v>
      </c>
      <c r="BL18024">
        <v>0</v>
      </c>
      <c r="BM18024">
        <v>0</v>
      </c>
      <c r="BN18024">
        <v>0</v>
      </c>
      <c r="BO18024">
        <v>0</v>
      </c>
      <c r="BP18024">
        <v>7</v>
      </c>
      <c r="BR18024" s="40">
        <v>7</v>
      </c>
      <c r="BS18024" s="40">
        <v>7</v>
      </c>
      <c r="BT18024" s="40">
        <v>0</v>
      </c>
      <c r="BU18024">
        <v>0</v>
      </c>
      <c r="BV18024" s="8" t="s">
        <v>380</v>
      </c>
      <c r="BW18024" s="8" t="s">
        <v>1131</v>
      </c>
      <c r="BX18024" s="8" t="s">
        <v>1132</v>
      </c>
      <c r="BY18024" s="8" t="s">
        <v>380</v>
      </c>
    </row>
    <row r="18025" spans="1:77" hidden="1">
      <c r="A18025" t="s">
        <v>245</v>
      </c>
      <c r="B18025" s="2">
        <v>44063.291666666664</v>
      </c>
      <c r="C18025" s="1">
        <v>44062</v>
      </c>
      <c r="D18025">
        <v>24</v>
      </c>
      <c r="E18025">
        <v>0</v>
      </c>
      <c r="F18025" s="2">
        <v>44063</v>
      </c>
      <c r="G18025" s="8" t="s">
        <v>378</v>
      </c>
      <c r="H18025" s="13" t="s">
        <v>379</v>
      </c>
      <c r="K18025" s="40">
        <v>1238</v>
      </c>
      <c r="L18025" s="40">
        <v>1238</v>
      </c>
      <c r="M18025" s="101">
        <v>0</v>
      </c>
      <c r="N18025" s="101">
        <v>0</v>
      </c>
      <c r="X18025" s="40">
        <v>1238</v>
      </c>
      <c r="Y18025" s="40">
        <v>1238</v>
      </c>
      <c r="Z18025" s="40">
        <v>0</v>
      </c>
      <c r="AA18025" s="40">
        <v>0</v>
      </c>
      <c r="AB18025" s="40">
        <v>0</v>
      </c>
      <c r="AD18025" s="40">
        <v>1238</v>
      </c>
      <c r="AF18025" s="40">
        <v>243</v>
      </c>
      <c r="AI18025" s="40">
        <v>0</v>
      </c>
      <c r="AJ18025" s="40">
        <v>0</v>
      </c>
      <c r="AK18025" s="40">
        <v>995</v>
      </c>
      <c r="AW18025" s="40">
        <v>1238</v>
      </c>
      <c r="AX18025" s="40">
        <v>995</v>
      </c>
      <c r="AY18025" s="40">
        <v>243</v>
      </c>
      <c r="AZ18025" s="40">
        <v>1</v>
      </c>
      <c r="BA18025" s="40">
        <v>1</v>
      </c>
      <c r="BB18025" s="40">
        <v>0</v>
      </c>
      <c r="BC18025" s="40">
        <v>-243</v>
      </c>
      <c r="BD18025" s="40">
        <v>995</v>
      </c>
      <c r="BE18025" s="40">
        <v>0</v>
      </c>
      <c r="BF18025" s="40">
        <v>1</v>
      </c>
      <c r="BI18025" s="2">
        <v>44063.291666666664</v>
      </c>
      <c r="BJ18025" s="2">
        <v>44063.291666666664</v>
      </c>
      <c r="BL18025">
        <v>0</v>
      </c>
      <c r="BM18025">
        <v>0</v>
      </c>
      <c r="BN18025">
        <v>0</v>
      </c>
      <c r="BO18025">
        <v>0</v>
      </c>
      <c r="BP18025">
        <v>7</v>
      </c>
      <c r="BR18025" s="40">
        <v>7</v>
      </c>
      <c r="BS18025" s="40">
        <v>7</v>
      </c>
      <c r="BT18025" s="40">
        <v>0</v>
      </c>
      <c r="BU18025">
        <v>0</v>
      </c>
      <c r="BV18025" s="8" t="s">
        <v>380</v>
      </c>
      <c r="BW18025" s="8" t="s">
        <v>1131</v>
      </c>
      <c r="BX18025" s="8" t="s">
        <v>1132</v>
      </c>
      <c r="BY18025" s="8" t="s">
        <v>380</v>
      </c>
    </row>
    <row r="18026" spans="1:77" hidden="1">
      <c r="A18026" t="s">
        <v>245</v>
      </c>
      <c r="B18026" s="2">
        <v>44063.333333333336</v>
      </c>
      <c r="C18026" s="1">
        <v>44063</v>
      </c>
      <c r="D18026">
        <v>1</v>
      </c>
      <c r="E18026">
        <v>0</v>
      </c>
      <c r="F18026" s="2">
        <v>44063.041666666664</v>
      </c>
      <c r="G18026" s="8" t="s">
        <v>378</v>
      </c>
      <c r="H18026" s="13" t="s">
        <v>379</v>
      </c>
      <c r="K18026" s="40">
        <v>1176</v>
      </c>
      <c r="L18026" s="40">
        <v>1176</v>
      </c>
      <c r="M18026" s="101">
        <v>0</v>
      </c>
      <c r="N18026" s="101">
        <v>0</v>
      </c>
      <c r="X18026" s="40">
        <v>1176</v>
      </c>
      <c r="Y18026" s="40">
        <v>1176</v>
      </c>
      <c r="Z18026" s="40">
        <v>0</v>
      </c>
      <c r="AA18026" s="40">
        <v>0</v>
      </c>
      <c r="AB18026" s="40">
        <v>0</v>
      </c>
      <c r="AD18026" s="40">
        <v>1176</v>
      </c>
      <c r="AF18026" s="40">
        <v>158</v>
      </c>
      <c r="AI18026" s="40">
        <v>0</v>
      </c>
      <c r="AJ18026" s="40">
        <v>0</v>
      </c>
      <c r="AK18026" s="40">
        <v>1018</v>
      </c>
      <c r="AW18026" s="40">
        <v>1176</v>
      </c>
      <c r="AX18026" s="40">
        <v>1018</v>
      </c>
      <c r="AY18026" s="40">
        <v>158</v>
      </c>
      <c r="AZ18026" s="40">
        <v>1</v>
      </c>
      <c r="BA18026" s="40">
        <v>1</v>
      </c>
      <c r="BB18026" s="40">
        <v>0</v>
      </c>
      <c r="BC18026" s="40">
        <v>-158</v>
      </c>
      <c r="BD18026" s="40">
        <v>1018</v>
      </c>
      <c r="BE18026" s="40">
        <v>0</v>
      </c>
      <c r="BF18026" s="40">
        <v>1</v>
      </c>
      <c r="BI18026" s="2">
        <v>44063.333333333336</v>
      </c>
      <c r="BJ18026" s="2">
        <v>44063.333333333336</v>
      </c>
      <c r="BL18026">
        <v>0</v>
      </c>
      <c r="BM18026">
        <v>0</v>
      </c>
      <c r="BN18026">
        <v>0</v>
      </c>
      <c r="BO18026">
        <v>0</v>
      </c>
      <c r="BP18026">
        <v>7</v>
      </c>
      <c r="BR18026" s="40">
        <v>7</v>
      </c>
      <c r="BS18026" s="40">
        <v>7</v>
      </c>
      <c r="BT18026" s="40">
        <v>0</v>
      </c>
      <c r="BU18026">
        <v>0</v>
      </c>
      <c r="BV18026" s="8" t="s">
        <v>380</v>
      </c>
      <c r="BW18026" s="8" t="s">
        <v>1132</v>
      </c>
      <c r="BX18026" s="8" t="s">
        <v>1133</v>
      </c>
      <c r="BY18026" s="8" t="s">
        <v>380</v>
      </c>
    </row>
    <row r="18027" spans="1:77" hidden="1">
      <c r="A18027" t="s">
        <v>245</v>
      </c>
      <c r="B18027" s="2">
        <v>44063.375</v>
      </c>
      <c r="C18027" s="1">
        <v>44063</v>
      </c>
      <c r="D18027">
        <v>2</v>
      </c>
      <c r="E18027">
        <v>0</v>
      </c>
      <c r="F18027" s="2">
        <v>44063.083333333336</v>
      </c>
      <c r="G18027" s="8" t="s">
        <v>378</v>
      </c>
      <c r="H18027" s="13" t="s">
        <v>379</v>
      </c>
      <c r="K18027" s="40">
        <v>1202</v>
      </c>
      <c r="L18027" s="40">
        <v>1202</v>
      </c>
      <c r="M18027" s="101">
        <v>0</v>
      </c>
      <c r="N18027" s="101">
        <v>0</v>
      </c>
      <c r="X18027" s="40">
        <v>1202</v>
      </c>
      <c r="Y18027" s="40">
        <v>1202</v>
      </c>
      <c r="Z18027" s="40">
        <v>0</v>
      </c>
      <c r="AA18027" s="40">
        <v>0</v>
      </c>
      <c r="AB18027" s="40">
        <v>0</v>
      </c>
      <c r="AD18027" s="40">
        <v>1202</v>
      </c>
      <c r="AF18027" s="40">
        <v>140</v>
      </c>
      <c r="AI18027" s="40">
        <v>0</v>
      </c>
      <c r="AJ18027" s="40">
        <v>0</v>
      </c>
      <c r="AK18027" s="40">
        <v>1062</v>
      </c>
      <c r="AW18027" s="40">
        <v>1202</v>
      </c>
      <c r="AX18027" s="40">
        <v>1062</v>
      </c>
      <c r="AY18027" s="40">
        <v>140</v>
      </c>
      <c r="AZ18027" s="40">
        <v>1</v>
      </c>
      <c r="BA18027" s="40">
        <v>1</v>
      </c>
      <c r="BB18027" s="40">
        <v>0</v>
      </c>
      <c r="BC18027" s="40">
        <v>-140</v>
      </c>
      <c r="BD18027" s="40">
        <v>1062</v>
      </c>
      <c r="BE18027" s="40">
        <v>0</v>
      </c>
      <c r="BF18027" s="40">
        <v>1</v>
      </c>
      <c r="BI18027" s="2">
        <v>44063.375</v>
      </c>
      <c r="BJ18027" s="2">
        <v>44063.375</v>
      </c>
      <c r="BL18027">
        <v>0</v>
      </c>
      <c r="BM18027">
        <v>0</v>
      </c>
      <c r="BN18027">
        <v>0</v>
      </c>
      <c r="BO18027">
        <v>0</v>
      </c>
      <c r="BP18027">
        <v>7</v>
      </c>
      <c r="BR18027" s="40">
        <v>7</v>
      </c>
      <c r="BS18027" s="40">
        <v>7</v>
      </c>
      <c r="BT18027" s="40">
        <v>0</v>
      </c>
      <c r="BU18027">
        <v>0</v>
      </c>
      <c r="BV18027" s="8" t="s">
        <v>380</v>
      </c>
      <c r="BW18027" s="8" t="s">
        <v>1132</v>
      </c>
      <c r="BX18027" s="8" t="s">
        <v>1133</v>
      </c>
      <c r="BY18027" s="8" t="s">
        <v>380</v>
      </c>
    </row>
    <row r="18028" spans="1:77" hidden="1">
      <c r="A18028" t="s">
        <v>245</v>
      </c>
      <c r="B18028" s="2">
        <v>44063.416666666664</v>
      </c>
      <c r="C18028" s="1">
        <v>44063</v>
      </c>
      <c r="D18028">
        <v>3</v>
      </c>
      <c r="E18028">
        <v>0</v>
      </c>
      <c r="F18028" s="2">
        <v>44063.125</v>
      </c>
      <c r="G18028" s="8" t="s">
        <v>378</v>
      </c>
      <c r="H18028" s="13" t="s">
        <v>379</v>
      </c>
      <c r="K18028" s="40">
        <v>1193</v>
      </c>
      <c r="L18028" s="40">
        <v>1193</v>
      </c>
      <c r="M18028" s="101">
        <v>0</v>
      </c>
      <c r="N18028" s="101">
        <v>0</v>
      </c>
      <c r="X18028" s="40">
        <v>1193</v>
      </c>
      <c r="Y18028" s="40">
        <v>1193</v>
      </c>
      <c r="Z18028" s="40">
        <v>0</v>
      </c>
      <c r="AA18028" s="40">
        <v>0</v>
      </c>
      <c r="AB18028" s="40">
        <v>0</v>
      </c>
      <c r="AD18028" s="40">
        <v>1193</v>
      </c>
      <c r="AF18028" s="40">
        <v>144</v>
      </c>
      <c r="AI18028" s="40">
        <v>0</v>
      </c>
      <c r="AJ18028" s="40">
        <v>0</v>
      </c>
      <c r="AK18028" s="40">
        <v>1049</v>
      </c>
      <c r="AW18028" s="40">
        <v>1193</v>
      </c>
      <c r="AX18028" s="40">
        <v>1049</v>
      </c>
      <c r="AY18028" s="40">
        <v>144</v>
      </c>
      <c r="AZ18028" s="40">
        <v>1</v>
      </c>
      <c r="BA18028" s="40">
        <v>1</v>
      </c>
      <c r="BB18028" s="40">
        <v>0</v>
      </c>
      <c r="BC18028" s="40">
        <v>-144</v>
      </c>
      <c r="BD18028" s="40">
        <v>1049</v>
      </c>
      <c r="BE18028" s="40">
        <v>0</v>
      </c>
      <c r="BF18028" s="40">
        <v>1</v>
      </c>
      <c r="BI18028" s="2">
        <v>44063.416666666664</v>
      </c>
      <c r="BJ18028" s="2">
        <v>44063.416666666664</v>
      </c>
      <c r="BL18028">
        <v>0</v>
      </c>
      <c r="BM18028">
        <v>0</v>
      </c>
      <c r="BN18028">
        <v>0</v>
      </c>
      <c r="BO18028">
        <v>0</v>
      </c>
      <c r="BP18028">
        <v>7</v>
      </c>
      <c r="BR18028" s="40">
        <v>7</v>
      </c>
      <c r="BS18028" s="40">
        <v>7</v>
      </c>
      <c r="BT18028" s="40">
        <v>0</v>
      </c>
      <c r="BU18028">
        <v>0</v>
      </c>
      <c r="BV18028" s="8" t="s">
        <v>380</v>
      </c>
      <c r="BW18028" s="8" t="s">
        <v>1132</v>
      </c>
      <c r="BX18028" s="8" t="s">
        <v>1133</v>
      </c>
      <c r="BY18028" s="8" t="s">
        <v>380</v>
      </c>
    </row>
    <row r="18029" spans="1:77" hidden="1">
      <c r="A18029" t="s">
        <v>245</v>
      </c>
      <c r="B18029" s="2">
        <v>44063.458333333336</v>
      </c>
      <c r="C18029" s="1">
        <v>44063</v>
      </c>
      <c r="D18029">
        <v>4</v>
      </c>
      <c r="E18029">
        <v>0</v>
      </c>
      <c r="F18029" s="2">
        <v>44063.166666666664</v>
      </c>
      <c r="G18029" s="8" t="s">
        <v>378</v>
      </c>
      <c r="H18029" s="13" t="s">
        <v>379</v>
      </c>
      <c r="K18029" s="40">
        <v>1117</v>
      </c>
      <c r="L18029" s="40">
        <v>1117</v>
      </c>
      <c r="M18029" s="101">
        <v>0</v>
      </c>
      <c r="N18029" s="101">
        <v>0</v>
      </c>
      <c r="X18029" s="40">
        <v>1117</v>
      </c>
      <c r="Y18029" s="40">
        <v>1117</v>
      </c>
      <c r="Z18029" s="40">
        <v>0</v>
      </c>
      <c r="AA18029" s="40">
        <v>0</v>
      </c>
      <c r="AB18029" s="40">
        <v>0</v>
      </c>
      <c r="AD18029" s="40">
        <v>1117</v>
      </c>
      <c r="AF18029" s="40">
        <v>140</v>
      </c>
      <c r="AI18029" s="40">
        <v>0</v>
      </c>
      <c r="AJ18029" s="40">
        <v>0</v>
      </c>
      <c r="AK18029" s="40">
        <v>977</v>
      </c>
      <c r="AW18029" s="40">
        <v>1117</v>
      </c>
      <c r="AX18029" s="40">
        <v>977</v>
      </c>
      <c r="AY18029" s="40">
        <v>140</v>
      </c>
      <c r="AZ18029" s="40">
        <v>1</v>
      </c>
      <c r="BA18029" s="40">
        <v>1</v>
      </c>
      <c r="BB18029" s="40">
        <v>0</v>
      </c>
      <c r="BC18029" s="40">
        <v>-140</v>
      </c>
      <c r="BD18029" s="40">
        <v>977</v>
      </c>
      <c r="BE18029" s="40">
        <v>0</v>
      </c>
      <c r="BF18029" s="40">
        <v>1</v>
      </c>
      <c r="BI18029" s="2">
        <v>44063.458333333336</v>
      </c>
      <c r="BJ18029" s="2">
        <v>44063.458333333336</v>
      </c>
      <c r="BL18029">
        <v>0</v>
      </c>
      <c r="BM18029">
        <v>0</v>
      </c>
      <c r="BN18029">
        <v>0</v>
      </c>
      <c r="BO18029">
        <v>0</v>
      </c>
      <c r="BP18029">
        <v>7</v>
      </c>
      <c r="BR18029" s="40">
        <v>7</v>
      </c>
      <c r="BS18029" s="40">
        <v>7</v>
      </c>
      <c r="BT18029" s="40">
        <v>0</v>
      </c>
      <c r="BU18029">
        <v>0</v>
      </c>
      <c r="BV18029" s="8" t="s">
        <v>380</v>
      </c>
      <c r="BW18029" s="8" t="s">
        <v>1132</v>
      </c>
      <c r="BX18029" s="8" t="s">
        <v>1133</v>
      </c>
      <c r="BY18029" s="8" t="s">
        <v>380</v>
      </c>
    </row>
    <row r="18030" spans="1:77" hidden="1">
      <c r="A18030" t="s">
        <v>245</v>
      </c>
      <c r="B18030" s="2">
        <v>44063.5</v>
      </c>
      <c r="C18030" s="1">
        <v>44063</v>
      </c>
      <c r="D18030">
        <v>5</v>
      </c>
      <c r="E18030">
        <v>0</v>
      </c>
      <c r="F18030" s="2">
        <v>44063.208333333336</v>
      </c>
      <c r="G18030" s="8" t="s">
        <v>378</v>
      </c>
      <c r="H18030" s="13" t="s">
        <v>379</v>
      </c>
      <c r="K18030" s="40">
        <v>1024</v>
      </c>
      <c r="L18030" s="40">
        <v>1024</v>
      </c>
      <c r="M18030" s="101">
        <v>0</v>
      </c>
      <c r="N18030" s="101">
        <v>0</v>
      </c>
      <c r="X18030" s="40">
        <v>1024</v>
      </c>
      <c r="Y18030" s="40">
        <v>1024</v>
      </c>
      <c r="Z18030" s="40">
        <v>0</v>
      </c>
      <c r="AA18030" s="40">
        <v>0</v>
      </c>
      <c r="AB18030" s="40">
        <v>0</v>
      </c>
      <c r="AD18030" s="40">
        <v>1024</v>
      </c>
      <c r="AF18030" s="40">
        <v>173</v>
      </c>
      <c r="AI18030" s="40">
        <v>0</v>
      </c>
      <c r="AJ18030" s="40">
        <v>0</v>
      </c>
      <c r="AK18030" s="40">
        <v>851</v>
      </c>
      <c r="AW18030" s="40">
        <v>1024</v>
      </c>
      <c r="AX18030" s="40">
        <v>851</v>
      </c>
      <c r="AY18030" s="40">
        <v>173</v>
      </c>
      <c r="AZ18030" s="40">
        <v>1</v>
      </c>
      <c r="BA18030" s="40">
        <v>1</v>
      </c>
      <c r="BB18030" s="40">
        <v>0</v>
      </c>
      <c r="BC18030" s="40">
        <v>-173</v>
      </c>
      <c r="BD18030" s="40">
        <v>851</v>
      </c>
      <c r="BE18030" s="40">
        <v>0</v>
      </c>
      <c r="BF18030" s="40">
        <v>1</v>
      </c>
      <c r="BI18030" s="2">
        <v>44063.5</v>
      </c>
      <c r="BJ18030" s="2">
        <v>44063.5</v>
      </c>
      <c r="BL18030">
        <v>0</v>
      </c>
      <c r="BM18030">
        <v>0</v>
      </c>
      <c r="BN18030">
        <v>0</v>
      </c>
      <c r="BO18030">
        <v>0</v>
      </c>
      <c r="BP18030">
        <v>7</v>
      </c>
      <c r="BR18030" s="40">
        <v>7</v>
      </c>
      <c r="BS18030" s="40">
        <v>7</v>
      </c>
      <c r="BT18030" s="40">
        <v>0</v>
      </c>
      <c r="BU18030">
        <v>0</v>
      </c>
      <c r="BV18030" s="8" t="s">
        <v>380</v>
      </c>
      <c r="BW18030" s="8" t="s">
        <v>1132</v>
      </c>
      <c r="BX18030" s="8" t="s">
        <v>1133</v>
      </c>
      <c r="BY18030" s="8" t="s">
        <v>380</v>
      </c>
    </row>
    <row r="18031" spans="1:77" hidden="1">
      <c r="A18031" t="s">
        <v>245</v>
      </c>
      <c r="B18031" s="2">
        <v>44063.541666666664</v>
      </c>
      <c r="C18031" s="1">
        <v>44063</v>
      </c>
      <c r="D18031">
        <v>6</v>
      </c>
      <c r="E18031">
        <v>0</v>
      </c>
      <c r="F18031" s="2">
        <v>44063.25</v>
      </c>
      <c r="G18031" s="8" t="s">
        <v>378</v>
      </c>
      <c r="H18031" s="13" t="s">
        <v>379</v>
      </c>
      <c r="K18031" s="40">
        <v>980</v>
      </c>
      <c r="L18031" s="40">
        <v>980</v>
      </c>
      <c r="M18031" s="101">
        <v>0</v>
      </c>
      <c r="N18031" s="101">
        <v>0</v>
      </c>
      <c r="X18031" s="40">
        <v>980</v>
      </c>
      <c r="Y18031" s="40">
        <v>980</v>
      </c>
      <c r="Z18031" s="40">
        <v>0</v>
      </c>
      <c r="AA18031" s="40">
        <v>0</v>
      </c>
      <c r="AB18031" s="40">
        <v>0</v>
      </c>
      <c r="AD18031" s="40">
        <v>980</v>
      </c>
      <c r="AF18031" s="40">
        <v>271</v>
      </c>
      <c r="AI18031" s="40">
        <v>0</v>
      </c>
      <c r="AJ18031" s="40">
        <v>0</v>
      </c>
      <c r="AK18031" s="40">
        <v>709</v>
      </c>
      <c r="AW18031" s="40">
        <v>980</v>
      </c>
      <c r="AX18031" s="40">
        <v>709</v>
      </c>
      <c r="AY18031" s="40">
        <v>271</v>
      </c>
      <c r="AZ18031" s="40">
        <v>1</v>
      </c>
      <c r="BA18031" s="40">
        <v>1</v>
      </c>
      <c r="BB18031" s="40">
        <v>0</v>
      </c>
      <c r="BC18031" s="40">
        <v>-271</v>
      </c>
      <c r="BD18031" s="40">
        <v>709</v>
      </c>
      <c r="BE18031" s="40">
        <v>0</v>
      </c>
      <c r="BF18031" s="40">
        <v>1</v>
      </c>
      <c r="BI18031" s="2">
        <v>44063.541666666664</v>
      </c>
      <c r="BJ18031" s="2">
        <v>44063.541666666664</v>
      </c>
      <c r="BL18031">
        <v>0</v>
      </c>
      <c r="BM18031">
        <v>0</v>
      </c>
      <c r="BN18031">
        <v>0</v>
      </c>
      <c r="BO18031">
        <v>0</v>
      </c>
      <c r="BP18031">
        <v>7</v>
      </c>
      <c r="BR18031" s="40">
        <v>7</v>
      </c>
      <c r="BS18031" s="40">
        <v>7</v>
      </c>
      <c r="BT18031" s="40">
        <v>0</v>
      </c>
      <c r="BU18031">
        <v>0</v>
      </c>
      <c r="BV18031" s="8" t="s">
        <v>380</v>
      </c>
      <c r="BW18031" s="8" t="s">
        <v>1132</v>
      </c>
      <c r="BX18031" s="8" t="s">
        <v>1133</v>
      </c>
      <c r="BY18031" s="8" t="s">
        <v>380</v>
      </c>
    </row>
    <row r="18032" spans="1:77" hidden="1">
      <c r="A18032" t="s">
        <v>245</v>
      </c>
      <c r="B18032" s="2">
        <v>44063.583333333336</v>
      </c>
      <c r="C18032" s="1">
        <v>44063</v>
      </c>
      <c r="D18032">
        <v>7</v>
      </c>
      <c r="E18032">
        <v>0</v>
      </c>
      <c r="F18032" s="2">
        <v>44063.291666666664</v>
      </c>
      <c r="G18032" s="8" t="s">
        <v>378</v>
      </c>
      <c r="H18032" s="13" t="s">
        <v>379</v>
      </c>
      <c r="K18032" s="40">
        <v>947</v>
      </c>
      <c r="L18032" s="40">
        <v>947</v>
      </c>
      <c r="M18032" s="101">
        <v>0</v>
      </c>
      <c r="N18032" s="101">
        <v>0</v>
      </c>
      <c r="X18032" s="40">
        <v>947</v>
      </c>
      <c r="Y18032" s="40">
        <v>947</v>
      </c>
      <c r="Z18032" s="40">
        <v>0</v>
      </c>
      <c r="AA18032" s="40">
        <v>0</v>
      </c>
      <c r="AB18032" s="40">
        <v>0</v>
      </c>
      <c r="AD18032" s="40">
        <v>947</v>
      </c>
      <c r="AF18032" s="40">
        <v>333</v>
      </c>
      <c r="AI18032" s="40">
        <v>0</v>
      </c>
      <c r="AJ18032" s="40">
        <v>0</v>
      </c>
      <c r="AK18032" s="40">
        <v>614</v>
      </c>
      <c r="AW18032" s="40">
        <v>947</v>
      </c>
      <c r="AX18032" s="40">
        <v>614</v>
      </c>
      <c r="AY18032" s="40">
        <v>333</v>
      </c>
      <c r="AZ18032" s="40">
        <v>1</v>
      </c>
      <c r="BA18032" s="40">
        <v>1</v>
      </c>
      <c r="BB18032" s="40">
        <v>0</v>
      </c>
      <c r="BC18032" s="40">
        <v>-333</v>
      </c>
      <c r="BD18032" s="40">
        <v>614</v>
      </c>
      <c r="BE18032" s="40">
        <v>0</v>
      </c>
      <c r="BF18032" s="40">
        <v>1</v>
      </c>
      <c r="BI18032" s="2">
        <v>44063.583333333336</v>
      </c>
      <c r="BJ18032" s="2">
        <v>44063.583333333336</v>
      </c>
      <c r="BL18032">
        <v>0</v>
      </c>
      <c r="BM18032">
        <v>0</v>
      </c>
      <c r="BN18032">
        <v>0</v>
      </c>
      <c r="BO18032">
        <v>0</v>
      </c>
      <c r="BP18032">
        <v>7</v>
      </c>
      <c r="BR18032" s="40">
        <v>7</v>
      </c>
      <c r="BS18032" s="40">
        <v>7</v>
      </c>
      <c r="BT18032" s="40">
        <v>0</v>
      </c>
      <c r="BU18032">
        <v>0</v>
      </c>
      <c r="BV18032" s="8" t="s">
        <v>380</v>
      </c>
      <c r="BW18032" s="8" t="s">
        <v>1132</v>
      </c>
      <c r="BX18032" s="8" t="s">
        <v>1133</v>
      </c>
      <c r="BY18032" s="8" t="s">
        <v>380</v>
      </c>
    </row>
    <row r="18033" spans="1:77" hidden="1">
      <c r="A18033" t="s">
        <v>245</v>
      </c>
      <c r="B18033" s="2">
        <v>44063.625</v>
      </c>
      <c r="C18033" s="1">
        <v>44063</v>
      </c>
      <c r="D18033">
        <v>8</v>
      </c>
      <c r="E18033">
        <v>0</v>
      </c>
      <c r="F18033" s="2">
        <v>44063.333333333336</v>
      </c>
      <c r="G18033" s="8" t="s">
        <v>378</v>
      </c>
      <c r="H18033" s="13" t="s">
        <v>379</v>
      </c>
      <c r="K18033" s="40">
        <v>1033</v>
      </c>
      <c r="L18033" s="40">
        <v>1033</v>
      </c>
      <c r="M18033" s="101">
        <v>0</v>
      </c>
      <c r="N18033" s="101">
        <v>0</v>
      </c>
      <c r="X18033" s="40">
        <v>1033</v>
      </c>
      <c r="Y18033" s="40">
        <v>1033</v>
      </c>
      <c r="Z18033" s="40">
        <v>0</v>
      </c>
      <c r="AA18033" s="40">
        <v>0</v>
      </c>
      <c r="AB18033" s="40">
        <v>0</v>
      </c>
      <c r="AD18033" s="40">
        <v>1033</v>
      </c>
      <c r="AF18033" s="40">
        <v>309</v>
      </c>
      <c r="AI18033" s="40">
        <v>0</v>
      </c>
      <c r="AJ18033" s="40">
        <v>0</v>
      </c>
      <c r="AK18033" s="40">
        <v>724</v>
      </c>
      <c r="AW18033" s="40">
        <v>1033</v>
      </c>
      <c r="AX18033" s="40">
        <v>724</v>
      </c>
      <c r="AY18033" s="40">
        <v>309</v>
      </c>
      <c r="AZ18033" s="40">
        <v>1</v>
      </c>
      <c r="BA18033" s="40">
        <v>1</v>
      </c>
      <c r="BB18033" s="40">
        <v>0</v>
      </c>
      <c r="BC18033" s="40">
        <v>-309</v>
      </c>
      <c r="BD18033" s="40">
        <v>724</v>
      </c>
      <c r="BE18033" s="40">
        <v>0</v>
      </c>
      <c r="BF18033" s="40">
        <v>1</v>
      </c>
      <c r="BI18033" s="2">
        <v>44063.625</v>
      </c>
      <c r="BJ18033" s="2">
        <v>44063.625</v>
      </c>
      <c r="BL18033">
        <v>0</v>
      </c>
      <c r="BM18033">
        <v>0</v>
      </c>
      <c r="BN18033">
        <v>0</v>
      </c>
      <c r="BO18033">
        <v>0</v>
      </c>
      <c r="BP18033">
        <v>7</v>
      </c>
      <c r="BR18033" s="40">
        <v>7</v>
      </c>
      <c r="BS18033" s="40">
        <v>7</v>
      </c>
      <c r="BT18033" s="40">
        <v>0</v>
      </c>
      <c r="BU18033">
        <v>0</v>
      </c>
      <c r="BV18033" s="8" t="s">
        <v>380</v>
      </c>
      <c r="BW18033" s="8" t="s">
        <v>1132</v>
      </c>
      <c r="BX18033" s="8" t="s">
        <v>1133</v>
      </c>
      <c r="BY18033" s="8" t="s">
        <v>380</v>
      </c>
    </row>
    <row r="18034" spans="1:77" hidden="1">
      <c r="A18034" t="s">
        <v>245</v>
      </c>
      <c r="B18034" s="2">
        <v>44063.666666666664</v>
      </c>
      <c r="C18034" s="1">
        <v>44063</v>
      </c>
      <c r="D18034">
        <v>9</v>
      </c>
      <c r="E18034">
        <v>0</v>
      </c>
      <c r="F18034" s="2">
        <v>44063.375</v>
      </c>
      <c r="G18034" s="8" t="s">
        <v>378</v>
      </c>
      <c r="H18034" s="13" t="s">
        <v>379</v>
      </c>
      <c r="K18034" s="40">
        <v>916</v>
      </c>
      <c r="L18034" s="40">
        <v>916</v>
      </c>
      <c r="M18034" s="101">
        <v>0</v>
      </c>
      <c r="N18034" s="101">
        <v>0</v>
      </c>
      <c r="X18034" s="40">
        <v>916</v>
      </c>
      <c r="Y18034" s="40">
        <v>916</v>
      </c>
      <c r="Z18034" s="40">
        <v>0</v>
      </c>
      <c r="AA18034" s="40">
        <v>0</v>
      </c>
      <c r="AB18034" s="40">
        <v>0</v>
      </c>
      <c r="AD18034" s="40">
        <v>916</v>
      </c>
      <c r="AF18034" s="40">
        <v>324</v>
      </c>
      <c r="AI18034" s="40">
        <v>0</v>
      </c>
      <c r="AJ18034" s="40">
        <v>0</v>
      </c>
      <c r="AK18034" s="40">
        <v>592</v>
      </c>
      <c r="AW18034" s="40">
        <v>916</v>
      </c>
      <c r="AX18034" s="40">
        <v>592</v>
      </c>
      <c r="AY18034" s="40">
        <v>324</v>
      </c>
      <c r="AZ18034" s="40">
        <v>1</v>
      </c>
      <c r="BA18034" s="40">
        <v>1</v>
      </c>
      <c r="BB18034" s="40">
        <v>0</v>
      </c>
      <c r="BC18034" s="40">
        <v>-324</v>
      </c>
      <c r="BD18034" s="40">
        <v>592</v>
      </c>
      <c r="BE18034" s="40">
        <v>0</v>
      </c>
      <c r="BF18034" s="40">
        <v>1</v>
      </c>
      <c r="BI18034" s="2">
        <v>44063.666666666664</v>
      </c>
      <c r="BJ18034" s="2">
        <v>44063.666666666664</v>
      </c>
      <c r="BL18034">
        <v>0</v>
      </c>
      <c r="BM18034">
        <v>0</v>
      </c>
      <c r="BN18034">
        <v>0</v>
      </c>
      <c r="BO18034">
        <v>0</v>
      </c>
      <c r="BP18034">
        <v>7</v>
      </c>
      <c r="BR18034" s="40">
        <v>7</v>
      </c>
      <c r="BS18034" s="40">
        <v>7</v>
      </c>
      <c r="BT18034" s="40">
        <v>0</v>
      </c>
      <c r="BU18034">
        <v>0</v>
      </c>
      <c r="BV18034" s="8" t="s">
        <v>380</v>
      </c>
      <c r="BW18034" s="8" t="s">
        <v>1132</v>
      </c>
      <c r="BX18034" s="8" t="s">
        <v>1133</v>
      </c>
      <c r="BY18034" s="8" t="s">
        <v>380</v>
      </c>
    </row>
    <row r="18035" spans="1:77" hidden="1">
      <c r="A18035" t="s">
        <v>245</v>
      </c>
      <c r="B18035" s="2">
        <v>44063.708333333336</v>
      </c>
      <c r="C18035" s="1">
        <v>44063</v>
      </c>
      <c r="D18035">
        <v>10</v>
      </c>
      <c r="E18035">
        <v>0</v>
      </c>
      <c r="F18035" s="2">
        <v>44063.416666666664</v>
      </c>
      <c r="G18035" s="8" t="s">
        <v>378</v>
      </c>
      <c r="H18035" s="13" t="s">
        <v>379</v>
      </c>
      <c r="K18035" s="40">
        <v>795</v>
      </c>
      <c r="L18035" s="40">
        <v>795</v>
      </c>
      <c r="M18035" s="101">
        <v>0</v>
      </c>
      <c r="N18035" s="101">
        <v>0</v>
      </c>
      <c r="X18035" s="40">
        <v>795</v>
      </c>
      <c r="Y18035" s="40">
        <v>795</v>
      </c>
      <c r="Z18035" s="40">
        <v>0</v>
      </c>
      <c r="AA18035" s="40">
        <v>0</v>
      </c>
      <c r="AB18035" s="40">
        <v>0</v>
      </c>
      <c r="AD18035" s="40">
        <v>795</v>
      </c>
      <c r="AF18035" s="40">
        <v>357</v>
      </c>
      <c r="AI18035" s="40">
        <v>0</v>
      </c>
      <c r="AJ18035" s="40">
        <v>0</v>
      </c>
      <c r="AK18035" s="40">
        <v>438</v>
      </c>
      <c r="AW18035" s="40">
        <v>795</v>
      </c>
      <c r="AX18035" s="40">
        <v>438</v>
      </c>
      <c r="AY18035" s="40">
        <v>357</v>
      </c>
      <c r="AZ18035" s="40">
        <v>1</v>
      </c>
      <c r="BA18035" s="40">
        <v>1</v>
      </c>
      <c r="BB18035" s="40">
        <v>0</v>
      </c>
      <c r="BC18035" s="40">
        <v>-357</v>
      </c>
      <c r="BD18035" s="40">
        <v>438</v>
      </c>
      <c r="BE18035" s="40">
        <v>0</v>
      </c>
      <c r="BF18035" s="40">
        <v>1</v>
      </c>
      <c r="BI18035" s="2">
        <v>44063.708333333336</v>
      </c>
      <c r="BJ18035" s="2">
        <v>44063.708333333336</v>
      </c>
      <c r="BL18035">
        <v>0</v>
      </c>
      <c r="BM18035">
        <v>0</v>
      </c>
      <c r="BN18035">
        <v>0</v>
      </c>
      <c r="BO18035">
        <v>0</v>
      </c>
      <c r="BP18035">
        <v>7</v>
      </c>
      <c r="BR18035" s="40">
        <v>7</v>
      </c>
      <c r="BS18035" s="40">
        <v>7</v>
      </c>
      <c r="BT18035" s="40">
        <v>0</v>
      </c>
      <c r="BU18035">
        <v>0</v>
      </c>
      <c r="BV18035" s="8" t="s">
        <v>380</v>
      </c>
      <c r="BW18035" s="8" t="s">
        <v>1132</v>
      </c>
      <c r="BX18035" s="8" t="s">
        <v>1133</v>
      </c>
      <c r="BY18035" s="8" t="s">
        <v>380</v>
      </c>
    </row>
    <row r="18036" spans="1:77" hidden="1">
      <c r="A18036" t="s">
        <v>245</v>
      </c>
      <c r="B18036" s="2">
        <v>44063.75</v>
      </c>
      <c r="C18036" s="1">
        <v>44063</v>
      </c>
      <c r="D18036">
        <v>11</v>
      </c>
      <c r="E18036">
        <v>0</v>
      </c>
      <c r="F18036" s="2">
        <v>44063.458333333336</v>
      </c>
      <c r="G18036" s="8" t="s">
        <v>378</v>
      </c>
      <c r="H18036" s="13" t="s">
        <v>379</v>
      </c>
      <c r="K18036" s="40">
        <v>718</v>
      </c>
      <c r="L18036" s="40">
        <v>718</v>
      </c>
      <c r="M18036" s="101">
        <v>0</v>
      </c>
      <c r="N18036" s="101">
        <v>0</v>
      </c>
      <c r="X18036" s="40">
        <v>718</v>
      </c>
      <c r="Y18036" s="40">
        <v>718</v>
      </c>
      <c r="Z18036" s="40">
        <v>0</v>
      </c>
      <c r="AA18036" s="40">
        <v>0</v>
      </c>
      <c r="AB18036" s="40">
        <v>0</v>
      </c>
      <c r="AD18036" s="40">
        <v>718</v>
      </c>
      <c r="AF18036" s="40">
        <v>364</v>
      </c>
      <c r="AI18036" s="40">
        <v>0</v>
      </c>
      <c r="AJ18036" s="40">
        <v>0</v>
      </c>
      <c r="AK18036" s="40">
        <v>354</v>
      </c>
      <c r="AW18036" s="40">
        <v>718</v>
      </c>
      <c r="AX18036" s="40">
        <v>354</v>
      </c>
      <c r="AY18036" s="40">
        <v>364</v>
      </c>
      <c r="AZ18036" s="40">
        <v>1</v>
      </c>
      <c r="BA18036" s="40">
        <v>1</v>
      </c>
      <c r="BB18036" s="40">
        <v>0</v>
      </c>
      <c r="BC18036" s="40">
        <v>-364</v>
      </c>
      <c r="BD18036" s="40">
        <v>354</v>
      </c>
      <c r="BE18036" s="40">
        <v>0</v>
      </c>
      <c r="BF18036" s="40">
        <v>1</v>
      </c>
      <c r="BI18036" s="2">
        <v>44063.75</v>
      </c>
      <c r="BJ18036" s="2">
        <v>44063.75</v>
      </c>
      <c r="BL18036">
        <v>0</v>
      </c>
      <c r="BM18036">
        <v>0</v>
      </c>
      <c r="BN18036">
        <v>0</v>
      </c>
      <c r="BO18036">
        <v>0</v>
      </c>
      <c r="BP18036">
        <v>7</v>
      </c>
      <c r="BR18036" s="40">
        <v>7</v>
      </c>
      <c r="BS18036" s="40">
        <v>7</v>
      </c>
      <c r="BT18036" s="40">
        <v>0</v>
      </c>
      <c r="BU18036">
        <v>0</v>
      </c>
      <c r="BV18036" s="8" t="s">
        <v>380</v>
      </c>
      <c r="BW18036" s="8" t="s">
        <v>1132</v>
      </c>
      <c r="BX18036" s="8" t="s">
        <v>1133</v>
      </c>
      <c r="BY18036" s="8" t="s">
        <v>380</v>
      </c>
    </row>
    <row r="18037" spans="1:77" hidden="1">
      <c r="A18037" t="s">
        <v>245</v>
      </c>
      <c r="B18037" s="2">
        <v>44063.791666666664</v>
      </c>
      <c r="C18037" s="1">
        <v>44063</v>
      </c>
      <c r="D18037">
        <v>12</v>
      </c>
      <c r="E18037">
        <v>0</v>
      </c>
      <c r="F18037" s="2">
        <v>44063.5</v>
      </c>
      <c r="G18037" s="8" t="s">
        <v>378</v>
      </c>
      <c r="H18037" s="13" t="s">
        <v>379</v>
      </c>
      <c r="K18037" s="40">
        <v>698</v>
      </c>
      <c r="L18037" s="40">
        <v>698</v>
      </c>
      <c r="M18037" s="101">
        <v>0</v>
      </c>
      <c r="N18037" s="101">
        <v>0</v>
      </c>
      <c r="X18037" s="40">
        <v>698</v>
      </c>
      <c r="Y18037" s="40">
        <v>698</v>
      </c>
      <c r="Z18037" s="40">
        <v>0</v>
      </c>
      <c r="AA18037" s="40">
        <v>0</v>
      </c>
      <c r="AB18037" s="40">
        <v>0</v>
      </c>
      <c r="AD18037" s="40">
        <v>698</v>
      </c>
      <c r="AF18037" s="40">
        <v>374</v>
      </c>
      <c r="AI18037" s="40">
        <v>0</v>
      </c>
      <c r="AJ18037" s="40">
        <v>0</v>
      </c>
      <c r="AK18037" s="40">
        <v>324</v>
      </c>
      <c r="AW18037" s="40">
        <v>698</v>
      </c>
      <c r="AX18037" s="40">
        <v>324</v>
      </c>
      <c r="AY18037" s="40">
        <v>374</v>
      </c>
      <c r="AZ18037" s="40">
        <v>1</v>
      </c>
      <c r="BA18037" s="40">
        <v>1</v>
      </c>
      <c r="BB18037" s="40">
        <v>0</v>
      </c>
      <c r="BC18037" s="40">
        <v>-374</v>
      </c>
      <c r="BD18037" s="40">
        <v>324</v>
      </c>
      <c r="BE18037" s="40">
        <v>0</v>
      </c>
      <c r="BF18037" s="40">
        <v>1</v>
      </c>
      <c r="BI18037" s="2">
        <v>44063.791666666664</v>
      </c>
      <c r="BJ18037" s="2">
        <v>44063.791666666664</v>
      </c>
      <c r="BL18037">
        <v>0</v>
      </c>
      <c r="BM18037">
        <v>0</v>
      </c>
      <c r="BN18037">
        <v>0</v>
      </c>
      <c r="BO18037">
        <v>0</v>
      </c>
      <c r="BP18037">
        <v>7</v>
      </c>
      <c r="BR18037" s="40">
        <v>7</v>
      </c>
      <c r="BS18037" s="40">
        <v>7</v>
      </c>
      <c r="BT18037" s="40">
        <v>0</v>
      </c>
      <c r="BU18037">
        <v>0</v>
      </c>
      <c r="BV18037" s="8" t="s">
        <v>380</v>
      </c>
      <c r="BW18037" s="8" t="s">
        <v>1132</v>
      </c>
      <c r="BX18037" s="8" t="s">
        <v>1133</v>
      </c>
      <c r="BY18037" s="8" t="s">
        <v>380</v>
      </c>
    </row>
    <row r="18038" spans="1:77" hidden="1">
      <c r="A18038" t="s">
        <v>245</v>
      </c>
      <c r="B18038" s="2">
        <v>44063.833333333336</v>
      </c>
      <c r="C18038" s="1">
        <v>44063</v>
      </c>
      <c r="D18038">
        <v>13</v>
      </c>
      <c r="E18038">
        <v>0</v>
      </c>
      <c r="F18038" s="2">
        <v>44063.541666666664</v>
      </c>
      <c r="G18038" s="8" t="s">
        <v>378</v>
      </c>
      <c r="H18038" s="13" t="s">
        <v>379</v>
      </c>
      <c r="K18038" s="40">
        <v>694</v>
      </c>
      <c r="L18038" s="40">
        <v>694</v>
      </c>
      <c r="M18038" s="101">
        <v>0</v>
      </c>
      <c r="N18038" s="101">
        <v>0</v>
      </c>
      <c r="X18038" s="40">
        <v>694</v>
      </c>
      <c r="Y18038" s="40">
        <v>694</v>
      </c>
      <c r="Z18038" s="40">
        <v>0</v>
      </c>
      <c r="AA18038" s="40">
        <v>0</v>
      </c>
      <c r="AB18038" s="40">
        <v>0</v>
      </c>
      <c r="AD18038" s="40">
        <v>694</v>
      </c>
      <c r="AF18038" s="40">
        <v>429</v>
      </c>
      <c r="AI18038" s="40">
        <v>0</v>
      </c>
      <c r="AJ18038" s="40">
        <v>0</v>
      </c>
      <c r="AK18038" s="40">
        <v>265</v>
      </c>
      <c r="AW18038" s="40">
        <v>694</v>
      </c>
      <c r="AX18038" s="40">
        <v>265</v>
      </c>
      <c r="AY18038" s="40">
        <v>429</v>
      </c>
      <c r="AZ18038" s="40">
        <v>1</v>
      </c>
      <c r="BA18038" s="40">
        <v>1</v>
      </c>
      <c r="BB18038" s="40">
        <v>0</v>
      </c>
      <c r="BC18038" s="40">
        <v>-429</v>
      </c>
      <c r="BD18038" s="40">
        <v>265</v>
      </c>
      <c r="BE18038" s="40">
        <v>0</v>
      </c>
      <c r="BF18038" s="40">
        <v>1</v>
      </c>
      <c r="BI18038" s="2">
        <v>44063.833333333336</v>
      </c>
      <c r="BJ18038" s="2">
        <v>44063.833333333336</v>
      </c>
      <c r="BL18038">
        <v>0</v>
      </c>
      <c r="BM18038">
        <v>0</v>
      </c>
      <c r="BN18038">
        <v>0</v>
      </c>
      <c r="BO18038">
        <v>0</v>
      </c>
      <c r="BP18038">
        <v>7</v>
      </c>
      <c r="BR18038" s="40">
        <v>7</v>
      </c>
      <c r="BS18038" s="40">
        <v>7</v>
      </c>
      <c r="BT18038" s="40">
        <v>0</v>
      </c>
      <c r="BU18038">
        <v>0</v>
      </c>
      <c r="BV18038" s="8" t="s">
        <v>380</v>
      </c>
      <c r="BW18038" s="8" t="s">
        <v>1132</v>
      </c>
      <c r="BX18038" s="8" t="s">
        <v>1133</v>
      </c>
      <c r="BY18038" s="8" t="s">
        <v>380</v>
      </c>
    </row>
    <row r="18039" spans="1:77" hidden="1">
      <c r="A18039" t="s">
        <v>245</v>
      </c>
      <c r="B18039" s="2">
        <v>44063.875</v>
      </c>
      <c r="C18039" s="1">
        <v>44063</v>
      </c>
      <c r="D18039">
        <v>14</v>
      </c>
      <c r="E18039">
        <v>0</v>
      </c>
      <c r="F18039" s="2">
        <v>44063.583333333336</v>
      </c>
      <c r="G18039" s="8" t="s">
        <v>378</v>
      </c>
      <c r="H18039" s="13" t="s">
        <v>379</v>
      </c>
      <c r="K18039" s="40">
        <v>679</v>
      </c>
      <c r="L18039" s="40">
        <v>679</v>
      </c>
      <c r="M18039" s="101">
        <v>0</v>
      </c>
      <c r="N18039" s="101">
        <v>0</v>
      </c>
      <c r="X18039" s="40">
        <v>679</v>
      </c>
      <c r="Y18039" s="40">
        <v>679</v>
      </c>
      <c r="Z18039" s="40">
        <v>0</v>
      </c>
      <c r="AA18039" s="40">
        <v>0</v>
      </c>
      <c r="AB18039" s="40">
        <v>0</v>
      </c>
      <c r="AD18039" s="40">
        <v>679</v>
      </c>
      <c r="AF18039" s="40">
        <v>394</v>
      </c>
      <c r="AI18039" s="40">
        <v>0</v>
      </c>
      <c r="AJ18039" s="40">
        <v>0</v>
      </c>
      <c r="AK18039" s="40">
        <v>285</v>
      </c>
      <c r="AW18039" s="40">
        <v>679</v>
      </c>
      <c r="AX18039" s="40">
        <v>285</v>
      </c>
      <c r="AY18039" s="40">
        <v>394</v>
      </c>
      <c r="AZ18039" s="40">
        <v>1</v>
      </c>
      <c r="BA18039" s="40">
        <v>1</v>
      </c>
      <c r="BB18039" s="40">
        <v>0</v>
      </c>
      <c r="BC18039" s="40">
        <v>-394</v>
      </c>
      <c r="BD18039" s="40">
        <v>285</v>
      </c>
      <c r="BE18039" s="40">
        <v>0</v>
      </c>
      <c r="BF18039" s="40">
        <v>1</v>
      </c>
      <c r="BI18039" s="2">
        <v>44063.875</v>
      </c>
      <c r="BJ18039" s="2">
        <v>44063.875</v>
      </c>
      <c r="BL18039">
        <v>0</v>
      </c>
      <c r="BM18039">
        <v>0</v>
      </c>
      <c r="BN18039">
        <v>0</v>
      </c>
      <c r="BO18039">
        <v>0</v>
      </c>
      <c r="BP18039">
        <v>7</v>
      </c>
      <c r="BR18039" s="40">
        <v>7</v>
      </c>
      <c r="BS18039" s="40">
        <v>7</v>
      </c>
      <c r="BT18039" s="40">
        <v>0</v>
      </c>
      <c r="BU18039">
        <v>0</v>
      </c>
      <c r="BV18039" s="8" t="s">
        <v>380</v>
      </c>
      <c r="BW18039" s="8" t="s">
        <v>1132</v>
      </c>
      <c r="BX18039" s="8" t="s">
        <v>1133</v>
      </c>
      <c r="BY18039" s="8" t="s">
        <v>380</v>
      </c>
    </row>
    <row r="18040" spans="1:77" hidden="1">
      <c r="A18040" t="s">
        <v>245</v>
      </c>
      <c r="B18040" s="2">
        <v>44063.916666666664</v>
      </c>
      <c r="C18040" s="1">
        <v>44063</v>
      </c>
      <c r="D18040">
        <v>15</v>
      </c>
      <c r="E18040">
        <v>0</v>
      </c>
      <c r="F18040" s="2">
        <v>44063.625</v>
      </c>
      <c r="G18040" s="8" t="s">
        <v>378</v>
      </c>
      <c r="H18040" s="13" t="s">
        <v>379</v>
      </c>
      <c r="K18040" s="40">
        <v>659</v>
      </c>
      <c r="L18040" s="40">
        <v>659</v>
      </c>
      <c r="M18040" s="101">
        <v>0</v>
      </c>
      <c r="N18040" s="101">
        <v>0</v>
      </c>
      <c r="X18040" s="40">
        <v>659</v>
      </c>
      <c r="Y18040" s="40">
        <v>659</v>
      </c>
      <c r="Z18040" s="40">
        <v>0</v>
      </c>
      <c r="AA18040" s="40">
        <v>0</v>
      </c>
      <c r="AB18040" s="40">
        <v>0</v>
      </c>
      <c r="AD18040" s="40">
        <v>659</v>
      </c>
      <c r="AF18040" s="40">
        <v>292</v>
      </c>
      <c r="AI18040" s="40">
        <v>0</v>
      </c>
      <c r="AJ18040" s="40">
        <v>0</v>
      </c>
      <c r="AK18040" s="40">
        <v>367</v>
      </c>
      <c r="AW18040" s="40">
        <v>659</v>
      </c>
      <c r="AX18040" s="40">
        <v>367</v>
      </c>
      <c r="AY18040" s="40">
        <v>292</v>
      </c>
      <c r="AZ18040" s="40">
        <v>1</v>
      </c>
      <c r="BA18040" s="40">
        <v>1</v>
      </c>
      <c r="BB18040" s="40">
        <v>0</v>
      </c>
      <c r="BC18040" s="40">
        <v>-292</v>
      </c>
      <c r="BD18040" s="40">
        <v>367</v>
      </c>
      <c r="BE18040" s="40">
        <v>0</v>
      </c>
      <c r="BF18040" s="40">
        <v>1</v>
      </c>
      <c r="BI18040" s="2">
        <v>44063.916666666664</v>
      </c>
      <c r="BJ18040" s="2">
        <v>44063.916666666664</v>
      </c>
      <c r="BL18040">
        <v>0</v>
      </c>
      <c r="BM18040">
        <v>0</v>
      </c>
      <c r="BN18040">
        <v>0</v>
      </c>
      <c r="BO18040">
        <v>0</v>
      </c>
      <c r="BP18040">
        <v>7</v>
      </c>
      <c r="BR18040" s="40">
        <v>7</v>
      </c>
      <c r="BS18040" s="40">
        <v>7</v>
      </c>
      <c r="BT18040" s="40">
        <v>0</v>
      </c>
      <c r="BU18040">
        <v>0</v>
      </c>
      <c r="BV18040" s="8" t="s">
        <v>380</v>
      </c>
      <c r="BW18040" s="8" t="s">
        <v>1132</v>
      </c>
      <c r="BX18040" s="8" t="s">
        <v>1133</v>
      </c>
      <c r="BY18040" s="8" t="s">
        <v>380</v>
      </c>
    </row>
    <row r="18041" spans="1:77" hidden="1">
      <c r="A18041" t="s">
        <v>245</v>
      </c>
      <c r="B18041" s="2">
        <v>44063.958333333336</v>
      </c>
      <c r="C18041" s="1">
        <v>44063</v>
      </c>
      <c r="D18041">
        <v>16</v>
      </c>
      <c r="E18041">
        <v>0</v>
      </c>
      <c r="F18041" s="2">
        <v>44063.666666666664</v>
      </c>
      <c r="G18041" s="8" t="s">
        <v>378</v>
      </c>
      <c r="H18041" s="13" t="s">
        <v>379</v>
      </c>
      <c r="K18041" s="40">
        <v>711</v>
      </c>
      <c r="L18041" s="40">
        <v>711</v>
      </c>
      <c r="M18041" s="101">
        <v>0</v>
      </c>
      <c r="N18041" s="101">
        <v>0</v>
      </c>
      <c r="X18041" s="40">
        <v>711</v>
      </c>
      <c r="Y18041" s="40">
        <v>711</v>
      </c>
      <c r="Z18041" s="40">
        <v>0</v>
      </c>
      <c r="AA18041" s="40">
        <v>0</v>
      </c>
      <c r="AB18041" s="40">
        <v>0</v>
      </c>
      <c r="AD18041" s="40">
        <v>711</v>
      </c>
      <c r="AF18041" s="40">
        <v>388</v>
      </c>
      <c r="AI18041" s="40">
        <v>0</v>
      </c>
      <c r="AJ18041" s="40">
        <v>0</v>
      </c>
      <c r="AK18041" s="40">
        <v>323</v>
      </c>
      <c r="AW18041" s="40">
        <v>711</v>
      </c>
      <c r="AX18041" s="40">
        <v>323</v>
      </c>
      <c r="AY18041" s="40">
        <v>388</v>
      </c>
      <c r="AZ18041" s="40">
        <v>1</v>
      </c>
      <c r="BA18041" s="40">
        <v>1</v>
      </c>
      <c r="BB18041" s="40">
        <v>0</v>
      </c>
      <c r="BC18041" s="40">
        <v>-388</v>
      </c>
      <c r="BD18041" s="40">
        <v>323</v>
      </c>
      <c r="BE18041" s="40">
        <v>0</v>
      </c>
      <c r="BF18041" s="40">
        <v>1</v>
      </c>
      <c r="BI18041" s="2">
        <v>44063.958333333336</v>
      </c>
      <c r="BJ18041" s="2">
        <v>44063.958333333336</v>
      </c>
      <c r="BL18041">
        <v>0</v>
      </c>
      <c r="BM18041">
        <v>0</v>
      </c>
      <c r="BN18041">
        <v>0</v>
      </c>
      <c r="BO18041">
        <v>0</v>
      </c>
      <c r="BP18041">
        <v>7</v>
      </c>
      <c r="BR18041" s="40">
        <v>7</v>
      </c>
      <c r="BS18041" s="40">
        <v>7</v>
      </c>
      <c r="BT18041" s="40">
        <v>0</v>
      </c>
      <c r="BU18041">
        <v>0</v>
      </c>
      <c r="BV18041" s="8" t="s">
        <v>380</v>
      </c>
      <c r="BW18041" s="8" t="s">
        <v>1132</v>
      </c>
      <c r="BX18041" s="8" t="s">
        <v>1133</v>
      </c>
      <c r="BY18041" s="8" t="s">
        <v>380</v>
      </c>
    </row>
    <row r="18042" spans="1:77" hidden="1">
      <c r="A18042" t="s">
        <v>245</v>
      </c>
      <c r="B18042" s="2">
        <v>44064</v>
      </c>
      <c r="C18042" s="1">
        <v>44063</v>
      </c>
      <c r="D18042">
        <v>17</v>
      </c>
      <c r="E18042">
        <v>0</v>
      </c>
      <c r="F18042" s="2">
        <v>44063.708333333336</v>
      </c>
      <c r="G18042" s="8" t="s">
        <v>378</v>
      </c>
      <c r="H18042" s="13" t="s">
        <v>379</v>
      </c>
      <c r="K18042" s="40">
        <v>731</v>
      </c>
      <c r="L18042" s="40">
        <v>731</v>
      </c>
      <c r="M18042" s="101">
        <v>0</v>
      </c>
      <c r="N18042" s="101">
        <v>0</v>
      </c>
      <c r="X18042" s="40">
        <v>731</v>
      </c>
      <c r="Y18042" s="40">
        <v>731</v>
      </c>
      <c r="Z18042" s="40">
        <v>0</v>
      </c>
      <c r="AA18042" s="40">
        <v>0</v>
      </c>
      <c r="AB18042" s="40">
        <v>0</v>
      </c>
      <c r="AD18042" s="40">
        <v>731</v>
      </c>
      <c r="AF18042" s="40">
        <v>457</v>
      </c>
      <c r="AI18042" s="40">
        <v>0</v>
      </c>
      <c r="AJ18042" s="40">
        <v>0</v>
      </c>
      <c r="AK18042" s="40">
        <v>274</v>
      </c>
      <c r="AW18042" s="40">
        <v>731</v>
      </c>
      <c r="AX18042" s="40">
        <v>274</v>
      </c>
      <c r="AY18042" s="40">
        <v>457</v>
      </c>
      <c r="AZ18042" s="40">
        <v>1</v>
      </c>
      <c r="BA18042" s="40">
        <v>1</v>
      </c>
      <c r="BB18042" s="40">
        <v>0</v>
      </c>
      <c r="BC18042" s="40">
        <v>-457</v>
      </c>
      <c r="BD18042" s="40">
        <v>274</v>
      </c>
      <c r="BE18042" s="40">
        <v>0</v>
      </c>
      <c r="BF18042" s="40">
        <v>1</v>
      </c>
      <c r="BI18042" s="2">
        <v>44064</v>
      </c>
      <c r="BJ18042" s="2">
        <v>44064</v>
      </c>
      <c r="BL18042">
        <v>0</v>
      </c>
      <c r="BM18042">
        <v>0</v>
      </c>
      <c r="BN18042">
        <v>0</v>
      </c>
      <c r="BO18042">
        <v>0</v>
      </c>
      <c r="BP18042">
        <v>7</v>
      </c>
      <c r="BR18042" s="40">
        <v>7</v>
      </c>
      <c r="BS18042" s="40">
        <v>7</v>
      </c>
      <c r="BT18042" s="40">
        <v>0</v>
      </c>
      <c r="BU18042">
        <v>0</v>
      </c>
      <c r="BV18042" s="8" t="s">
        <v>380</v>
      </c>
      <c r="BW18042" s="8" t="s">
        <v>1132</v>
      </c>
      <c r="BX18042" s="8" t="s">
        <v>1133</v>
      </c>
      <c r="BY18042" s="8" t="s">
        <v>380</v>
      </c>
    </row>
    <row r="18043" spans="1:77" hidden="1">
      <c r="A18043" t="s">
        <v>245</v>
      </c>
      <c r="B18043" s="2">
        <v>44064.041666666664</v>
      </c>
      <c r="C18043" s="1">
        <v>44063</v>
      </c>
      <c r="D18043">
        <v>18</v>
      </c>
      <c r="E18043">
        <v>0</v>
      </c>
      <c r="F18043" s="2">
        <v>44063.75</v>
      </c>
      <c r="G18043" s="8" t="s">
        <v>378</v>
      </c>
      <c r="H18043" s="13" t="s">
        <v>379</v>
      </c>
      <c r="K18043" s="40">
        <v>799</v>
      </c>
      <c r="L18043" s="40">
        <v>799</v>
      </c>
      <c r="M18043" s="101">
        <v>0</v>
      </c>
      <c r="N18043" s="101">
        <v>0</v>
      </c>
      <c r="X18043" s="40">
        <v>799</v>
      </c>
      <c r="Y18043" s="40">
        <v>799</v>
      </c>
      <c r="Z18043" s="40">
        <v>0</v>
      </c>
      <c r="AA18043" s="40">
        <v>0</v>
      </c>
      <c r="AB18043" s="40">
        <v>0</v>
      </c>
      <c r="AD18043" s="40">
        <v>799</v>
      </c>
      <c r="AF18043" s="40">
        <v>511</v>
      </c>
      <c r="AI18043" s="40">
        <v>0</v>
      </c>
      <c r="AJ18043" s="40">
        <v>0</v>
      </c>
      <c r="AK18043" s="40">
        <v>288</v>
      </c>
      <c r="AW18043" s="40">
        <v>799</v>
      </c>
      <c r="AX18043" s="40">
        <v>288</v>
      </c>
      <c r="AY18043" s="40">
        <v>511</v>
      </c>
      <c r="AZ18043" s="40">
        <v>1</v>
      </c>
      <c r="BA18043" s="40">
        <v>1</v>
      </c>
      <c r="BB18043" s="40">
        <v>0</v>
      </c>
      <c r="BC18043" s="40">
        <v>-511</v>
      </c>
      <c r="BD18043" s="40">
        <v>288</v>
      </c>
      <c r="BE18043" s="40">
        <v>0</v>
      </c>
      <c r="BF18043" s="40">
        <v>1</v>
      </c>
      <c r="BI18043" s="2">
        <v>44064.041666666664</v>
      </c>
      <c r="BJ18043" s="2">
        <v>44064.041666666664</v>
      </c>
      <c r="BL18043">
        <v>0</v>
      </c>
      <c r="BM18043">
        <v>0</v>
      </c>
      <c r="BN18043">
        <v>0</v>
      </c>
      <c r="BO18043">
        <v>0</v>
      </c>
      <c r="BP18043">
        <v>7</v>
      </c>
      <c r="BR18043" s="40">
        <v>7</v>
      </c>
      <c r="BS18043" s="40">
        <v>7</v>
      </c>
      <c r="BT18043" s="40">
        <v>0</v>
      </c>
      <c r="BU18043">
        <v>0</v>
      </c>
      <c r="BV18043" s="8" t="s">
        <v>380</v>
      </c>
      <c r="BW18043" s="8" t="s">
        <v>1132</v>
      </c>
      <c r="BX18043" s="8" t="s">
        <v>1133</v>
      </c>
      <c r="BY18043" s="8" t="s">
        <v>380</v>
      </c>
    </row>
    <row r="18044" spans="1:77" hidden="1">
      <c r="A18044" t="s">
        <v>245</v>
      </c>
      <c r="B18044" s="2">
        <v>44064.083333333336</v>
      </c>
      <c r="C18044" s="1">
        <v>44063</v>
      </c>
      <c r="D18044">
        <v>19</v>
      </c>
      <c r="E18044">
        <v>0</v>
      </c>
      <c r="F18044" s="2">
        <v>44063.791666666664</v>
      </c>
      <c r="G18044" s="8" t="s">
        <v>378</v>
      </c>
      <c r="H18044" s="13" t="s">
        <v>379</v>
      </c>
      <c r="K18044" s="40">
        <v>756</v>
      </c>
      <c r="L18044" s="40">
        <v>756</v>
      </c>
      <c r="M18044" s="101">
        <v>0</v>
      </c>
      <c r="N18044" s="101">
        <v>0</v>
      </c>
      <c r="X18044" s="40">
        <v>756</v>
      </c>
      <c r="Y18044" s="40">
        <v>756</v>
      </c>
      <c r="Z18044" s="40">
        <v>0</v>
      </c>
      <c r="AA18044" s="40">
        <v>0</v>
      </c>
      <c r="AB18044" s="40">
        <v>0</v>
      </c>
      <c r="AD18044" s="40">
        <v>756</v>
      </c>
      <c r="AF18044" s="40">
        <v>412</v>
      </c>
      <c r="AI18044" s="40">
        <v>0</v>
      </c>
      <c r="AJ18044" s="40">
        <v>0</v>
      </c>
      <c r="AK18044" s="40">
        <v>344</v>
      </c>
      <c r="AW18044" s="40">
        <v>756</v>
      </c>
      <c r="AX18044" s="40">
        <v>344</v>
      </c>
      <c r="AY18044" s="40">
        <v>412</v>
      </c>
      <c r="AZ18044" s="40">
        <v>1</v>
      </c>
      <c r="BA18044" s="40">
        <v>1</v>
      </c>
      <c r="BB18044" s="40">
        <v>0</v>
      </c>
      <c r="BC18044" s="40">
        <v>-412</v>
      </c>
      <c r="BD18044" s="40">
        <v>344</v>
      </c>
      <c r="BE18044" s="40">
        <v>0</v>
      </c>
      <c r="BF18044" s="40">
        <v>1</v>
      </c>
      <c r="BI18044" s="2">
        <v>44064.083333333336</v>
      </c>
      <c r="BJ18044" s="2">
        <v>44064.083333333336</v>
      </c>
      <c r="BL18044">
        <v>0</v>
      </c>
      <c r="BM18044">
        <v>0</v>
      </c>
      <c r="BN18044">
        <v>0</v>
      </c>
      <c r="BO18044">
        <v>0</v>
      </c>
      <c r="BP18044">
        <v>7</v>
      </c>
      <c r="BR18044" s="40">
        <v>7</v>
      </c>
      <c r="BS18044" s="40">
        <v>7</v>
      </c>
      <c r="BT18044" s="40">
        <v>0</v>
      </c>
      <c r="BU18044">
        <v>0</v>
      </c>
      <c r="BV18044" s="8" t="s">
        <v>380</v>
      </c>
      <c r="BW18044" s="8" t="s">
        <v>1132</v>
      </c>
      <c r="BX18044" s="8" t="s">
        <v>1133</v>
      </c>
      <c r="BY18044" s="8" t="s">
        <v>380</v>
      </c>
    </row>
    <row r="18045" spans="1:77" hidden="1">
      <c r="A18045" t="s">
        <v>245</v>
      </c>
      <c r="B18045" s="2">
        <v>44064.125</v>
      </c>
      <c r="C18045" s="1">
        <v>44063</v>
      </c>
      <c r="D18045">
        <v>20</v>
      </c>
      <c r="E18045">
        <v>0</v>
      </c>
      <c r="F18045" s="2">
        <v>44063.833333333336</v>
      </c>
      <c r="G18045" s="8" t="s">
        <v>378</v>
      </c>
      <c r="H18045" s="13" t="s">
        <v>379</v>
      </c>
      <c r="K18045" s="40">
        <v>797</v>
      </c>
      <c r="L18045" s="40">
        <v>797</v>
      </c>
      <c r="M18045" s="101">
        <v>0</v>
      </c>
      <c r="N18045" s="101">
        <v>0</v>
      </c>
      <c r="X18045" s="40">
        <v>797</v>
      </c>
      <c r="Y18045" s="40">
        <v>797</v>
      </c>
      <c r="Z18045" s="40">
        <v>0</v>
      </c>
      <c r="AA18045" s="40">
        <v>0</v>
      </c>
      <c r="AB18045" s="40">
        <v>0</v>
      </c>
      <c r="AD18045" s="40">
        <v>797</v>
      </c>
      <c r="AF18045" s="40">
        <v>398</v>
      </c>
      <c r="AI18045" s="40">
        <v>0</v>
      </c>
      <c r="AJ18045" s="40">
        <v>0</v>
      </c>
      <c r="AK18045" s="40">
        <v>399</v>
      </c>
      <c r="AW18045" s="40">
        <v>797</v>
      </c>
      <c r="AX18045" s="40">
        <v>399</v>
      </c>
      <c r="AY18045" s="40">
        <v>398</v>
      </c>
      <c r="AZ18045" s="40">
        <v>1</v>
      </c>
      <c r="BA18045" s="40">
        <v>1</v>
      </c>
      <c r="BB18045" s="40">
        <v>0</v>
      </c>
      <c r="BC18045" s="40">
        <v>-398</v>
      </c>
      <c r="BD18045" s="40">
        <v>399</v>
      </c>
      <c r="BE18045" s="40">
        <v>0</v>
      </c>
      <c r="BF18045" s="40">
        <v>1</v>
      </c>
      <c r="BI18045" s="2">
        <v>44064.125</v>
      </c>
      <c r="BJ18045" s="2">
        <v>44064.125</v>
      </c>
      <c r="BL18045">
        <v>0</v>
      </c>
      <c r="BM18045">
        <v>0</v>
      </c>
      <c r="BN18045">
        <v>0</v>
      </c>
      <c r="BO18045">
        <v>0</v>
      </c>
      <c r="BP18045">
        <v>7</v>
      </c>
      <c r="BR18045" s="40">
        <v>7</v>
      </c>
      <c r="BS18045" s="40">
        <v>7</v>
      </c>
      <c r="BT18045" s="40">
        <v>0</v>
      </c>
      <c r="BU18045">
        <v>0</v>
      </c>
      <c r="BV18045" s="8" t="s">
        <v>380</v>
      </c>
      <c r="BW18045" s="8" t="s">
        <v>1132</v>
      </c>
      <c r="BX18045" s="8" t="s">
        <v>1133</v>
      </c>
      <c r="BY18045" s="8" t="s">
        <v>380</v>
      </c>
    </row>
    <row r="18046" spans="1:77" hidden="1">
      <c r="A18046" t="s">
        <v>245</v>
      </c>
      <c r="B18046" s="2">
        <v>44064.166666666664</v>
      </c>
      <c r="C18046" s="1">
        <v>44063</v>
      </c>
      <c r="D18046">
        <v>21</v>
      </c>
      <c r="E18046">
        <v>0</v>
      </c>
      <c r="F18046" s="2">
        <v>44063.875</v>
      </c>
      <c r="G18046" s="8" t="s">
        <v>378</v>
      </c>
      <c r="H18046" s="13" t="s">
        <v>379</v>
      </c>
      <c r="K18046" s="40">
        <v>835</v>
      </c>
      <c r="L18046" s="40">
        <v>835</v>
      </c>
      <c r="M18046" s="101">
        <v>0</v>
      </c>
      <c r="N18046" s="101">
        <v>0</v>
      </c>
      <c r="X18046" s="40">
        <v>835</v>
      </c>
      <c r="Y18046" s="40">
        <v>835</v>
      </c>
      <c r="Z18046" s="40">
        <v>0</v>
      </c>
      <c r="AA18046" s="40">
        <v>0</v>
      </c>
      <c r="AB18046" s="40">
        <v>0</v>
      </c>
      <c r="AD18046" s="40">
        <v>835</v>
      </c>
      <c r="AF18046" s="40">
        <v>326</v>
      </c>
      <c r="AI18046" s="40">
        <v>0</v>
      </c>
      <c r="AJ18046" s="40">
        <v>0</v>
      </c>
      <c r="AK18046" s="40">
        <v>509</v>
      </c>
      <c r="AW18046" s="40">
        <v>835</v>
      </c>
      <c r="AX18046" s="40">
        <v>509</v>
      </c>
      <c r="AY18046" s="40">
        <v>326</v>
      </c>
      <c r="AZ18046" s="40">
        <v>1</v>
      </c>
      <c r="BA18046" s="40">
        <v>1</v>
      </c>
      <c r="BB18046" s="40">
        <v>0</v>
      </c>
      <c r="BC18046" s="40">
        <v>-326</v>
      </c>
      <c r="BD18046" s="40">
        <v>509</v>
      </c>
      <c r="BE18046" s="40">
        <v>0</v>
      </c>
      <c r="BF18046" s="40">
        <v>1</v>
      </c>
      <c r="BI18046" s="2">
        <v>44064.166666666664</v>
      </c>
      <c r="BJ18046" s="2">
        <v>44064.166666666664</v>
      </c>
      <c r="BL18046">
        <v>0</v>
      </c>
      <c r="BM18046">
        <v>0</v>
      </c>
      <c r="BN18046">
        <v>0</v>
      </c>
      <c r="BO18046">
        <v>0</v>
      </c>
      <c r="BP18046">
        <v>7</v>
      </c>
      <c r="BR18046" s="40">
        <v>7</v>
      </c>
      <c r="BS18046" s="40">
        <v>7</v>
      </c>
      <c r="BT18046" s="40">
        <v>0</v>
      </c>
      <c r="BU18046">
        <v>0</v>
      </c>
      <c r="BV18046" s="8" t="s">
        <v>380</v>
      </c>
      <c r="BW18046" s="8" t="s">
        <v>1132</v>
      </c>
      <c r="BX18046" s="8" t="s">
        <v>1133</v>
      </c>
      <c r="BY18046" s="8" t="s">
        <v>380</v>
      </c>
    </row>
    <row r="18047" spans="1:77" hidden="1">
      <c r="A18047" t="s">
        <v>245</v>
      </c>
      <c r="B18047" s="2">
        <v>44064.208333333336</v>
      </c>
      <c r="C18047" s="1">
        <v>44063</v>
      </c>
      <c r="D18047">
        <v>22</v>
      </c>
      <c r="E18047">
        <v>0</v>
      </c>
      <c r="F18047" s="2">
        <v>44063.916666666664</v>
      </c>
      <c r="G18047" s="8" t="s">
        <v>378</v>
      </c>
      <c r="H18047" s="13" t="s">
        <v>379</v>
      </c>
      <c r="K18047" s="40">
        <v>788</v>
      </c>
      <c r="L18047" s="40">
        <v>788</v>
      </c>
      <c r="M18047" s="101">
        <v>0</v>
      </c>
      <c r="N18047" s="101">
        <v>0</v>
      </c>
      <c r="X18047" s="40">
        <v>788</v>
      </c>
      <c r="Y18047" s="40">
        <v>788</v>
      </c>
      <c r="Z18047" s="40">
        <v>0</v>
      </c>
      <c r="AA18047" s="40">
        <v>0</v>
      </c>
      <c r="AB18047" s="40">
        <v>0</v>
      </c>
      <c r="AD18047" s="40">
        <v>788</v>
      </c>
      <c r="AF18047" s="40">
        <v>353</v>
      </c>
      <c r="AI18047" s="40">
        <v>0</v>
      </c>
      <c r="AJ18047" s="40">
        <v>0</v>
      </c>
      <c r="AK18047" s="40">
        <v>435</v>
      </c>
      <c r="AW18047" s="40">
        <v>788</v>
      </c>
      <c r="AX18047" s="40">
        <v>435</v>
      </c>
      <c r="AY18047" s="40">
        <v>353</v>
      </c>
      <c r="AZ18047" s="40">
        <v>1</v>
      </c>
      <c r="BA18047" s="40">
        <v>1</v>
      </c>
      <c r="BB18047" s="40">
        <v>0</v>
      </c>
      <c r="BC18047" s="40">
        <v>-353</v>
      </c>
      <c r="BD18047" s="40">
        <v>435</v>
      </c>
      <c r="BE18047" s="40">
        <v>0</v>
      </c>
      <c r="BF18047" s="40">
        <v>1</v>
      </c>
      <c r="BI18047" s="2">
        <v>44064.208333333336</v>
      </c>
      <c r="BJ18047" s="2">
        <v>44064.208333333336</v>
      </c>
      <c r="BL18047">
        <v>0</v>
      </c>
      <c r="BM18047">
        <v>0</v>
      </c>
      <c r="BN18047">
        <v>0</v>
      </c>
      <c r="BO18047">
        <v>0</v>
      </c>
      <c r="BP18047">
        <v>7</v>
      </c>
      <c r="BR18047" s="40">
        <v>7</v>
      </c>
      <c r="BS18047" s="40">
        <v>7</v>
      </c>
      <c r="BT18047" s="40">
        <v>0</v>
      </c>
      <c r="BU18047">
        <v>0</v>
      </c>
      <c r="BV18047" s="8" t="s">
        <v>380</v>
      </c>
      <c r="BW18047" s="8" t="s">
        <v>1132</v>
      </c>
      <c r="BX18047" s="8" t="s">
        <v>1133</v>
      </c>
      <c r="BY18047" s="8" t="s">
        <v>380</v>
      </c>
    </row>
    <row r="18048" spans="1:77" hidden="1">
      <c r="A18048" t="s">
        <v>245</v>
      </c>
      <c r="B18048" s="2">
        <v>44064.25</v>
      </c>
      <c r="C18048" s="1">
        <v>44063</v>
      </c>
      <c r="D18048">
        <v>23</v>
      </c>
      <c r="E18048">
        <v>0</v>
      </c>
      <c r="F18048" s="2">
        <v>44063.958333333336</v>
      </c>
      <c r="G18048" s="8" t="s">
        <v>378</v>
      </c>
      <c r="H18048" s="13" t="s">
        <v>379</v>
      </c>
      <c r="K18048" s="40">
        <v>686</v>
      </c>
      <c r="L18048" s="40">
        <v>686</v>
      </c>
      <c r="M18048" s="101">
        <v>0</v>
      </c>
      <c r="N18048" s="101">
        <v>0</v>
      </c>
      <c r="X18048" s="40">
        <v>686</v>
      </c>
      <c r="Y18048" s="40">
        <v>686</v>
      </c>
      <c r="Z18048" s="40">
        <v>0</v>
      </c>
      <c r="AA18048" s="40">
        <v>0</v>
      </c>
      <c r="AB18048" s="40">
        <v>0</v>
      </c>
      <c r="AD18048" s="40">
        <v>686</v>
      </c>
      <c r="AF18048" s="40">
        <v>298</v>
      </c>
      <c r="AI18048" s="40">
        <v>0</v>
      </c>
      <c r="AJ18048" s="40">
        <v>0</v>
      </c>
      <c r="AK18048" s="40">
        <v>388</v>
      </c>
      <c r="AW18048" s="40">
        <v>686</v>
      </c>
      <c r="AX18048" s="40">
        <v>388</v>
      </c>
      <c r="AY18048" s="40">
        <v>298</v>
      </c>
      <c r="AZ18048" s="40">
        <v>1</v>
      </c>
      <c r="BA18048" s="40">
        <v>1</v>
      </c>
      <c r="BB18048" s="40">
        <v>0</v>
      </c>
      <c r="BC18048" s="40">
        <v>-298</v>
      </c>
      <c r="BD18048" s="40">
        <v>388</v>
      </c>
      <c r="BE18048" s="40">
        <v>0</v>
      </c>
      <c r="BF18048" s="40">
        <v>1</v>
      </c>
      <c r="BI18048" s="2">
        <v>44064.25</v>
      </c>
      <c r="BJ18048" s="2">
        <v>44064.25</v>
      </c>
      <c r="BL18048">
        <v>0</v>
      </c>
      <c r="BM18048">
        <v>0</v>
      </c>
      <c r="BN18048">
        <v>0</v>
      </c>
      <c r="BO18048">
        <v>0</v>
      </c>
      <c r="BP18048">
        <v>7</v>
      </c>
      <c r="BR18048" s="40">
        <v>7</v>
      </c>
      <c r="BS18048" s="40">
        <v>7</v>
      </c>
      <c r="BT18048" s="40">
        <v>0</v>
      </c>
      <c r="BU18048">
        <v>0</v>
      </c>
      <c r="BV18048" s="8" t="s">
        <v>380</v>
      </c>
      <c r="BW18048" s="8" t="s">
        <v>1132</v>
      </c>
      <c r="BX18048" s="8" t="s">
        <v>1133</v>
      </c>
      <c r="BY18048" s="8" t="s">
        <v>380</v>
      </c>
    </row>
    <row r="18049" spans="1:77" hidden="1">
      <c r="A18049" t="s">
        <v>245</v>
      </c>
      <c r="B18049" s="2">
        <v>44064.291666666664</v>
      </c>
      <c r="C18049" s="1">
        <v>44063</v>
      </c>
      <c r="D18049">
        <v>24</v>
      </c>
      <c r="E18049">
        <v>0</v>
      </c>
      <c r="F18049" s="2">
        <v>44064</v>
      </c>
      <c r="G18049" s="8" t="s">
        <v>378</v>
      </c>
      <c r="H18049" s="13" t="s">
        <v>379</v>
      </c>
      <c r="K18049" s="40">
        <v>755</v>
      </c>
      <c r="L18049" s="40">
        <v>755</v>
      </c>
      <c r="M18049" s="101">
        <v>0</v>
      </c>
      <c r="N18049" s="101">
        <v>0</v>
      </c>
      <c r="X18049" s="40">
        <v>755</v>
      </c>
      <c r="Y18049" s="40">
        <v>755</v>
      </c>
      <c r="Z18049" s="40">
        <v>0</v>
      </c>
      <c r="AA18049" s="40">
        <v>0</v>
      </c>
      <c r="AB18049" s="40">
        <v>0</v>
      </c>
      <c r="AD18049" s="40">
        <v>755</v>
      </c>
      <c r="AF18049" s="40">
        <v>170</v>
      </c>
      <c r="AI18049" s="40">
        <v>0</v>
      </c>
      <c r="AJ18049" s="40">
        <v>0</v>
      </c>
      <c r="AK18049" s="40">
        <v>585</v>
      </c>
      <c r="AW18049" s="40">
        <v>755</v>
      </c>
      <c r="AX18049" s="40">
        <v>585</v>
      </c>
      <c r="AY18049" s="40">
        <v>170</v>
      </c>
      <c r="AZ18049" s="40">
        <v>1</v>
      </c>
      <c r="BA18049" s="40">
        <v>1</v>
      </c>
      <c r="BB18049" s="40">
        <v>0</v>
      </c>
      <c r="BC18049" s="40">
        <v>-170</v>
      </c>
      <c r="BD18049" s="40">
        <v>585</v>
      </c>
      <c r="BE18049" s="40">
        <v>0</v>
      </c>
      <c r="BF18049" s="40">
        <v>1</v>
      </c>
      <c r="BI18049" s="2">
        <v>44064.291666666664</v>
      </c>
      <c r="BJ18049" s="2">
        <v>44064.291666666664</v>
      </c>
      <c r="BL18049">
        <v>0</v>
      </c>
      <c r="BM18049">
        <v>0</v>
      </c>
      <c r="BN18049">
        <v>0</v>
      </c>
      <c r="BO18049">
        <v>0</v>
      </c>
      <c r="BP18049">
        <v>7</v>
      </c>
      <c r="BR18049" s="40">
        <v>7</v>
      </c>
      <c r="BS18049" s="40">
        <v>7</v>
      </c>
      <c r="BT18049" s="40">
        <v>0</v>
      </c>
      <c r="BU18049">
        <v>0</v>
      </c>
      <c r="BV18049" s="8" t="s">
        <v>380</v>
      </c>
      <c r="BW18049" s="8" t="s">
        <v>1132</v>
      </c>
      <c r="BX18049" s="8" t="s">
        <v>1133</v>
      </c>
      <c r="BY18049" s="8" t="s">
        <v>380</v>
      </c>
    </row>
    <row r="18050" spans="1:77" hidden="1">
      <c r="A18050" t="s">
        <v>245</v>
      </c>
      <c r="B18050" s="2">
        <v>44064.333333333336</v>
      </c>
      <c r="C18050" s="1">
        <v>44064</v>
      </c>
      <c r="D18050">
        <v>1</v>
      </c>
      <c r="E18050">
        <v>0</v>
      </c>
      <c r="F18050" s="2">
        <v>44064.041666666664</v>
      </c>
      <c r="G18050" s="8" t="s">
        <v>378</v>
      </c>
      <c r="H18050" s="13" t="s">
        <v>379</v>
      </c>
      <c r="K18050" s="40">
        <v>797</v>
      </c>
      <c r="L18050" s="40">
        <v>797</v>
      </c>
      <c r="M18050" s="101">
        <v>0</v>
      </c>
      <c r="N18050" s="101">
        <v>0</v>
      </c>
      <c r="X18050" s="40">
        <v>797</v>
      </c>
      <c r="Y18050" s="40">
        <v>797</v>
      </c>
      <c r="Z18050" s="40">
        <v>0</v>
      </c>
      <c r="AA18050" s="40">
        <v>0</v>
      </c>
      <c r="AB18050" s="40">
        <v>0</v>
      </c>
      <c r="AD18050" s="40">
        <v>797</v>
      </c>
      <c r="AF18050" s="40">
        <v>144</v>
      </c>
      <c r="AI18050" s="40">
        <v>0</v>
      </c>
      <c r="AJ18050" s="40">
        <v>0</v>
      </c>
      <c r="AK18050" s="40">
        <v>653</v>
      </c>
      <c r="AW18050" s="40">
        <v>797</v>
      </c>
      <c r="AX18050" s="40">
        <v>653</v>
      </c>
      <c r="AY18050" s="40">
        <v>144</v>
      </c>
      <c r="AZ18050" s="40">
        <v>1</v>
      </c>
      <c r="BA18050" s="40">
        <v>1</v>
      </c>
      <c r="BB18050" s="40">
        <v>0</v>
      </c>
      <c r="BC18050" s="40">
        <v>-144</v>
      </c>
      <c r="BD18050" s="40">
        <v>653</v>
      </c>
      <c r="BE18050" s="40">
        <v>0</v>
      </c>
      <c r="BF18050" s="40">
        <v>1</v>
      </c>
      <c r="BI18050" s="2">
        <v>44064.333333333336</v>
      </c>
      <c r="BJ18050" s="2">
        <v>44064.333333333336</v>
      </c>
      <c r="BL18050">
        <v>0</v>
      </c>
      <c r="BM18050">
        <v>0</v>
      </c>
      <c r="BN18050">
        <v>0</v>
      </c>
      <c r="BO18050">
        <v>0</v>
      </c>
      <c r="BP18050">
        <v>7</v>
      </c>
      <c r="BR18050" s="40">
        <v>7</v>
      </c>
      <c r="BS18050" s="40">
        <v>7</v>
      </c>
      <c r="BT18050" s="40">
        <v>0</v>
      </c>
      <c r="BU18050">
        <v>0</v>
      </c>
      <c r="BV18050" s="8" t="s">
        <v>380</v>
      </c>
      <c r="BW18050" s="8" t="s">
        <v>1133</v>
      </c>
      <c r="BX18050" s="8" t="s">
        <v>1134</v>
      </c>
      <c r="BY18050" s="8" t="s">
        <v>380</v>
      </c>
    </row>
    <row r="18051" spans="1:77" hidden="1">
      <c r="A18051" t="s">
        <v>245</v>
      </c>
      <c r="B18051" s="2">
        <v>44064.375</v>
      </c>
      <c r="C18051" s="1">
        <v>44064</v>
      </c>
      <c r="D18051">
        <v>2</v>
      </c>
      <c r="E18051">
        <v>0</v>
      </c>
      <c r="F18051" s="2">
        <v>44064.083333333336</v>
      </c>
      <c r="G18051" s="8" t="s">
        <v>378</v>
      </c>
      <c r="H18051" s="13" t="s">
        <v>379</v>
      </c>
      <c r="K18051" s="40">
        <v>791</v>
      </c>
      <c r="L18051" s="40">
        <v>791</v>
      </c>
      <c r="M18051" s="101">
        <v>0</v>
      </c>
      <c r="N18051" s="101">
        <v>0</v>
      </c>
      <c r="X18051" s="40">
        <v>791</v>
      </c>
      <c r="Y18051" s="40">
        <v>791</v>
      </c>
      <c r="Z18051" s="40">
        <v>0</v>
      </c>
      <c r="AA18051" s="40">
        <v>0</v>
      </c>
      <c r="AB18051" s="40">
        <v>0</v>
      </c>
      <c r="AD18051" s="40">
        <v>791</v>
      </c>
      <c r="AF18051" s="40">
        <v>139</v>
      </c>
      <c r="AI18051" s="40">
        <v>0</v>
      </c>
      <c r="AJ18051" s="40">
        <v>0</v>
      </c>
      <c r="AK18051" s="40">
        <v>652</v>
      </c>
      <c r="AW18051" s="40">
        <v>791</v>
      </c>
      <c r="AX18051" s="40">
        <v>652</v>
      </c>
      <c r="AY18051" s="40">
        <v>139</v>
      </c>
      <c r="AZ18051" s="40">
        <v>1</v>
      </c>
      <c r="BA18051" s="40">
        <v>1</v>
      </c>
      <c r="BB18051" s="40">
        <v>0</v>
      </c>
      <c r="BC18051" s="40">
        <v>-139</v>
      </c>
      <c r="BD18051" s="40">
        <v>652</v>
      </c>
      <c r="BE18051" s="40">
        <v>0</v>
      </c>
      <c r="BF18051" s="40">
        <v>1</v>
      </c>
      <c r="BI18051" s="2">
        <v>44064.375</v>
      </c>
      <c r="BJ18051" s="2">
        <v>44064.375</v>
      </c>
      <c r="BL18051">
        <v>0</v>
      </c>
      <c r="BM18051">
        <v>0</v>
      </c>
      <c r="BN18051">
        <v>0</v>
      </c>
      <c r="BO18051">
        <v>0</v>
      </c>
      <c r="BP18051">
        <v>7</v>
      </c>
      <c r="BR18051" s="40">
        <v>7</v>
      </c>
      <c r="BS18051" s="40">
        <v>7</v>
      </c>
      <c r="BT18051" s="40">
        <v>0</v>
      </c>
      <c r="BU18051">
        <v>0</v>
      </c>
      <c r="BV18051" s="8" t="s">
        <v>380</v>
      </c>
      <c r="BW18051" s="8" t="s">
        <v>1133</v>
      </c>
      <c r="BX18051" s="8" t="s">
        <v>1134</v>
      </c>
      <c r="BY18051" s="8" t="s">
        <v>380</v>
      </c>
    </row>
    <row r="18052" spans="1:77" hidden="1">
      <c r="A18052" t="s">
        <v>245</v>
      </c>
      <c r="B18052" s="2">
        <v>44064.416666666664</v>
      </c>
      <c r="C18052" s="1">
        <v>44064</v>
      </c>
      <c r="D18052">
        <v>3</v>
      </c>
      <c r="E18052">
        <v>0</v>
      </c>
      <c r="F18052" s="2">
        <v>44064.125</v>
      </c>
      <c r="G18052" s="8" t="s">
        <v>378</v>
      </c>
      <c r="H18052" s="13" t="s">
        <v>379</v>
      </c>
      <c r="K18052" s="40">
        <v>717</v>
      </c>
      <c r="L18052" s="40">
        <v>717</v>
      </c>
      <c r="M18052" s="101">
        <v>0</v>
      </c>
      <c r="N18052" s="101">
        <v>0</v>
      </c>
      <c r="X18052" s="40">
        <v>717</v>
      </c>
      <c r="Y18052" s="40">
        <v>717</v>
      </c>
      <c r="Z18052" s="40">
        <v>0</v>
      </c>
      <c r="AA18052" s="40">
        <v>0</v>
      </c>
      <c r="AB18052" s="40">
        <v>0</v>
      </c>
      <c r="AD18052" s="40">
        <v>717</v>
      </c>
      <c r="AF18052" s="40">
        <v>157</v>
      </c>
      <c r="AI18052" s="40">
        <v>0</v>
      </c>
      <c r="AJ18052" s="40">
        <v>0</v>
      </c>
      <c r="AK18052" s="40">
        <v>560</v>
      </c>
      <c r="AW18052" s="40">
        <v>717</v>
      </c>
      <c r="AX18052" s="40">
        <v>560</v>
      </c>
      <c r="AY18052" s="40">
        <v>157</v>
      </c>
      <c r="AZ18052" s="40">
        <v>1</v>
      </c>
      <c r="BA18052" s="40">
        <v>1</v>
      </c>
      <c r="BB18052" s="40">
        <v>0</v>
      </c>
      <c r="BC18052" s="40">
        <v>-157</v>
      </c>
      <c r="BD18052" s="40">
        <v>560</v>
      </c>
      <c r="BE18052" s="40">
        <v>0</v>
      </c>
      <c r="BF18052" s="40">
        <v>1</v>
      </c>
      <c r="BI18052" s="2">
        <v>44064.416666666664</v>
      </c>
      <c r="BJ18052" s="2">
        <v>44064.416666666664</v>
      </c>
      <c r="BL18052">
        <v>0</v>
      </c>
      <c r="BM18052">
        <v>0</v>
      </c>
      <c r="BN18052">
        <v>0</v>
      </c>
      <c r="BO18052">
        <v>0</v>
      </c>
      <c r="BP18052">
        <v>7</v>
      </c>
      <c r="BR18052" s="40">
        <v>7</v>
      </c>
      <c r="BS18052" s="40">
        <v>7</v>
      </c>
      <c r="BT18052" s="40">
        <v>0</v>
      </c>
      <c r="BU18052">
        <v>0</v>
      </c>
      <c r="BV18052" s="8" t="s">
        <v>380</v>
      </c>
      <c r="BW18052" s="8" t="s">
        <v>1133</v>
      </c>
      <c r="BX18052" s="8" t="s">
        <v>1134</v>
      </c>
      <c r="BY18052" s="8" t="s">
        <v>380</v>
      </c>
    </row>
    <row r="18053" spans="1:77" hidden="1">
      <c r="A18053" t="s">
        <v>245</v>
      </c>
      <c r="B18053" s="2">
        <v>44064.458333333336</v>
      </c>
      <c r="C18053" s="1">
        <v>44064</v>
      </c>
      <c r="D18053">
        <v>4</v>
      </c>
      <c r="E18053">
        <v>0</v>
      </c>
      <c r="F18053" s="2">
        <v>44064.166666666664</v>
      </c>
      <c r="G18053" s="8" t="s">
        <v>378</v>
      </c>
      <c r="H18053" s="13" t="s">
        <v>379</v>
      </c>
      <c r="K18053" s="40">
        <v>598</v>
      </c>
      <c r="L18053" s="40">
        <v>598</v>
      </c>
      <c r="M18053" s="101">
        <v>0</v>
      </c>
      <c r="N18053" s="101">
        <v>0</v>
      </c>
      <c r="X18053" s="40">
        <v>598</v>
      </c>
      <c r="Y18053" s="40">
        <v>598</v>
      </c>
      <c r="Z18053" s="40">
        <v>0</v>
      </c>
      <c r="AA18053" s="40">
        <v>0</v>
      </c>
      <c r="AB18053" s="40">
        <v>0</v>
      </c>
      <c r="AD18053" s="40">
        <v>598</v>
      </c>
      <c r="AF18053" s="40">
        <v>205</v>
      </c>
      <c r="AI18053" s="40">
        <v>0</v>
      </c>
      <c r="AJ18053" s="40">
        <v>0</v>
      </c>
      <c r="AK18053" s="40">
        <v>393</v>
      </c>
      <c r="AW18053" s="40">
        <v>598</v>
      </c>
      <c r="AX18053" s="40">
        <v>393</v>
      </c>
      <c r="AY18053" s="40">
        <v>205</v>
      </c>
      <c r="AZ18053" s="40">
        <v>1</v>
      </c>
      <c r="BA18053" s="40">
        <v>1</v>
      </c>
      <c r="BB18053" s="40">
        <v>0</v>
      </c>
      <c r="BC18053" s="40">
        <v>-205</v>
      </c>
      <c r="BD18053" s="40">
        <v>393</v>
      </c>
      <c r="BE18053" s="40">
        <v>0</v>
      </c>
      <c r="BF18053" s="40">
        <v>1</v>
      </c>
      <c r="BI18053" s="2">
        <v>44064.458333333336</v>
      </c>
      <c r="BJ18053" s="2">
        <v>44064.458333333336</v>
      </c>
      <c r="BL18053">
        <v>0</v>
      </c>
      <c r="BM18053">
        <v>0</v>
      </c>
      <c r="BN18053">
        <v>0</v>
      </c>
      <c r="BO18053">
        <v>0</v>
      </c>
      <c r="BP18053">
        <v>7</v>
      </c>
      <c r="BR18053" s="40">
        <v>7</v>
      </c>
      <c r="BS18053" s="40">
        <v>7</v>
      </c>
      <c r="BT18053" s="40">
        <v>0</v>
      </c>
      <c r="BU18053">
        <v>0</v>
      </c>
      <c r="BV18053" s="8" t="s">
        <v>380</v>
      </c>
      <c r="BW18053" s="8" t="s">
        <v>1133</v>
      </c>
      <c r="BX18053" s="8" t="s">
        <v>1134</v>
      </c>
      <c r="BY18053" s="8" t="s">
        <v>380</v>
      </c>
    </row>
    <row r="18054" spans="1:77" hidden="1">
      <c r="A18054" t="s">
        <v>245</v>
      </c>
      <c r="B18054" s="2">
        <v>44064.5</v>
      </c>
      <c r="C18054" s="1">
        <v>44064</v>
      </c>
      <c r="D18054">
        <v>5</v>
      </c>
      <c r="E18054">
        <v>0</v>
      </c>
      <c r="F18054" s="2">
        <v>44064.208333333336</v>
      </c>
      <c r="G18054" s="8" t="s">
        <v>378</v>
      </c>
      <c r="H18054" s="13" t="s">
        <v>379</v>
      </c>
      <c r="K18054" s="40">
        <v>447</v>
      </c>
      <c r="L18054" s="40">
        <v>447</v>
      </c>
      <c r="M18054" s="101">
        <v>0</v>
      </c>
      <c r="N18054" s="101">
        <v>0</v>
      </c>
      <c r="X18054" s="40">
        <v>447</v>
      </c>
      <c r="Y18054" s="40">
        <v>447</v>
      </c>
      <c r="Z18054" s="40">
        <v>0</v>
      </c>
      <c r="AA18054" s="40">
        <v>0</v>
      </c>
      <c r="AB18054" s="40">
        <v>0</v>
      </c>
      <c r="AD18054" s="40">
        <v>447</v>
      </c>
      <c r="AF18054" s="40">
        <v>210</v>
      </c>
      <c r="AI18054" s="40">
        <v>0</v>
      </c>
      <c r="AJ18054" s="40">
        <v>0</v>
      </c>
      <c r="AK18054" s="40">
        <v>237</v>
      </c>
      <c r="AW18054" s="40">
        <v>447</v>
      </c>
      <c r="AX18054" s="40">
        <v>237</v>
      </c>
      <c r="AY18054" s="40">
        <v>210</v>
      </c>
      <c r="AZ18054" s="40">
        <v>1</v>
      </c>
      <c r="BA18054" s="40">
        <v>1</v>
      </c>
      <c r="BB18054" s="40">
        <v>0</v>
      </c>
      <c r="BC18054" s="40">
        <v>-210</v>
      </c>
      <c r="BD18054" s="40">
        <v>237</v>
      </c>
      <c r="BE18054" s="40">
        <v>0</v>
      </c>
      <c r="BF18054" s="40">
        <v>1</v>
      </c>
      <c r="BI18054" s="2">
        <v>44064.5</v>
      </c>
      <c r="BJ18054" s="2">
        <v>44064.5</v>
      </c>
      <c r="BL18054">
        <v>0</v>
      </c>
      <c r="BM18054">
        <v>0</v>
      </c>
      <c r="BN18054">
        <v>0</v>
      </c>
      <c r="BO18054">
        <v>0</v>
      </c>
      <c r="BP18054">
        <v>7</v>
      </c>
      <c r="BR18054" s="40">
        <v>7</v>
      </c>
      <c r="BS18054" s="40">
        <v>7</v>
      </c>
      <c r="BT18054" s="40">
        <v>0</v>
      </c>
      <c r="BU18054">
        <v>0</v>
      </c>
      <c r="BV18054" s="8" t="s">
        <v>380</v>
      </c>
      <c r="BW18054" s="8" t="s">
        <v>1133</v>
      </c>
      <c r="BX18054" s="8" t="s">
        <v>1134</v>
      </c>
      <c r="BY18054" s="8" t="s">
        <v>380</v>
      </c>
    </row>
    <row r="18055" spans="1:77" hidden="1">
      <c r="A18055" t="s">
        <v>245</v>
      </c>
      <c r="B18055" s="2">
        <v>44064.541666666664</v>
      </c>
      <c r="C18055" s="1">
        <v>44064</v>
      </c>
      <c r="D18055">
        <v>6</v>
      </c>
      <c r="E18055">
        <v>0</v>
      </c>
      <c r="F18055" s="2">
        <v>44064.25</v>
      </c>
      <c r="G18055" s="8" t="s">
        <v>378</v>
      </c>
      <c r="H18055" s="13" t="s">
        <v>379</v>
      </c>
      <c r="K18055" s="40">
        <v>525</v>
      </c>
      <c r="L18055" s="40">
        <v>525</v>
      </c>
      <c r="M18055" s="101">
        <v>0</v>
      </c>
      <c r="N18055" s="101">
        <v>0</v>
      </c>
      <c r="X18055" s="40">
        <v>525</v>
      </c>
      <c r="Y18055" s="40">
        <v>525</v>
      </c>
      <c r="Z18055" s="40">
        <v>0</v>
      </c>
      <c r="AA18055" s="40">
        <v>0</v>
      </c>
      <c r="AB18055" s="40">
        <v>0</v>
      </c>
      <c r="AD18055" s="40">
        <v>525</v>
      </c>
      <c r="AF18055" s="40">
        <v>338</v>
      </c>
      <c r="AI18055" s="40">
        <v>0</v>
      </c>
      <c r="AJ18055" s="40">
        <v>0</v>
      </c>
      <c r="AK18055" s="40">
        <v>187</v>
      </c>
      <c r="AW18055" s="40">
        <v>525</v>
      </c>
      <c r="AX18055" s="40">
        <v>187</v>
      </c>
      <c r="AY18055" s="40">
        <v>338</v>
      </c>
      <c r="AZ18055" s="40">
        <v>1</v>
      </c>
      <c r="BA18055" s="40">
        <v>1</v>
      </c>
      <c r="BB18055" s="40">
        <v>0</v>
      </c>
      <c r="BC18055" s="40">
        <v>-338</v>
      </c>
      <c r="BD18055" s="40">
        <v>187</v>
      </c>
      <c r="BE18055" s="40">
        <v>0</v>
      </c>
      <c r="BF18055" s="40">
        <v>1</v>
      </c>
      <c r="BI18055" s="2">
        <v>44064.541666666664</v>
      </c>
      <c r="BJ18055" s="2">
        <v>44064.541666666664</v>
      </c>
      <c r="BL18055">
        <v>0</v>
      </c>
      <c r="BM18055">
        <v>0</v>
      </c>
      <c r="BN18055">
        <v>0</v>
      </c>
      <c r="BO18055">
        <v>0</v>
      </c>
      <c r="BP18055">
        <v>7</v>
      </c>
      <c r="BR18055" s="40">
        <v>7</v>
      </c>
      <c r="BS18055" s="40">
        <v>7</v>
      </c>
      <c r="BT18055" s="40">
        <v>0</v>
      </c>
      <c r="BU18055">
        <v>0</v>
      </c>
      <c r="BV18055" s="8" t="s">
        <v>380</v>
      </c>
      <c r="BW18055" s="8" t="s">
        <v>1133</v>
      </c>
      <c r="BX18055" s="8" t="s">
        <v>1134</v>
      </c>
      <c r="BY18055" s="8" t="s">
        <v>380</v>
      </c>
    </row>
    <row r="18056" spans="1:77" hidden="1">
      <c r="A18056" t="s">
        <v>245</v>
      </c>
      <c r="B18056" s="2">
        <v>44064.583333333336</v>
      </c>
      <c r="C18056" s="1">
        <v>44064</v>
      </c>
      <c r="D18056">
        <v>7</v>
      </c>
      <c r="E18056">
        <v>0</v>
      </c>
      <c r="F18056" s="2">
        <v>44064.291666666664</v>
      </c>
      <c r="G18056" s="8" t="s">
        <v>378</v>
      </c>
      <c r="H18056" s="13" t="s">
        <v>379</v>
      </c>
      <c r="K18056" s="40">
        <v>510</v>
      </c>
      <c r="L18056" s="40">
        <v>510</v>
      </c>
      <c r="M18056" s="101">
        <v>0</v>
      </c>
      <c r="N18056" s="101">
        <v>0</v>
      </c>
      <c r="X18056" s="40">
        <v>510</v>
      </c>
      <c r="Y18056" s="40">
        <v>510</v>
      </c>
      <c r="Z18056" s="40">
        <v>0</v>
      </c>
      <c r="AA18056" s="40">
        <v>0</v>
      </c>
      <c r="AB18056" s="40">
        <v>0</v>
      </c>
      <c r="AD18056" s="40">
        <v>510</v>
      </c>
      <c r="AF18056" s="40">
        <v>379</v>
      </c>
      <c r="AI18056" s="40">
        <v>0</v>
      </c>
      <c r="AJ18056" s="40">
        <v>0</v>
      </c>
      <c r="AK18056" s="40">
        <v>131</v>
      </c>
      <c r="AW18056" s="40">
        <v>510</v>
      </c>
      <c r="AX18056" s="40">
        <v>131</v>
      </c>
      <c r="AY18056" s="40">
        <v>379</v>
      </c>
      <c r="AZ18056" s="40">
        <v>1</v>
      </c>
      <c r="BA18056" s="40">
        <v>1</v>
      </c>
      <c r="BB18056" s="40">
        <v>0</v>
      </c>
      <c r="BC18056" s="40">
        <v>-379</v>
      </c>
      <c r="BD18056" s="40">
        <v>131</v>
      </c>
      <c r="BE18056" s="40">
        <v>0</v>
      </c>
      <c r="BF18056" s="40">
        <v>1</v>
      </c>
      <c r="BI18056" s="2">
        <v>44064.583333333336</v>
      </c>
      <c r="BJ18056" s="2">
        <v>44064.583333333336</v>
      </c>
      <c r="BL18056">
        <v>0</v>
      </c>
      <c r="BM18056">
        <v>0</v>
      </c>
      <c r="BN18056">
        <v>0</v>
      </c>
      <c r="BO18056">
        <v>0</v>
      </c>
      <c r="BP18056">
        <v>7</v>
      </c>
      <c r="BR18056" s="40">
        <v>7</v>
      </c>
      <c r="BS18056" s="40">
        <v>7</v>
      </c>
      <c r="BT18056" s="40">
        <v>0</v>
      </c>
      <c r="BU18056">
        <v>0</v>
      </c>
      <c r="BV18056" s="8" t="s">
        <v>380</v>
      </c>
      <c r="BW18056" s="8" t="s">
        <v>1133</v>
      </c>
      <c r="BX18056" s="8" t="s">
        <v>1134</v>
      </c>
      <c r="BY18056" s="8" t="s">
        <v>380</v>
      </c>
    </row>
    <row r="18057" spans="1:77" hidden="1">
      <c r="A18057" t="s">
        <v>245</v>
      </c>
      <c r="B18057" s="2">
        <v>44064.625</v>
      </c>
      <c r="C18057" s="1">
        <v>44064</v>
      </c>
      <c r="D18057">
        <v>8</v>
      </c>
      <c r="E18057">
        <v>0</v>
      </c>
      <c r="F18057" s="2">
        <v>44064.333333333336</v>
      </c>
      <c r="G18057" s="8" t="s">
        <v>378</v>
      </c>
      <c r="H18057" s="13" t="s">
        <v>379</v>
      </c>
      <c r="K18057" s="40">
        <v>529</v>
      </c>
      <c r="L18057" s="40">
        <v>529</v>
      </c>
      <c r="M18057" s="101">
        <v>0</v>
      </c>
      <c r="N18057" s="101">
        <v>0</v>
      </c>
      <c r="X18057" s="40">
        <v>529</v>
      </c>
      <c r="Y18057" s="40">
        <v>529</v>
      </c>
      <c r="Z18057" s="40">
        <v>0</v>
      </c>
      <c r="AA18057" s="40">
        <v>0</v>
      </c>
      <c r="AB18057" s="40">
        <v>0</v>
      </c>
      <c r="AD18057" s="40">
        <v>529</v>
      </c>
      <c r="AF18057" s="40">
        <v>421</v>
      </c>
      <c r="AI18057" s="40">
        <v>0</v>
      </c>
      <c r="AJ18057" s="40">
        <v>0</v>
      </c>
      <c r="AK18057" s="40">
        <v>108</v>
      </c>
      <c r="AW18057" s="40">
        <v>529</v>
      </c>
      <c r="AX18057" s="40">
        <v>108</v>
      </c>
      <c r="AY18057" s="40">
        <v>421</v>
      </c>
      <c r="AZ18057" s="40">
        <v>1</v>
      </c>
      <c r="BA18057" s="40">
        <v>1</v>
      </c>
      <c r="BB18057" s="40">
        <v>0</v>
      </c>
      <c r="BC18057" s="40">
        <v>-421</v>
      </c>
      <c r="BD18057" s="40">
        <v>108</v>
      </c>
      <c r="BE18057" s="40">
        <v>0</v>
      </c>
      <c r="BF18057" s="40">
        <v>1</v>
      </c>
      <c r="BI18057" s="2">
        <v>44064.625</v>
      </c>
      <c r="BJ18057" s="2">
        <v>44064.625</v>
      </c>
      <c r="BL18057">
        <v>0</v>
      </c>
      <c r="BM18057">
        <v>0</v>
      </c>
      <c r="BN18057">
        <v>0</v>
      </c>
      <c r="BO18057">
        <v>0</v>
      </c>
      <c r="BP18057">
        <v>7</v>
      </c>
      <c r="BR18057" s="40">
        <v>7</v>
      </c>
      <c r="BS18057" s="40">
        <v>7</v>
      </c>
      <c r="BT18057" s="40">
        <v>0</v>
      </c>
      <c r="BU18057">
        <v>0</v>
      </c>
      <c r="BV18057" s="8" t="s">
        <v>380</v>
      </c>
      <c r="BW18057" s="8" t="s">
        <v>1133</v>
      </c>
      <c r="BX18057" s="8" t="s">
        <v>1134</v>
      </c>
      <c r="BY18057" s="8" t="s">
        <v>380</v>
      </c>
    </row>
    <row r="18058" spans="1:77" hidden="1">
      <c r="A18058" t="s">
        <v>245</v>
      </c>
      <c r="B18058" s="2">
        <v>44064.666666666664</v>
      </c>
      <c r="C18058" s="1">
        <v>44064</v>
      </c>
      <c r="D18058">
        <v>9</v>
      </c>
      <c r="E18058">
        <v>0</v>
      </c>
      <c r="F18058" s="2">
        <v>44064.375</v>
      </c>
      <c r="G18058" s="8" t="s">
        <v>378</v>
      </c>
      <c r="H18058" s="13" t="s">
        <v>379</v>
      </c>
      <c r="K18058" s="40">
        <v>517</v>
      </c>
      <c r="L18058" s="40">
        <v>517</v>
      </c>
      <c r="M18058" s="101">
        <v>0</v>
      </c>
      <c r="N18058" s="101">
        <v>0</v>
      </c>
      <c r="X18058" s="40">
        <v>517</v>
      </c>
      <c r="Y18058" s="40">
        <v>517</v>
      </c>
      <c r="Z18058" s="40">
        <v>0</v>
      </c>
      <c r="AA18058" s="40">
        <v>0</v>
      </c>
      <c r="AB18058" s="40">
        <v>0</v>
      </c>
      <c r="AD18058" s="40">
        <v>517</v>
      </c>
      <c r="AF18058" s="40">
        <v>451</v>
      </c>
      <c r="AI18058" s="40">
        <v>0</v>
      </c>
      <c r="AJ18058" s="40">
        <v>0</v>
      </c>
      <c r="AK18058" s="40">
        <v>66</v>
      </c>
      <c r="AW18058" s="40">
        <v>517</v>
      </c>
      <c r="AX18058" s="40">
        <v>66</v>
      </c>
      <c r="AY18058" s="40">
        <v>451</v>
      </c>
      <c r="AZ18058" s="40">
        <v>1</v>
      </c>
      <c r="BA18058" s="40">
        <v>1</v>
      </c>
      <c r="BB18058" s="40">
        <v>0</v>
      </c>
      <c r="BC18058" s="40">
        <v>-451</v>
      </c>
      <c r="BD18058" s="40">
        <v>66</v>
      </c>
      <c r="BE18058" s="40">
        <v>0</v>
      </c>
      <c r="BF18058" s="40">
        <v>1</v>
      </c>
      <c r="BI18058" s="2">
        <v>44064.666666666664</v>
      </c>
      <c r="BJ18058" s="2">
        <v>44064.666666666664</v>
      </c>
      <c r="BL18058">
        <v>0</v>
      </c>
      <c r="BM18058">
        <v>0</v>
      </c>
      <c r="BN18058">
        <v>0</v>
      </c>
      <c r="BO18058">
        <v>0</v>
      </c>
      <c r="BP18058">
        <v>7</v>
      </c>
      <c r="BR18058" s="40">
        <v>7</v>
      </c>
      <c r="BS18058" s="40">
        <v>7</v>
      </c>
      <c r="BT18058" s="40">
        <v>0</v>
      </c>
      <c r="BU18058">
        <v>0</v>
      </c>
      <c r="BV18058" s="8" t="s">
        <v>380</v>
      </c>
      <c r="BW18058" s="8" t="s">
        <v>1133</v>
      </c>
      <c r="BX18058" s="8" t="s">
        <v>1134</v>
      </c>
      <c r="BY18058" s="8" t="s">
        <v>380</v>
      </c>
    </row>
    <row r="18059" spans="1:77" hidden="1">
      <c r="A18059" t="s">
        <v>245</v>
      </c>
      <c r="B18059" s="2">
        <v>44064.708333333336</v>
      </c>
      <c r="C18059" s="1">
        <v>44064</v>
      </c>
      <c r="D18059">
        <v>10</v>
      </c>
      <c r="E18059">
        <v>0</v>
      </c>
      <c r="F18059" s="2">
        <v>44064.416666666664</v>
      </c>
      <c r="G18059" s="8" t="s">
        <v>378</v>
      </c>
      <c r="H18059" s="13" t="s">
        <v>379</v>
      </c>
      <c r="K18059" s="40">
        <v>529</v>
      </c>
      <c r="L18059" s="40">
        <v>529</v>
      </c>
      <c r="M18059" s="101">
        <v>0</v>
      </c>
      <c r="N18059" s="101">
        <v>0</v>
      </c>
      <c r="X18059" s="40">
        <v>529</v>
      </c>
      <c r="Y18059" s="40">
        <v>529</v>
      </c>
      <c r="Z18059" s="40">
        <v>0</v>
      </c>
      <c r="AA18059" s="40">
        <v>0</v>
      </c>
      <c r="AB18059" s="40">
        <v>0</v>
      </c>
      <c r="AD18059" s="40">
        <v>529</v>
      </c>
      <c r="AF18059" s="40">
        <v>438</v>
      </c>
      <c r="AI18059" s="40">
        <v>0</v>
      </c>
      <c r="AJ18059" s="40">
        <v>0</v>
      </c>
      <c r="AK18059" s="40">
        <v>91</v>
      </c>
      <c r="AW18059" s="40">
        <v>529</v>
      </c>
      <c r="AX18059" s="40">
        <v>91</v>
      </c>
      <c r="AY18059" s="40">
        <v>438</v>
      </c>
      <c r="AZ18059" s="40">
        <v>1</v>
      </c>
      <c r="BA18059" s="40">
        <v>1</v>
      </c>
      <c r="BB18059" s="40">
        <v>0</v>
      </c>
      <c r="BC18059" s="40">
        <v>-438</v>
      </c>
      <c r="BD18059" s="40">
        <v>91</v>
      </c>
      <c r="BE18059" s="40">
        <v>0</v>
      </c>
      <c r="BF18059" s="40">
        <v>1</v>
      </c>
      <c r="BI18059" s="2">
        <v>44064.708333333336</v>
      </c>
      <c r="BJ18059" s="2">
        <v>44064.708333333336</v>
      </c>
      <c r="BL18059">
        <v>0</v>
      </c>
      <c r="BM18059">
        <v>0</v>
      </c>
      <c r="BN18059">
        <v>0</v>
      </c>
      <c r="BO18059">
        <v>0</v>
      </c>
      <c r="BP18059">
        <v>7</v>
      </c>
      <c r="BR18059" s="40">
        <v>7</v>
      </c>
      <c r="BS18059" s="40">
        <v>7</v>
      </c>
      <c r="BT18059" s="40">
        <v>0</v>
      </c>
      <c r="BU18059">
        <v>0</v>
      </c>
      <c r="BV18059" s="8" t="s">
        <v>380</v>
      </c>
      <c r="BW18059" s="8" t="s">
        <v>1133</v>
      </c>
      <c r="BX18059" s="8" t="s">
        <v>1134</v>
      </c>
      <c r="BY18059" s="8" t="s">
        <v>380</v>
      </c>
    </row>
    <row r="18060" spans="1:77" hidden="1">
      <c r="A18060" t="s">
        <v>245</v>
      </c>
      <c r="B18060" s="2">
        <v>44064.75</v>
      </c>
      <c r="C18060" s="1">
        <v>44064</v>
      </c>
      <c r="D18060">
        <v>11</v>
      </c>
      <c r="E18060">
        <v>0</v>
      </c>
      <c r="F18060" s="2">
        <v>44064.458333333336</v>
      </c>
      <c r="G18060" s="8" t="s">
        <v>378</v>
      </c>
      <c r="H18060" s="13" t="s">
        <v>379</v>
      </c>
      <c r="K18060" s="40">
        <v>592</v>
      </c>
      <c r="L18060" s="40">
        <v>592</v>
      </c>
      <c r="M18060" s="101">
        <v>0</v>
      </c>
      <c r="N18060" s="101">
        <v>0</v>
      </c>
      <c r="X18060" s="40">
        <v>592</v>
      </c>
      <c r="Y18060" s="40">
        <v>592</v>
      </c>
      <c r="Z18060" s="40">
        <v>0</v>
      </c>
      <c r="AA18060" s="40">
        <v>0</v>
      </c>
      <c r="AB18060" s="40">
        <v>0</v>
      </c>
      <c r="AD18060" s="40">
        <v>592</v>
      </c>
      <c r="AF18060" s="40">
        <v>380</v>
      </c>
      <c r="AI18060" s="40">
        <v>0</v>
      </c>
      <c r="AJ18060" s="40">
        <v>0</v>
      </c>
      <c r="AK18060" s="40">
        <v>212</v>
      </c>
      <c r="AW18060" s="40">
        <v>592</v>
      </c>
      <c r="AX18060" s="40">
        <v>212</v>
      </c>
      <c r="AY18060" s="40">
        <v>380</v>
      </c>
      <c r="AZ18060" s="40">
        <v>1</v>
      </c>
      <c r="BA18060" s="40">
        <v>1</v>
      </c>
      <c r="BB18060" s="40">
        <v>0</v>
      </c>
      <c r="BC18060" s="40">
        <v>-380</v>
      </c>
      <c r="BD18060" s="40">
        <v>212</v>
      </c>
      <c r="BE18060" s="40">
        <v>0</v>
      </c>
      <c r="BF18060" s="40">
        <v>1</v>
      </c>
      <c r="BI18060" s="2">
        <v>44064.75</v>
      </c>
      <c r="BJ18060" s="2">
        <v>44064.75</v>
      </c>
      <c r="BL18060">
        <v>0</v>
      </c>
      <c r="BM18060">
        <v>0</v>
      </c>
      <c r="BN18060">
        <v>0</v>
      </c>
      <c r="BO18060">
        <v>0</v>
      </c>
      <c r="BP18060">
        <v>7</v>
      </c>
      <c r="BR18060" s="40">
        <v>7</v>
      </c>
      <c r="BS18060" s="40">
        <v>7</v>
      </c>
      <c r="BT18060" s="40">
        <v>0</v>
      </c>
      <c r="BU18060">
        <v>0</v>
      </c>
      <c r="BV18060" s="8" t="s">
        <v>380</v>
      </c>
      <c r="BW18060" s="8" t="s">
        <v>1133</v>
      </c>
      <c r="BX18060" s="8" t="s">
        <v>1134</v>
      </c>
      <c r="BY18060" s="8" t="s">
        <v>380</v>
      </c>
    </row>
    <row r="18061" spans="1:77" hidden="1">
      <c r="A18061" t="s">
        <v>245</v>
      </c>
      <c r="B18061" s="2">
        <v>44064.791666666664</v>
      </c>
      <c r="C18061" s="1">
        <v>44064</v>
      </c>
      <c r="D18061">
        <v>12</v>
      </c>
      <c r="E18061">
        <v>0</v>
      </c>
      <c r="F18061" s="2">
        <v>44064.5</v>
      </c>
      <c r="G18061" s="8" t="s">
        <v>378</v>
      </c>
      <c r="H18061" s="13" t="s">
        <v>379</v>
      </c>
      <c r="K18061" s="40">
        <v>732</v>
      </c>
      <c r="L18061" s="40">
        <v>732</v>
      </c>
      <c r="M18061" s="101">
        <v>0</v>
      </c>
      <c r="N18061" s="101">
        <v>0</v>
      </c>
      <c r="X18061" s="40">
        <v>732</v>
      </c>
      <c r="Y18061" s="40">
        <v>732</v>
      </c>
      <c r="Z18061" s="40">
        <v>0</v>
      </c>
      <c r="AA18061" s="40">
        <v>0</v>
      </c>
      <c r="AB18061" s="40">
        <v>0</v>
      </c>
      <c r="AD18061" s="40">
        <v>732</v>
      </c>
      <c r="AF18061" s="40">
        <v>445</v>
      </c>
      <c r="AI18061" s="40">
        <v>0</v>
      </c>
      <c r="AJ18061" s="40">
        <v>0</v>
      </c>
      <c r="AK18061" s="40">
        <v>287</v>
      </c>
      <c r="AW18061" s="40">
        <v>732</v>
      </c>
      <c r="AX18061" s="40">
        <v>287</v>
      </c>
      <c r="AY18061" s="40">
        <v>445</v>
      </c>
      <c r="AZ18061" s="40">
        <v>1</v>
      </c>
      <c r="BA18061" s="40">
        <v>1</v>
      </c>
      <c r="BB18061" s="40">
        <v>0</v>
      </c>
      <c r="BC18061" s="40">
        <v>-445</v>
      </c>
      <c r="BD18061" s="40">
        <v>287</v>
      </c>
      <c r="BE18061" s="40">
        <v>0</v>
      </c>
      <c r="BF18061" s="40">
        <v>1</v>
      </c>
      <c r="BI18061" s="2">
        <v>44064.791666666664</v>
      </c>
      <c r="BJ18061" s="2">
        <v>44064.791666666664</v>
      </c>
      <c r="BL18061">
        <v>0</v>
      </c>
      <c r="BM18061">
        <v>0</v>
      </c>
      <c r="BN18061">
        <v>0</v>
      </c>
      <c r="BO18061">
        <v>0</v>
      </c>
      <c r="BP18061">
        <v>7</v>
      </c>
      <c r="BR18061" s="40">
        <v>7</v>
      </c>
      <c r="BS18061" s="40">
        <v>7</v>
      </c>
      <c r="BT18061" s="40">
        <v>0</v>
      </c>
      <c r="BU18061">
        <v>0</v>
      </c>
      <c r="BV18061" s="8" t="s">
        <v>380</v>
      </c>
      <c r="BW18061" s="8" t="s">
        <v>1133</v>
      </c>
      <c r="BX18061" s="8" t="s">
        <v>1134</v>
      </c>
      <c r="BY18061" s="8" t="s">
        <v>380</v>
      </c>
    </row>
    <row r="18062" spans="1:77" hidden="1">
      <c r="A18062" t="s">
        <v>245</v>
      </c>
      <c r="B18062" s="2">
        <v>44064.833333333336</v>
      </c>
      <c r="C18062" s="1">
        <v>44064</v>
      </c>
      <c r="D18062">
        <v>13</v>
      </c>
      <c r="E18062">
        <v>0</v>
      </c>
      <c r="F18062" s="2">
        <v>44064.541666666664</v>
      </c>
      <c r="G18062" s="8" t="s">
        <v>378</v>
      </c>
      <c r="H18062" s="13" t="s">
        <v>379</v>
      </c>
      <c r="K18062" s="40">
        <v>865</v>
      </c>
      <c r="L18062" s="40">
        <v>865</v>
      </c>
      <c r="M18062" s="101">
        <v>0</v>
      </c>
      <c r="N18062" s="101">
        <v>0</v>
      </c>
      <c r="X18062" s="40">
        <v>865</v>
      </c>
      <c r="Y18062" s="40">
        <v>865</v>
      </c>
      <c r="Z18062" s="40">
        <v>0</v>
      </c>
      <c r="AA18062" s="40">
        <v>0</v>
      </c>
      <c r="AB18062" s="40">
        <v>0</v>
      </c>
      <c r="AD18062" s="40">
        <v>865</v>
      </c>
      <c r="AF18062" s="40">
        <v>364</v>
      </c>
      <c r="AI18062" s="40">
        <v>0</v>
      </c>
      <c r="AJ18062" s="40">
        <v>0</v>
      </c>
      <c r="AK18062" s="40">
        <v>501</v>
      </c>
      <c r="AW18062" s="40">
        <v>865</v>
      </c>
      <c r="AX18062" s="40">
        <v>501</v>
      </c>
      <c r="AY18062" s="40">
        <v>364</v>
      </c>
      <c r="AZ18062" s="40">
        <v>1</v>
      </c>
      <c r="BA18062" s="40">
        <v>1</v>
      </c>
      <c r="BB18062" s="40">
        <v>0</v>
      </c>
      <c r="BC18062" s="40">
        <v>-364</v>
      </c>
      <c r="BD18062" s="40">
        <v>501</v>
      </c>
      <c r="BE18062" s="40">
        <v>0</v>
      </c>
      <c r="BF18062" s="40">
        <v>1</v>
      </c>
      <c r="BI18062" s="2">
        <v>44064.833333333336</v>
      </c>
      <c r="BJ18062" s="2">
        <v>44064.833333333336</v>
      </c>
      <c r="BL18062">
        <v>0</v>
      </c>
      <c r="BM18062">
        <v>0</v>
      </c>
      <c r="BN18062">
        <v>0</v>
      </c>
      <c r="BO18062">
        <v>0</v>
      </c>
      <c r="BP18062">
        <v>7</v>
      </c>
      <c r="BR18062" s="40">
        <v>7</v>
      </c>
      <c r="BS18062" s="40">
        <v>7</v>
      </c>
      <c r="BT18062" s="40">
        <v>0</v>
      </c>
      <c r="BU18062">
        <v>0</v>
      </c>
      <c r="BV18062" s="8" t="s">
        <v>380</v>
      </c>
      <c r="BW18062" s="8" t="s">
        <v>1133</v>
      </c>
      <c r="BX18062" s="8" t="s">
        <v>1134</v>
      </c>
      <c r="BY18062" s="8" t="s">
        <v>380</v>
      </c>
    </row>
    <row r="18063" spans="1:77" hidden="1">
      <c r="A18063" t="s">
        <v>245</v>
      </c>
      <c r="B18063" s="2">
        <v>44064.875</v>
      </c>
      <c r="C18063" s="1">
        <v>44064</v>
      </c>
      <c r="D18063">
        <v>14</v>
      </c>
      <c r="E18063">
        <v>0</v>
      </c>
      <c r="F18063" s="2">
        <v>44064.583333333336</v>
      </c>
      <c r="G18063" s="8" t="s">
        <v>378</v>
      </c>
      <c r="H18063" s="13" t="s">
        <v>379</v>
      </c>
      <c r="K18063" s="40">
        <v>1081</v>
      </c>
      <c r="L18063" s="40">
        <v>1081</v>
      </c>
      <c r="M18063" s="101">
        <v>0</v>
      </c>
      <c r="N18063" s="101">
        <v>0</v>
      </c>
      <c r="X18063" s="40">
        <v>1081</v>
      </c>
      <c r="Y18063" s="40">
        <v>1081</v>
      </c>
      <c r="Z18063" s="40">
        <v>0</v>
      </c>
      <c r="AA18063" s="40">
        <v>0</v>
      </c>
      <c r="AB18063" s="40">
        <v>0</v>
      </c>
      <c r="AD18063" s="40">
        <v>1081</v>
      </c>
      <c r="AF18063" s="40">
        <v>344</v>
      </c>
      <c r="AI18063" s="40">
        <v>0</v>
      </c>
      <c r="AJ18063" s="40">
        <v>0</v>
      </c>
      <c r="AK18063" s="40">
        <v>737</v>
      </c>
      <c r="AW18063" s="40">
        <v>1081</v>
      </c>
      <c r="AX18063" s="40">
        <v>737</v>
      </c>
      <c r="AY18063" s="40">
        <v>344</v>
      </c>
      <c r="AZ18063" s="40">
        <v>1</v>
      </c>
      <c r="BA18063" s="40">
        <v>1</v>
      </c>
      <c r="BB18063" s="40">
        <v>0</v>
      </c>
      <c r="BC18063" s="40">
        <v>-344</v>
      </c>
      <c r="BD18063" s="40">
        <v>737</v>
      </c>
      <c r="BE18063" s="40">
        <v>0</v>
      </c>
      <c r="BF18063" s="40">
        <v>1</v>
      </c>
      <c r="BI18063" s="2">
        <v>44064.875</v>
      </c>
      <c r="BJ18063" s="2">
        <v>44064.875</v>
      </c>
      <c r="BL18063">
        <v>0</v>
      </c>
      <c r="BM18063">
        <v>0</v>
      </c>
      <c r="BN18063">
        <v>0</v>
      </c>
      <c r="BO18063">
        <v>0</v>
      </c>
      <c r="BP18063">
        <v>7</v>
      </c>
      <c r="BR18063" s="40">
        <v>7</v>
      </c>
      <c r="BS18063" s="40">
        <v>7</v>
      </c>
      <c r="BT18063" s="40">
        <v>0</v>
      </c>
      <c r="BU18063">
        <v>0</v>
      </c>
      <c r="BV18063" s="8" t="s">
        <v>380</v>
      </c>
      <c r="BW18063" s="8" t="s">
        <v>1133</v>
      </c>
      <c r="BX18063" s="8" t="s">
        <v>1134</v>
      </c>
      <c r="BY18063" s="8" t="s">
        <v>380</v>
      </c>
    </row>
    <row r="18064" spans="1:77" hidden="1">
      <c r="A18064" t="s">
        <v>245</v>
      </c>
      <c r="B18064" s="2">
        <v>44064.916666666664</v>
      </c>
      <c r="C18064" s="1">
        <v>44064</v>
      </c>
      <c r="D18064">
        <v>15</v>
      </c>
      <c r="E18064">
        <v>0</v>
      </c>
      <c r="F18064" s="2">
        <v>44064.625</v>
      </c>
      <c r="G18064" s="8" t="s">
        <v>378</v>
      </c>
      <c r="H18064" s="13" t="s">
        <v>379</v>
      </c>
      <c r="K18064" s="40">
        <v>1341</v>
      </c>
      <c r="L18064" s="40">
        <v>1341</v>
      </c>
      <c r="M18064" s="101">
        <v>0</v>
      </c>
      <c r="N18064" s="101">
        <v>0</v>
      </c>
      <c r="X18064" s="40">
        <v>1341</v>
      </c>
      <c r="Y18064" s="40">
        <v>1341</v>
      </c>
      <c r="Z18064" s="40">
        <v>0</v>
      </c>
      <c r="AA18064" s="40">
        <v>0</v>
      </c>
      <c r="AB18064" s="40">
        <v>0</v>
      </c>
      <c r="AD18064" s="40">
        <v>1341</v>
      </c>
      <c r="AF18064" s="40">
        <v>325</v>
      </c>
      <c r="AI18064" s="40">
        <v>0</v>
      </c>
      <c r="AJ18064" s="40">
        <v>0</v>
      </c>
      <c r="AK18064" s="40">
        <v>1016</v>
      </c>
      <c r="AW18064" s="40">
        <v>1341</v>
      </c>
      <c r="AX18064" s="40">
        <v>1016</v>
      </c>
      <c r="AY18064" s="40">
        <v>325</v>
      </c>
      <c r="AZ18064" s="40">
        <v>1</v>
      </c>
      <c r="BA18064" s="40">
        <v>1</v>
      </c>
      <c r="BB18064" s="40">
        <v>0</v>
      </c>
      <c r="BC18064" s="40">
        <v>-325</v>
      </c>
      <c r="BD18064" s="40">
        <v>1016</v>
      </c>
      <c r="BE18064" s="40">
        <v>0</v>
      </c>
      <c r="BF18064" s="40">
        <v>1</v>
      </c>
      <c r="BI18064" s="2">
        <v>44064.916666666664</v>
      </c>
      <c r="BJ18064" s="2">
        <v>44064.916666666664</v>
      </c>
      <c r="BL18064">
        <v>0</v>
      </c>
      <c r="BM18064">
        <v>0</v>
      </c>
      <c r="BN18064">
        <v>0</v>
      </c>
      <c r="BO18064">
        <v>0</v>
      </c>
      <c r="BP18064">
        <v>7</v>
      </c>
      <c r="BR18064" s="40">
        <v>7</v>
      </c>
      <c r="BS18064" s="40">
        <v>7</v>
      </c>
      <c r="BT18064" s="40">
        <v>0</v>
      </c>
      <c r="BU18064">
        <v>0</v>
      </c>
      <c r="BV18064" s="8" t="s">
        <v>380</v>
      </c>
      <c r="BW18064" s="8" t="s">
        <v>1133</v>
      </c>
      <c r="BX18064" s="8" t="s">
        <v>1134</v>
      </c>
      <c r="BY18064" s="8" t="s">
        <v>380</v>
      </c>
    </row>
    <row r="18065" spans="1:77" hidden="1">
      <c r="A18065" t="s">
        <v>245</v>
      </c>
      <c r="B18065" s="2">
        <v>44064.958333333336</v>
      </c>
      <c r="C18065" s="1">
        <v>44064</v>
      </c>
      <c r="D18065">
        <v>16</v>
      </c>
      <c r="E18065">
        <v>0</v>
      </c>
      <c r="F18065" s="2">
        <v>44064.666666666664</v>
      </c>
      <c r="G18065" s="8" t="s">
        <v>378</v>
      </c>
      <c r="H18065" s="13" t="s">
        <v>379</v>
      </c>
      <c r="K18065" s="40">
        <v>1585</v>
      </c>
      <c r="L18065" s="40">
        <v>1585</v>
      </c>
      <c r="M18065" s="101">
        <v>0</v>
      </c>
      <c r="N18065" s="101">
        <v>0</v>
      </c>
      <c r="X18065" s="40">
        <v>1585</v>
      </c>
      <c r="Y18065" s="40">
        <v>1585</v>
      </c>
      <c r="Z18065" s="40">
        <v>0</v>
      </c>
      <c r="AA18065" s="40">
        <v>0</v>
      </c>
      <c r="AB18065" s="40">
        <v>0</v>
      </c>
      <c r="AD18065" s="40">
        <v>1585</v>
      </c>
      <c r="AF18065" s="40">
        <v>281</v>
      </c>
      <c r="AI18065" s="40">
        <v>0</v>
      </c>
      <c r="AJ18065" s="40">
        <v>0</v>
      </c>
      <c r="AK18065" s="40">
        <v>1304</v>
      </c>
      <c r="AW18065" s="40">
        <v>1585</v>
      </c>
      <c r="AX18065" s="40">
        <v>1304</v>
      </c>
      <c r="AY18065" s="40">
        <v>281</v>
      </c>
      <c r="AZ18065" s="40">
        <v>1</v>
      </c>
      <c r="BA18065" s="40">
        <v>1</v>
      </c>
      <c r="BB18065" s="40">
        <v>0</v>
      </c>
      <c r="BC18065" s="40">
        <v>-281</v>
      </c>
      <c r="BD18065" s="40">
        <v>1304</v>
      </c>
      <c r="BE18065" s="40">
        <v>0</v>
      </c>
      <c r="BF18065" s="40">
        <v>1</v>
      </c>
      <c r="BI18065" s="2">
        <v>44064.958333333336</v>
      </c>
      <c r="BJ18065" s="2">
        <v>44064.958333333336</v>
      </c>
      <c r="BL18065">
        <v>0</v>
      </c>
      <c r="BM18065">
        <v>0</v>
      </c>
      <c r="BN18065">
        <v>0</v>
      </c>
      <c r="BO18065">
        <v>0</v>
      </c>
      <c r="BP18065">
        <v>7</v>
      </c>
      <c r="BR18065" s="40">
        <v>7</v>
      </c>
      <c r="BS18065" s="40">
        <v>7</v>
      </c>
      <c r="BT18065" s="40">
        <v>0</v>
      </c>
      <c r="BU18065">
        <v>0</v>
      </c>
      <c r="BV18065" s="8" t="s">
        <v>380</v>
      </c>
      <c r="BW18065" s="8" t="s">
        <v>1133</v>
      </c>
      <c r="BX18065" s="8" t="s">
        <v>1134</v>
      </c>
      <c r="BY18065" s="8" t="s">
        <v>380</v>
      </c>
    </row>
    <row r="18066" spans="1:77" hidden="1">
      <c r="A18066" t="s">
        <v>245</v>
      </c>
      <c r="B18066" s="2">
        <v>44065</v>
      </c>
      <c r="C18066" s="1">
        <v>44064</v>
      </c>
      <c r="D18066">
        <v>17</v>
      </c>
      <c r="E18066">
        <v>0</v>
      </c>
      <c r="F18066" s="2">
        <v>44064.708333333336</v>
      </c>
      <c r="G18066" s="8" t="s">
        <v>378</v>
      </c>
      <c r="H18066" s="13" t="s">
        <v>379</v>
      </c>
      <c r="K18066" s="40">
        <v>1464</v>
      </c>
      <c r="L18066" s="40">
        <v>1464</v>
      </c>
      <c r="M18066" s="101">
        <v>0</v>
      </c>
      <c r="N18066" s="101">
        <v>0</v>
      </c>
      <c r="X18066" s="40">
        <v>1464</v>
      </c>
      <c r="Y18066" s="40">
        <v>1464</v>
      </c>
      <c r="Z18066" s="40">
        <v>0</v>
      </c>
      <c r="AA18066" s="40">
        <v>0</v>
      </c>
      <c r="AB18066" s="40">
        <v>0</v>
      </c>
      <c r="AD18066" s="40">
        <v>1464</v>
      </c>
      <c r="AF18066" s="40">
        <v>140</v>
      </c>
      <c r="AI18066" s="40">
        <v>0</v>
      </c>
      <c r="AJ18066" s="40">
        <v>0</v>
      </c>
      <c r="AK18066" s="40">
        <v>1324</v>
      </c>
      <c r="AW18066" s="40">
        <v>1464</v>
      </c>
      <c r="AX18066" s="40">
        <v>1324</v>
      </c>
      <c r="AY18066" s="40">
        <v>140</v>
      </c>
      <c r="AZ18066" s="40">
        <v>1</v>
      </c>
      <c r="BA18066" s="40">
        <v>1</v>
      </c>
      <c r="BB18066" s="40">
        <v>0</v>
      </c>
      <c r="BC18066" s="40">
        <v>-140</v>
      </c>
      <c r="BD18066" s="40">
        <v>1324</v>
      </c>
      <c r="BE18066" s="40">
        <v>0</v>
      </c>
      <c r="BF18066" s="40">
        <v>1</v>
      </c>
      <c r="BI18066" s="2">
        <v>44065</v>
      </c>
      <c r="BJ18066" s="2">
        <v>44065</v>
      </c>
      <c r="BL18066">
        <v>0</v>
      </c>
      <c r="BM18066">
        <v>0</v>
      </c>
      <c r="BN18066">
        <v>0</v>
      </c>
      <c r="BO18066">
        <v>0</v>
      </c>
      <c r="BP18066">
        <v>7</v>
      </c>
      <c r="BR18066" s="40">
        <v>7</v>
      </c>
      <c r="BS18066" s="40">
        <v>7</v>
      </c>
      <c r="BT18066" s="40">
        <v>0</v>
      </c>
      <c r="BU18066">
        <v>0</v>
      </c>
      <c r="BV18066" s="8" t="s">
        <v>380</v>
      </c>
      <c r="BW18066" s="8" t="s">
        <v>1133</v>
      </c>
      <c r="BX18066" s="8" t="s">
        <v>1134</v>
      </c>
      <c r="BY18066" s="8" t="s">
        <v>380</v>
      </c>
    </row>
    <row r="18067" spans="1:77" hidden="1">
      <c r="A18067" t="s">
        <v>245</v>
      </c>
      <c r="B18067" s="2">
        <v>44065.041666666664</v>
      </c>
      <c r="C18067" s="1">
        <v>44064</v>
      </c>
      <c r="D18067">
        <v>18</v>
      </c>
      <c r="E18067">
        <v>0</v>
      </c>
      <c r="F18067" s="2">
        <v>44064.75</v>
      </c>
      <c r="G18067" s="8" t="s">
        <v>378</v>
      </c>
      <c r="H18067" s="13" t="s">
        <v>379</v>
      </c>
      <c r="K18067" s="40">
        <v>1469</v>
      </c>
      <c r="L18067" s="40">
        <v>1469</v>
      </c>
      <c r="M18067" s="101">
        <v>0</v>
      </c>
      <c r="N18067" s="101">
        <v>0</v>
      </c>
      <c r="X18067" s="40">
        <v>1469</v>
      </c>
      <c r="Y18067" s="40">
        <v>1469</v>
      </c>
      <c r="Z18067" s="40">
        <v>0</v>
      </c>
      <c r="AA18067" s="40">
        <v>0</v>
      </c>
      <c r="AB18067" s="40">
        <v>0</v>
      </c>
      <c r="AD18067" s="40">
        <v>1469</v>
      </c>
      <c r="AF18067" s="40">
        <v>130</v>
      </c>
      <c r="AI18067" s="40">
        <v>0</v>
      </c>
      <c r="AJ18067" s="40">
        <v>0</v>
      </c>
      <c r="AK18067" s="40">
        <v>1339</v>
      </c>
      <c r="AW18067" s="40">
        <v>1469</v>
      </c>
      <c r="AX18067" s="40">
        <v>1339</v>
      </c>
      <c r="AY18067" s="40">
        <v>130</v>
      </c>
      <c r="AZ18067" s="40">
        <v>1</v>
      </c>
      <c r="BA18067" s="40">
        <v>1</v>
      </c>
      <c r="BB18067" s="40">
        <v>0</v>
      </c>
      <c r="BC18067" s="40">
        <v>-130</v>
      </c>
      <c r="BD18067" s="40">
        <v>1339</v>
      </c>
      <c r="BE18067" s="40">
        <v>0</v>
      </c>
      <c r="BF18067" s="40">
        <v>1</v>
      </c>
      <c r="BI18067" s="2">
        <v>44065.041666666664</v>
      </c>
      <c r="BJ18067" s="2">
        <v>44065.041666666664</v>
      </c>
      <c r="BL18067">
        <v>0</v>
      </c>
      <c r="BM18067">
        <v>0</v>
      </c>
      <c r="BN18067">
        <v>0</v>
      </c>
      <c r="BO18067">
        <v>0</v>
      </c>
      <c r="BP18067">
        <v>7</v>
      </c>
      <c r="BR18067" s="40">
        <v>7</v>
      </c>
      <c r="BS18067" s="40">
        <v>7</v>
      </c>
      <c r="BT18067" s="40">
        <v>0</v>
      </c>
      <c r="BU18067">
        <v>0</v>
      </c>
      <c r="BV18067" s="8" t="s">
        <v>380</v>
      </c>
      <c r="BW18067" s="8" t="s">
        <v>1133</v>
      </c>
      <c r="BX18067" s="8" t="s">
        <v>1134</v>
      </c>
      <c r="BY18067" s="8" t="s">
        <v>380</v>
      </c>
    </row>
    <row r="18068" spans="1:77" hidden="1">
      <c r="A18068" t="s">
        <v>245</v>
      </c>
      <c r="B18068" s="2">
        <v>44065.083333333336</v>
      </c>
      <c r="C18068" s="1">
        <v>44064</v>
      </c>
      <c r="D18068">
        <v>19</v>
      </c>
      <c r="E18068">
        <v>0</v>
      </c>
      <c r="F18068" s="2">
        <v>44064.791666666664</v>
      </c>
      <c r="G18068" s="8" t="s">
        <v>378</v>
      </c>
      <c r="H18068" s="13" t="s">
        <v>379</v>
      </c>
      <c r="K18068" s="40">
        <v>1447</v>
      </c>
      <c r="L18068" s="40">
        <v>1447</v>
      </c>
      <c r="M18068" s="101">
        <v>0</v>
      </c>
      <c r="N18068" s="101">
        <v>0</v>
      </c>
      <c r="X18068" s="40">
        <v>1447</v>
      </c>
      <c r="Y18068" s="40">
        <v>1447</v>
      </c>
      <c r="Z18068" s="40">
        <v>0</v>
      </c>
      <c r="AA18068" s="40">
        <v>0</v>
      </c>
      <c r="AB18068" s="40">
        <v>0</v>
      </c>
      <c r="AD18068" s="40">
        <v>1447</v>
      </c>
      <c r="AF18068" s="40">
        <v>128</v>
      </c>
      <c r="AI18068" s="40">
        <v>0</v>
      </c>
      <c r="AJ18068" s="40">
        <v>0</v>
      </c>
      <c r="AK18068" s="40">
        <v>1319</v>
      </c>
      <c r="AW18068" s="40">
        <v>1447</v>
      </c>
      <c r="AX18068" s="40">
        <v>1319</v>
      </c>
      <c r="AY18068" s="40">
        <v>128</v>
      </c>
      <c r="AZ18068" s="40">
        <v>1</v>
      </c>
      <c r="BA18068" s="40">
        <v>1</v>
      </c>
      <c r="BB18068" s="40">
        <v>0</v>
      </c>
      <c r="BC18068" s="40">
        <v>-128</v>
      </c>
      <c r="BD18068" s="40">
        <v>1319</v>
      </c>
      <c r="BE18068" s="40">
        <v>0</v>
      </c>
      <c r="BF18068" s="40">
        <v>1</v>
      </c>
      <c r="BI18068" s="2">
        <v>44065.083333333336</v>
      </c>
      <c r="BJ18068" s="2">
        <v>44065.083333333336</v>
      </c>
      <c r="BL18068">
        <v>0</v>
      </c>
      <c r="BM18068">
        <v>0</v>
      </c>
      <c r="BN18068">
        <v>0</v>
      </c>
      <c r="BO18068">
        <v>0</v>
      </c>
      <c r="BP18068">
        <v>7</v>
      </c>
      <c r="BR18068" s="40">
        <v>7</v>
      </c>
      <c r="BS18068" s="40">
        <v>7</v>
      </c>
      <c r="BT18068" s="40">
        <v>0</v>
      </c>
      <c r="BU18068">
        <v>0</v>
      </c>
      <c r="BV18068" s="8" t="s">
        <v>380</v>
      </c>
      <c r="BW18068" s="8" t="s">
        <v>1133</v>
      </c>
      <c r="BX18068" s="8" t="s">
        <v>1134</v>
      </c>
      <c r="BY18068" s="8" t="s">
        <v>380</v>
      </c>
    </row>
    <row r="18069" spans="1:77" hidden="1">
      <c r="A18069" t="s">
        <v>245</v>
      </c>
      <c r="B18069" s="2">
        <v>44065.125</v>
      </c>
      <c r="C18069" s="1">
        <v>44064</v>
      </c>
      <c r="D18069">
        <v>20</v>
      </c>
      <c r="E18069">
        <v>0</v>
      </c>
      <c r="F18069" s="2">
        <v>44064.833333333336</v>
      </c>
      <c r="G18069" s="8" t="s">
        <v>378</v>
      </c>
      <c r="H18069" s="13" t="s">
        <v>379</v>
      </c>
      <c r="K18069" s="40">
        <v>1322</v>
      </c>
      <c r="L18069" s="40">
        <v>1322</v>
      </c>
      <c r="M18069" s="101">
        <v>0</v>
      </c>
      <c r="N18069" s="101">
        <v>0</v>
      </c>
      <c r="X18069" s="40">
        <v>1322</v>
      </c>
      <c r="Y18069" s="40">
        <v>1322</v>
      </c>
      <c r="Z18069" s="40">
        <v>0</v>
      </c>
      <c r="AA18069" s="40">
        <v>0</v>
      </c>
      <c r="AB18069" s="40">
        <v>0</v>
      </c>
      <c r="AD18069" s="40">
        <v>1322</v>
      </c>
      <c r="AF18069" s="40">
        <v>144</v>
      </c>
      <c r="AI18069" s="40">
        <v>0</v>
      </c>
      <c r="AJ18069" s="40">
        <v>0</v>
      </c>
      <c r="AK18069" s="40">
        <v>1178</v>
      </c>
      <c r="AW18069" s="40">
        <v>1322</v>
      </c>
      <c r="AX18069" s="40">
        <v>1178</v>
      </c>
      <c r="AY18069" s="40">
        <v>144</v>
      </c>
      <c r="AZ18069" s="40">
        <v>1</v>
      </c>
      <c r="BA18069" s="40">
        <v>1</v>
      </c>
      <c r="BB18069" s="40">
        <v>0</v>
      </c>
      <c r="BC18069" s="40">
        <v>-144</v>
      </c>
      <c r="BD18069" s="40">
        <v>1178</v>
      </c>
      <c r="BE18069" s="40">
        <v>0</v>
      </c>
      <c r="BF18069" s="40">
        <v>1</v>
      </c>
      <c r="BI18069" s="2">
        <v>44065.125</v>
      </c>
      <c r="BJ18069" s="2">
        <v>44065.125</v>
      </c>
      <c r="BL18069">
        <v>0</v>
      </c>
      <c r="BM18069">
        <v>0</v>
      </c>
      <c r="BN18069">
        <v>0</v>
      </c>
      <c r="BO18069">
        <v>0</v>
      </c>
      <c r="BP18069">
        <v>7</v>
      </c>
      <c r="BR18069" s="40">
        <v>7</v>
      </c>
      <c r="BS18069" s="40">
        <v>7</v>
      </c>
      <c r="BT18069" s="40">
        <v>0</v>
      </c>
      <c r="BU18069">
        <v>0</v>
      </c>
      <c r="BV18069" s="8" t="s">
        <v>380</v>
      </c>
      <c r="BW18069" s="8" t="s">
        <v>1133</v>
      </c>
      <c r="BX18069" s="8" t="s">
        <v>1134</v>
      </c>
      <c r="BY18069" s="8" t="s">
        <v>380</v>
      </c>
    </row>
    <row r="18070" spans="1:77" hidden="1">
      <c r="A18070" t="s">
        <v>245</v>
      </c>
      <c r="B18070" s="2">
        <v>44065.166666666664</v>
      </c>
      <c r="C18070" s="1">
        <v>44064</v>
      </c>
      <c r="D18070">
        <v>21</v>
      </c>
      <c r="E18070">
        <v>0</v>
      </c>
      <c r="F18070" s="2">
        <v>44064.875</v>
      </c>
      <c r="G18070" s="8" t="s">
        <v>378</v>
      </c>
      <c r="H18070" s="13" t="s">
        <v>379</v>
      </c>
      <c r="K18070" s="40">
        <v>1110</v>
      </c>
      <c r="L18070" s="40">
        <v>1110</v>
      </c>
      <c r="M18070" s="101">
        <v>0</v>
      </c>
      <c r="N18070" s="101">
        <v>0</v>
      </c>
      <c r="X18070" s="40">
        <v>1110</v>
      </c>
      <c r="Y18070" s="40">
        <v>1110</v>
      </c>
      <c r="Z18070" s="40">
        <v>0</v>
      </c>
      <c r="AA18070" s="40">
        <v>0</v>
      </c>
      <c r="AB18070" s="40">
        <v>0</v>
      </c>
      <c r="AD18070" s="40">
        <v>1110</v>
      </c>
      <c r="AF18070" s="40">
        <v>244</v>
      </c>
      <c r="AI18070" s="40">
        <v>0</v>
      </c>
      <c r="AJ18070" s="40">
        <v>0</v>
      </c>
      <c r="AK18070" s="40">
        <v>866</v>
      </c>
      <c r="AW18070" s="40">
        <v>1110</v>
      </c>
      <c r="AX18070" s="40">
        <v>866</v>
      </c>
      <c r="AY18070" s="40">
        <v>244</v>
      </c>
      <c r="AZ18070" s="40">
        <v>1</v>
      </c>
      <c r="BA18070" s="40">
        <v>1</v>
      </c>
      <c r="BB18070" s="40">
        <v>0</v>
      </c>
      <c r="BC18070" s="40">
        <v>-244</v>
      </c>
      <c r="BD18070" s="40">
        <v>866</v>
      </c>
      <c r="BE18070" s="40">
        <v>0</v>
      </c>
      <c r="BF18070" s="40">
        <v>1</v>
      </c>
      <c r="BI18070" s="2">
        <v>44065.166666666664</v>
      </c>
      <c r="BJ18070" s="2">
        <v>44065.166666666664</v>
      </c>
      <c r="BL18070">
        <v>0</v>
      </c>
      <c r="BM18070">
        <v>0</v>
      </c>
      <c r="BN18070">
        <v>0</v>
      </c>
      <c r="BO18070">
        <v>0</v>
      </c>
      <c r="BP18070">
        <v>7</v>
      </c>
      <c r="BR18070" s="40">
        <v>7</v>
      </c>
      <c r="BS18070" s="40">
        <v>7</v>
      </c>
      <c r="BT18070" s="40">
        <v>0</v>
      </c>
      <c r="BU18070">
        <v>0</v>
      </c>
      <c r="BV18070" s="8" t="s">
        <v>380</v>
      </c>
      <c r="BW18070" s="8" t="s">
        <v>1133</v>
      </c>
      <c r="BX18070" s="8" t="s">
        <v>1134</v>
      </c>
      <c r="BY18070" s="8" t="s">
        <v>380</v>
      </c>
    </row>
    <row r="18071" spans="1:77" hidden="1">
      <c r="A18071" t="s">
        <v>245</v>
      </c>
      <c r="B18071" s="2">
        <v>44065.208333333336</v>
      </c>
      <c r="C18071" s="1">
        <v>44064</v>
      </c>
      <c r="D18071">
        <v>22</v>
      </c>
      <c r="E18071">
        <v>0</v>
      </c>
      <c r="F18071" s="2">
        <v>44064.916666666664</v>
      </c>
      <c r="G18071" s="8" t="s">
        <v>378</v>
      </c>
      <c r="H18071" s="13" t="s">
        <v>379</v>
      </c>
      <c r="K18071" s="40">
        <v>907</v>
      </c>
      <c r="L18071" s="40">
        <v>907</v>
      </c>
      <c r="M18071" s="101">
        <v>0</v>
      </c>
      <c r="N18071" s="101">
        <v>0</v>
      </c>
      <c r="X18071" s="40">
        <v>907</v>
      </c>
      <c r="Y18071" s="40">
        <v>907</v>
      </c>
      <c r="Z18071" s="40">
        <v>0</v>
      </c>
      <c r="AA18071" s="40">
        <v>0</v>
      </c>
      <c r="AB18071" s="40">
        <v>0</v>
      </c>
      <c r="AD18071" s="40">
        <v>907</v>
      </c>
      <c r="AF18071" s="40">
        <v>240</v>
      </c>
      <c r="AI18071" s="40">
        <v>0</v>
      </c>
      <c r="AJ18071" s="40">
        <v>0</v>
      </c>
      <c r="AK18071" s="40">
        <v>667</v>
      </c>
      <c r="AW18071" s="40">
        <v>907</v>
      </c>
      <c r="AX18071" s="40">
        <v>667</v>
      </c>
      <c r="AY18071" s="40">
        <v>240</v>
      </c>
      <c r="AZ18071" s="40">
        <v>1</v>
      </c>
      <c r="BA18071" s="40">
        <v>1</v>
      </c>
      <c r="BB18071" s="40">
        <v>0</v>
      </c>
      <c r="BC18071" s="40">
        <v>-240</v>
      </c>
      <c r="BD18071" s="40">
        <v>667</v>
      </c>
      <c r="BE18071" s="40">
        <v>0</v>
      </c>
      <c r="BF18071" s="40">
        <v>1</v>
      </c>
      <c r="BI18071" s="2">
        <v>44065.208333333336</v>
      </c>
      <c r="BJ18071" s="2">
        <v>44065.208333333336</v>
      </c>
      <c r="BL18071">
        <v>0</v>
      </c>
      <c r="BM18071">
        <v>0</v>
      </c>
      <c r="BN18071">
        <v>0</v>
      </c>
      <c r="BO18071">
        <v>0</v>
      </c>
      <c r="BP18071">
        <v>7</v>
      </c>
      <c r="BR18071" s="40">
        <v>7</v>
      </c>
      <c r="BS18071" s="40">
        <v>7</v>
      </c>
      <c r="BT18071" s="40">
        <v>0</v>
      </c>
      <c r="BU18071">
        <v>0</v>
      </c>
      <c r="BV18071" s="8" t="s">
        <v>380</v>
      </c>
      <c r="BW18071" s="8" t="s">
        <v>1133</v>
      </c>
      <c r="BX18071" s="8" t="s">
        <v>1134</v>
      </c>
      <c r="BY18071" s="8" t="s">
        <v>380</v>
      </c>
    </row>
    <row r="18072" spans="1:77" hidden="1">
      <c r="A18072" t="s">
        <v>245</v>
      </c>
      <c r="B18072" s="2">
        <v>44065.25</v>
      </c>
      <c r="C18072" s="1">
        <v>44064</v>
      </c>
      <c r="D18072">
        <v>23</v>
      </c>
      <c r="E18072">
        <v>0</v>
      </c>
      <c r="F18072" s="2">
        <v>44064.958333333336</v>
      </c>
      <c r="G18072" s="8" t="s">
        <v>378</v>
      </c>
      <c r="H18072" s="13" t="s">
        <v>379</v>
      </c>
      <c r="K18072" s="40">
        <v>700</v>
      </c>
      <c r="L18072" s="40">
        <v>700</v>
      </c>
      <c r="M18072" s="101">
        <v>0</v>
      </c>
      <c r="N18072" s="101">
        <v>0</v>
      </c>
      <c r="X18072" s="40">
        <v>700</v>
      </c>
      <c r="Y18072" s="40">
        <v>700</v>
      </c>
      <c r="Z18072" s="40">
        <v>0</v>
      </c>
      <c r="AA18072" s="40">
        <v>0</v>
      </c>
      <c r="AB18072" s="40">
        <v>0</v>
      </c>
      <c r="AD18072" s="40">
        <v>700</v>
      </c>
      <c r="AF18072" s="40">
        <v>157</v>
      </c>
      <c r="AI18072" s="40">
        <v>0</v>
      </c>
      <c r="AJ18072" s="40">
        <v>0</v>
      </c>
      <c r="AK18072" s="40">
        <v>543</v>
      </c>
      <c r="AW18072" s="40">
        <v>700</v>
      </c>
      <c r="AX18072" s="40">
        <v>543</v>
      </c>
      <c r="AY18072" s="40">
        <v>157</v>
      </c>
      <c r="AZ18072" s="40">
        <v>1</v>
      </c>
      <c r="BA18072" s="40">
        <v>1</v>
      </c>
      <c r="BB18072" s="40">
        <v>0</v>
      </c>
      <c r="BC18072" s="40">
        <v>-157</v>
      </c>
      <c r="BD18072" s="40">
        <v>543</v>
      </c>
      <c r="BE18072" s="40">
        <v>0</v>
      </c>
      <c r="BF18072" s="40">
        <v>1</v>
      </c>
      <c r="BI18072" s="2">
        <v>44065.25</v>
      </c>
      <c r="BJ18072" s="2">
        <v>44065.25</v>
      </c>
      <c r="BL18072">
        <v>0</v>
      </c>
      <c r="BM18072">
        <v>0</v>
      </c>
      <c r="BN18072">
        <v>0</v>
      </c>
      <c r="BO18072">
        <v>0</v>
      </c>
      <c r="BP18072">
        <v>7</v>
      </c>
      <c r="BR18072" s="40">
        <v>7</v>
      </c>
      <c r="BS18072" s="40">
        <v>7</v>
      </c>
      <c r="BT18072" s="40">
        <v>0</v>
      </c>
      <c r="BU18072">
        <v>0</v>
      </c>
      <c r="BV18072" s="8" t="s">
        <v>380</v>
      </c>
      <c r="BW18072" s="8" t="s">
        <v>1133</v>
      </c>
      <c r="BX18072" s="8" t="s">
        <v>1134</v>
      </c>
      <c r="BY18072" s="8" t="s">
        <v>380</v>
      </c>
    </row>
    <row r="18073" spans="1:77" hidden="1">
      <c r="A18073" t="s">
        <v>245</v>
      </c>
      <c r="B18073" s="2">
        <v>44065.291666666664</v>
      </c>
      <c r="C18073" s="1">
        <v>44064</v>
      </c>
      <c r="D18073">
        <v>24</v>
      </c>
      <c r="E18073">
        <v>0</v>
      </c>
      <c r="F18073" s="2">
        <v>44065</v>
      </c>
      <c r="G18073" s="8" t="s">
        <v>378</v>
      </c>
      <c r="H18073" s="13" t="s">
        <v>379</v>
      </c>
      <c r="K18073" s="40">
        <v>685</v>
      </c>
      <c r="L18073" s="40">
        <v>685</v>
      </c>
      <c r="M18073" s="101">
        <v>0</v>
      </c>
      <c r="N18073" s="101">
        <v>0</v>
      </c>
      <c r="X18073" s="40">
        <v>685</v>
      </c>
      <c r="Y18073" s="40">
        <v>685</v>
      </c>
      <c r="Z18073" s="40">
        <v>0</v>
      </c>
      <c r="AA18073" s="40">
        <v>0</v>
      </c>
      <c r="AB18073" s="40">
        <v>0</v>
      </c>
      <c r="AD18073" s="40">
        <v>685</v>
      </c>
      <c r="AF18073" s="40">
        <v>185</v>
      </c>
      <c r="AI18073" s="40">
        <v>0</v>
      </c>
      <c r="AJ18073" s="40">
        <v>0</v>
      </c>
      <c r="AK18073" s="40">
        <v>500</v>
      </c>
      <c r="AW18073" s="40">
        <v>685</v>
      </c>
      <c r="AX18073" s="40">
        <v>500</v>
      </c>
      <c r="AY18073" s="40">
        <v>185</v>
      </c>
      <c r="AZ18073" s="40">
        <v>1</v>
      </c>
      <c r="BA18073" s="40">
        <v>1</v>
      </c>
      <c r="BB18073" s="40">
        <v>0</v>
      </c>
      <c r="BC18073" s="40">
        <v>-185</v>
      </c>
      <c r="BD18073" s="40">
        <v>500</v>
      </c>
      <c r="BE18073" s="40">
        <v>0</v>
      </c>
      <c r="BF18073" s="40">
        <v>1</v>
      </c>
      <c r="BI18073" s="2">
        <v>44065.291666666664</v>
      </c>
      <c r="BJ18073" s="2">
        <v>44065.291666666664</v>
      </c>
      <c r="BL18073">
        <v>0</v>
      </c>
      <c r="BM18073">
        <v>0</v>
      </c>
      <c r="BN18073">
        <v>0</v>
      </c>
      <c r="BO18073">
        <v>0</v>
      </c>
      <c r="BP18073">
        <v>7</v>
      </c>
      <c r="BR18073" s="40">
        <v>7</v>
      </c>
      <c r="BS18073" s="40">
        <v>7</v>
      </c>
      <c r="BT18073" s="40">
        <v>0</v>
      </c>
      <c r="BU18073">
        <v>0</v>
      </c>
      <c r="BV18073" s="8" t="s">
        <v>380</v>
      </c>
      <c r="BW18073" s="8" t="s">
        <v>1133</v>
      </c>
      <c r="BX18073" s="8" t="s">
        <v>1134</v>
      </c>
      <c r="BY18073" s="8" t="s">
        <v>380</v>
      </c>
    </row>
    <row r="18074" spans="1:77" hidden="1">
      <c r="A18074" t="s">
        <v>245</v>
      </c>
      <c r="B18074" s="2">
        <v>44065.333333333336</v>
      </c>
      <c r="C18074" s="1">
        <v>44065</v>
      </c>
      <c r="D18074">
        <v>1</v>
      </c>
      <c r="E18074">
        <v>0</v>
      </c>
      <c r="F18074" s="2">
        <v>44065.041666666664</v>
      </c>
      <c r="G18074" s="8" t="s">
        <v>378</v>
      </c>
      <c r="H18074" s="13" t="s">
        <v>379</v>
      </c>
      <c r="K18074" s="40">
        <v>629</v>
      </c>
      <c r="L18074" s="40">
        <v>629</v>
      </c>
      <c r="M18074" s="101">
        <v>0</v>
      </c>
      <c r="N18074" s="101">
        <v>0</v>
      </c>
      <c r="X18074" s="40">
        <v>629</v>
      </c>
      <c r="Y18074" s="40">
        <v>629</v>
      </c>
      <c r="Z18074" s="40">
        <v>0</v>
      </c>
      <c r="AA18074" s="40">
        <v>0</v>
      </c>
      <c r="AB18074" s="40">
        <v>0</v>
      </c>
      <c r="AD18074" s="40">
        <v>629</v>
      </c>
      <c r="AF18074" s="40">
        <v>152</v>
      </c>
      <c r="AI18074" s="40">
        <v>0</v>
      </c>
      <c r="AJ18074" s="40">
        <v>0</v>
      </c>
      <c r="AK18074" s="40">
        <v>477</v>
      </c>
      <c r="AW18074" s="40">
        <v>629</v>
      </c>
      <c r="AX18074" s="40">
        <v>477</v>
      </c>
      <c r="AY18074" s="40">
        <v>152</v>
      </c>
      <c r="AZ18074" s="40">
        <v>1</v>
      </c>
      <c r="BA18074" s="40">
        <v>1</v>
      </c>
      <c r="BB18074" s="40">
        <v>0</v>
      </c>
      <c r="BC18074" s="40">
        <v>-152</v>
      </c>
      <c r="BD18074" s="40">
        <v>477</v>
      </c>
      <c r="BE18074" s="40">
        <v>0</v>
      </c>
      <c r="BF18074" s="40">
        <v>1</v>
      </c>
      <c r="BI18074" s="2">
        <v>44065.333333333336</v>
      </c>
      <c r="BJ18074" s="2">
        <v>44065.333333333336</v>
      </c>
      <c r="BL18074">
        <v>0</v>
      </c>
      <c r="BM18074">
        <v>0</v>
      </c>
      <c r="BN18074">
        <v>0</v>
      </c>
      <c r="BO18074">
        <v>0</v>
      </c>
      <c r="BP18074">
        <v>7</v>
      </c>
      <c r="BR18074" s="40">
        <v>7</v>
      </c>
      <c r="BS18074" s="40">
        <v>7</v>
      </c>
      <c r="BT18074" s="40">
        <v>0</v>
      </c>
      <c r="BU18074">
        <v>0</v>
      </c>
      <c r="BV18074" s="8" t="s">
        <v>380</v>
      </c>
      <c r="BW18074" s="8" t="s">
        <v>1134</v>
      </c>
      <c r="BX18074" s="8" t="s">
        <v>1135</v>
      </c>
      <c r="BY18074" s="8" t="s">
        <v>380</v>
      </c>
    </row>
    <row r="18075" spans="1:77" hidden="1">
      <c r="A18075" t="s">
        <v>245</v>
      </c>
      <c r="B18075" s="2">
        <v>44065.375</v>
      </c>
      <c r="C18075" s="1">
        <v>44065</v>
      </c>
      <c r="D18075">
        <v>2</v>
      </c>
      <c r="E18075">
        <v>0</v>
      </c>
      <c r="F18075" s="2">
        <v>44065.083333333336</v>
      </c>
      <c r="G18075" s="8" t="s">
        <v>378</v>
      </c>
      <c r="H18075" s="13" t="s">
        <v>379</v>
      </c>
      <c r="K18075" s="40">
        <v>666</v>
      </c>
      <c r="L18075" s="40">
        <v>666</v>
      </c>
      <c r="M18075" s="101">
        <v>0</v>
      </c>
      <c r="N18075" s="101">
        <v>0</v>
      </c>
      <c r="X18075" s="40">
        <v>666</v>
      </c>
      <c r="Y18075" s="40">
        <v>666</v>
      </c>
      <c r="Z18075" s="40">
        <v>0</v>
      </c>
      <c r="AA18075" s="40">
        <v>0</v>
      </c>
      <c r="AB18075" s="40">
        <v>0</v>
      </c>
      <c r="AD18075" s="40">
        <v>666</v>
      </c>
      <c r="AF18075" s="40">
        <v>147</v>
      </c>
      <c r="AI18075" s="40">
        <v>0</v>
      </c>
      <c r="AJ18075" s="40">
        <v>0</v>
      </c>
      <c r="AK18075" s="40">
        <v>519</v>
      </c>
      <c r="AW18075" s="40">
        <v>666</v>
      </c>
      <c r="AX18075" s="40">
        <v>519</v>
      </c>
      <c r="AY18075" s="40">
        <v>147</v>
      </c>
      <c r="AZ18075" s="40">
        <v>1</v>
      </c>
      <c r="BA18075" s="40">
        <v>1</v>
      </c>
      <c r="BB18075" s="40">
        <v>0</v>
      </c>
      <c r="BC18075" s="40">
        <v>-147</v>
      </c>
      <c r="BD18075" s="40">
        <v>519</v>
      </c>
      <c r="BE18075" s="40">
        <v>0</v>
      </c>
      <c r="BF18075" s="40">
        <v>1</v>
      </c>
      <c r="BI18075" s="2">
        <v>44065.375</v>
      </c>
      <c r="BJ18075" s="2">
        <v>44065.375</v>
      </c>
      <c r="BL18075">
        <v>0</v>
      </c>
      <c r="BM18075">
        <v>0</v>
      </c>
      <c r="BN18075">
        <v>0</v>
      </c>
      <c r="BO18075">
        <v>0</v>
      </c>
      <c r="BP18075">
        <v>7</v>
      </c>
      <c r="BR18075" s="40">
        <v>7</v>
      </c>
      <c r="BS18075" s="40">
        <v>7</v>
      </c>
      <c r="BT18075" s="40">
        <v>0</v>
      </c>
      <c r="BU18075">
        <v>0</v>
      </c>
      <c r="BV18075" s="8" t="s">
        <v>380</v>
      </c>
      <c r="BW18075" s="8" t="s">
        <v>1134</v>
      </c>
      <c r="BX18075" s="8" t="s">
        <v>1135</v>
      </c>
      <c r="BY18075" s="8" t="s">
        <v>380</v>
      </c>
    </row>
    <row r="18076" spans="1:77" hidden="1">
      <c r="A18076" t="s">
        <v>245</v>
      </c>
      <c r="B18076" s="2">
        <v>44065.416666666664</v>
      </c>
      <c r="C18076" s="1">
        <v>44065</v>
      </c>
      <c r="D18076">
        <v>3</v>
      </c>
      <c r="E18076">
        <v>0</v>
      </c>
      <c r="F18076" s="2">
        <v>44065.125</v>
      </c>
      <c r="G18076" s="8" t="s">
        <v>378</v>
      </c>
      <c r="H18076" s="13" t="s">
        <v>379</v>
      </c>
      <c r="K18076" s="40">
        <v>653</v>
      </c>
      <c r="L18076" s="40">
        <v>653</v>
      </c>
      <c r="M18076" s="101">
        <v>0</v>
      </c>
      <c r="N18076" s="101">
        <v>0</v>
      </c>
      <c r="X18076" s="40">
        <v>653</v>
      </c>
      <c r="Y18076" s="40">
        <v>653</v>
      </c>
      <c r="Z18076" s="40">
        <v>0</v>
      </c>
      <c r="AA18076" s="40">
        <v>0</v>
      </c>
      <c r="AB18076" s="40">
        <v>0</v>
      </c>
      <c r="AD18076" s="40">
        <v>653</v>
      </c>
      <c r="AF18076" s="40">
        <v>151</v>
      </c>
      <c r="AI18076" s="40">
        <v>0</v>
      </c>
      <c r="AJ18076" s="40">
        <v>0</v>
      </c>
      <c r="AK18076" s="40">
        <v>502</v>
      </c>
      <c r="AW18076" s="40">
        <v>653</v>
      </c>
      <c r="AX18076" s="40">
        <v>502</v>
      </c>
      <c r="AY18076" s="40">
        <v>151</v>
      </c>
      <c r="AZ18076" s="40">
        <v>1</v>
      </c>
      <c r="BA18076" s="40">
        <v>1</v>
      </c>
      <c r="BB18076" s="40">
        <v>0</v>
      </c>
      <c r="BC18076" s="40">
        <v>-151</v>
      </c>
      <c r="BD18076" s="40">
        <v>502</v>
      </c>
      <c r="BE18076" s="40">
        <v>0</v>
      </c>
      <c r="BF18076" s="40">
        <v>1</v>
      </c>
      <c r="BI18076" s="2">
        <v>44065.416666666664</v>
      </c>
      <c r="BJ18076" s="2">
        <v>44065.416666666664</v>
      </c>
      <c r="BL18076">
        <v>0</v>
      </c>
      <c r="BM18076">
        <v>0</v>
      </c>
      <c r="BN18076">
        <v>0</v>
      </c>
      <c r="BO18076">
        <v>0</v>
      </c>
      <c r="BP18076">
        <v>7</v>
      </c>
      <c r="BR18076" s="40">
        <v>7</v>
      </c>
      <c r="BS18076" s="40">
        <v>7</v>
      </c>
      <c r="BT18076" s="40">
        <v>0</v>
      </c>
      <c r="BU18076">
        <v>0</v>
      </c>
      <c r="BV18076" s="8" t="s">
        <v>380</v>
      </c>
      <c r="BW18076" s="8" t="s">
        <v>1134</v>
      </c>
      <c r="BX18076" s="8" t="s">
        <v>1135</v>
      </c>
      <c r="BY18076" s="8" t="s">
        <v>380</v>
      </c>
    </row>
    <row r="18077" spans="1:77" hidden="1">
      <c r="A18077" t="s">
        <v>245</v>
      </c>
      <c r="B18077" s="2">
        <v>44065.458333333336</v>
      </c>
      <c r="C18077" s="1">
        <v>44065</v>
      </c>
      <c r="D18077">
        <v>4</v>
      </c>
      <c r="E18077">
        <v>0</v>
      </c>
      <c r="F18077" s="2">
        <v>44065.166666666664</v>
      </c>
      <c r="G18077" s="8" t="s">
        <v>378</v>
      </c>
      <c r="H18077" s="13" t="s">
        <v>379</v>
      </c>
      <c r="K18077" s="40">
        <v>639</v>
      </c>
      <c r="L18077" s="40">
        <v>639</v>
      </c>
      <c r="M18077" s="101">
        <v>0</v>
      </c>
      <c r="N18077" s="101">
        <v>0</v>
      </c>
      <c r="X18077" s="40">
        <v>639</v>
      </c>
      <c r="Y18077" s="40">
        <v>639</v>
      </c>
      <c r="Z18077" s="40">
        <v>0</v>
      </c>
      <c r="AA18077" s="40">
        <v>0</v>
      </c>
      <c r="AB18077" s="40">
        <v>0</v>
      </c>
      <c r="AD18077" s="40">
        <v>639</v>
      </c>
      <c r="AF18077" s="40">
        <v>150</v>
      </c>
      <c r="AI18077" s="40">
        <v>0</v>
      </c>
      <c r="AJ18077" s="40">
        <v>0</v>
      </c>
      <c r="AK18077" s="40">
        <v>489</v>
      </c>
      <c r="AW18077" s="40">
        <v>639</v>
      </c>
      <c r="AX18077" s="40">
        <v>489</v>
      </c>
      <c r="AY18077" s="40">
        <v>150</v>
      </c>
      <c r="AZ18077" s="40">
        <v>1</v>
      </c>
      <c r="BA18077" s="40">
        <v>1</v>
      </c>
      <c r="BB18077" s="40">
        <v>0</v>
      </c>
      <c r="BC18077" s="40">
        <v>-150</v>
      </c>
      <c r="BD18077" s="40">
        <v>489</v>
      </c>
      <c r="BE18077" s="40">
        <v>0</v>
      </c>
      <c r="BF18077" s="40">
        <v>1</v>
      </c>
      <c r="BI18077" s="2">
        <v>44065.458333333336</v>
      </c>
      <c r="BJ18077" s="2">
        <v>44065.458333333336</v>
      </c>
      <c r="BL18077">
        <v>0</v>
      </c>
      <c r="BM18077">
        <v>0</v>
      </c>
      <c r="BN18077">
        <v>0</v>
      </c>
      <c r="BO18077">
        <v>0</v>
      </c>
      <c r="BP18077">
        <v>7</v>
      </c>
      <c r="BR18077" s="40">
        <v>7</v>
      </c>
      <c r="BS18077" s="40">
        <v>7</v>
      </c>
      <c r="BT18077" s="40">
        <v>0</v>
      </c>
      <c r="BU18077">
        <v>0</v>
      </c>
      <c r="BV18077" s="8" t="s">
        <v>380</v>
      </c>
      <c r="BW18077" s="8" t="s">
        <v>1134</v>
      </c>
      <c r="BX18077" s="8" t="s">
        <v>1135</v>
      </c>
      <c r="BY18077" s="8" t="s">
        <v>380</v>
      </c>
    </row>
    <row r="18078" spans="1:77" hidden="1">
      <c r="A18078" t="s">
        <v>245</v>
      </c>
      <c r="B18078" s="2">
        <v>44065.5</v>
      </c>
      <c r="C18078" s="1">
        <v>44065</v>
      </c>
      <c r="D18078">
        <v>5</v>
      </c>
      <c r="E18078">
        <v>0</v>
      </c>
      <c r="F18078" s="2">
        <v>44065.208333333336</v>
      </c>
      <c r="G18078" s="8" t="s">
        <v>378</v>
      </c>
      <c r="H18078" s="13" t="s">
        <v>379</v>
      </c>
      <c r="K18078" s="40">
        <v>775</v>
      </c>
      <c r="L18078" s="40">
        <v>775</v>
      </c>
      <c r="M18078" s="101">
        <v>0</v>
      </c>
      <c r="N18078" s="101">
        <v>0</v>
      </c>
      <c r="X18078" s="40">
        <v>775</v>
      </c>
      <c r="Y18078" s="40">
        <v>775</v>
      </c>
      <c r="Z18078" s="40">
        <v>0</v>
      </c>
      <c r="AA18078" s="40">
        <v>0</v>
      </c>
      <c r="AB18078" s="40">
        <v>0</v>
      </c>
      <c r="AD18078" s="40">
        <v>775</v>
      </c>
      <c r="AF18078" s="40">
        <v>143</v>
      </c>
      <c r="AI18078" s="40">
        <v>0</v>
      </c>
      <c r="AJ18078" s="40">
        <v>0</v>
      </c>
      <c r="AK18078" s="40">
        <v>632</v>
      </c>
      <c r="AW18078" s="40">
        <v>775</v>
      </c>
      <c r="AX18078" s="40">
        <v>632</v>
      </c>
      <c r="AY18078" s="40">
        <v>143</v>
      </c>
      <c r="AZ18078" s="40">
        <v>1</v>
      </c>
      <c r="BA18078" s="40">
        <v>1</v>
      </c>
      <c r="BB18078" s="40">
        <v>0</v>
      </c>
      <c r="BC18078" s="40">
        <v>-143</v>
      </c>
      <c r="BD18078" s="40">
        <v>632</v>
      </c>
      <c r="BE18078" s="40">
        <v>0</v>
      </c>
      <c r="BF18078" s="40">
        <v>1</v>
      </c>
      <c r="BI18078" s="2">
        <v>44065.5</v>
      </c>
      <c r="BJ18078" s="2">
        <v>44065.5</v>
      </c>
      <c r="BL18078">
        <v>0</v>
      </c>
      <c r="BM18078">
        <v>0</v>
      </c>
      <c r="BN18078">
        <v>0</v>
      </c>
      <c r="BO18078">
        <v>0</v>
      </c>
      <c r="BP18078">
        <v>7</v>
      </c>
      <c r="BR18078" s="40">
        <v>7</v>
      </c>
      <c r="BS18078" s="40">
        <v>7</v>
      </c>
      <c r="BT18078" s="40">
        <v>0</v>
      </c>
      <c r="BU18078">
        <v>0</v>
      </c>
      <c r="BV18078" s="8" t="s">
        <v>380</v>
      </c>
      <c r="BW18078" s="8" t="s">
        <v>1134</v>
      </c>
      <c r="BX18078" s="8" t="s">
        <v>1135</v>
      </c>
      <c r="BY18078" s="8" t="s">
        <v>380</v>
      </c>
    </row>
    <row r="18079" spans="1:77" hidden="1">
      <c r="A18079" t="s">
        <v>245</v>
      </c>
      <c r="B18079" s="2">
        <v>44065.541666666664</v>
      </c>
      <c r="C18079" s="1">
        <v>44065</v>
      </c>
      <c r="D18079">
        <v>6</v>
      </c>
      <c r="E18079">
        <v>0</v>
      </c>
      <c r="F18079" s="2">
        <v>44065.25</v>
      </c>
      <c r="G18079" s="8" t="s">
        <v>378</v>
      </c>
      <c r="H18079" s="13" t="s">
        <v>379</v>
      </c>
      <c r="K18079" s="40">
        <v>997</v>
      </c>
      <c r="L18079" s="40">
        <v>997</v>
      </c>
      <c r="M18079" s="101">
        <v>0</v>
      </c>
      <c r="N18079" s="101">
        <v>0</v>
      </c>
      <c r="X18079" s="40">
        <v>997</v>
      </c>
      <c r="Y18079" s="40">
        <v>997</v>
      </c>
      <c r="Z18079" s="40">
        <v>0</v>
      </c>
      <c r="AA18079" s="40">
        <v>0</v>
      </c>
      <c r="AB18079" s="40">
        <v>0</v>
      </c>
      <c r="AD18079" s="40">
        <v>997</v>
      </c>
      <c r="AF18079" s="40">
        <v>315</v>
      </c>
      <c r="AI18079" s="40">
        <v>0</v>
      </c>
      <c r="AJ18079" s="40">
        <v>0</v>
      </c>
      <c r="AK18079" s="40">
        <v>682</v>
      </c>
      <c r="AW18079" s="40">
        <v>997</v>
      </c>
      <c r="AX18079" s="40">
        <v>682</v>
      </c>
      <c r="AY18079" s="40">
        <v>315</v>
      </c>
      <c r="AZ18079" s="40">
        <v>1</v>
      </c>
      <c r="BA18079" s="40">
        <v>1</v>
      </c>
      <c r="BB18079" s="40">
        <v>0</v>
      </c>
      <c r="BC18079" s="40">
        <v>-315</v>
      </c>
      <c r="BD18079" s="40">
        <v>682</v>
      </c>
      <c r="BE18079" s="40">
        <v>0</v>
      </c>
      <c r="BF18079" s="40">
        <v>1</v>
      </c>
      <c r="BI18079" s="2">
        <v>44065.541666666664</v>
      </c>
      <c r="BJ18079" s="2">
        <v>44065.541666666664</v>
      </c>
      <c r="BL18079">
        <v>0</v>
      </c>
      <c r="BM18079">
        <v>0</v>
      </c>
      <c r="BN18079">
        <v>0</v>
      </c>
      <c r="BO18079">
        <v>0</v>
      </c>
      <c r="BP18079">
        <v>7</v>
      </c>
      <c r="BR18079" s="40">
        <v>7</v>
      </c>
      <c r="BS18079" s="40">
        <v>7</v>
      </c>
      <c r="BT18079" s="40">
        <v>0</v>
      </c>
      <c r="BU18079">
        <v>0</v>
      </c>
      <c r="BV18079" s="8" t="s">
        <v>380</v>
      </c>
      <c r="BW18079" s="8" t="s">
        <v>1134</v>
      </c>
      <c r="BX18079" s="8" t="s">
        <v>1135</v>
      </c>
      <c r="BY18079" s="8" t="s">
        <v>380</v>
      </c>
    </row>
    <row r="18080" spans="1:77" hidden="1">
      <c r="A18080" t="s">
        <v>245</v>
      </c>
      <c r="B18080" s="2">
        <v>44065.583333333336</v>
      </c>
      <c r="C18080" s="1">
        <v>44065</v>
      </c>
      <c r="D18080">
        <v>7</v>
      </c>
      <c r="E18080">
        <v>0</v>
      </c>
      <c r="F18080" s="2">
        <v>44065.291666666664</v>
      </c>
      <c r="G18080" s="8" t="s">
        <v>378</v>
      </c>
      <c r="H18080" s="13" t="s">
        <v>379</v>
      </c>
      <c r="K18080" s="40">
        <v>932</v>
      </c>
      <c r="L18080" s="40">
        <v>932</v>
      </c>
      <c r="M18080" s="101">
        <v>0</v>
      </c>
      <c r="N18080" s="101">
        <v>0</v>
      </c>
      <c r="X18080" s="40">
        <v>932</v>
      </c>
      <c r="Y18080" s="40">
        <v>932</v>
      </c>
      <c r="Z18080" s="40">
        <v>0</v>
      </c>
      <c r="AA18080" s="40">
        <v>0</v>
      </c>
      <c r="AB18080" s="40">
        <v>0</v>
      </c>
      <c r="AD18080" s="40">
        <v>932</v>
      </c>
      <c r="AF18080" s="40">
        <v>336</v>
      </c>
      <c r="AI18080" s="40">
        <v>0</v>
      </c>
      <c r="AJ18080" s="40">
        <v>0</v>
      </c>
      <c r="AK18080" s="40">
        <v>596</v>
      </c>
      <c r="AW18080" s="40">
        <v>932</v>
      </c>
      <c r="AX18080" s="40">
        <v>596</v>
      </c>
      <c r="AY18080" s="40">
        <v>336</v>
      </c>
      <c r="AZ18080" s="40">
        <v>1</v>
      </c>
      <c r="BA18080" s="40">
        <v>1</v>
      </c>
      <c r="BB18080" s="40">
        <v>0</v>
      </c>
      <c r="BC18080" s="40">
        <v>-336</v>
      </c>
      <c r="BD18080" s="40">
        <v>596</v>
      </c>
      <c r="BE18080" s="40">
        <v>0</v>
      </c>
      <c r="BF18080" s="40">
        <v>1</v>
      </c>
      <c r="BI18080" s="2">
        <v>44065.583333333336</v>
      </c>
      <c r="BJ18080" s="2">
        <v>44065.583333333336</v>
      </c>
      <c r="BL18080">
        <v>0</v>
      </c>
      <c r="BM18080">
        <v>0</v>
      </c>
      <c r="BN18080">
        <v>0</v>
      </c>
      <c r="BO18080">
        <v>0</v>
      </c>
      <c r="BP18080">
        <v>7</v>
      </c>
      <c r="BR18080" s="40">
        <v>7</v>
      </c>
      <c r="BS18080" s="40">
        <v>7</v>
      </c>
      <c r="BT18080" s="40">
        <v>0</v>
      </c>
      <c r="BU18080">
        <v>0</v>
      </c>
      <c r="BV18080" s="8" t="s">
        <v>380</v>
      </c>
      <c r="BW18080" s="8" t="s">
        <v>1134</v>
      </c>
      <c r="BX18080" s="8" t="s">
        <v>1135</v>
      </c>
      <c r="BY18080" s="8" t="s">
        <v>380</v>
      </c>
    </row>
    <row r="18081" spans="1:77" hidden="1">
      <c r="A18081" t="s">
        <v>245</v>
      </c>
      <c r="B18081" s="2">
        <v>44065.625</v>
      </c>
      <c r="C18081" s="1">
        <v>44065</v>
      </c>
      <c r="D18081">
        <v>8</v>
      </c>
      <c r="E18081">
        <v>0</v>
      </c>
      <c r="F18081" s="2">
        <v>44065.333333333336</v>
      </c>
      <c r="G18081" s="8" t="s">
        <v>378</v>
      </c>
      <c r="H18081" s="13" t="s">
        <v>379</v>
      </c>
      <c r="K18081" s="40">
        <v>791</v>
      </c>
      <c r="L18081" s="40">
        <v>791</v>
      </c>
      <c r="M18081" s="101">
        <v>0</v>
      </c>
      <c r="N18081" s="101">
        <v>0</v>
      </c>
      <c r="X18081" s="40">
        <v>791</v>
      </c>
      <c r="Y18081" s="40">
        <v>791</v>
      </c>
      <c r="Z18081" s="40">
        <v>0</v>
      </c>
      <c r="AA18081" s="40">
        <v>0</v>
      </c>
      <c r="AB18081" s="40">
        <v>0</v>
      </c>
      <c r="AD18081" s="40">
        <v>791</v>
      </c>
      <c r="AF18081" s="40">
        <v>432</v>
      </c>
      <c r="AI18081" s="40">
        <v>0</v>
      </c>
      <c r="AJ18081" s="40">
        <v>0</v>
      </c>
      <c r="AK18081" s="40">
        <v>359</v>
      </c>
      <c r="AW18081" s="40">
        <v>791</v>
      </c>
      <c r="AX18081" s="40">
        <v>359</v>
      </c>
      <c r="AY18081" s="40">
        <v>432</v>
      </c>
      <c r="AZ18081" s="40">
        <v>1</v>
      </c>
      <c r="BA18081" s="40">
        <v>1</v>
      </c>
      <c r="BB18081" s="40">
        <v>0</v>
      </c>
      <c r="BC18081" s="40">
        <v>-432</v>
      </c>
      <c r="BD18081" s="40">
        <v>359</v>
      </c>
      <c r="BE18081" s="40">
        <v>0</v>
      </c>
      <c r="BF18081" s="40">
        <v>1</v>
      </c>
      <c r="BI18081" s="2">
        <v>44065.625</v>
      </c>
      <c r="BJ18081" s="2">
        <v>44065.625</v>
      </c>
      <c r="BL18081">
        <v>0</v>
      </c>
      <c r="BM18081">
        <v>0</v>
      </c>
      <c r="BN18081">
        <v>0</v>
      </c>
      <c r="BO18081">
        <v>0</v>
      </c>
      <c r="BP18081">
        <v>7</v>
      </c>
      <c r="BR18081" s="40">
        <v>7</v>
      </c>
      <c r="BS18081" s="40">
        <v>7</v>
      </c>
      <c r="BT18081" s="40">
        <v>0</v>
      </c>
      <c r="BU18081">
        <v>0</v>
      </c>
      <c r="BV18081" s="8" t="s">
        <v>380</v>
      </c>
      <c r="BW18081" s="8" t="s">
        <v>1134</v>
      </c>
      <c r="BX18081" s="8" t="s">
        <v>1135</v>
      </c>
      <c r="BY18081" s="8" t="s">
        <v>380</v>
      </c>
    </row>
    <row r="18082" spans="1:77" hidden="1">
      <c r="A18082" t="s">
        <v>245</v>
      </c>
      <c r="B18082" s="2">
        <v>44065.666666666664</v>
      </c>
      <c r="C18082" s="1">
        <v>44065</v>
      </c>
      <c r="D18082">
        <v>9</v>
      </c>
      <c r="E18082">
        <v>0</v>
      </c>
      <c r="F18082" s="2">
        <v>44065.375</v>
      </c>
      <c r="G18082" s="8" t="s">
        <v>378</v>
      </c>
      <c r="H18082" s="13" t="s">
        <v>379</v>
      </c>
      <c r="K18082" s="40">
        <v>637</v>
      </c>
      <c r="L18082" s="40">
        <v>637</v>
      </c>
      <c r="M18082" s="101">
        <v>0</v>
      </c>
      <c r="N18082" s="101">
        <v>0</v>
      </c>
      <c r="X18082" s="40">
        <v>637</v>
      </c>
      <c r="Y18082" s="40">
        <v>637</v>
      </c>
      <c r="Z18082" s="40">
        <v>0</v>
      </c>
      <c r="AA18082" s="40">
        <v>0</v>
      </c>
      <c r="AB18082" s="40">
        <v>0</v>
      </c>
      <c r="AD18082" s="40">
        <v>637</v>
      </c>
      <c r="AF18082" s="40">
        <v>499</v>
      </c>
      <c r="AI18082" s="40">
        <v>0</v>
      </c>
      <c r="AJ18082" s="40">
        <v>0</v>
      </c>
      <c r="AK18082" s="40">
        <v>138</v>
      </c>
      <c r="AW18082" s="40">
        <v>637</v>
      </c>
      <c r="AX18082" s="40">
        <v>138</v>
      </c>
      <c r="AY18082" s="40">
        <v>499</v>
      </c>
      <c r="AZ18082" s="40">
        <v>1</v>
      </c>
      <c r="BA18082" s="40">
        <v>1</v>
      </c>
      <c r="BB18082" s="40">
        <v>0</v>
      </c>
      <c r="BC18082" s="40">
        <v>-499</v>
      </c>
      <c r="BD18082" s="40">
        <v>138</v>
      </c>
      <c r="BE18082" s="40">
        <v>0</v>
      </c>
      <c r="BF18082" s="40">
        <v>1</v>
      </c>
      <c r="BI18082" s="2">
        <v>44065.666666666664</v>
      </c>
      <c r="BJ18082" s="2">
        <v>44065.666666666664</v>
      </c>
      <c r="BL18082">
        <v>0</v>
      </c>
      <c r="BM18082">
        <v>0</v>
      </c>
      <c r="BN18082">
        <v>0</v>
      </c>
      <c r="BO18082">
        <v>0</v>
      </c>
      <c r="BP18082">
        <v>7</v>
      </c>
      <c r="BR18082" s="40">
        <v>7</v>
      </c>
      <c r="BS18082" s="40">
        <v>7</v>
      </c>
      <c r="BT18082" s="40">
        <v>0</v>
      </c>
      <c r="BU18082">
        <v>0</v>
      </c>
      <c r="BV18082" s="8" t="s">
        <v>380</v>
      </c>
      <c r="BW18082" s="8" t="s">
        <v>1134</v>
      </c>
      <c r="BX18082" s="8" t="s">
        <v>1135</v>
      </c>
      <c r="BY18082" s="8" t="s">
        <v>380</v>
      </c>
    </row>
    <row r="18083" spans="1:77" hidden="1">
      <c r="A18083" t="s">
        <v>245</v>
      </c>
      <c r="B18083" s="2">
        <v>44065.708333333336</v>
      </c>
      <c r="C18083" s="1">
        <v>44065</v>
      </c>
      <c r="D18083">
        <v>10</v>
      </c>
      <c r="E18083">
        <v>0</v>
      </c>
      <c r="F18083" s="2">
        <v>44065.416666666664</v>
      </c>
      <c r="G18083" s="8" t="s">
        <v>378</v>
      </c>
      <c r="H18083" s="13" t="s">
        <v>379</v>
      </c>
      <c r="K18083" s="40">
        <v>543</v>
      </c>
      <c r="L18083" s="40">
        <v>543</v>
      </c>
      <c r="M18083" s="101">
        <v>0</v>
      </c>
      <c r="N18083" s="101">
        <v>0</v>
      </c>
      <c r="X18083" s="40">
        <v>543</v>
      </c>
      <c r="Y18083" s="40">
        <v>543</v>
      </c>
      <c r="Z18083" s="40">
        <v>0</v>
      </c>
      <c r="AA18083" s="40">
        <v>0</v>
      </c>
      <c r="AB18083" s="40">
        <v>0</v>
      </c>
      <c r="AD18083" s="40">
        <v>543</v>
      </c>
      <c r="AF18083" s="40">
        <v>483</v>
      </c>
      <c r="AI18083" s="40">
        <v>0</v>
      </c>
      <c r="AJ18083" s="40">
        <v>0</v>
      </c>
      <c r="AK18083" s="40">
        <v>60</v>
      </c>
      <c r="AW18083" s="40">
        <v>543</v>
      </c>
      <c r="AX18083" s="40">
        <v>60</v>
      </c>
      <c r="AY18083" s="40">
        <v>483</v>
      </c>
      <c r="AZ18083" s="40">
        <v>1</v>
      </c>
      <c r="BA18083" s="40">
        <v>1</v>
      </c>
      <c r="BB18083" s="40">
        <v>3</v>
      </c>
      <c r="BC18083" s="40">
        <v>-483</v>
      </c>
      <c r="BD18083" s="40">
        <v>63</v>
      </c>
      <c r="BE18083" s="40">
        <v>0</v>
      </c>
      <c r="BF18083" s="40">
        <v>1</v>
      </c>
      <c r="BI18083" s="2">
        <v>44065.708333333336</v>
      </c>
      <c r="BJ18083" s="2">
        <v>44065.708333333336</v>
      </c>
      <c r="BL18083">
        <v>0</v>
      </c>
      <c r="BM18083">
        <v>0</v>
      </c>
      <c r="BN18083">
        <v>0</v>
      </c>
      <c r="BO18083">
        <v>0</v>
      </c>
      <c r="BP18083">
        <v>7</v>
      </c>
      <c r="BR18083" s="40">
        <v>7</v>
      </c>
      <c r="BS18083" s="40">
        <v>7</v>
      </c>
      <c r="BT18083" s="40">
        <v>0</v>
      </c>
      <c r="BU18083">
        <v>0</v>
      </c>
      <c r="BV18083" s="8" t="s">
        <v>380</v>
      </c>
      <c r="BW18083" s="8" t="s">
        <v>1134</v>
      </c>
      <c r="BX18083" s="8" t="s">
        <v>1135</v>
      </c>
      <c r="BY18083" s="8" t="s">
        <v>380</v>
      </c>
    </row>
    <row r="18084" spans="1:77" hidden="1">
      <c r="A18084" t="s">
        <v>245</v>
      </c>
      <c r="B18084" s="2">
        <v>44065.75</v>
      </c>
      <c r="C18084" s="1">
        <v>44065</v>
      </c>
      <c r="D18084">
        <v>11</v>
      </c>
      <c r="E18084">
        <v>0</v>
      </c>
      <c r="F18084" s="2">
        <v>44065.458333333336</v>
      </c>
      <c r="G18084" s="8" t="s">
        <v>378</v>
      </c>
      <c r="H18084" s="13" t="s">
        <v>379</v>
      </c>
      <c r="K18084" s="40">
        <v>513</v>
      </c>
      <c r="L18084" s="40">
        <v>513</v>
      </c>
      <c r="M18084" s="101">
        <v>0</v>
      </c>
      <c r="N18084" s="101">
        <v>0</v>
      </c>
      <c r="X18084" s="40">
        <v>513</v>
      </c>
      <c r="Y18084" s="40">
        <v>513</v>
      </c>
      <c r="Z18084" s="40">
        <v>0</v>
      </c>
      <c r="AA18084" s="40">
        <v>0</v>
      </c>
      <c r="AB18084" s="40">
        <v>0</v>
      </c>
      <c r="AD18084" s="40">
        <v>513</v>
      </c>
      <c r="AF18084" s="40">
        <v>488</v>
      </c>
      <c r="AI18084" s="40">
        <v>0</v>
      </c>
      <c r="AJ18084" s="40">
        <v>0</v>
      </c>
      <c r="AK18084" s="40">
        <v>25</v>
      </c>
      <c r="AW18084" s="40">
        <v>513</v>
      </c>
      <c r="AX18084" s="40">
        <v>25</v>
      </c>
      <c r="AY18084" s="40">
        <v>488</v>
      </c>
      <c r="AZ18084" s="40">
        <v>1</v>
      </c>
      <c r="BA18084" s="40">
        <v>1</v>
      </c>
      <c r="BB18084" s="40">
        <v>2</v>
      </c>
      <c r="BC18084" s="40">
        <v>-488</v>
      </c>
      <c r="BD18084" s="40">
        <v>27</v>
      </c>
      <c r="BE18084" s="40">
        <v>0</v>
      </c>
      <c r="BF18084" s="40">
        <v>1</v>
      </c>
      <c r="BI18084" s="2">
        <v>44065.75</v>
      </c>
      <c r="BJ18084" s="2">
        <v>44065.75</v>
      </c>
      <c r="BL18084">
        <v>0</v>
      </c>
      <c r="BM18084">
        <v>0</v>
      </c>
      <c r="BN18084">
        <v>0</v>
      </c>
      <c r="BO18084">
        <v>0</v>
      </c>
      <c r="BP18084">
        <v>7</v>
      </c>
      <c r="BR18084" s="40">
        <v>7</v>
      </c>
      <c r="BS18084" s="40">
        <v>7</v>
      </c>
      <c r="BT18084" s="40">
        <v>0</v>
      </c>
      <c r="BU18084">
        <v>0</v>
      </c>
      <c r="BV18084" s="8" t="s">
        <v>380</v>
      </c>
      <c r="BW18084" s="8" t="s">
        <v>1134</v>
      </c>
      <c r="BX18084" s="8" t="s">
        <v>1135</v>
      </c>
      <c r="BY18084" s="8" t="s">
        <v>380</v>
      </c>
    </row>
    <row r="18085" spans="1:77" hidden="1">
      <c r="A18085" t="s">
        <v>245</v>
      </c>
      <c r="B18085" s="2">
        <v>44065.791666666664</v>
      </c>
      <c r="C18085" s="1">
        <v>44065</v>
      </c>
      <c r="D18085">
        <v>12</v>
      </c>
      <c r="E18085">
        <v>0</v>
      </c>
      <c r="F18085" s="2">
        <v>44065.5</v>
      </c>
      <c r="G18085" s="8" t="s">
        <v>378</v>
      </c>
      <c r="H18085" s="13" t="s">
        <v>379</v>
      </c>
      <c r="K18085" s="40">
        <v>496</v>
      </c>
      <c r="L18085" s="40">
        <v>496</v>
      </c>
      <c r="M18085" s="101">
        <v>0</v>
      </c>
      <c r="N18085" s="101">
        <v>0</v>
      </c>
      <c r="X18085" s="40">
        <v>496</v>
      </c>
      <c r="Y18085" s="40">
        <v>496</v>
      </c>
      <c r="Z18085" s="40">
        <v>0</v>
      </c>
      <c r="AA18085" s="40">
        <v>0</v>
      </c>
      <c r="AB18085" s="40">
        <v>0</v>
      </c>
      <c r="AD18085" s="40">
        <v>496</v>
      </c>
      <c r="AF18085" s="40">
        <v>489</v>
      </c>
      <c r="AI18085" s="40">
        <v>0</v>
      </c>
      <c r="AJ18085" s="40">
        <v>0</v>
      </c>
      <c r="AK18085" s="40">
        <v>7</v>
      </c>
      <c r="AW18085" s="40">
        <v>496</v>
      </c>
      <c r="AX18085" s="40">
        <v>7</v>
      </c>
      <c r="AY18085" s="40">
        <v>489</v>
      </c>
      <c r="AZ18085" s="40">
        <v>1</v>
      </c>
      <c r="BA18085" s="40">
        <v>1</v>
      </c>
      <c r="BB18085" s="40">
        <v>4</v>
      </c>
      <c r="BC18085" s="40">
        <v>-489</v>
      </c>
      <c r="BD18085" s="40">
        <v>11</v>
      </c>
      <c r="BE18085" s="40">
        <v>0</v>
      </c>
      <c r="BF18085" s="40">
        <v>1</v>
      </c>
      <c r="BI18085" s="2">
        <v>44065.791666666664</v>
      </c>
      <c r="BJ18085" s="2">
        <v>44065.791666666664</v>
      </c>
      <c r="BL18085">
        <v>0</v>
      </c>
      <c r="BM18085">
        <v>0</v>
      </c>
      <c r="BN18085">
        <v>0</v>
      </c>
      <c r="BO18085">
        <v>0</v>
      </c>
      <c r="BP18085">
        <v>7</v>
      </c>
      <c r="BR18085" s="40">
        <v>7</v>
      </c>
      <c r="BS18085" s="40">
        <v>7</v>
      </c>
      <c r="BT18085" s="40">
        <v>0</v>
      </c>
      <c r="BU18085">
        <v>0</v>
      </c>
      <c r="BV18085" s="8" t="s">
        <v>380</v>
      </c>
      <c r="BW18085" s="8" t="s">
        <v>1134</v>
      </c>
      <c r="BX18085" s="8" t="s">
        <v>1135</v>
      </c>
      <c r="BY18085" s="8" t="s">
        <v>380</v>
      </c>
    </row>
    <row r="18086" spans="1:77" hidden="1">
      <c r="A18086" t="s">
        <v>245</v>
      </c>
      <c r="B18086" s="2">
        <v>44065.833333333336</v>
      </c>
      <c r="C18086" s="1">
        <v>44065</v>
      </c>
      <c r="D18086">
        <v>13</v>
      </c>
      <c r="E18086">
        <v>0</v>
      </c>
      <c r="F18086" s="2">
        <v>44065.541666666664</v>
      </c>
      <c r="G18086" s="8" t="s">
        <v>378</v>
      </c>
      <c r="H18086" s="13" t="s">
        <v>379</v>
      </c>
      <c r="K18086" s="40">
        <v>486</v>
      </c>
      <c r="L18086" s="40">
        <v>486</v>
      </c>
      <c r="M18086" s="101">
        <v>0</v>
      </c>
      <c r="N18086" s="101">
        <v>0</v>
      </c>
      <c r="X18086" s="40">
        <v>486</v>
      </c>
      <c r="Y18086" s="40">
        <v>486</v>
      </c>
      <c r="Z18086" s="40">
        <v>0</v>
      </c>
      <c r="AA18086" s="40">
        <v>0</v>
      </c>
      <c r="AB18086" s="40">
        <v>0</v>
      </c>
      <c r="AD18086" s="40">
        <v>486</v>
      </c>
      <c r="AF18086" s="40">
        <v>484</v>
      </c>
      <c r="AI18086" s="40">
        <v>0</v>
      </c>
      <c r="AJ18086" s="40">
        <v>0</v>
      </c>
      <c r="AK18086" s="40">
        <v>2</v>
      </c>
      <c r="AW18086" s="40">
        <v>486</v>
      </c>
      <c r="AX18086" s="40">
        <v>2</v>
      </c>
      <c r="AY18086" s="40">
        <v>484</v>
      </c>
      <c r="AZ18086" s="40">
        <v>1</v>
      </c>
      <c r="BA18086" s="40">
        <v>1</v>
      </c>
      <c r="BB18086" s="40">
        <v>6</v>
      </c>
      <c r="BC18086" s="40">
        <v>-484</v>
      </c>
      <c r="BD18086" s="40">
        <v>8</v>
      </c>
      <c r="BE18086" s="40">
        <v>0</v>
      </c>
      <c r="BF18086" s="40">
        <v>0</v>
      </c>
      <c r="BI18086" s="2">
        <v>44065.833333333336</v>
      </c>
      <c r="BJ18086" s="2">
        <v>44065.833333333336</v>
      </c>
      <c r="BL18086">
        <v>0</v>
      </c>
      <c r="BM18086">
        <v>0</v>
      </c>
      <c r="BN18086">
        <v>0</v>
      </c>
      <c r="BO18086">
        <v>0</v>
      </c>
      <c r="BP18086">
        <v>7</v>
      </c>
      <c r="BR18086" s="40">
        <v>7</v>
      </c>
      <c r="BS18086" s="40">
        <v>7</v>
      </c>
      <c r="BT18086" s="40">
        <v>0</v>
      </c>
      <c r="BU18086">
        <v>0</v>
      </c>
      <c r="BV18086" s="8" t="s">
        <v>380</v>
      </c>
      <c r="BW18086" s="8" t="s">
        <v>1134</v>
      </c>
      <c r="BX18086" s="8" t="s">
        <v>1135</v>
      </c>
      <c r="BY18086" s="8" t="s">
        <v>380</v>
      </c>
    </row>
    <row r="18087" spans="1:77" hidden="1">
      <c r="A18087" t="s">
        <v>245</v>
      </c>
      <c r="B18087" s="2">
        <v>44065.875</v>
      </c>
      <c r="C18087" s="1">
        <v>44065</v>
      </c>
      <c r="D18087">
        <v>14</v>
      </c>
      <c r="E18087">
        <v>0</v>
      </c>
      <c r="F18087" s="2">
        <v>44065.583333333336</v>
      </c>
      <c r="G18087" s="8" t="s">
        <v>378</v>
      </c>
      <c r="H18087" s="13" t="s">
        <v>379</v>
      </c>
      <c r="K18087" s="40">
        <v>487</v>
      </c>
      <c r="L18087" s="40">
        <v>487</v>
      </c>
      <c r="M18087" s="101">
        <v>0</v>
      </c>
      <c r="N18087" s="101">
        <v>0</v>
      </c>
      <c r="X18087" s="40">
        <v>487</v>
      </c>
      <c r="Y18087" s="40">
        <v>487</v>
      </c>
      <c r="Z18087" s="40">
        <v>0</v>
      </c>
      <c r="AA18087" s="40">
        <v>0</v>
      </c>
      <c r="AB18087" s="40">
        <v>0</v>
      </c>
      <c r="AD18087" s="40">
        <v>487</v>
      </c>
      <c r="AF18087" s="40">
        <v>486</v>
      </c>
      <c r="AI18087" s="40">
        <v>0</v>
      </c>
      <c r="AJ18087" s="40">
        <v>0</v>
      </c>
      <c r="AK18087" s="40">
        <v>1</v>
      </c>
      <c r="AW18087" s="40">
        <v>487</v>
      </c>
      <c r="AX18087" s="40">
        <v>1</v>
      </c>
      <c r="AY18087" s="40">
        <v>486</v>
      </c>
      <c r="AZ18087" s="40">
        <v>1</v>
      </c>
      <c r="BA18087" s="40">
        <v>1</v>
      </c>
      <c r="BB18087" s="40">
        <v>5</v>
      </c>
      <c r="BC18087" s="40">
        <v>-486</v>
      </c>
      <c r="BD18087" s="40">
        <v>6</v>
      </c>
      <c r="BE18087" s="40">
        <v>0</v>
      </c>
      <c r="BF18087" s="40">
        <v>0</v>
      </c>
      <c r="BI18087" s="2">
        <v>44065.875</v>
      </c>
      <c r="BJ18087" s="2">
        <v>44065.875</v>
      </c>
      <c r="BL18087">
        <v>0</v>
      </c>
      <c r="BM18087">
        <v>0</v>
      </c>
      <c r="BN18087">
        <v>0</v>
      </c>
      <c r="BO18087">
        <v>0</v>
      </c>
      <c r="BP18087">
        <v>7</v>
      </c>
      <c r="BR18087" s="40">
        <v>7</v>
      </c>
      <c r="BS18087" s="40">
        <v>7</v>
      </c>
      <c r="BT18087" s="40">
        <v>0</v>
      </c>
      <c r="BU18087">
        <v>0</v>
      </c>
      <c r="BV18087" s="8" t="s">
        <v>380</v>
      </c>
      <c r="BW18087" s="8" t="s">
        <v>1134</v>
      </c>
      <c r="BX18087" s="8" t="s">
        <v>1135</v>
      </c>
      <c r="BY18087" s="8" t="s">
        <v>380</v>
      </c>
    </row>
    <row r="18088" spans="1:77" hidden="1">
      <c r="A18088" t="s">
        <v>245</v>
      </c>
      <c r="B18088" s="2">
        <v>44065.916666666664</v>
      </c>
      <c r="C18088" s="1">
        <v>44065</v>
      </c>
      <c r="D18088">
        <v>15</v>
      </c>
      <c r="E18088">
        <v>0</v>
      </c>
      <c r="F18088" s="2">
        <v>44065.625</v>
      </c>
      <c r="G18088" s="8" t="s">
        <v>378</v>
      </c>
      <c r="H18088" s="13" t="s">
        <v>379</v>
      </c>
      <c r="K18088" s="40">
        <v>492</v>
      </c>
      <c r="L18088" s="40">
        <v>492</v>
      </c>
      <c r="M18088" s="101">
        <v>0</v>
      </c>
      <c r="N18088" s="101">
        <v>0</v>
      </c>
      <c r="X18088" s="40">
        <v>492</v>
      </c>
      <c r="Y18088" s="40">
        <v>492</v>
      </c>
      <c r="Z18088" s="40">
        <v>0</v>
      </c>
      <c r="AA18088" s="40">
        <v>0</v>
      </c>
      <c r="AB18088" s="40">
        <v>0</v>
      </c>
      <c r="AD18088" s="40">
        <v>492</v>
      </c>
      <c r="AF18088" s="40">
        <v>490</v>
      </c>
      <c r="AI18088" s="40">
        <v>0</v>
      </c>
      <c r="AJ18088" s="40">
        <v>0</v>
      </c>
      <c r="AK18088" s="40">
        <v>2</v>
      </c>
      <c r="AW18088" s="40">
        <v>492</v>
      </c>
      <c r="AX18088" s="40">
        <v>2</v>
      </c>
      <c r="AY18088" s="40">
        <v>490</v>
      </c>
      <c r="AZ18088" s="40">
        <v>1</v>
      </c>
      <c r="BA18088" s="40">
        <v>1</v>
      </c>
      <c r="BB18088" s="40">
        <v>5</v>
      </c>
      <c r="BC18088" s="40">
        <v>-490</v>
      </c>
      <c r="BD18088" s="40">
        <v>7</v>
      </c>
      <c r="BE18088" s="40">
        <v>0</v>
      </c>
      <c r="BF18088" s="40">
        <v>0</v>
      </c>
      <c r="BI18088" s="2">
        <v>44065.916666666664</v>
      </c>
      <c r="BJ18088" s="2">
        <v>44065.916666666664</v>
      </c>
      <c r="BL18088">
        <v>0</v>
      </c>
      <c r="BM18088">
        <v>0</v>
      </c>
      <c r="BN18088">
        <v>0</v>
      </c>
      <c r="BO18088">
        <v>0</v>
      </c>
      <c r="BP18088">
        <v>7</v>
      </c>
      <c r="BR18088" s="40">
        <v>7</v>
      </c>
      <c r="BS18088" s="40">
        <v>7</v>
      </c>
      <c r="BT18088" s="40">
        <v>0</v>
      </c>
      <c r="BU18088">
        <v>0</v>
      </c>
      <c r="BV18088" s="8" t="s">
        <v>380</v>
      </c>
      <c r="BW18088" s="8" t="s">
        <v>1134</v>
      </c>
      <c r="BX18088" s="8" t="s">
        <v>1135</v>
      </c>
      <c r="BY18088" s="8" t="s">
        <v>380</v>
      </c>
    </row>
    <row r="18089" spans="1:77" hidden="1">
      <c r="A18089" t="s">
        <v>245</v>
      </c>
      <c r="B18089" s="2">
        <v>44065.958333333336</v>
      </c>
      <c r="C18089" s="1">
        <v>44065</v>
      </c>
      <c r="D18089">
        <v>16</v>
      </c>
      <c r="E18089">
        <v>0</v>
      </c>
      <c r="F18089" s="2">
        <v>44065.666666666664</v>
      </c>
      <c r="G18089" s="8" t="s">
        <v>378</v>
      </c>
      <c r="H18089" s="13" t="s">
        <v>379</v>
      </c>
      <c r="K18089" s="40">
        <v>475</v>
      </c>
      <c r="L18089" s="40">
        <v>475</v>
      </c>
      <c r="M18089" s="101">
        <v>0</v>
      </c>
      <c r="N18089" s="101">
        <v>0</v>
      </c>
      <c r="X18089" s="40">
        <v>475</v>
      </c>
      <c r="Y18089" s="40">
        <v>475</v>
      </c>
      <c r="Z18089" s="40">
        <v>0</v>
      </c>
      <c r="AA18089" s="40">
        <v>0</v>
      </c>
      <c r="AB18089" s="40">
        <v>0</v>
      </c>
      <c r="AD18089" s="40">
        <v>475</v>
      </c>
      <c r="AF18089" s="40">
        <v>474</v>
      </c>
      <c r="AI18089" s="40">
        <v>0</v>
      </c>
      <c r="AJ18089" s="40">
        <v>0</v>
      </c>
      <c r="AK18089" s="40">
        <v>1</v>
      </c>
      <c r="AW18089" s="40">
        <v>475</v>
      </c>
      <c r="AX18089" s="40">
        <v>1</v>
      </c>
      <c r="AY18089" s="40">
        <v>474</v>
      </c>
      <c r="AZ18089" s="40">
        <v>1</v>
      </c>
      <c r="BA18089" s="40">
        <v>1</v>
      </c>
      <c r="BB18089" s="40">
        <v>6</v>
      </c>
      <c r="BC18089" s="40">
        <v>-474</v>
      </c>
      <c r="BD18089" s="40">
        <v>7</v>
      </c>
      <c r="BE18089" s="40">
        <v>0</v>
      </c>
      <c r="BF18089" s="40">
        <v>0</v>
      </c>
      <c r="BI18089" s="2">
        <v>44065.958333333336</v>
      </c>
      <c r="BJ18089" s="2">
        <v>44065.958333333336</v>
      </c>
      <c r="BL18089">
        <v>0</v>
      </c>
      <c r="BM18089">
        <v>0</v>
      </c>
      <c r="BN18089">
        <v>0</v>
      </c>
      <c r="BO18089">
        <v>0</v>
      </c>
      <c r="BP18089">
        <v>7</v>
      </c>
      <c r="BR18089" s="40">
        <v>7</v>
      </c>
      <c r="BS18089" s="40">
        <v>7</v>
      </c>
      <c r="BT18089" s="40">
        <v>0</v>
      </c>
      <c r="BU18089">
        <v>0</v>
      </c>
      <c r="BV18089" s="8" t="s">
        <v>380</v>
      </c>
      <c r="BW18089" s="8" t="s">
        <v>1134</v>
      </c>
      <c r="BX18089" s="8" t="s">
        <v>1135</v>
      </c>
      <c r="BY18089" s="8" t="s">
        <v>380</v>
      </c>
    </row>
    <row r="18090" spans="1:77" hidden="1">
      <c r="A18090" t="s">
        <v>245</v>
      </c>
      <c r="B18090" s="2">
        <v>44066</v>
      </c>
      <c r="C18090" s="1">
        <v>44065</v>
      </c>
      <c r="D18090">
        <v>17</v>
      </c>
      <c r="E18090">
        <v>0</v>
      </c>
      <c r="F18090" s="2">
        <v>44065.708333333336</v>
      </c>
      <c r="G18090" s="8" t="s">
        <v>378</v>
      </c>
      <c r="H18090" s="13" t="s">
        <v>379</v>
      </c>
      <c r="K18090" s="40">
        <v>559</v>
      </c>
      <c r="L18090" s="40">
        <v>559</v>
      </c>
      <c r="M18090" s="101">
        <v>0</v>
      </c>
      <c r="N18090" s="101">
        <v>0</v>
      </c>
      <c r="X18090" s="40">
        <v>559</v>
      </c>
      <c r="Y18090" s="40">
        <v>559</v>
      </c>
      <c r="Z18090" s="40">
        <v>0</v>
      </c>
      <c r="AA18090" s="40">
        <v>0</v>
      </c>
      <c r="AB18090" s="40">
        <v>0</v>
      </c>
      <c r="AD18090" s="40">
        <v>559</v>
      </c>
      <c r="AF18090" s="40">
        <v>558</v>
      </c>
      <c r="AI18090" s="40">
        <v>0</v>
      </c>
      <c r="AJ18090" s="40">
        <v>0</v>
      </c>
      <c r="AK18090" s="40">
        <v>1</v>
      </c>
      <c r="AW18090" s="40">
        <v>559</v>
      </c>
      <c r="AX18090" s="40">
        <v>1</v>
      </c>
      <c r="AY18090" s="40">
        <v>558</v>
      </c>
      <c r="AZ18090" s="40">
        <v>1</v>
      </c>
      <c r="BA18090" s="40">
        <v>1</v>
      </c>
      <c r="BB18090" s="40">
        <v>6</v>
      </c>
      <c r="BC18090" s="40">
        <v>-558</v>
      </c>
      <c r="BD18090" s="40">
        <v>7</v>
      </c>
      <c r="BE18090" s="40">
        <v>0</v>
      </c>
      <c r="BF18090" s="40">
        <v>0</v>
      </c>
      <c r="BI18090" s="2">
        <v>44066</v>
      </c>
      <c r="BJ18090" s="2">
        <v>44066</v>
      </c>
      <c r="BL18090">
        <v>0</v>
      </c>
      <c r="BM18090">
        <v>0</v>
      </c>
      <c r="BN18090">
        <v>0</v>
      </c>
      <c r="BO18090">
        <v>0</v>
      </c>
      <c r="BP18090">
        <v>7</v>
      </c>
      <c r="BR18090" s="40">
        <v>7</v>
      </c>
      <c r="BS18090" s="40">
        <v>7</v>
      </c>
      <c r="BT18090" s="40">
        <v>0</v>
      </c>
      <c r="BU18090">
        <v>0</v>
      </c>
      <c r="BV18090" s="8" t="s">
        <v>380</v>
      </c>
      <c r="BW18090" s="8" t="s">
        <v>1134</v>
      </c>
      <c r="BX18090" s="8" t="s">
        <v>1135</v>
      </c>
      <c r="BY18090" s="8" t="s">
        <v>380</v>
      </c>
    </row>
    <row r="18091" spans="1:77" hidden="1">
      <c r="A18091" t="s">
        <v>245</v>
      </c>
      <c r="B18091" s="2">
        <v>44066.041666666664</v>
      </c>
      <c r="C18091" s="1">
        <v>44065</v>
      </c>
      <c r="D18091">
        <v>18</v>
      </c>
      <c r="E18091">
        <v>0</v>
      </c>
      <c r="F18091" s="2">
        <v>44065.75</v>
      </c>
      <c r="G18091" s="8" t="s">
        <v>378</v>
      </c>
      <c r="H18091" s="13" t="s">
        <v>379</v>
      </c>
      <c r="K18091" s="40">
        <v>566</v>
      </c>
      <c r="L18091" s="40">
        <v>566</v>
      </c>
      <c r="M18091" s="101">
        <v>0</v>
      </c>
      <c r="N18091" s="101">
        <v>0</v>
      </c>
      <c r="X18091" s="40">
        <v>566</v>
      </c>
      <c r="Y18091" s="40">
        <v>566</v>
      </c>
      <c r="Z18091" s="40">
        <v>0</v>
      </c>
      <c r="AA18091" s="40">
        <v>0</v>
      </c>
      <c r="AB18091" s="40">
        <v>0</v>
      </c>
      <c r="AD18091" s="40">
        <v>566</v>
      </c>
      <c r="AF18091" s="40">
        <v>560</v>
      </c>
      <c r="AI18091" s="40">
        <v>0</v>
      </c>
      <c r="AJ18091" s="40">
        <v>0</v>
      </c>
      <c r="AK18091" s="40">
        <v>6</v>
      </c>
      <c r="AW18091" s="40">
        <v>566</v>
      </c>
      <c r="AX18091" s="40">
        <v>6</v>
      </c>
      <c r="AY18091" s="40">
        <v>560</v>
      </c>
      <c r="AZ18091" s="40">
        <v>1</v>
      </c>
      <c r="BA18091" s="40">
        <v>1</v>
      </c>
      <c r="BB18091" s="40">
        <v>2</v>
      </c>
      <c r="BC18091" s="40">
        <v>-560</v>
      </c>
      <c r="BD18091" s="40">
        <v>8</v>
      </c>
      <c r="BE18091" s="40">
        <v>0</v>
      </c>
      <c r="BF18091" s="40">
        <v>0</v>
      </c>
      <c r="BI18091" s="2">
        <v>44066.041666666664</v>
      </c>
      <c r="BJ18091" s="2">
        <v>44066.041666666664</v>
      </c>
      <c r="BL18091">
        <v>0</v>
      </c>
      <c r="BM18091">
        <v>0</v>
      </c>
      <c r="BN18091">
        <v>0</v>
      </c>
      <c r="BO18091">
        <v>0</v>
      </c>
      <c r="BP18091">
        <v>7</v>
      </c>
      <c r="BR18091" s="40">
        <v>7</v>
      </c>
      <c r="BS18091" s="40">
        <v>7</v>
      </c>
      <c r="BT18091" s="40">
        <v>0</v>
      </c>
      <c r="BU18091">
        <v>0</v>
      </c>
      <c r="BV18091" s="8" t="s">
        <v>380</v>
      </c>
      <c r="BW18091" s="8" t="s">
        <v>1134</v>
      </c>
      <c r="BX18091" s="8" t="s">
        <v>1135</v>
      </c>
      <c r="BY18091" s="8" t="s">
        <v>380</v>
      </c>
    </row>
    <row r="18092" spans="1:77" hidden="1">
      <c r="A18092" t="s">
        <v>245</v>
      </c>
      <c r="B18092" s="2">
        <v>44066.083333333336</v>
      </c>
      <c r="C18092" s="1">
        <v>44065</v>
      </c>
      <c r="D18092">
        <v>19</v>
      </c>
      <c r="E18092">
        <v>0</v>
      </c>
      <c r="F18092" s="2">
        <v>44065.791666666664</v>
      </c>
      <c r="G18092" s="8" t="s">
        <v>378</v>
      </c>
      <c r="H18092" s="13" t="s">
        <v>379</v>
      </c>
      <c r="K18092" s="40">
        <v>566</v>
      </c>
      <c r="L18092" s="40">
        <v>566</v>
      </c>
      <c r="M18092" s="101">
        <v>0</v>
      </c>
      <c r="N18092" s="101">
        <v>0</v>
      </c>
      <c r="X18092" s="40">
        <v>566</v>
      </c>
      <c r="Y18092" s="40">
        <v>566</v>
      </c>
      <c r="Z18092" s="40">
        <v>0</v>
      </c>
      <c r="AA18092" s="40">
        <v>0</v>
      </c>
      <c r="AB18092" s="40">
        <v>0</v>
      </c>
      <c r="AD18092" s="40">
        <v>566</v>
      </c>
      <c r="AF18092" s="40">
        <v>558</v>
      </c>
      <c r="AI18092" s="40">
        <v>0</v>
      </c>
      <c r="AJ18092" s="40">
        <v>0</v>
      </c>
      <c r="AK18092" s="40">
        <v>8</v>
      </c>
      <c r="AW18092" s="40">
        <v>566</v>
      </c>
      <c r="AX18092" s="40">
        <v>8</v>
      </c>
      <c r="AY18092" s="40">
        <v>558</v>
      </c>
      <c r="AZ18092" s="40">
        <v>1</v>
      </c>
      <c r="BA18092" s="40">
        <v>1</v>
      </c>
      <c r="BB18092" s="40">
        <v>2</v>
      </c>
      <c r="BC18092" s="40">
        <v>-558</v>
      </c>
      <c r="BD18092" s="40">
        <v>10</v>
      </c>
      <c r="BE18092" s="40">
        <v>0</v>
      </c>
      <c r="BF18092" s="40">
        <v>0</v>
      </c>
      <c r="BI18092" s="2">
        <v>44066.083333333336</v>
      </c>
      <c r="BJ18092" s="2">
        <v>44066.083333333336</v>
      </c>
      <c r="BL18092">
        <v>0</v>
      </c>
      <c r="BM18092">
        <v>0</v>
      </c>
      <c r="BN18092">
        <v>0</v>
      </c>
      <c r="BO18092">
        <v>0</v>
      </c>
      <c r="BP18092">
        <v>7</v>
      </c>
      <c r="BR18092" s="40">
        <v>7</v>
      </c>
      <c r="BS18092" s="40">
        <v>7</v>
      </c>
      <c r="BT18092" s="40">
        <v>0</v>
      </c>
      <c r="BU18092">
        <v>0</v>
      </c>
      <c r="BV18092" s="8" t="s">
        <v>380</v>
      </c>
      <c r="BW18092" s="8" t="s">
        <v>1134</v>
      </c>
      <c r="BX18092" s="8" t="s">
        <v>1135</v>
      </c>
      <c r="BY18092" s="8" t="s">
        <v>380</v>
      </c>
    </row>
    <row r="18093" spans="1:77" hidden="1">
      <c r="A18093" t="s">
        <v>245</v>
      </c>
      <c r="B18093" s="2">
        <v>44066.125</v>
      </c>
      <c r="C18093" s="1">
        <v>44065</v>
      </c>
      <c r="D18093">
        <v>20</v>
      </c>
      <c r="E18093">
        <v>0</v>
      </c>
      <c r="F18093" s="2">
        <v>44065.833333333336</v>
      </c>
      <c r="G18093" s="8" t="s">
        <v>378</v>
      </c>
      <c r="H18093" s="13" t="s">
        <v>379</v>
      </c>
      <c r="K18093" s="40">
        <v>558</v>
      </c>
      <c r="L18093" s="40">
        <v>558</v>
      </c>
      <c r="M18093" s="101">
        <v>0</v>
      </c>
      <c r="N18093" s="101">
        <v>0</v>
      </c>
      <c r="X18093" s="40">
        <v>558</v>
      </c>
      <c r="Y18093" s="40">
        <v>558</v>
      </c>
      <c r="Z18093" s="40">
        <v>0</v>
      </c>
      <c r="AA18093" s="40">
        <v>0</v>
      </c>
      <c r="AB18093" s="40">
        <v>0</v>
      </c>
      <c r="AD18093" s="40">
        <v>558</v>
      </c>
      <c r="AF18093" s="40">
        <v>552</v>
      </c>
      <c r="AI18093" s="40">
        <v>0</v>
      </c>
      <c r="AJ18093" s="40">
        <v>0</v>
      </c>
      <c r="AK18093" s="40">
        <v>6</v>
      </c>
      <c r="AW18093" s="40">
        <v>558</v>
      </c>
      <c r="AX18093" s="40">
        <v>6</v>
      </c>
      <c r="AY18093" s="40">
        <v>552</v>
      </c>
      <c r="AZ18093" s="40">
        <v>1</v>
      </c>
      <c r="BA18093" s="40">
        <v>1</v>
      </c>
      <c r="BB18093" s="40">
        <v>8</v>
      </c>
      <c r="BC18093" s="40">
        <v>-552</v>
      </c>
      <c r="BD18093" s="40">
        <v>14</v>
      </c>
      <c r="BE18093" s="40">
        <v>0</v>
      </c>
      <c r="BF18093" s="40">
        <v>1</v>
      </c>
      <c r="BI18093" s="2">
        <v>44066.125</v>
      </c>
      <c r="BJ18093" s="2">
        <v>44066.125</v>
      </c>
      <c r="BL18093">
        <v>0</v>
      </c>
      <c r="BM18093">
        <v>0</v>
      </c>
      <c r="BN18093">
        <v>0</v>
      </c>
      <c r="BO18093">
        <v>0</v>
      </c>
      <c r="BP18093">
        <v>7</v>
      </c>
      <c r="BR18093" s="40">
        <v>7</v>
      </c>
      <c r="BS18093" s="40">
        <v>7</v>
      </c>
      <c r="BT18093" s="40">
        <v>0</v>
      </c>
      <c r="BU18093">
        <v>0</v>
      </c>
      <c r="BV18093" s="8" t="s">
        <v>380</v>
      </c>
      <c r="BW18093" s="8" t="s">
        <v>1134</v>
      </c>
      <c r="BX18093" s="8" t="s">
        <v>1135</v>
      </c>
      <c r="BY18093" s="8" t="s">
        <v>380</v>
      </c>
    </row>
    <row r="18094" spans="1:77" hidden="1">
      <c r="A18094" t="s">
        <v>245</v>
      </c>
      <c r="B18094" s="2">
        <v>44066.166666666664</v>
      </c>
      <c r="C18094" s="1">
        <v>44065</v>
      </c>
      <c r="D18094">
        <v>21</v>
      </c>
      <c r="E18094">
        <v>0</v>
      </c>
      <c r="F18094" s="2">
        <v>44065.875</v>
      </c>
      <c r="G18094" s="8" t="s">
        <v>378</v>
      </c>
      <c r="H18094" s="13" t="s">
        <v>379</v>
      </c>
      <c r="K18094" s="40">
        <v>480</v>
      </c>
      <c r="L18094" s="40">
        <v>480</v>
      </c>
      <c r="M18094" s="101">
        <v>0</v>
      </c>
      <c r="N18094" s="101">
        <v>0</v>
      </c>
      <c r="X18094" s="40">
        <v>480</v>
      </c>
      <c r="Y18094" s="40">
        <v>480</v>
      </c>
      <c r="Z18094" s="40">
        <v>0</v>
      </c>
      <c r="AA18094" s="40">
        <v>0</v>
      </c>
      <c r="AB18094" s="40">
        <v>0</v>
      </c>
      <c r="AD18094" s="40">
        <v>480</v>
      </c>
      <c r="AF18094" s="40">
        <v>479</v>
      </c>
      <c r="AI18094" s="40">
        <v>0</v>
      </c>
      <c r="AJ18094" s="40">
        <v>0</v>
      </c>
      <c r="AK18094" s="40">
        <v>1</v>
      </c>
      <c r="AW18094" s="40">
        <v>480</v>
      </c>
      <c r="AX18094" s="40">
        <v>1</v>
      </c>
      <c r="AY18094" s="40">
        <v>479</v>
      </c>
      <c r="AZ18094" s="40">
        <v>1</v>
      </c>
      <c r="BA18094" s="40">
        <v>1</v>
      </c>
      <c r="BB18094" s="40">
        <v>3</v>
      </c>
      <c r="BC18094" s="40">
        <v>-479</v>
      </c>
      <c r="BD18094" s="40">
        <v>4</v>
      </c>
      <c r="BE18094" s="40">
        <v>0</v>
      </c>
      <c r="BF18094" s="40">
        <v>0</v>
      </c>
      <c r="BI18094" s="2">
        <v>44066.166666666664</v>
      </c>
      <c r="BJ18094" s="2">
        <v>44066.166666666664</v>
      </c>
      <c r="BL18094">
        <v>0</v>
      </c>
      <c r="BM18094">
        <v>0</v>
      </c>
      <c r="BN18094">
        <v>0</v>
      </c>
      <c r="BO18094">
        <v>0</v>
      </c>
      <c r="BP18094">
        <v>7</v>
      </c>
      <c r="BR18094" s="40">
        <v>7</v>
      </c>
      <c r="BS18094" s="40">
        <v>7</v>
      </c>
      <c r="BT18094" s="40">
        <v>0</v>
      </c>
      <c r="BU18094">
        <v>0</v>
      </c>
      <c r="BV18094" s="8" t="s">
        <v>380</v>
      </c>
      <c r="BW18094" s="8" t="s">
        <v>1134</v>
      </c>
      <c r="BX18094" s="8" t="s">
        <v>1135</v>
      </c>
      <c r="BY18094" s="8" t="s">
        <v>380</v>
      </c>
    </row>
    <row r="18095" spans="1:77" hidden="1">
      <c r="A18095" t="s">
        <v>245</v>
      </c>
      <c r="B18095" s="2">
        <v>44066.208333333336</v>
      </c>
      <c r="C18095" s="1">
        <v>44065</v>
      </c>
      <c r="D18095">
        <v>22</v>
      </c>
      <c r="E18095">
        <v>0</v>
      </c>
      <c r="F18095" s="2">
        <v>44065.916666666664</v>
      </c>
      <c r="G18095" s="8" t="s">
        <v>378</v>
      </c>
      <c r="H18095" s="13" t="s">
        <v>379</v>
      </c>
      <c r="K18095" s="40">
        <v>485</v>
      </c>
      <c r="L18095" s="40">
        <v>485</v>
      </c>
      <c r="M18095" s="101">
        <v>0</v>
      </c>
      <c r="N18095" s="101">
        <v>0</v>
      </c>
      <c r="X18095" s="40">
        <v>485</v>
      </c>
      <c r="Y18095" s="40">
        <v>485</v>
      </c>
      <c r="Z18095" s="40">
        <v>0</v>
      </c>
      <c r="AA18095" s="40">
        <v>0</v>
      </c>
      <c r="AB18095" s="40">
        <v>0</v>
      </c>
      <c r="AD18095" s="40">
        <v>485</v>
      </c>
      <c r="AF18095" s="40">
        <v>490</v>
      </c>
      <c r="AI18095" s="40">
        <v>0</v>
      </c>
      <c r="AJ18095" s="40">
        <v>0</v>
      </c>
      <c r="AK18095" s="40">
        <v>-5</v>
      </c>
      <c r="AW18095" s="40">
        <v>485</v>
      </c>
      <c r="AX18095" s="40">
        <v>-5</v>
      </c>
      <c r="AY18095" s="40">
        <v>490</v>
      </c>
      <c r="AZ18095" s="40">
        <v>1</v>
      </c>
      <c r="BA18095" s="40">
        <v>1</v>
      </c>
      <c r="BB18095" s="40">
        <v>5</v>
      </c>
      <c r="BC18095" s="40">
        <v>-490</v>
      </c>
      <c r="BD18095" s="40">
        <v>0</v>
      </c>
      <c r="BE18095" s="40">
        <v>0</v>
      </c>
      <c r="BF18095" s="40">
        <v>0</v>
      </c>
      <c r="BI18095" s="2">
        <v>44066.208333333336</v>
      </c>
      <c r="BJ18095" s="2">
        <v>44066.208333333336</v>
      </c>
      <c r="BL18095">
        <v>0</v>
      </c>
      <c r="BM18095">
        <v>0</v>
      </c>
      <c r="BN18095">
        <v>0</v>
      </c>
      <c r="BO18095">
        <v>0</v>
      </c>
      <c r="BP18095">
        <v>7</v>
      </c>
      <c r="BR18095" s="40">
        <v>7</v>
      </c>
      <c r="BS18095" s="40">
        <v>7</v>
      </c>
      <c r="BT18095" s="40">
        <v>0</v>
      </c>
      <c r="BU18095">
        <v>0</v>
      </c>
      <c r="BV18095" s="8" t="s">
        <v>380</v>
      </c>
      <c r="BW18095" s="8" t="s">
        <v>1134</v>
      </c>
      <c r="BX18095" s="8" t="s">
        <v>1135</v>
      </c>
      <c r="BY18095" s="8" t="s">
        <v>380</v>
      </c>
    </row>
    <row r="18096" spans="1:77" hidden="1">
      <c r="A18096" t="s">
        <v>245</v>
      </c>
      <c r="B18096" s="2">
        <v>44066.25</v>
      </c>
      <c r="C18096" s="1">
        <v>44065</v>
      </c>
      <c r="D18096">
        <v>23</v>
      </c>
      <c r="E18096">
        <v>0</v>
      </c>
      <c r="F18096" s="2">
        <v>44065.958333333336</v>
      </c>
      <c r="G18096" s="8" t="s">
        <v>378</v>
      </c>
      <c r="H18096" s="13" t="s">
        <v>379</v>
      </c>
      <c r="K18096" s="40">
        <v>479</v>
      </c>
      <c r="L18096" s="40">
        <v>479</v>
      </c>
      <c r="M18096" s="101">
        <v>0</v>
      </c>
      <c r="N18096" s="101">
        <v>0</v>
      </c>
      <c r="X18096" s="40">
        <v>479</v>
      </c>
      <c r="Y18096" s="40">
        <v>479</v>
      </c>
      <c r="Z18096" s="40">
        <v>0</v>
      </c>
      <c r="AA18096" s="40">
        <v>0</v>
      </c>
      <c r="AB18096" s="40">
        <v>0</v>
      </c>
      <c r="AD18096" s="40">
        <v>479</v>
      </c>
      <c r="AF18096" s="40">
        <v>488</v>
      </c>
      <c r="AI18096" s="40">
        <v>0</v>
      </c>
      <c r="AJ18096" s="40">
        <v>0</v>
      </c>
      <c r="AK18096" s="40">
        <v>-9</v>
      </c>
      <c r="AW18096" s="40">
        <v>479</v>
      </c>
      <c r="AX18096" s="40">
        <v>-9</v>
      </c>
      <c r="AY18096" s="40">
        <v>488</v>
      </c>
      <c r="AZ18096" s="40">
        <v>1</v>
      </c>
      <c r="BA18096" s="40">
        <v>1</v>
      </c>
      <c r="BB18096" s="40">
        <v>9</v>
      </c>
      <c r="BC18096" s="40">
        <v>-488</v>
      </c>
      <c r="BD18096" s="40">
        <v>0</v>
      </c>
      <c r="BE18096" s="40">
        <v>0</v>
      </c>
      <c r="BF18096" s="40">
        <v>0</v>
      </c>
      <c r="BI18096" s="2">
        <v>44066.25</v>
      </c>
      <c r="BJ18096" s="2">
        <v>44066.25</v>
      </c>
      <c r="BL18096">
        <v>0</v>
      </c>
      <c r="BM18096">
        <v>0</v>
      </c>
      <c r="BN18096">
        <v>0</v>
      </c>
      <c r="BO18096">
        <v>0</v>
      </c>
      <c r="BP18096">
        <v>7</v>
      </c>
      <c r="BR18096" s="40">
        <v>7</v>
      </c>
      <c r="BS18096" s="40">
        <v>7</v>
      </c>
      <c r="BT18096" s="40">
        <v>0</v>
      </c>
      <c r="BU18096">
        <v>0</v>
      </c>
      <c r="BV18096" s="8" t="s">
        <v>380</v>
      </c>
      <c r="BW18096" s="8" t="s">
        <v>1134</v>
      </c>
      <c r="BX18096" s="8" t="s">
        <v>1135</v>
      </c>
      <c r="BY18096" s="8" t="s">
        <v>380</v>
      </c>
    </row>
    <row r="18097" spans="1:77" hidden="1">
      <c r="A18097" t="s">
        <v>245</v>
      </c>
      <c r="B18097" s="2">
        <v>44066.291666666664</v>
      </c>
      <c r="C18097" s="1">
        <v>44065</v>
      </c>
      <c r="D18097">
        <v>24</v>
      </c>
      <c r="E18097">
        <v>0</v>
      </c>
      <c r="F18097" s="2">
        <v>44066</v>
      </c>
      <c r="G18097" s="8" t="s">
        <v>378</v>
      </c>
      <c r="H18097" s="13" t="s">
        <v>379</v>
      </c>
      <c r="K18097" s="40">
        <v>490</v>
      </c>
      <c r="L18097" s="40">
        <v>490</v>
      </c>
      <c r="M18097" s="101">
        <v>0</v>
      </c>
      <c r="N18097" s="101">
        <v>0</v>
      </c>
      <c r="X18097" s="40">
        <v>490</v>
      </c>
      <c r="Y18097" s="40">
        <v>490</v>
      </c>
      <c r="Z18097" s="40">
        <v>0</v>
      </c>
      <c r="AA18097" s="40">
        <v>0</v>
      </c>
      <c r="AB18097" s="40">
        <v>0</v>
      </c>
      <c r="AD18097" s="40">
        <v>490</v>
      </c>
      <c r="AF18097" s="40">
        <v>474</v>
      </c>
      <c r="AI18097" s="40">
        <v>0</v>
      </c>
      <c r="AJ18097" s="40">
        <v>0</v>
      </c>
      <c r="AK18097" s="40">
        <v>16</v>
      </c>
      <c r="AW18097" s="40">
        <v>490</v>
      </c>
      <c r="AX18097" s="40">
        <v>16</v>
      </c>
      <c r="AY18097" s="40">
        <v>474</v>
      </c>
      <c r="AZ18097" s="40">
        <v>1</v>
      </c>
      <c r="BA18097" s="40">
        <v>1</v>
      </c>
      <c r="BB18097" s="40">
        <v>4</v>
      </c>
      <c r="BC18097" s="40">
        <v>-474</v>
      </c>
      <c r="BD18097" s="40">
        <v>20</v>
      </c>
      <c r="BE18097" s="40">
        <v>0</v>
      </c>
      <c r="BF18097" s="40">
        <v>1</v>
      </c>
      <c r="BI18097" s="2">
        <v>44066.291666666664</v>
      </c>
      <c r="BJ18097" s="2">
        <v>44066.291666666664</v>
      </c>
      <c r="BL18097">
        <v>0</v>
      </c>
      <c r="BM18097">
        <v>0</v>
      </c>
      <c r="BN18097">
        <v>0</v>
      </c>
      <c r="BO18097">
        <v>0</v>
      </c>
      <c r="BP18097">
        <v>7</v>
      </c>
      <c r="BR18097" s="40">
        <v>7</v>
      </c>
      <c r="BS18097" s="40">
        <v>7</v>
      </c>
      <c r="BT18097" s="40">
        <v>0</v>
      </c>
      <c r="BU18097">
        <v>0</v>
      </c>
      <c r="BV18097" s="8" t="s">
        <v>380</v>
      </c>
      <c r="BW18097" s="8" t="s">
        <v>1134</v>
      </c>
      <c r="BX18097" s="8" t="s">
        <v>1135</v>
      </c>
      <c r="BY18097" s="8" t="s">
        <v>380</v>
      </c>
    </row>
    <row r="18098" spans="1:77" hidden="1">
      <c r="A18098" t="s">
        <v>245</v>
      </c>
      <c r="B18098" s="2">
        <v>44066.333333333336</v>
      </c>
      <c r="C18098" s="1">
        <v>44066</v>
      </c>
      <c r="D18098">
        <v>1</v>
      </c>
      <c r="E18098">
        <v>0</v>
      </c>
      <c r="F18098" s="2">
        <v>44066.041666666664</v>
      </c>
      <c r="G18098" s="8" t="s">
        <v>378</v>
      </c>
      <c r="H18098" s="13" t="s">
        <v>379</v>
      </c>
      <c r="K18098" s="40">
        <v>481</v>
      </c>
      <c r="L18098" s="40">
        <v>481</v>
      </c>
      <c r="M18098" s="101">
        <v>0</v>
      </c>
      <c r="N18098" s="101">
        <v>0</v>
      </c>
      <c r="X18098" s="40">
        <v>481</v>
      </c>
      <c r="Y18098" s="40">
        <v>481</v>
      </c>
      <c r="Z18098" s="40">
        <v>0</v>
      </c>
      <c r="AA18098" s="40">
        <v>0</v>
      </c>
      <c r="AB18098" s="40">
        <v>0</v>
      </c>
      <c r="AD18098" s="40">
        <v>481</v>
      </c>
      <c r="AF18098" s="40">
        <v>461</v>
      </c>
      <c r="AI18098" s="40">
        <v>0</v>
      </c>
      <c r="AJ18098" s="40">
        <v>0</v>
      </c>
      <c r="AK18098" s="40">
        <v>20</v>
      </c>
      <c r="AW18098" s="40">
        <v>481</v>
      </c>
      <c r="AX18098" s="40">
        <v>20</v>
      </c>
      <c r="AY18098" s="40">
        <v>461</v>
      </c>
      <c r="AZ18098" s="40">
        <v>1</v>
      </c>
      <c r="BA18098" s="40">
        <v>1</v>
      </c>
      <c r="BB18098" s="40">
        <v>4</v>
      </c>
      <c r="BC18098" s="40">
        <v>-461</v>
      </c>
      <c r="BD18098" s="40">
        <v>24</v>
      </c>
      <c r="BE18098" s="40">
        <v>0</v>
      </c>
      <c r="BF18098" s="40">
        <v>1</v>
      </c>
      <c r="BI18098" s="2">
        <v>44066.333333333336</v>
      </c>
      <c r="BJ18098" s="2">
        <v>44066.333333333336</v>
      </c>
      <c r="BL18098">
        <v>0</v>
      </c>
      <c r="BM18098">
        <v>0</v>
      </c>
      <c r="BN18098">
        <v>0</v>
      </c>
      <c r="BO18098">
        <v>0</v>
      </c>
      <c r="BP18098">
        <v>7</v>
      </c>
      <c r="BR18098" s="40">
        <v>7</v>
      </c>
      <c r="BS18098" s="40">
        <v>7</v>
      </c>
      <c r="BT18098" s="40">
        <v>0</v>
      </c>
      <c r="BU18098">
        <v>0</v>
      </c>
      <c r="BV18098" s="8" t="s">
        <v>380</v>
      </c>
      <c r="BW18098" s="8" t="s">
        <v>1135</v>
      </c>
      <c r="BX18098" s="8" t="s">
        <v>1136</v>
      </c>
      <c r="BY18098" s="8" t="s">
        <v>380</v>
      </c>
    </row>
    <row r="18099" spans="1:77" hidden="1">
      <c r="A18099" t="s">
        <v>245</v>
      </c>
      <c r="B18099" s="2">
        <v>44066.375</v>
      </c>
      <c r="C18099" s="1">
        <v>44066</v>
      </c>
      <c r="D18099">
        <v>2</v>
      </c>
      <c r="E18099">
        <v>0</v>
      </c>
      <c r="F18099" s="2">
        <v>44066.083333333336</v>
      </c>
      <c r="G18099" s="8" t="s">
        <v>378</v>
      </c>
      <c r="H18099" s="13" t="s">
        <v>379</v>
      </c>
      <c r="K18099" s="40">
        <v>470</v>
      </c>
      <c r="L18099" s="40">
        <v>470</v>
      </c>
      <c r="M18099" s="101">
        <v>0</v>
      </c>
      <c r="N18099" s="101">
        <v>0</v>
      </c>
      <c r="X18099" s="40">
        <v>470</v>
      </c>
      <c r="Y18099" s="40">
        <v>470</v>
      </c>
      <c r="Z18099" s="40">
        <v>0</v>
      </c>
      <c r="AA18099" s="40">
        <v>0</v>
      </c>
      <c r="AB18099" s="40">
        <v>0</v>
      </c>
      <c r="AD18099" s="40">
        <v>470</v>
      </c>
      <c r="AF18099" s="40">
        <v>435</v>
      </c>
      <c r="AI18099" s="40">
        <v>0</v>
      </c>
      <c r="AJ18099" s="40">
        <v>0</v>
      </c>
      <c r="AK18099" s="40">
        <v>35</v>
      </c>
      <c r="AW18099" s="40">
        <v>470</v>
      </c>
      <c r="AX18099" s="40">
        <v>35</v>
      </c>
      <c r="AY18099" s="40">
        <v>435</v>
      </c>
      <c r="AZ18099" s="40">
        <v>1</v>
      </c>
      <c r="BA18099" s="40">
        <v>1</v>
      </c>
      <c r="BB18099" s="40">
        <v>6</v>
      </c>
      <c r="BC18099" s="40">
        <v>-435</v>
      </c>
      <c r="BD18099" s="40">
        <v>41</v>
      </c>
      <c r="BE18099" s="40">
        <v>0</v>
      </c>
      <c r="BF18099" s="40">
        <v>1</v>
      </c>
      <c r="BI18099" s="2">
        <v>44066.375</v>
      </c>
      <c r="BJ18099" s="2">
        <v>44066.375</v>
      </c>
      <c r="BL18099">
        <v>0</v>
      </c>
      <c r="BM18099">
        <v>0</v>
      </c>
      <c r="BN18099">
        <v>0</v>
      </c>
      <c r="BO18099">
        <v>0</v>
      </c>
      <c r="BP18099">
        <v>7</v>
      </c>
      <c r="BR18099" s="40">
        <v>7</v>
      </c>
      <c r="BS18099" s="40">
        <v>7</v>
      </c>
      <c r="BT18099" s="40">
        <v>0</v>
      </c>
      <c r="BU18099">
        <v>0</v>
      </c>
      <c r="BV18099" s="8" t="s">
        <v>380</v>
      </c>
      <c r="BW18099" s="8" t="s">
        <v>1135</v>
      </c>
      <c r="BX18099" s="8" t="s">
        <v>1136</v>
      </c>
      <c r="BY18099" s="8" t="s">
        <v>380</v>
      </c>
    </row>
    <row r="18100" spans="1:77" hidden="1">
      <c r="A18100" t="s">
        <v>245</v>
      </c>
      <c r="B18100" s="2">
        <v>44066.416666666664</v>
      </c>
      <c r="C18100" s="1">
        <v>44066</v>
      </c>
      <c r="D18100">
        <v>3</v>
      </c>
      <c r="E18100">
        <v>0</v>
      </c>
      <c r="F18100" s="2">
        <v>44066.125</v>
      </c>
      <c r="G18100" s="8" t="s">
        <v>378</v>
      </c>
      <c r="H18100" s="13" t="s">
        <v>379</v>
      </c>
      <c r="K18100" s="40">
        <v>448</v>
      </c>
      <c r="L18100" s="40">
        <v>448</v>
      </c>
      <c r="M18100" s="101">
        <v>0</v>
      </c>
      <c r="N18100" s="101">
        <v>0</v>
      </c>
      <c r="X18100" s="40">
        <v>448</v>
      </c>
      <c r="Y18100" s="40">
        <v>448</v>
      </c>
      <c r="Z18100" s="40">
        <v>0</v>
      </c>
      <c r="AA18100" s="40">
        <v>0</v>
      </c>
      <c r="AB18100" s="40">
        <v>0</v>
      </c>
      <c r="AD18100" s="40">
        <v>448</v>
      </c>
      <c r="AF18100" s="40">
        <v>410</v>
      </c>
      <c r="AI18100" s="40">
        <v>0</v>
      </c>
      <c r="AJ18100" s="40">
        <v>0</v>
      </c>
      <c r="AK18100" s="40">
        <v>38</v>
      </c>
      <c r="AW18100" s="40">
        <v>448</v>
      </c>
      <c r="AX18100" s="40">
        <v>38</v>
      </c>
      <c r="AY18100" s="40">
        <v>410</v>
      </c>
      <c r="AZ18100" s="40">
        <v>1</v>
      </c>
      <c r="BA18100" s="40">
        <v>1</v>
      </c>
      <c r="BB18100" s="40">
        <v>3</v>
      </c>
      <c r="BC18100" s="40">
        <v>-410</v>
      </c>
      <c r="BD18100" s="40">
        <v>41</v>
      </c>
      <c r="BE18100" s="40">
        <v>0</v>
      </c>
      <c r="BF18100" s="40">
        <v>1</v>
      </c>
      <c r="BI18100" s="2">
        <v>44066.416666666664</v>
      </c>
      <c r="BJ18100" s="2">
        <v>44066.416666666664</v>
      </c>
      <c r="BL18100">
        <v>0</v>
      </c>
      <c r="BM18100">
        <v>0</v>
      </c>
      <c r="BN18100">
        <v>0</v>
      </c>
      <c r="BO18100">
        <v>0</v>
      </c>
      <c r="BP18100">
        <v>7</v>
      </c>
      <c r="BR18100" s="40">
        <v>7</v>
      </c>
      <c r="BS18100" s="40">
        <v>7</v>
      </c>
      <c r="BT18100" s="40">
        <v>0</v>
      </c>
      <c r="BU18100">
        <v>0</v>
      </c>
      <c r="BV18100" s="8" t="s">
        <v>380</v>
      </c>
      <c r="BW18100" s="8" t="s">
        <v>1135</v>
      </c>
      <c r="BX18100" s="8" t="s">
        <v>1136</v>
      </c>
      <c r="BY18100" s="8" t="s">
        <v>380</v>
      </c>
    </row>
    <row r="18101" spans="1:77" hidden="1">
      <c r="A18101" t="s">
        <v>245</v>
      </c>
      <c r="B18101" s="2">
        <v>44066.458333333336</v>
      </c>
      <c r="C18101" s="1">
        <v>44066</v>
      </c>
      <c r="D18101">
        <v>4</v>
      </c>
      <c r="E18101">
        <v>0</v>
      </c>
      <c r="F18101" s="2">
        <v>44066.166666666664</v>
      </c>
      <c r="G18101" s="8" t="s">
        <v>378</v>
      </c>
      <c r="H18101" s="13" t="s">
        <v>379</v>
      </c>
      <c r="K18101" s="40">
        <v>439</v>
      </c>
      <c r="L18101" s="40">
        <v>439</v>
      </c>
      <c r="M18101" s="101">
        <v>0</v>
      </c>
      <c r="N18101" s="101">
        <v>0</v>
      </c>
      <c r="X18101" s="40">
        <v>439</v>
      </c>
      <c r="Y18101" s="40">
        <v>439</v>
      </c>
      <c r="Z18101" s="40">
        <v>0</v>
      </c>
      <c r="AA18101" s="40">
        <v>0</v>
      </c>
      <c r="AB18101" s="40">
        <v>0</v>
      </c>
      <c r="AD18101" s="40">
        <v>439</v>
      </c>
      <c r="AF18101" s="40">
        <v>397</v>
      </c>
      <c r="AI18101" s="40">
        <v>0</v>
      </c>
      <c r="AJ18101" s="40">
        <v>0</v>
      </c>
      <c r="AK18101" s="40">
        <v>42</v>
      </c>
      <c r="AW18101" s="40">
        <v>439</v>
      </c>
      <c r="AX18101" s="40">
        <v>42</v>
      </c>
      <c r="AY18101" s="40">
        <v>397</v>
      </c>
      <c r="AZ18101" s="40">
        <v>1</v>
      </c>
      <c r="BA18101" s="40">
        <v>1</v>
      </c>
      <c r="BB18101" s="40">
        <v>2</v>
      </c>
      <c r="BC18101" s="40">
        <v>-397</v>
      </c>
      <c r="BD18101" s="40">
        <v>44</v>
      </c>
      <c r="BE18101" s="40">
        <v>0</v>
      </c>
      <c r="BF18101" s="40">
        <v>1</v>
      </c>
      <c r="BI18101" s="2">
        <v>44066.458333333336</v>
      </c>
      <c r="BJ18101" s="2">
        <v>44066.458333333336</v>
      </c>
      <c r="BL18101">
        <v>0</v>
      </c>
      <c r="BM18101">
        <v>0</v>
      </c>
      <c r="BN18101">
        <v>0</v>
      </c>
      <c r="BO18101">
        <v>0</v>
      </c>
      <c r="BP18101">
        <v>7</v>
      </c>
      <c r="BR18101" s="40">
        <v>7</v>
      </c>
      <c r="BS18101" s="40">
        <v>7</v>
      </c>
      <c r="BT18101" s="40">
        <v>0</v>
      </c>
      <c r="BU18101">
        <v>0</v>
      </c>
      <c r="BV18101" s="8" t="s">
        <v>380</v>
      </c>
      <c r="BW18101" s="8" t="s">
        <v>1135</v>
      </c>
      <c r="BX18101" s="8" t="s">
        <v>1136</v>
      </c>
      <c r="BY18101" s="8" t="s">
        <v>380</v>
      </c>
    </row>
    <row r="18102" spans="1:77" hidden="1">
      <c r="A18102" t="s">
        <v>245</v>
      </c>
      <c r="B18102" s="2">
        <v>44066.5</v>
      </c>
      <c r="C18102" s="1">
        <v>44066</v>
      </c>
      <c r="D18102">
        <v>5</v>
      </c>
      <c r="E18102">
        <v>0</v>
      </c>
      <c r="F18102" s="2">
        <v>44066.208333333336</v>
      </c>
      <c r="G18102" s="8" t="s">
        <v>378</v>
      </c>
      <c r="H18102" s="13" t="s">
        <v>379</v>
      </c>
      <c r="K18102" s="40">
        <v>444</v>
      </c>
      <c r="L18102" s="40">
        <v>444</v>
      </c>
      <c r="M18102" s="101">
        <v>0</v>
      </c>
      <c r="N18102" s="101">
        <v>0</v>
      </c>
      <c r="X18102" s="40">
        <v>444</v>
      </c>
      <c r="Y18102" s="40">
        <v>444</v>
      </c>
      <c r="Z18102" s="40">
        <v>0</v>
      </c>
      <c r="AA18102" s="40">
        <v>0</v>
      </c>
      <c r="AB18102" s="40">
        <v>0</v>
      </c>
      <c r="AD18102" s="40">
        <v>444</v>
      </c>
      <c r="AF18102" s="40">
        <v>386</v>
      </c>
      <c r="AI18102" s="40">
        <v>0</v>
      </c>
      <c r="AJ18102" s="40">
        <v>0</v>
      </c>
      <c r="AK18102" s="40">
        <v>58</v>
      </c>
      <c r="AW18102" s="40">
        <v>444</v>
      </c>
      <c r="AX18102" s="40">
        <v>58</v>
      </c>
      <c r="AY18102" s="40">
        <v>386</v>
      </c>
      <c r="AZ18102" s="40">
        <v>1</v>
      </c>
      <c r="BA18102" s="40">
        <v>1</v>
      </c>
      <c r="BB18102" s="40">
        <v>2</v>
      </c>
      <c r="BC18102" s="40">
        <v>-386</v>
      </c>
      <c r="BD18102" s="40">
        <v>60</v>
      </c>
      <c r="BE18102" s="40">
        <v>0</v>
      </c>
      <c r="BF18102" s="40">
        <v>1</v>
      </c>
      <c r="BI18102" s="2">
        <v>44066.5</v>
      </c>
      <c r="BJ18102" s="2">
        <v>44066.5</v>
      </c>
      <c r="BL18102">
        <v>0</v>
      </c>
      <c r="BM18102">
        <v>0</v>
      </c>
      <c r="BN18102">
        <v>0</v>
      </c>
      <c r="BO18102">
        <v>0</v>
      </c>
      <c r="BP18102">
        <v>7</v>
      </c>
      <c r="BR18102" s="40">
        <v>7</v>
      </c>
      <c r="BS18102" s="40">
        <v>7</v>
      </c>
      <c r="BT18102" s="40">
        <v>0</v>
      </c>
      <c r="BU18102">
        <v>0</v>
      </c>
      <c r="BV18102" s="8" t="s">
        <v>380</v>
      </c>
      <c r="BW18102" s="8" t="s">
        <v>1135</v>
      </c>
      <c r="BX18102" s="8" t="s">
        <v>1136</v>
      </c>
      <c r="BY18102" s="8" t="s">
        <v>380</v>
      </c>
    </row>
    <row r="18103" spans="1:77" hidden="1">
      <c r="A18103" t="s">
        <v>245</v>
      </c>
      <c r="B18103" s="2">
        <v>44066.541666666664</v>
      </c>
      <c r="C18103" s="1">
        <v>44066</v>
      </c>
      <c r="D18103">
        <v>6</v>
      </c>
      <c r="E18103">
        <v>0</v>
      </c>
      <c r="F18103" s="2">
        <v>44066.25</v>
      </c>
      <c r="G18103" s="8" t="s">
        <v>378</v>
      </c>
      <c r="H18103" s="13" t="s">
        <v>379</v>
      </c>
      <c r="K18103" s="40">
        <v>464</v>
      </c>
      <c r="L18103" s="40">
        <v>464</v>
      </c>
      <c r="M18103" s="101">
        <v>0</v>
      </c>
      <c r="N18103" s="101">
        <v>0</v>
      </c>
      <c r="X18103" s="40">
        <v>464</v>
      </c>
      <c r="Y18103" s="40">
        <v>464</v>
      </c>
      <c r="Z18103" s="40">
        <v>0</v>
      </c>
      <c r="AA18103" s="40">
        <v>0</v>
      </c>
      <c r="AB18103" s="40">
        <v>0</v>
      </c>
      <c r="AD18103" s="40">
        <v>464</v>
      </c>
      <c r="AF18103" s="40">
        <v>409</v>
      </c>
      <c r="AI18103" s="40">
        <v>0</v>
      </c>
      <c r="AJ18103" s="40">
        <v>0</v>
      </c>
      <c r="AK18103" s="40">
        <v>55</v>
      </c>
      <c r="AW18103" s="40">
        <v>464</v>
      </c>
      <c r="AX18103" s="40">
        <v>55</v>
      </c>
      <c r="AY18103" s="40">
        <v>409</v>
      </c>
      <c r="AZ18103" s="40">
        <v>1</v>
      </c>
      <c r="BA18103" s="40">
        <v>1</v>
      </c>
      <c r="BB18103" s="40">
        <v>3</v>
      </c>
      <c r="BC18103" s="40">
        <v>-409</v>
      </c>
      <c r="BD18103" s="40">
        <v>58</v>
      </c>
      <c r="BE18103" s="40">
        <v>0</v>
      </c>
      <c r="BF18103" s="40">
        <v>1</v>
      </c>
      <c r="BI18103" s="2">
        <v>44066.541666666664</v>
      </c>
      <c r="BJ18103" s="2">
        <v>44066.541666666664</v>
      </c>
      <c r="BL18103">
        <v>0</v>
      </c>
      <c r="BM18103">
        <v>0</v>
      </c>
      <c r="BN18103">
        <v>0</v>
      </c>
      <c r="BO18103">
        <v>0</v>
      </c>
      <c r="BP18103">
        <v>7</v>
      </c>
      <c r="BR18103" s="40">
        <v>7</v>
      </c>
      <c r="BS18103" s="40">
        <v>7</v>
      </c>
      <c r="BT18103" s="40">
        <v>0</v>
      </c>
      <c r="BU18103">
        <v>0</v>
      </c>
      <c r="BV18103" s="8" t="s">
        <v>380</v>
      </c>
      <c r="BW18103" s="8" t="s">
        <v>1135</v>
      </c>
      <c r="BX18103" s="8" t="s">
        <v>1136</v>
      </c>
      <c r="BY18103" s="8" t="s">
        <v>380</v>
      </c>
    </row>
    <row r="18104" spans="1:77" hidden="1">
      <c r="A18104" t="s">
        <v>245</v>
      </c>
      <c r="B18104" s="2">
        <v>44066.583333333336</v>
      </c>
      <c r="C18104" s="1">
        <v>44066</v>
      </c>
      <c r="D18104">
        <v>7</v>
      </c>
      <c r="E18104">
        <v>0</v>
      </c>
      <c r="F18104" s="2">
        <v>44066.291666666664</v>
      </c>
      <c r="G18104" s="8" t="s">
        <v>378</v>
      </c>
      <c r="H18104" s="13" t="s">
        <v>379</v>
      </c>
      <c r="K18104" s="40">
        <v>481</v>
      </c>
      <c r="L18104" s="40">
        <v>481</v>
      </c>
      <c r="M18104" s="101">
        <v>0</v>
      </c>
      <c r="N18104" s="101">
        <v>0</v>
      </c>
      <c r="X18104" s="40">
        <v>481</v>
      </c>
      <c r="Y18104" s="40">
        <v>481</v>
      </c>
      <c r="Z18104" s="40">
        <v>0</v>
      </c>
      <c r="AA18104" s="40">
        <v>0</v>
      </c>
      <c r="AB18104" s="40">
        <v>0</v>
      </c>
      <c r="AD18104" s="40">
        <v>481</v>
      </c>
      <c r="AF18104" s="40">
        <v>450</v>
      </c>
      <c r="AI18104" s="40">
        <v>0</v>
      </c>
      <c r="AJ18104" s="40">
        <v>0</v>
      </c>
      <c r="AK18104" s="40">
        <v>31</v>
      </c>
      <c r="AW18104" s="40">
        <v>481</v>
      </c>
      <c r="AX18104" s="40">
        <v>31</v>
      </c>
      <c r="AY18104" s="40">
        <v>450</v>
      </c>
      <c r="AZ18104" s="40">
        <v>1</v>
      </c>
      <c r="BA18104" s="40">
        <v>1</v>
      </c>
      <c r="BB18104" s="40">
        <v>4</v>
      </c>
      <c r="BC18104" s="40">
        <v>-450</v>
      </c>
      <c r="BD18104" s="40">
        <v>35</v>
      </c>
      <c r="BE18104" s="40">
        <v>0</v>
      </c>
      <c r="BF18104" s="40">
        <v>1</v>
      </c>
      <c r="BI18104" s="2">
        <v>44066.583333333336</v>
      </c>
      <c r="BJ18104" s="2">
        <v>44066.583333333336</v>
      </c>
      <c r="BL18104">
        <v>0</v>
      </c>
      <c r="BM18104">
        <v>0</v>
      </c>
      <c r="BN18104">
        <v>0</v>
      </c>
      <c r="BO18104">
        <v>0</v>
      </c>
      <c r="BP18104">
        <v>7</v>
      </c>
      <c r="BR18104" s="40">
        <v>7</v>
      </c>
      <c r="BS18104" s="40">
        <v>7</v>
      </c>
      <c r="BT18104" s="40">
        <v>0</v>
      </c>
      <c r="BU18104">
        <v>0</v>
      </c>
      <c r="BV18104" s="8" t="s">
        <v>380</v>
      </c>
      <c r="BW18104" s="8" t="s">
        <v>1135</v>
      </c>
      <c r="BX18104" s="8" t="s">
        <v>1136</v>
      </c>
      <c r="BY18104" s="8" t="s">
        <v>380</v>
      </c>
    </row>
    <row r="18105" spans="1:77" hidden="1">
      <c r="A18105" t="s">
        <v>245</v>
      </c>
      <c r="B18105" s="2">
        <v>44066.625</v>
      </c>
      <c r="C18105" s="1">
        <v>44066</v>
      </c>
      <c r="D18105">
        <v>8</v>
      </c>
      <c r="E18105">
        <v>0</v>
      </c>
      <c r="F18105" s="2">
        <v>44066.333333333336</v>
      </c>
      <c r="G18105" s="8" t="s">
        <v>378</v>
      </c>
      <c r="H18105" s="13" t="s">
        <v>379</v>
      </c>
      <c r="K18105" s="40">
        <v>462</v>
      </c>
      <c r="L18105" s="40">
        <v>462</v>
      </c>
      <c r="M18105" s="101">
        <v>0</v>
      </c>
      <c r="N18105" s="101">
        <v>0</v>
      </c>
      <c r="X18105" s="40">
        <v>462</v>
      </c>
      <c r="Y18105" s="40">
        <v>462</v>
      </c>
      <c r="Z18105" s="40">
        <v>0</v>
      </c>
      <c r="AA18105" s="40">
        <v>0</v>
      </c>
      <c r="AB18105" s="40">
        <v>0</v>
      </c>
      <c r="AD18105" s="40">
        <v>462</v>
      </c>
      <c r="AF18105" s="40">
        <v>427</v>
      </c>
      <c r="AI18105" s="40">
        <v>0</v>
      </c>
      <c r="AJ18105" s="40">
        <v>0</v>
      </c>
      <c r="AK18105" s="40">
        <v>35</v>
      </c>
      <c r="AW18105" s="40">
        <v>462</v>
      </c>
      <c r="AX18105" s="40">
        <v>35</v>
      </c>
      <c r="AY18105" s="40">
        <v>427</v>
      </c>
      <c r="AZ18105" s="40">
        <v>1</v>
      </c>
      <c r="BA18105" s="40">
        <v>1</v>
      </c>
      <c r="BB18105" s="40">
        <v>3</v>
      </c>
      <c r="BC18105" s="40">
        <v>-427</v>
      </c>
      <c r="BD18105" s="40">
        <v>38</v>
      </c>
      <c r="BE18105" s="40">
        <v>0</v>
      </c>
      <c r="BF18105" s="40">
        <v>1</v>
      </c>
      <c r="BI18105" s="2">
        <v>44066.625</v>
      </c>
      <c r="BJ18105" s="2">
        <v>44066.625</v>
      </c>
      <c r="BL18105">
        <v>0</v>
      </c>
      <c r="BM18105">
        <v>0</v>
      </c>
      <c r="BN18105">
        <v>0</v>
      </c>
      <c r="BO18105">
        <v>0</v>
      </c>
      <c r="BP18105">
        <v>7</v>
      </c>
      <c r="BR18105" s="40">
        <v>7</v>
      </c>
      <c r="BS18105" s="40">
        <v>7</v>
      </c>
      <c r="BT18105" s="40">
        <v>0</v>
      </c>
      <c r="BU18105">
        <v>0</v>
      </c>
      <c r="BV18105" s="8" t="s">
        <v>380</v>
      </c>
      <c r="BW18105" s="8" t="s">
        <v>1135</v>
      </c>
      <c r="BX18105" s="8" t="s">
        <v>1136</v>
      </c>
      <c r="BY18105" s="8" t="s">
        <v>380</v>
      </c>
    </row>
    <row r="18106" spans="1:77" hidden="1">
      <c r="A18106" t="s">
        <v>245</v>
      </c>
      <c r="B18106" s="2">
        <v>44066.666666666664</v>
      </c>
      <c r="C18106" s="1">
        <v>44066</v>
      </c>
      <c r="D18106">
        <v>9</v>
      </c>
      <c r="E18106">
        <v>0</v>
      </c>
      <c r="F18106" s="2">
        <v>44066.375</v>
      </c>
      <c r="G18106" s="8" t="s">
        <v>378</v>
      </c>
      <c r="H18106" s="13" t="s">
        <v>379</v>
      </c>
      <c r="K18106" s="40">
        <v>437</v>
      </c>
      <c r="L18106" s="40">
        <v>437</v>
      </c>
      <c r="M18106" s="101">
        <v>0</v>
      </c>
      <c r="N18106" s="101">
        <v>0</v>
      </c>
      <c r="X18106" s="40">
        <v>437</v>
      </c>
      <c r="Y18106" s="40">
        <v>437</v>
      </c>
      <c r="Z18106" s="40">
        <v>0</v>
      </c>
      <c r="AA18106" s="40">
        <v>0</v>
      </c>
      <c r="AB18106" s="40">
        <v>0</v>
      </c>
      <c r="AD18106" s="40">
        <v>437</v>
      </c>
      <c r="AF18106" s="40">
        <v>434</v>
      </c>
      <c r="AI18106" s="40">
        <v>0</v>
      </c>
      <c r="AJ18106" s="40">
        <v>0</v>
      </c>
      <c r="AK18106" s="40">
        <v>3</v>
      </c>
      <c r="AW18106" s="40">
        <v>437</v>
      </c>
      <c r="AX18106" s="40">
        <v>3</v>
      </c>
      <c r="AY18106" s="40">
        <v>434</v>
      </c>
      <c r="AZ18106" s="40">
        <v>1</v>
      </c>
      <c r="BA18106" s="40">
        <v>1</v>
      </c>
      <c r="BB18106" s="40">
        <v>4</v>
      </c>
      <c r="BC18106" s="40">
        <v>-434</v>
      </c>
      <c r="BD18106" s="40">
        <v>7</v>
      </c>
      <c r="BE18106" s="40">
        <v>0</v>
      </c>
      <c r="BF18106" s="40">
        <v>0</v>
      </c>
      <c r="BI18106" s="2">
        <v>44066.666666666664</v>
      </c>
      <c r="BJ18106" s="2">
        <v>44066.666666666664</v>
      </c>
      <c r="BL18106">
        <v>0</v>
      </c>
      <c r="BM18106">
        <v>0</v>
      </c>
      <c r="BN18106">
        <v>0</v>
      </c>
      <c r="BO18106">
        <v>0</v>
      </c>
      <c r="BP18106">
        <v>7</v>
      </c>
      <c r="BR18106" s="40">
        <v>7</v>
      </c>
      <c r="BS18106" s="40">
        <v>7</v>
      </c>
      <c r="BT18106" s="40">
        <v>0</v>
      </c>
      <c r="BU18106">
        <v>0</v>
      </c>
      <c r="BV18106" s="8" t="s">
        <v>380</v>
      </c>
      <c r="BW18106" s="8" t="s">
        <v>1135</v>
      </c>
      <c r="BX18106" s="8" t="s">
        <v>1136</v>
      </c>
      <c r="BY18106" s="8" t="s">
        <v>380</v>
      </c>
    </row>
    <row r="18107" spans="1:77" hidden="1">
      <c r="A18107" t="s">
        <v>245</v>
      </c>
      <c r="B18107" s="2">
        <v>44066.708333333336</v>
      </c>
      <c r="C18107" s="1">
        <v>44066</v>
      </c>
      <c r="D18107">
        <v>10</v>
      </c>
      <c r="E18107">
        <v>0</v>
      </c>
      <c r="F18107" s="2">
        <v>44066.416666666664</v>
      </c>
      <c r="G18107" s="8" t="s">
        <v>378</v>
      </c>
      <c r="H18107" s="13" t="s">
        <v>379</v>
      </c>
      <c r="K18107" s="40">
        <v>447</v>
      </c>
      <c r="L18107" s="40">
        <v>447</v>
      </c>
      <c r="M18107" s="101">
        <v>0</v>
      </c>
      <c r="N18107" s="101">
        <v>0</v>
      </c>
      <c r="X18107" s="40">
        <v>447</v>
      </c>
      <c r="Y18107" s="40">
        <v>447</v>
      </c>
      <c r="Z18107" s="40">
        <v>0</v>
      </c>
      <c r="AA18107" s="40">
        <v>0</v>
      </c>
      <c r="AB18107" s="40">
        <v>0</v>
      </c>
      <c r="AD18107" s="40">
        <v>447</v>
      </c>
      <c r="AF18107" s="40">
        <v>446</v>
      </c>
      <c r="AI18107" s="40">
        <v>0</v>
      </c>
      <c r="AJ18107" s="40">
        <v>0</v>
      </c>
      <c r="AK18107" s="40">
        <v>1</v>
      </c>
      <c r="AW18107" s="40">
        <v>447</v>
      </c>
      <c r="AX18107" s="40">
        <v>1</v>
      </c>
      <c r="AY18107" s="40">
        <v>446</v>
      </c>
      <c r="AZ18107" s="40">
        <v>1</v>
      </c>
      <c r="BA18107" s="40">
        <v>1</v>
      </c>
      <c r="BB18107" s="40">
        <v>7</v>
      </c>
      <c r="BC18107" s="40">
        <v>-446</v>
      </c>
      <c r="BD18107" s="40">
        <v>8</v>
      </c>
      <c r="BE18107" s="40">
        <v>0</v>
      </c>
      <c r="BF18107" s="40">
        <v>0</v>
      </c>
      <c r="BI18107" s="2">
        <v>44066.708333333336</v>
      </c>
      <c r="BJ18107" s="2">
        <v>44066.708333333336</v>
      </c>
      <c r="BL18107">
        <v>0</v>
      </c>
      <c r="BM18107">
        <v>0</v>
      </c>
      <c r="BN18107">
        <v>0</v>
      </c>
      <c r="BO18107">
        <v>0</v>
      </c>
      <c r="BP18107">
        <v>7</v>
      </c>
      <c r="BR18107" s="40">
        <v>7</v>
      </c>
      <c r="BS18107" s="40">
        <v>7</v>
      </c>
      <c r="BT18107" s="40">
        <v>0</v>
      </c>
      <c r="BU18107">
        <v>0</v>
      </c>
      <c r="BV18107" s="8" t="s">
        <v>380</v>
      </c>
      <c r="BW18107" s="8" t="s">
        <v>1135</v>
      </c>
      <c r="BX18107" s="8" t="s">
        <v>1136</v>
      </c>
      <c r="BY18107" s="8" t="s">
        <v>380</v>
      </c>
    </row>
    <row r="18108" spans="1:77" hidden="1">
      <c r="A18108" t="s">
        <v>245</v>
      </c>
      <c r="B18108" s="2">
        <v>44066.75</v>
      </c>
      <c r="C18108" s="1">
        <v>44066</v>
      </c>
      <c r="D18108">
        <v>11</v>
      </c>
      <c r="E18108">
        <v>0</v>
      </c>
      <c r="F18108" s="2">
        <v>44066.458333333336</v>
      </c>
      <c r="G18108" s="8" t="s">
        <v>378</v>
      </c>
      <c r="H18108" s="13" t="s">
        <v>379</v>
      </c>
      <c r="K18108" s="40">
        <v>485</v>
      </c>
      <c r="L18108" s="40">
        <v>485</v>
      </c>
      <c r="M18108" s="101">
        <v>0</v>
      </c>
      <c r="N18108" s="101">
        <v>0</v>
      </c>
      <c r="X18108" s="40">
        <v>485</v>
      </c>
      <c r="Y18108" s="40">
        <v>485</v>
      </c>
      <c r="Z18108" s="40">
        <v>0</v>
      </c>
      <c r="AA18108" s="40">
        <v>0</v>
      </c>
      <c r="AB18108" s="40">
        <v>0</v>
      </c>
      <c r="AD18108" s="40">
        <v>485</v>
      </c>
      <c r="AF18108" s="40">
        <v>480</v>
      </c>
      <c r="AI18108" s="40">
        <v>0</v>
      </c>
      <c r="AJ18108" s="40">
        <v>0</v>
      </c>
      <c r="AK18108" s="40">
        <v>5</v>
      </c>
      <c r="AW18108" s="40">
        <v>485</v>
      </c>
      <c r="AX18108" s="40">
        <v>5</v>
      </c>
      <c r="AY18108" s="40">
        <v>480</v>
      </c>
      <c r="AZ18108" s="40">
        <v>1</v>
      </c>
      <c r="BA18108" s="40">
        <v>1</v>
      </c>
      <c r="BB18108" s="40">
        <v>3</v>
      </c>
      <c r="BC18108" s="40">
        <v>-480</v>
      </c>
      <c r="BD18108" s="40">
        <v>8</v>
      </c>
      <c r="BE18108" s="40">
        <v>0</v>
      </c>
      <c r="BF18108" s="40">
        <v>0</v>
      </c>
      <c r="BI18108" s="2">
        <v>44066.75</v>
      </c>
      <c r="BJ18108" s="2">
        <v>44066.75</v>
      </c>
      <c r="BL18108">
        <v>0</v>
      </c>
      <c r="BM18108">
        <v>0</v>
      </c>
      <c r="BN18108">
        <v>0</v>
      </c>
      <c r="BO18108">
        <v>0</v>
      </c>
      <c r="BP18108">
        <v>7</v>
      </c>
      <c r="BR18108" s="40">
        <v>7</v>
      </c>
      <c r="BS18108" s="40">
        <v>7</v>
      </c>
      <c r="BT18108" s="40">
        <v>0</v>
      </c>
      <c r="BU18108">
        <v>0</v>
      </c>
      <c r="BV18108" s="8" t="s">
        <v>380</v>
      </c>
      <c r="BW18108" s="8" t="s">
        <v>1135</v>
      </c>
      <c r="BX18108" s="8" t="s">
        <v>1136</v>
      </c>
      <c r="BY18108" s="8" t="s">
        <v>380</v>
      </c>
    </row>
    <row r="18109" spans="1:77" hidden="1">
      <c r="A18109" t="s">
        <v>245</v>
      </c>
      <c r="B18109" s="2">
        <v>44066.791666666664</v>
      </c>
      <c r="C18109" s="1">
        <v>44066</v>
      </c>
      <c r="D18109">
        <v>12</v>
      </c>
      <c r="E18109">
        <v>0</v>
      </c>
      <c r="F18109" s="2">
        <v>44066.5</v>
      </c>
      <c r="G18109" s="8" t="s">
        <v>378</v>
      </c>
      <c r="H18109" s="13" t="s">
        <v>379</v>
      </c>
      <c r="K18109" s="40">
        <v>485</v>
      </c>
      <c r="L18109" s="40">
        <v>485</v>
      </c>
      <c r="M18109" s="101">
        <v>0</v>
      </c>
      <c r="N18109" s="101">
        <v>0</v>
      </c>
      <c r="X18109" s="40">
        <v>485</v>
      </c>
      <c r="Y18109" s="40">
        <v>485</v>
      </c>
      <c r="Z18109" s="40">
        <v>0</v>
      </c>
      <c r="AA18109" s="40">
        <v>0</v>
      </c>
      <c r="AB18109" s="40">
        <v>0</v>
      </c>
      <c r="AD18109" s="40">
        <v>485</v>
      </c>
      <c r="AF18109" s="40">
        <v>484</v>
      </c>
      <c r="AI18109" s="40">
        <v>0</v>
      </c>
      <c r="AJ18109" s="40">
        <v>0</v>
      </c>
      <c r="AK18109" s="40">
        <v>1</v>
      </c>
      <c r="AW18109" s="40">
        <v>485</v>
      </c>
      <c r="AX18109" s="40">
        <v>1</v>
      </c>
      <c r="AY18109" s="40">
        <v>484</v>
      </c>
      <c r="AZ18109" s="40">
        <v>1</v>
      </c>
      <c r="BA18109" s="40">
        <v>1</v>
      </c>
      <c r="BB18109" s="40">
        <v>5</v>
      </c>
      <c r="BC18109" s="40">
        <v>-484</v>
      </c>
      <c r="BD18109" s="40">
        <v>6</v>
      </c>
      <c r="BE18109" s="40">
        <v>0</v>
      </c>
      <c r="BF18109" s="40">
        <v>0</v>
      </c>
      <c r="BI18109" s="2">
        <v>44066.791666666664</v>
      </c>
      <c r="BJ18109" s="2">
        <v>44066.791666666664</v>
      </c>
      <c r="BL18109">
        <v>0</v>
      </c>
      <c r="BM18109">
        <v>0</v>
      </c>
      <c r="BN18109">
        <v>0</v>
      </c>
      <c r="BO18109">
        <v>0</v>
      </c>
      <c r="BP18109">
        <v>7</v>
      </c>
      <c r="BR18109" s="40">
        <v>7</v>
      </c>
      <c r="BS18109" s="40">
        <v>7</v>
      </c>
      <c r="BT18109" s="40">
        <v>0</v>
      </c>
      <c r="BU18109">
        <v>0</v>
      </c>
      <c r="BV18109" s="8" t="s">
        <v>380</v>
      </c>
      <c r="BW18109" s="8" t="s">
        <v>1135</v>
      </c>
      <c r="BX18109" s="8" t="s">
        <v>1136</v>
      </c>
      <c r="BY18109" s="8" t="s">
        <v>380</v>
      </c>
    </row>
    <row r="18110" spans="1:77" hidden="1">
      <c r="A18110" t="s">
        <v>245</v>
      </c>
      <c r="B18110" s="2">
        <v>44066.833333333336</v>
      </c>
      <c r="C18110" s="1">
        <v>44066</v>
      </c>
      <c r="D18110">
        <v>13</v>
      </c>
      <c r="E18110">
        <v>0</v>
      </c>
      <c r="F18110" s="2">
        <v>44066.541666666664</v>
      </c>
      <c r="G18110" s="8" t="s">
        <v>378</v>
      </c>
      <c r="H18110" s="13" t="s">
        <v>379</v>
      </c>
      <c r="K18110" s="40">
        <v>489</v>
      </c>
      <c r="L18110" s="40">
        <v>489</v>
      </c>
      <c r="M18110" s="101">
        <v>0</v>
      </c>
      <c r="N18110" s="101">
        <v>0</v>
      </c>
      <c r="X18110" s="40">
        <v>489</v>
      </c>
      <c r="Y18110" s="40">
        <v>489</v>
      </c>
      <c r="Z18110" s="40">
        <v>0</v>
      </c>
      <c r="AA18110" s="40">
        <v>0</v>
      </c>
      <c r="AB18110" s="40">
        <v>0</v>
      </c>
      <c r="AD18110" s="40">
        <v>489</v>
      </c>
      <c r="AF18110" s="40">
        <v>485</v>
      </c>
      <c r="AI18110" s="40">
        <v>0</v>
      </c>
      <c r="AJ18110" s="40">
        <v>0</v>
      </c>
      <c r="AK18110" s="40">
        <v>4</v>
      </c>
      <c r="AW18110" s="40">
        <v>489</v>
      </c>
      <c r="AX18110" s="40">
        <v>4</v>
      </c>
      <c r="AY18110" s="40">
        <v>485</v>
      </c>
      <c r="AZ18110" s="40">
        <v>1</v>
      </c>
      <c r="BA18110" s="40">
        <v>1</v>
      </c>
      <c r="BB18110" s="40">
        <v>4</v>
      </c>
      <c r="BC18110" s="40">
        <v>-485</v>
      </c>
      <c r="BD18110" s="40">
        <v>8</v>
      </c>
      <c r="BE18110" s="40">
        <v>0</v>
      </c>
      <c r="BF18110" s="40">
        <v>0</v>
      </c>
      <c r="BI18110" s="2">
        <v>44066.833333333336</v>
      </c>
      <c r="BJ18110" s="2">
        <v>44066.833333333336</v>
      </c>
      <c r="BL18110">
        <v>0</v>
      </c>
      <c r="BM18110">
        <v>0</v>
      </c>
      <c r="BN18110">
        <v>0</v>
      </c>
      <c r="BO18110">
        <v>0</v>
      </c>
      <c r="BP18110">
        <v>7</v>
      </c>
      <c r="BR18110" s="40">
        <v>7</v>
      </c>
      <c r="BS18110" s="40">
        <v>7</v>
      </c>
      <c r="BT18110" s="40">
        <v>0</v>
      </c>
      <c r="BU18110">
        <v>0</v>
      </c>
      <c r="BV18110" s="8" t="s">
        <v>380</v>
      </c>
      <c r="BW18110" s="8" t="s">
        <v>1135</v>
      </c>
      <c r="BX18110" s="8" t="s">
        <v>1136</v>
      </c>
      <c r="BY18110" s="8" t="s">
        <v>380</v>
      </c>
    </row>
    <row r="18111" spans="1:77" hidden="1">
      <c r="A18111" t="s">
        <v>245</v>
      </c>
      <c r="B18111" s="2">
        <v>44066.875</v>
      </c>
      <c r="C18111" s="1">
        <v>44066</v>
      </c>
      <c r="D18111">
        <v>14</v>
      </c>
      <c r="E18111">
        <v>0</v>
      </c>
      <c r="F18111" s="2">
        <v>44066.583333333336</v>
      </c>
      <c r="G18111" s="8" t="s">
        <v>378</v>
      </c>
      <c r="H18111" s="13" t="s">
        <v>379</v>
      </c>
      <c r="K18111" s="40">
        <v>491</v>
      </c>
      <c r="L18111" s="40">
        <v>491</v>
      </c>
      <c r="M18111" s="101">
        <v>0</v>
      </c>
      <c r="N18111" s="101">
        <v>0</v>
      </c>
      <c r="X18111" s="40">
        <v>491</v>
      </c>
      <c r="Y18111" s="40">
        <v>491</v>
      </c>
      <c r="Z18111" s="40">
        <v>0</v>
      </c>
      <c r="AA18111" s="40">
        <v>0</v>
      </c>
      <c r="AB18111" s="40">
        <v>0</v>
      </c>
      <c r="AD18111" s="40">
        <v>491</v>
      </c>
      <c r="AF18111" s="40">
        <v>486</v>
      </c>
      <c r="AI18111" s="40">
        <v>0</v>
      </c>
      <c r="AJ18111" s="40">
        <v>0</v>
      </c>
      <c r="AK18111" s="40">
        <v>5</v>
      </c>
      <c r="AW18111" s="40">
        <v>491</v>
      </c>
      <c r="AX18111" s="40">
        <v>5</v>
      </c>
      <c r="AY18111" s="40">
        <v>486</v>
      </c>
      <c r="AZ18111" s="40">
        <v>1</v>
      </c>
      <c r="BA18111" s="40">
        <v>1</v>
      </c>
      <c r="BB18111" s="40">
        <v>3</v>
      </c>
      <c r="BC18111" s="40">
        <v>-486</v>
      </c>
      <c r="BD18111" s="40">
        <v>8</v>
      </c>
      <c r="BE18111" s="40">
        <v>0</v>
      </c>
      <c r="BF18111" s="40">
        <v>0</v>
      </c>
      <c r="BI18111" s="2">
        <v>44066.875</v>
      </c>
      <c r="BJ18111" s="2">
        <v>44066.875</v>
      </c>
      <c r="BL18111">
        <v>0</v>
      </c>
      <c r="BM18111">
        <v>0</v>
      </c>
      <c r="BN18111">
        <v>0</v>
      </c>
      <c r="BO18111">
        <v>0</v>
      </c>
      <c r="BP18111">
        <v>7</v>
      </c>
      <c r="BR18111" s="40">
        <v>7</v>
      </c>
      <c r="BS18111" s="40">
        <v>7</v>
      </c>
      <c r="BT18111" s="40">
        <v>0</v>
      </c>
      <c r="BU18111">
        <v>0</v>
      </c>
      <c r="BV18111" s="8" t="s">
        <v>380</v>
      </c>
      <c r="BW18111" s="8" t="s">
        <v>1135</v>
      </c>
      <c r="BX18111" s="8" t="s">
        <v>1136</v>
      </c>
      <c r="BY18111" s="8" t="s">
        <v>380</v>
      </c>
    </row>
    <row r="18112" spans="1:77" hidden="1">
      <c r="A18112" t="s">
        <v>245</v>
      </c>
      <c r="B18112" s="2">
        <v>44066.916666666664</v>
      </c>
      <c r="C18112" s="1">
        <v>44066</v>
      </c>
      <c r="D18112">
        <v>15</v>
      </c>
      <c r="E18112">
        <v>0</v>
      </c>
      <c r="F18112" s="2">
        <v>44066.625</v>
      </c>
      <c r="G18112" s="8" t="s">
        <v>378</v>
      </c>
      <c r="H18112" s="13" t="s">
        <v>379</v>
      </c>
      <c r="K18112" s="40">
        <v>478</v>
      </c>
      <c r="L18112" s="40">
        <v>478</v>
      </c>
      <c r="M18112" s="101">
        <v>0</v>
      </c>
      <c r="N18112" s="101">
        <v>0</v>
      </c>
      <c r="X18112" s="40">
        <v>478</v>
      </c>
      <c r="Y18112" s="40">
        <v>478</v>
      </c>
      <c r="Z18112" s="40">
        <v>0</v>
      </c>
      <c r="AA18112" s="40">
        <v>0</v>
      </c>
      <c r="AB18112" s="40">
        <v>0</v>
      </c>
      <c r="AD18112" s="40">
        <v>478</v>
      </c>
      <c r="AF18112" s="40">
        <v>470</v>
      </c>
      <c r="AI18112" s="40">
        <v>0</v>
      </c>
      <c r="AJ18112" s="40">
        <v>0</v>
      </c>
      <c r="AK18112" s="40">
        <v>8</v>
      </c>
      <c r="AW18112" s="40">
        <v>478</v>
      </c>
      <c r="AX18112" s="40">
        <v>8</v>
      </c>
      <c r="AY18112" s="40">
        <v>470</v>
      </c>
      <c r="AZ18112" s="40">
        <v>1</v>
      </c>
      <c r="BA18112" s="40">
        <v>1</v>
      </c>
      <c r="BB18112" s="40">
        <v>1</v>
      </c>
      <c r="BC18112" s="40">
        <v>-470</v>
      </c>
      <c r="BD18112" s="40">
        <v>9</v>
      </c>
      <c r="BE18112" s="40">
        <v>0</v>
      </c>
      <c r="BF18112" s="40">
        <v>0</v>
      </c>
      <c r="BI18112" s="2">
        <v>44066.916666666664</v>
      </c>
      <c r="BJ18112" s="2">
        <v>44066.916666666664</v>
      </c>
      <c r="BL18112">
        <v>0</v>
      </c>
      <c r="BM18112">
        <v>0</v>
      </c>
      <c r="BN18112">
        <v>0</v>
      </c>
      <c r="BO18112">
        <v>0</v>
      </c>
      <c r="BP18112">
        <v>7</v>
      </c>
      <c r="BR18112" s="40">
        <v>7</v>
      </c>
      <c r="BS18112" s="40">
        <v>7</v>
      </c>
      <c r="BT18112" s="40">
        <v>0</v>
      </c>
      <c r="BU18112">
        <v>0</v>
      </c>
      <c r="BV18112" s="8" t="s">
        <v>380</v>
      </c>
      <c r="BW18112" s="8" t="s">
        <v>1135</v>
      </c>
      <c r="BX18112" s="8" t="s">
        <v>1136</v>
      </c>
      <c r="BY18112" s="8" t="s">
        <v>380</v>
      </c>
    </row>
    <row r="18113" spans="1:77" hidden="1">
      <c r="A18113" t="s">
        <v>245</v>
      </c>
      <c r="B18113" s="2">
        <v>44066.958333333336</v>
      </c>
      <c r="C18113" s="1">
        <v>44066</v>
      </c>
      <c r="D18113">
        <v>16</v>
      </c>
      <c r="E18113">
        <v>0</v>
      </c>
      <c r="F18113" s="2">
        <v>44066.666666666664</v>
      </c>
      <c r="G18113" s="8" t="s">
        <v>378</v>
      </c>
      <c r="H18113" s="13" t="s">
        <v>379</v>
      </c>
      <c r="K18113" s="40">
        <v>485</v>
      </c>
      <c r="L18113" s="40">
        <v>485</v>
      </c>
      <c r="M18113" s="101">
        <v>0</v>
      </c>
      <c r="N18113" s="101">
        <v>0</v>
      </c>
      <c r="X18113" s="40">
        <v>485</v>
      </c>
      <c r="Y18113" s="40">
        <v>485</v>
      </c>
      <c r="Z18113" s="40">
        <v>0</v>
      </c>
      <c r="AA18113" s="40">
        <v>0</v>
      </c>
      <c r="AB18113" s="40">
        <v>0</v>
      </c>
      <c r="AD18113" s="40">
        <v>485</v>
      </c>
      <c r="AF18113" s="40">
        <v>478</v>
      </c>
      <c r="AI18113" s="40">
        <v>0</v>
      </c>
      <c r="AJ18113" s="40">
        <v>0</v>
      </c>
      <c r="AK18113" s="40">
        <v>7</v>
      </c>
      <c r="AW18113" s="40">
        <v>485</v>
      </c>
      <c r="AX18113" s="40">
        <v>7</v>
      </c>
      <c r="AY18113" s="40">
        <v>478</v>
      </c>
      <c r="AZ18113" s="40">
        <v>1</v>
      </c>
      <c r="BA18113" s="40">
        <v>1</v>
      </c>
      <c r="BB18113" s="40">
        <v>5</v>
      </c>
      <c r="BC18113" s="40">
        <v>-478</v>
      </c>
      <c r="BD18113" s="40">
        <v>12</v>
      </c>
      <c r="BE18113" s="40">
        <v>0</v>
      </c>
      <c r="BF18113" s="40">
        <v>1</v>
      </c>
      <c r="BI18113" s="2">
        <v>44066.958333333336</v>
      </c>
      <c r="BJ18113" s="2">
        <v>44066.958333333336</v>
      </c>
      <c r="BL18113">
        <v>0</v>
      </c>
      <c r="BM18113">
        <v>0</v>
      </c>
      <c r="BN18113">
        <v>0</v>
      </c>
      <c r="BO18113">
        <v>0</v>
      </c>
      <c r="BP18113">
        <v>7</v>
      </c>
      <c r="BR18113" s="40">
        <v>7</v>
      </c>
      <c r="BS18113" s="40">
        <v>7</v>
      </c>
      <c r="BT18113" s="40">
        <v>0</v>
      </c>
      <c r="BU18113">
        <v>0</v>
      </c>
      <c r="BV18113" s="8" t="s">
        <v>380</v>
      </c>
      <c r="BW18113" s="8" t="s">
        <v>1135</v>
      </c>
      <c r="BX18113" s="8" t="s">
        <v>1136</v>
      </c>
      <c r="BY18113" s="8" t="s">
        <v>380</v>
      </c>
    </row>
    <row r="18114" spans="1:77" hidden="1">
      <c r="A18114" t="s">
        <v>245</v>
      </c>
      <c r="B18114" s="2">
        <v>44067</v>
      </c>
      <c r="C18114" s="1">
        <v>44066</v>
      </c>
      <c r="D18114">
        <v>17</v>
      </c>
      <c r="E18114">
        <v>0</v>
      </c>
      <c r="F18114" s="2">
        <v>44066.708333333336</v>
      </c>
      <c r="G18114" s="8" t="s">
        <v>378</v>
      </c>
      <c r="H18114" s="13" t="s">
        <v>379</v>
      </c>
      <c r="K18114" s="40">
        <v>467</v>
      </c>
      <c r="L18114" s="40">
        <v>467</v>
      </c>
      <c r="M18114" s="101">
        <v>0</v>
      </c>
      <c r="N18114" s="101">
        <v>0</v>
      </c>
      <c r="X18114" s="40">
        <v>467</v>
      </c>
      <c r="Y18114" s="40">
        <v>467</v>
      </c>
      <c r="Z18114" s="40">
        <v>0</v>
      </c>
      <c r="AA18114" s="40">
        <v>0</v>
      </c>
      <c r="AB18114" s="40">
        <v>0</v>
      </c>
      <c r="AD18114" s="40">
        <v>467</v>
      </c>
      <c r="AF18114" s="40">
        <v>452</v>
      </c>
      <c r="AI18114" s="40">
        <v>0</v>
      </c>
      <c r="AJ18114" s="40">
        <v>0</v>
      </c>
      <c r="AK18114" s="40">
        <v>15</v>
      </c>
      <c r="AW18114" s="40">
        <v>467</v>
      </c>
      <c r="AX18114" s="40">
        <v>15</v>
      </c>
      <c r="AY18114" s="40">
        <v>452</v>
      </c>
      <c r="AZ18114" s="40">
        <v>1</v>
      </c>
      <c r="BA18114" s="40">
        <v>1</v>
      </c>
      <c r="BB18114" s="40">
        <v>1</v>
      </c>
      <c r="BC18114" s="40">
        <v>-452</v>
      </c>
      <c r="BD18114" s="40">
        <v>16</v>
      </c>
      <c r="BE18114" s="40">
        <v>0</v>
      </c>
      <c r="BF18114" s="40">
        <v>1</v>
      </c>
      <c r="BI18114" s="2">
        <v>44067</v>
      </c>
      <c r="BJ18114" s="2">
        <v>44067</v>
      </c>
      <c r="BL18114">
        <v>0</v>
      </c>
      <c r="BM18114">
        <v>0</v>
      </c>
      <c r="BN18114">
        <v>0</v>
      </c>
      <c r="BO18114">
        <v>0</v>
      </c>
      <c r="BP18114">
        <v>7</v>
      </c>
      <c r="BR18114" s="40">
        <v>7</v>
      </c>
      <c r="BS18114" s="40">
        <v>7</v>
      </c>
      <c r="BT18114" s="40">
        <v>0</v>
      </c>
      <c r="BU18114">
        <v>0</v>
      </c>
      <c r="BV18114" s="8" t="s">
        <v>380</v>
      </c>
      <c r="BW18114" s="8" t="s">
        <v>1135</v>
      </c>
      <c r="BX18114" s="8" t="s">
        <v>1136</v>
      </c>
      <c r="BY18114" s="8" t="s">
        <v>380</v>
      </c>
    </row>
    <row r="18115" spans="1:77" hidden="1">
      <c r="A18115" t="s">
        <v>245</v>
      </c>
      <c r="B18115" s="2">
        <v>44067.041666666664</v>
      </c>
      <c r="C18115" s="1">
        <v>44066</v>
      </c>
      <c r="D18115">
        <v>18</v>
      </c>
      <c r="E18115">
        <v>0</v>
      </c>
      <c r="F18115" s="2">
        <v>44066.75</v>
      </c>
      <c r="G18115" s="8" t="s">
        <v>378</v>
      </c>
      <c r="H18115" s="13" t="s">
        <v>379</v>
      </c>
      <c r="K18115" s="40">
        <v>474</v>
      </c>
      <c r="L18115" s="40">
        <v>474</v>
      </c>
      <c r="M18115" s="101">
        <v>0</v>
      </c>
      <c r="N18115" s="101">
        <v>0</v>
      </c>
      <c r="X18115" s="40">
        <v>474</v>
      </c>
      <c r="Y18115" s="40">
        <v>474</v>
      </c>
      <c r="Z18115" s="40">
        <v>0</v>
      </c>
      <c r="AA18115" s="40">
        <v>0</v>
      </c>
      <c r="AB18115" s="40">
        <v>0</v>
      </c>
      <c r="AD18115" s="40">
        <v>474</v>
      </c>
      <c r="AF18115" s="40">
        <v>463</v>
      </c>
      <c r="AI18115" s="40">
        <v>0</v>
      </c>
      <c r="AJ18115" s="40">
        <v>0</v>
      </c>
      <c r="AK18115" s="40">
        <v>11</v>
      </c>
      <c r="AW18115" s="40">
        <v>474</v>
      </c>
      <c r="AX18115" s="40">
        <v>11</v>
      </c>
      <c r="AY18115" s="40">
        <v>463</v>
      </c>
      <c r="AZ18115" s="40">
        <v>1</v>
      </c>
      <c r="BA18115" s="40">
        <v>1</v>
      </c>
      <c r="BB18115" s="40">
        <v>4</v>
      </c>
      <c r="BC18115" s="40">
        <v>-463</v>
      </c>
      <c r="BD18115" s="40">
        <v>15</v>
      </c>
      <c r="BE18115" s="40">
        <v>0</v>
      </c>
      <c r="BF18115" s="40">
        <v>1</v>
      </c>
      <c r="BI18115" s="2">
        <v>44067.041666666664</v>
      </c>
      <c r="BJ18115" s="2">
        <v>44067.041666666664</v>
      </c>
      <c r="BL18115">
        <v>0</v>
      </c>
      <c r="BM18115">
        <v>0</v>
      </c>
      <c r="BN18115">
        <v>0</v>
      </c>
      <c r="BO18115">
        <v>0</v>
      </c>
      <c r="BP18115">
        <v>7</v>
      </c>
      <c r="BR18115" s="40">
        <v>7</v>
      </c>
      <c r="BS18115" s="40">
        <v>7</v>
      </c>
      <c r="BT18115" s="40">
        <v>0</v>
      </c>
      <c r="BU18115">
        <v>0</v>
      </c>
      <c r="BV18115" s="8" t="s">
        <v>380</v>
      </c>
      <c r="BW18115" s="8" t="s">
        <v>1135</v>
      </c>
      <c r="BX18115" s="8" t="s">
        <v>1136</v>
      </c>
      <c r="BY18115" s="8" t="s">
        <v>380</v>
      </c>
    </row>
    <row r="18116" spans="1:77" hidden="1">
      <c r="A18116" t="s">
        <v>245</v>
      </c>
      <c r="B18116" s="2">
        <v>44067.083333333336</v>
      </c>
      <c r="C18116" s="1">
        <v>44066</v>
      </c>
      <c r="D18116">
        <v>19</v>
      </c>
      <c r="E18116">
        <v>0</v>
      </c>
      <c r="F18116" s="2">
        <v>44066.791666666664</v>
      </c>
      <c r="G18116" s="8" t="s">
        <v>378</v>
      </c>
      <c r="H18116" s="13" t="s">
        <v>379</v>
      </c>
      <c r="K18116" s="40">
        <v>527</v>
      </c>
      <c r="L18116" s="40">
        <v>527</v>
      </c>
      <c r="M18116" s="101">
        <v>0</v>
      </c>
      <c r="N18116" s="101">
        <v>0</v>
      </c>
      <c r="X18116" s="40">
        <v>527</v>
      </c>
      <c r="Y18116" s="40">
        <v>527</v>
      </c>
      <c r="Z18116" s="40">
        <v>0</v>
      </c>
      <c r="AA18116" s="40">
        <v>0</v>
      </c>
      <c r="AB18116" s="40">
        <v>0</v>
      </c>
      <c r="AD18116" s="40">
        <v>527</v>
      </c>
      <c r="AF18116" s="40">
        <v>481</v>
      </c>
      <c r="AI18116" s="40">
        <v>0</v>
      </c>
      <c r="AJ18116" s="40">
        <v>0</v>
      </c>
      <c r="AK18116" s="40">
        <v>46</v>
      </c>
      <c r="AW18116" s="40">
        <v>527</v>
      </c>
      <c r="AX18116" s="40">
        <v>46</v>
      </c>
      <c r="AY18116" s="40">
        <v>481</v>
      </c>
      <c r="AZ18116" s="40">
        <v>1</v>
      </c>
      <c r="BA18116" s="40">
        <v>1</v>
      </c>
      <c r="BB18116" s="40">
        <v>2</v>
      </c>
      <c r="BC18116" s="40">
        <v>-481</v>
      </c>
      <c r="BD18116" s="40">
        <v>48</v>
      </c>
      <c r="BE18116" s="40">
        <v>0</v>
      </c>
      <c r="BF18116" s="40">
        <v>1</v>
      </c>
      <c r="BI18116" s="2">
        <v>44067.083333333336</v>
      </c>
      <c r="BJ18116" s="2">
        <v>44067.083333333336</v>
      </c>
      <c r="BL18116">
        <v>0</v>
      </c>
      <c r="BM18116">
        <v>0</v>
      </c>
      <c r="BN18116">
        <v>0</v>
      </c>
      <c r="BO18116">
        <v>0</v>
      </c>
      <c r="BP18116">
        <v>7</v>
      </c>
      <c r="BR18116" s="40">
        <v>7</v>
      </c>
      <c r="BS18116" s="40">
        <v>7</v>
      </c>
      <c r="BT18116" s="40">
        <v>0</v>
      </c>
      <c r="BU18116">
        <v>0</v>
      </c>
      <c r="BV18116" s="8" t="s">
        <v>380</v>
      </c>
      <c r="BW18116" s="8" t="s">
        <v>1135</v>
      </c>
      <c r="BX18116" s="8" t="s">
        <v>1136</v>
      </c>
      <c r="BY18116" s="8" t="s">
        <v>380</v>
      </c>
    </row>
    <row r="18117" spans="1:77" hidden="1">
      <c r="A18117" t="s">
        <v>245</v>
      </c>
      <c r="B18117" s="2">
        <v>44067.125</v>
      </c>
      <c r="C18117" s="1">
        <v>44066</v>
      </c>
      <c r="D18117">
        <v>20</v>
      </c>
      <c r="E18117">
        <v>0</v>
      </c>
      <c r="F18117" s="2">
        <v>44066.833333333336</v>
      </c>
      <c r="G18117" s="8" t="s">
        <v>378</v>
      </c>
      <c r="H18117" s="13" t="s">
        <v>379</v>
      </c>
      <c r="K18117" s="40">
        <v>591</v>
      </c>
      <c r="L18117" s="40">
        <v>591</v>
      </c>
      <c r="M18117" s="101">
        <v>0</v>
      </c>
      <c r="N18117" s="101">
        <v>0</v>
      </c>
      <c r="X18117" s="40">
        <v>591</v>
      </c>
      <c r="Y18117" s="40">
        <v>591</v>
      </c>
      <c r="Z18117" s="40">
        <v>0</v>
      </c>
      <c r="AA18117" s="40">
        <v>0</v>
      </c>
      <c r="AB18117" s="40">
        <v>0</v>
      </c>
      <c r="AD18117" s="40">
        <v>591</v>
      </c>
      <c r="AF18117" s="40">
        <v>385</v>
      </c>
      <c r="AI18117" s="40">
        <v>0</v>
      </c>
      <c r="AJ18117" s="40">
        <v>0</v>
      </c>
      <c r="AK18117" s="40">
        <v>206</v>
      </c>
      <c r="AW18117" s="40">
        <v>591</v>
      </c>
      <c r="AX18117" s="40">
        <v>206</v>
      </c>
      <c r="AY18117" s="40">
        <v>385</v>
      </c>
      <c r="AZ18117" s="40">
        <v>1</v>
      </c>
      <c r="BA18117" s="40">
        <v>1</v>
      </c>
      <c r="BB18117" s="40">
        <v>5</v>
      </c>
      <c r="BC18117" s="40">
        <v>-385</v>
      </c>
      <c r="BD18117" s="40">
        <v>211</v>
      </c>
      <c r="BE18117" s="40">
        <v>0</v>
      </c>
      <c r="BF18117" s="40">
        <v>1</v>
      </c>
      <c r="BI18117" s="2">
        <v>44067.125</v>
      </c>
      <c r="BJ18117" s="2">
        <v>44067.125</v>
      </c>
      <c r="BL18117">
        <v>0</v>
      </c>
      <c r="BM18117">
        <v>0</v>
      </c>
      <c r="BN18117">
        <v>0</v>
      </c>
      <c r="BO18117">
        <v>0</v>
      </c>
      <c r="BP18117">
        <v>7</v>
      </c>
      <c r="BR18117" s="40">
        <v>7</v>
      </c>
      <c r="BS18117" s="40">
        <v>7</v>
      </c>
      <c r="BT18117" s="40">
        <v>0</v>
      </c>
      <c r="BU18117">
        <v>0</v>
      </c>
      <c r="BV18117" s="8" t="s">
        <v>380</v>
      </c>
      <c r="BW18117" s="8" t="s">
        <v>1135</v>
      </c>
      <c r="BX18117" s="8" t="s">
        <v>1136</v>
      </c>
      <c r="BY18117" s="8" t="s">
        <v>380</v>
      </c>
    </row>
    <row r="18118" spans="1:77" hidden="1">
      <c r="A18118" t="s">
        <v>245</v>
      </c>
      <c r="B18118" s="2">
        <v>44067.166666666664</v>
      </c>
      <c r="C18118" s="1">
        <v>44066</v>
      </c>
      <c r="D18118">
        <v>21</v>
      </c>
      <c r="E18118">
        <v>0</v>
      </c>
      <c r="F18118" s="2">
        <v>44066.875</v>
      </c>
      <c r="G18118" s="8" t="s">
        <v>378</v>
      </c>
      <c r="H18118" s="13" t="s">
        <v>379</v>
      </c>
      <c r="K18118" s="40">
        <v>731</v>
      </c>
      <c r="L18118" s="40">
        <v>731</v>
      </c>
      <c r="M18118" s="101">
        <v>0</v>
      </c>
      <c r="N18118" s="101">
        <v>0</v>
      </c>
      <c r="X18118" s="40">
        <v>731</v>
      </c>
      <c r="Y18118" s="40">
        <v>731</v>
      </c>
      <c r="Z18118" s="40">
        <v>0</v>
      </c>
      <c r="AA18118" s="40">
        <v>0</v>
      </c>
      <c r="AB18118" s="40">
        <v>0</v>
      </c>
      <c r="AD18118" s="40">
        <v>731</v>
      </c>
      <c r="AF18118" s="40">
        <v>359</v>
      </c>
      <c r="AI18118" s="40">
        <v>0</v>
      </c>
      <c r="AJ18118" s="40">
        <v>0</v>
      </c>
      <c r="AK18118" s="40">
        <v>372</v>
      </c>
      <c r="AW18118" s="40">
        <v>731</v>
      </c>
      <c r="AX18118" s="40">
        <v>372</v>
      </c>
      <c r="AY18118" s="40">
        <v>359</v>
      </c>
      <c r="AZ18118" s="40">
        <v>1</v>
      </c>
      <c r="BA18118" s="40">
        <v>1</v>
      </c>
      <c r="BB18118" s="40">
        <v>3</v>
      </c>
      <c r="BC18118" s="40">
        <v>-359</v>
      </c>
      <c r="BD18118" s="40">
        <v>375</v>
      </c>
      <c r="BE18118" s="40">
        <v>0</v>
      </c>
      <c r="BF18118" s="40">
        <v>1</v>
      </c>
      <c r="BI18118" s="2">
        <v>44067.166666666664</v>
      </c>
      <c r="BJ18118" s="2">
        <v>44067.166666666664</v>
      </c>
      <c r="BL18118">
        <v>0</v>
      </c>
      <c r="BM18118">
        <v>0</v>
      </c>
      <c r="BN18118">
        <v>0</v>
      </c>
      <c r="BO18118">
        <v>0</v>
      </c>
      <c r="BP18118">
        <v>7</v>
      </c>
      <c r="BR18118" s="40">
        <v>7</v>
      </c>
      <c r="BS18118" s="40">
        <v>7</v>
      </c>
      <c r="BT18118" s="40">
        <v>0</v>
      </c>
      <c r="BU18118">
        <v>0</v>
      </c>
      <c r="BV18118" s="8" t="s">
        <v>380</v>
      </c>
      <c r="BW18118" s="8" t="s">
        <v>1135</v>
      </c>
      <c r="BX18118" s="8" t="s">
        <v>1136</v>
      </c>
      <c r="BY18118" s="8" t="s">
        <v>380</v>
      </c>
    </row>
    <row r="18119" spans="1:77" hidden="1">
      <c r="A18119" t="s">
        <v>245</v>
      </c>
      <c r="B18119" s="2">
        <v>44067.208333333336</v>
      </c>
      <c r="C18119" s="1">
        <v>44066</v>
      </c>
      <c r="D18119">
        <v>22</v>
      </c>
      <c r="E18119">
        <v>0</v>
      </c>
      <c r="F18119" s="2">
        <v>44066.916666666664</v>
      </c>
      <c r="G18119" s="8" t="s">
        <v>378</v>
      </c>
      <c r="H18119" s="13" t="s">
        <v>379</v>
      </c>
      <c r="K18119" s="40">
        <v>875</v>
      </c>
      <c r="L18119" s="40">
        <v>875</v>
      </c>
      <c r="M18119" s="101">
        <v>0</v>
      </c>
      <c r="N18119" s="101">
        <v>0</v>
      </c>
      <c r="X18119" s="40">
        <v>875</v>
      </c>
      <c r="Y18119" s="40">
        <v>875</v>
      </c>
      <c r="Z18119" s="40">
        <v>0</v>
      </c>
      <c r="AA18119" s="40">
        <v>0</v>
      </c>
      <c r="AB18119" s="40">
        <v>0</v>
      </c>
      <c r="AD18119" s="40">
        <v>875</v>
      </c>
      <c r="AF18119" s="40">
        <v>333</v>
      </c>
      <c r="AI18119" s="40">
        <v>0</v>
      </c>
      <c r="AJ18119" s="40">
        <v>0</v>
      </c>
      <c r="AK18119" s="40">
        <v>542</v>
      </c>
      <c r="AW18119" s="40">
        <v>875</v>
      </c>
      <c r="AX18119" s="40">
        <v>542</v>
      </c>
      <c r="AY18119" s="40">
        <v>333</v>
      </c>
      <c r="AZ18119" s="40">
        <v>1</v>
      </c>
      <c r="BA18119" s="40">
        <v>1</v>
      </c>
      <c r="BB18119" s="40">
        <v>0</v>
      </c>
      <c r="BC18119" s="40">
        <v>-333</v>
      </c>
      <c r="BD18119" s="40">
        <v>542</v>
      </c>
      <c r="BE18119" s="40">
        <v>0</v>
      </c>
      <c r="BF18119" s="40">
        <v>1</v>
      </c>
      <c r="BI18119" s="2">
        <v>44067.208333333336</v>
      </c>
      <c r="BJ18119" s="2">
        <v>44067.208333333336</v>
      </c>
      <c r="BL18119">
        <v>0</v>
      </c>
      <c r="BM18119">
        <v>0</v>
      </c>
      <c r="BN18119">
        <v>0</v>
      </c>
      <c r="BO18119">
        <v>0</v>
      </c>
      <c r="BP18119">
        <v>7</v>
      </c>
      <c r="BR18119" s="40">
        <v>7</v>
      </c>
      <c r="BS18119" s="40">
        <v>7</v>
      </c>
      <c r="BT18119" s="40">
        <v>0</v>
      </c>
      <c r="BU18119">
        <v>0</v>
      </c>
      <c r="BV18119" s="8" t="s">
        <v>380</v>
      </c>
      <c r="BW18119" s="8" t="s">
        <v>1135</v>
      </c>
      <c r="BX18119" s="8" t="s">
        <v>1136</v>
      </c>
      <c r="BY18119" s="8" t="s">
        <v>380</v>
      </c>
    </row>
    <row r="18120" spans="1:77" hidden="1">
      <c r="A18120" t="s">
        <v>245</v>
      </c>
      <c r="B18120" s="2">
        <v>44067.25</v>
      </c>
      <c r="C18120" s="1">
        <v>44066</v>
      </c>
      <c r="D18120">
        <v>23</v>
      </c>
      <c r="E18120">
        <v>0</v>
      </c>
      <c r="F18120" s="2">
        <v>44066.958333333336</v>
      </c>
      <c r="G18120" s="8" t="s">
        <v>378</v>
      </c>
      <c r="H18120" s="13" t="s">
        <v>379</v>
      </c>
      <c r="K18120" s="40">
        <v>952</v>
      </c>
      <c r="L18120" s="40">
        <v>952</v>
      </c>
      <c r="M18120" s="101">
        <v>0</v>
      </c>
      <c r="N18120" s="101">
        <v>0</v>
      </c>
      <c r="X18120" s="40">
        <v>952</v>
      </c>
      <c r="Y18120" s="40">
        <v>952</v>
      </c>
      <c r="Z18120" s="40">
        <v>0</v>
      </c>
      <c r="AA18120" s="40">
        <v>0</v>
      </c>
      <c r="AB18120" s="40">
        <v>0</v>
      </c>
      <c r="AD18120" s="40">
        <v>952</v>
      </c>
      <c r="AF18120" s="40">
        <v>284</v>
      </c>
      <c r="AI18120" s="40">
        <v>0</v>
      </c>
      <c r="AJ18120" s="40">
        <v>0</v>
      </c>
      <c r="AK18120" s="40">
        <v>668</v>
      </c>
      <c r="AW18120" s="40">
        <v>952</v>
      </c>
      <c r="AX18120" s="40">
        <v>668</v>
      </c>
      <c r="AY18120" s="40">
        <v>284</v>
      </c>
      <c r="AZ18120" s="40">
        <v>1</v>
      </c>
      <c r="BA18120" s="40">
        <v>1</v>
      </c>
      <c r="BB18120" s="40">
        <v>0</v>
      </c>
      <c r="BC18120" s="40">
        <v>-284</v>
      </c>
      <c r="BD18120" s="40">
        <v>668</v>
      </c>
      <c r="BE18120" s="40">
        <v>0</v>
      </c>
      <c r="BF18120" s="40">
        <v>1</v>
      </c>
      <c r="BI18120" s="2">
        <v>44067.25</v>
      </c>
      <c r="BJ18120" s="2">
        <v>44067.25</v>
      </c>
      <c r="BL18120">
        <v>0</v>
      </c>
      <c r="BM18120">
        <v>0</v>
      </c>
      <c r="BN18120">
        <v>0</v>
      </c>
      <c r="BO18120">
        <v>0</v>
      </c>
      <c r="BP18120">
        <v>7</v>
      </c>
      <c r="BR18120" s="40">
        <v>7</v>
      </c>
      <c r="BS18120" s="40">
        <v>7</v>
      </c>
      <c r="BT18120" s="40">
        <v>0</v>
      </c>
      <c r="BU18120">
        <v>0</v>
      </c>
      <c r="BV18120" s="8" t="s">
        <v>380</v>
      </c>
      <c r="BW18120" s="8" t="s">
        <v>1135</v>
      </c>
      <c r="BX18120" s="8" t="s">
        <v>1136</v>
      </c>
      <c r="BY18120" s="8" t="s">
        <v>380</v>
      </c>
    </row>
    <row r="18121" spans="1:77" hidden="1">
      <c r="A18121" t="s">
        <v>245</v>
      </c>
      <c r="B18121" s="2">
        <v>44067.291666666664</v>
      </c>
      <c r="C18121" s="1">
        <v>44066</v>
      </c>
      <c r="D18121">
        <v>24</v>
      </c>
      <c r="E18121">
        <v>0</v>
      </c>
      <c r="F18121" s="2">
        <v>44067</v>
      </c>
      <c r="G18121" s="8" t="s">
        <v>378</v>
      </c>
      <c r="H18121" s="13" t="s">
        <v>379</v>
      </c>
      <c r="K18121" s="40">
        <v>975</v>
      </c>
      <c r="L18121" s="40">
        <v>975</v>
      </c>
      <c r="M18121" s="101">
        <v>0</v>
      </c>
      <c r="N18121" s="101">
        <v>0</v>
      </c>
      <c r="X18121" s="40">
        <v>975</v>
      </c>
      <c r="Y18121" s="40">
        <v>975</v>
      </c>
      <c r="Z18121" s="40">
        <v>0</v>
      </c>
      <c r="AA18121" s="40">
        <v>0</v>
      </c>
      <c r="AB18121" s="40">
        <v>0</v>
      </c>
      <c r="AD18121" s="40">
        <v>975</v>
      </c>
      <c r="AF18121" s="40">
        <v>341</v>
      </c>
      <c r="AI18121" s="40">
        <v>0</v>
      </c>
      <c r="AJ18121" s="40">
        <v>0</v>
      </c>
      <c r="AK18121" s="40">
        <v>634</v>
      </c>
      <c r="AW18121" s="40">
        <v>975</v>
      </c>
      <c r="AX18121" s="40">
        <v>634</v>
      </c>
      <c r="AY18121" s="40">
        <v>341</v>
      </c>
      <c r="AZ18121" s="40">
        <v>1</v>
      </c>
      <c r="BA18121" s="40">
        <v>1</v>
      </c>
      <c r="BB18121" s="40">
        <v>0</v>
      </c>
      <c r="BC18121" s="40">
        <v>-341</v>
      </c>
      <c r="BD18121" s="40">
        <v>634</v>
      </c>
      <c r="BE18121" s="40">
        <v>0</v>
      </c>
      <c r="BF18121" s="40">
        <v>1</v>
      </c>
      <c r="BI18121" s="2">
        <v>44067.291666666664</v>
      </c>
      <c r="BJ18121" s="2">
        <v>44067.291666666664</v>
      </c>
      <c r="BL18121">
        <v>0</v>
      </c>
      <c r="BM18121">
        <v>0</v>
      </c>
      <c r="BN18121">
        <v>0</v>
      </c>
      <c r="BO18121">
        <v>0</v>
      </c>
      <c r="BP18121">
        <v>7</v>
      </c>
      <c r="BR18121" s="40">
        <v>7</v>
      </c>
      <c r="BS18121" s="40">
        <v>7</v>
      </c>
      <c r="BT18121" s="40">
        <v>0</v>
      </c>
      <c r="BU18121">
        <v>0</v>
      </c>
      <c r="BV18121" s="8" t="s">
        <v>380</v>
      </c>
      <c r="BW18121" s="8" t="s">
        <v>1135</v>
      </c>
      <c r="BX18121" s="8" t="s">
        <v>1136</v>
      </c>
      <c r="BY18121" s="8" t="s">
        <v>380</v>
      </c>
    </row>
    <row r="18122" spans="1:77" hidden="1">
      <c r="A18122" t="s">
        <v>245</v>
      </c>
      <c r="B18122" s="2">
        <v>44067.333333333336</v>
      </c>
      <c r="C18122" s="1">
        <v>44067</v>
      </c>
      <c r="D18122">
        <v>1</v>
      </c>
      <c r="E18122">
        <v>0</v>
      </c>
      <c r="F18122" s="2">
        <v>44067.041666666664</v>
      </c>
      <c r="G18122" s="8" t="s">
        <v>378</v>
      </c>
      <c r="H18122" s="13" t="s">
        <v>379</v>
      </c>
      <c r="K18122" s="40">
        <v>998</v>
      </c>
      <c r="L18122" s="40">
        <v>998</v>
      </c>
      <c r="M18122" s="101">
        <v>0</v>
      </c>
      <c r="N18122" s="101">
        <v>0</v>
      </c>
      <c r="X18122" s="40">
        <v>998</v>
      </c>
      <c r="Y18122" s="40">
        <v>998</v>
      </c>
      <c r="Z18122" s="40">
        <v>0</v>
      </c>
      <c r="AA18122" s="40">
        <v>0</v>
      </c>
      <c r="AB18122" s="40">
        <v>0</v>
      </c>
      <c r="AD18122" s="40">
        <v>998</v>
      </c>
      <c r="AF18122" s="40">
        <v>362</v>
      </c>
      <c r="AI18122" s="40">
        <v>0</v>
      </c>
      <c r="AJ18122" s="40">
        <v>0</v>
      </c>
      <c r="AK18122" s="40">
        <v>636</v>
      </c>
      <c r="AW18122" s="40">
        <v>998</v>
      </c>
      <c r="AX18122" s="40">
        <v>636</v>
      </c>
      <c r="AY18122" s="40">
        <v>362</v>
      </c>
      <c r="AZ18122" s="40">
        <v>1</v>
      </c>
      <c r="BA18122" s="40">
        <v>1</v>
      </c>
      <c r="BB18122" s="40">
        <v>0</v>
      </c>
      <c r="BC18122" s="40">
        <v>-362</v>
      </c>
      <c r="BD18122" s="40">
        <v>636</v>
      </c>
      <c r="BE18122" s="40">
        <v>0</v>
      </c>
      <c r="BF18122" s="40">
        <v>1</v>
      </c>
      <c r="BI18122" s="2">
        <v>44067.333333333336</v>
      </c>
      <c r="BJ18122" s="2">
        <v>44067.333333333336</v>
      </c>
      <c r="BL18122">
        <v>0</v>
      </c>
      <c r="BM18122">
        <v>0</v>
      </c>
      <c r="BN18122">
        <v>0</v>
      </c>
      <c r="BO18122">
        <v>0</v>
      </c>
      <c r="BP18122">
        <v>7</v>
      </c>
      <c r="BR18122" s="40">
        <v>7</v>
      </c>
      <c r="BS18122" s="40">
        <v>7</v>
      </c>
      <c r="BT18122" s="40">
        <v>0</v>
      </c>
      <c r="BU18122">
        <v>0</v>
      </c>
      <c r="BV18122" s="8" t="s">
        <v>380</v>
      </c>
      <c r="BW18122" s="8" t="s">
        <v>1136</v>
      </c>
      <c r="BX18122" s="8" t="s">
        <v>1137</v>
      </c>
      <c r="BY18122" s="8" t="s">
        <v>380</v>
      </c>
    </row>
    <row r="18123" spans="1:77" hidden="1">
      <c r="A18123" t="s">
        <v>245</v>
      </c>
      <c r="B18123" s="2">
        <v>44067.375</v>
      </c>
      <c r="C18123" s="1">
        <v>44067</v>
      </c>
      <c r="D18123">
        <v>2</v>
      </c>
      <c r="E18123">
        <v>0</v>
      </c>
      <c r="F18123" s="2">
        <v>44067.083333333336</v>
      </c>
      <c r="G18123" s="8" t="s">
        <v>378</v>
      </c>
      <c r="H18123" s="13" t="s">
        <v>379</v>
      </c>
      <c r="K18123" s="40">
        <v>943</v>
      </c>
      <c r="L18123" s="40">
        <v>943</v>
      </c>
      <c r="M18123" s="101">
        <v>0</v>
      </c>
      <c r="N18123" s="101">
        <v>0</v>
      </c>
      <c r="X18123" s="40">
        <v>943</v>
      </c>
      <c r="Y18123" s="40">
        <v>943</v>
      </c>
      <c r="Z18123" s="40">
        <v>0</v>
      </c>
      <c r="AA18123" s="40">
        <v>0</v>
      </c>
      <c r="AB18123" s="40">
        <v>0</v>
      </c>
      <c r="AD18123" s="40">
        <v>943</v>
      </c>
      <c r="AF18123" s="40">
        <v>316</v>
      </c>
      <c r="AI18123" s="40">
        <v>0</v>
      </c>
      <c r="AJ18123" s="40">
        <v>0</v>
      </c>
      <c r="AK18123" s="40">
        <v>627</v>
      </c>
      <c r="AW18123" s="40">
        <v>943</v>
      </c>
      <c r="AX18123" s="40">
        <v>627</v>
      </c>
      <c r="AY18123" s="40">
        <v>316</v>
      </c>
      <c r="AZ18123" s="40">
        <v>1</v>
      </c>
      <c r="BA18123" s="40">
        <v>1</v>
      </c>
      <c r="BB18123" s="40">
        <v>0</v>
      </c>
      <c r="BC18123" s="40">
        <v>-316</v>
      </c>
      <c r="BD18123" s="40">
        <v>627</v>
      </c>
      <c r="BE18123" s="40">
        <v>0</v>
      </c>
      <c r="BF18123" s="40">
        <v>1</v>
      </c>
      <c r="BI18123" s="2">
        <v>44067.375</v>
      </c>
      <c r="BJ18123" s="2">
        <v>44067.375</v>
      </c>
      <c r="BL18123">
        <v>0</v>
      </c>
      <c r="BM18123">
        <v>0</v>
      </c>
      <c r="BN18123">
        <v>0</v>
      </c>
      <c r="BO18123">
        <v>0</v>
      </c>
      <c r="BP18123">
        <v>7</v>
      </c>
      <c r="BR18123" s="40">
        <v>7</v>
      </c>
      <c r="BS18123" s="40">
        <v>7</v>
      </c>
      <c r="BT18123" s="40">
        <v>0</v>
      </c>
      <c r="BU18123">
        <v>0</v>
      </c>
      <c r="BV18123" s="8" t="s">
        <v>380</v>
      </c>
      <c r="BW18123" s="8" t="s">
        <v>1136</v>
      </c>
      <c r="BX18123" s="8" t="s">
        <v>1137</v>
      </c>
      <c r="BY18123" s="8" t="s">
        <v>380</v>
      </c>
    </row>
    <row r="18124" spans="1:77" hidden="1">
      <c r="A18124" t="s">
        <v>245</v>
      </c>
      <c r="B18124" s="2">
        <v>44067.416666666664</v>
      </c>
      <c r="C18124" s="1">
        <v>44067</v>
      </c>
      <c r="D18124">
        <v>3</v>
      </c>
      <c r="E18124">
        <v>0</v>
      </c>
      <c r="F18124" s="2">
        <v>44067.125</v>
      </c>
      <c r="G18124" s="8" t="s">
        <v>378</v>
      </c>
      <c r="H18124" s="13" t="s">
        <v>379</v>
      </c>
      <c r="K18124" s="40">
        <v>969</v>
      </c>
      <c r="L18124" s="40">
        <v>969</v>
      </c>
      <c r="M18124" s="101">
        <v>0</v>
      </c>
      <c r="N18124" s="101">
        <v>0</v>
      </c>
      <c r="X18124" s="40">
        <v>969</v>
      </c>
      <c r="Y18124" s="40">
        <v>969</v>
      </c>
      <c r="Z18124" s="40">
        <v>0</v>
      </c>
      <c r="AA18124" s="40">
        <v>0</v>
      </c>
      <c r="AB18124" s="40">
        <v>0</v>
      </c>
      <c r="AD18124" s="40">
        <v>969</v>
      </c>
      <c r="AF18124" s="40">
        <v>342</v>
      </c>
      <c r="AI18124" s="40">
        <v>0</v>
      </c>
      <c r="AJ18124" s="40">
        <v>0</v>
      </c>
      <c r="AK18124" s="40">
        <v>627</v>
      </c>
      <c r="AW18124" s="40">
        <v>969</v>
      </c>
      <c r="AX18124" s="40">
        <v>627</v>
      </c>
      <c r="AY18124" s="40">
        <v>342</v>
      </c>
      <c r="AZ18124" s="40">
        <v>1</v>
      </c>
      <c r="BA18124" s="40">
        <v>1</v>
      </c>
      <c r="BB18124" s="40">
        <v>0</v>
      </c>
      <c r="BC18124" s="40">
        <v>-342</v>
      </c>
      <c r="BD18124" s="40">
        <v>627</v>
      </c>
      <c r="BE18124" s="40">
        <v>0</v>
      </c>
      <c r="BF18124" s="40">
        <v>1</v>
      </c>
      <c r="BI18124" s="2">
        <v>44067.416666666664</v>
      </c>
      <c r="BJ18124" s="2">
        <v>44067.416666666664</v>
      </c>
      <c r="BL18124">
        <v>0</v>
      </c>
      <c r="BM18124">
        <v>0</v>
      </c>
      <c r="BN18124">
        <v>0</v>
      </c>
      <c r="BO18124">
        <v>0</v>
      </c>
      <c r="BP18124">
        <v>7</v>
      </c>
      <c r="BR18124" s="40">
        <v>7</v>
      </c>
      <c r="BS18124" s="40">
        <v>7</v>
      </c>
      <c r="BT18124" s="40">
        <v>0</v>
      </c>
      <c r="BU18124">
        <v>0</v>
      </c>
      <c r="BV18124" s="8" t="s">
        <v>380</v>
      </c>
      <c r="BW18124" s="8" t="s">
        <v>1136</v>
      </c>
      <c r="BX18124" s="8" t="s">
        <v>1137</v>
      </c>
      <c r="BY18124" s="8" t="s">
        <v>380</v>
      </c>
    </row>
    <row r="18125" spans="1:77" hidden="1">
      <c r="A18125" t="s">
        <v>245</v>
      </c>
      <c r="B18125" s="2">
        <v>44067.458333333336</v>
      </c>
      <c r="C18125" s="1">
        <v>44067</v>
      </c>
      <c r="D18125">
        <v>4</v>
      </c>
      <c r="E18125">
        <v>0</v>
      </c>
      <c r="F18125" s="2">
        <v>44067.166666666664</v>
      </c>
      <c r="G18125" s="8" t="s">
        <v>378</v>
      </c>
      <c r="H18125" s="13" t="s">
        <v>379</v>
      </c>
      <c r="K18125" s="40">
        <v>1043</v>
      </c>
      <c r="L18125" s="40">
        <v>1043</v>
      </c>
      <c r="M18125" s="101">
        <v>0</v>
      </c>
      <c r="N18125" s="101">
        <v>0</v>
      </c>
      <c r="X18125" s="40">
        <v>1043</v>
      </c>
      <c r="Y18125" s="40">
        <v>1043</v>
      </c>
      <c r="Z18125" s="40">
        <v>0</v>
      </c>
      <c r="AA18125" s="40">
        <v>0</v>
      </c>
      <c r="AB18125" s="40">
        <v>0</v>
      </c>
      <c r="AD18125" s="40">
        <v>1043</v>
      </c>
      <c r="AF18125" s="40">
        <v>298</v>
      </c>
      <c r="AI18125" s="40">
        <v>0</v>
      </c>
      <c r="AJ18125" s="40">
        <v>0</v>
      </c>
      <c r="AK18125" s="40">
        <v>745</v>
      </c>
      <c r="AW18125" s="40">
        <v>1043</v>
      </c>
      <c r="AX18125" s="40">
        <v>745</v>
      </c>
      <c r="AY18125" s="40">
        <v>298</v>
      </c>
      <c r="AZ18125" s="40">
        <v>1</v>
      </c>
      <c r="BA18125" s="40">
        <v>1</v>
      </c>
      <c r="BB18125" s="40">
        <v>0</v>
      </c>
      <c r="BC18125" s="40">
        <v>-298</v>
      </c>
      <c r="BD18125" s="40">
        <v>745</v>
      </c>
      <c r="BE18125" s="40">
        <v>0</v>
      </c>
      <c r="BF18125" s="40">
        <v>1</v>
      </c>
      <c r="BI18125" s="2">
        <v>44067.458333333336</v>
      </c>
      <c r="BJ18125" s="2">
        <v>44067.458333333336</v>
      </c>
      <c r="BL18125">
        <v>0</v>
      </c>
      <c r="BM18125">
        <v>0</v>
      </c>
      <c r="BN18125">
        <v>0</v>
      </c>
      <c r="BO18125">
        <v>0</v>
      </c>
      <c r="BP18125">
        <v>7</v>
      </c>
      <c r="BR18125" s="40">
        <v>7</v>
      </c>
      <c r="BS18125" s="40">
        <v>7</v>
      </c>
      <c r="BT18125" s="40">
        <v>0</v>
      </c>
      <c r="BU18125">
        <v>0</v>
      </c>
      <c r="BV18125" s="8" t="s">
        <v>380</v>
      </c>
      <c r="BW18125" s="8" t="s">
        <v>1136</v>
      </c>
      <c r="BX18125" s="8" t="s">
        <v>1137</v>
      </c>
      <c r="BY18125" s="8" t="s">
        <v>380</v>
      </c>
    </row>
    <row r="18126" spans="1:77" hidden="1">
      <c r="A18126" t="s">
        <v>245</v>
      </c>
      <c r="B18126" s="2">
        <v>44067.5</v>
      </c>
      <c r="C18126" s="1">
        <v>44067</v>
      </c>
      <c r="D18126">
        <v>5</v>
      </c>
      <c r="E18126">
        <v>0</v>
      </c>
      <c r="F18126" s="2">
        <v>44067.208333333336</v>
      </c>
      <c r="G18126" s="8" t="s">
        <v>378</v>
      </c>
      <c r="H18126" s="13" t="s">
        <v>379</v>
      </c>
      <c r="K18126" s="40">
        <v>1081</v>
      </c>
      <c r="L18126" s="40">
        <v>1081</v>
      </c>
      <c r="M18126" s="101">
        <v>0</v>
      </c>
      <c r="N18126" s="101">
        <v>0</v>
      </c>
      <c r="X18126" s="40">
        <v>1081</v>
      </c>
      <c r="Y18126" s="40">
        <v>1081</v>
      </c>
      <c r="Z18126" s="40">
        <v>0</v>
      </c>
      <c r="AA18126" s="40">
        <v>0</v>
      </c>
      <c r="AB18126" s="40">
        <v>0</v>
      </c>
      <c r="AD18126" s="40">
        <v>1081</v>
      </c>
      <c r="AF18126" s="40">
        <v>297</v>
      </c>
      <c r="AI18126" s="40">
        <v>0</v>
      </c>
      <c r="AJ18126" s="40">
        <v>0</v>
      </c>
      <c r="AK18126" s="40">
        <v>784</v>
      </c>
      <c r="AW18126" s="40">
        <v>1081</v>
      </c>
      <c r="AX18126" s="40">
        <v>784</v>
      </c>
      <c r="AY18126" s="40">
        <v>297</v>
      </c>
      <c r="AZ18126" s="40">
        <v>1</v>
      </c>
      <c r="BA18126" s="40">
        <v>1</v>
      </c>
      <c r="BB18126" s="40">
        <v>0</v>
      </c>
      <c r="BC18126" s="40">
        <v>-297</v>
      </c>
      <c r="BD18126" s="40">
        <v>784</v>
      </c>
      <c r="BE18126" s="40">
        <v>0</v>
      </c>
      <c r="BF18126" s="40">
        <v>1</v>
      </c>
      <c r="BI18126" s="2">
        <v>44067.5</v>
      </c>
      <c r="BJ18126" s="2">
        <v>44067.5</v>
      </c>
      <c r="BL18126">
        <v>0</v>
      </c>
      <c r="BM18126">
        <v>0</v>
      </c>
      <c r="BN18126">
        <v>0</v>
      </c>
      <c r="BO18126">
        <v>0</v>
      </c>
      <c r="BP18126">
        <v>7</v>
      </c>
      <c r="BR18126" s="40">
        <v>7</v>
      </c>
      <c r="BS18126" s="40">
        <v>7</v>
      </c>
      <c r="BT18126" s="40">
        <v>0</v>
      </c>
      <c r="BU18126">
        <v>0</v>
      </c>
      <c r="BV18126" s="8" t="s">
        <v>380</v>
      </c>
      <c r="BW18126" s="8" t="s">
        <v>1136</v>
      </c>
      <c r="BX18126" s="8" t="s">
        <v>1137</v>
      </c>
      <c r="BY18126" s="8" t="s">
        <v>380</v>
      </c>
    </row>
    <row r="18127" spans="1:77" hidden="1">
      <c r="A18127" t="s">
        <v>245</v>
      </c>
      <c r="B18127" s="2">
        <v>44067.541666666664</v>
      </c>
      <c r="C18127" s="1">
        <v>44067</v>
      </c>
      <c r="D18127">
        <v>6</v>
      </c>
      <c r="E18127">
        <v>0</v>
      </c>
      <c r="F18127" s="2">
        <v>44067.25</v>
      </c>
      <c r="G18127" s="8" t="s">
        <v>378</v>
      </c>
      <c r="H18127" s="13" t="s">
        <v>379</v>
      </c>
      <c r="K18127" s="40">
        <v>992</v>
      </c>
      <c r="L18127" s="40">
        <v>992</v>
      </c>
      <c r="M18127" s="101">
        <v>0</v>
      </c>
      <c r="N18127" s="101">
        <v>0</v>
      </c>
      <c r="X18127" s="40">
        <v>992</v>
      </c>
      <c r="Y18127" s="40">
        <v>992</v>
      </c>
      <c r="Z18127" s="40">
        <v>0</v>
      </c>
      <c r="AA18127" s="40">
        <v>0</v>
      </c>
      <c r="AB18127" s="40">
        <v>0</v>
      </c>
      <c r="AD18127" s="40">
        <v>992</v>
      </c>
      <c r="AF18127" s="40">
        <v>372</v>
      </c>
      <c r="AI18127" s="40">
        <v>0</v>
      </c>
      <c r="AJ18127" s="40">
        <v>0</v>
      </c>
      <c r="AK18127" s="40">
        <v>620</v>
      </c>
      <c r="AW18127" s="40">
        <v>992</v>
      </c>
      <c r="AX18127" s="40">
        <v>620</v>
      </c>
      <c r="AY18127" s="40">
        <v>372</v>
      </c>
      <c r="AZ18127" s="40">
        <v>1</v>
      </c>
      <c r="BA18127" s="40">
        <v>1</v>
      </c>
      <c r="BB18127" s="40">
        <v>0</v>
      </c>
      <c r="BC18127" s="40">
        <v>-372</v>
      </c>
      <c r="BD18127" s="40">
        <v>620</v>
      </c>
      <c r="BE18127" s="40">
        <v>0</v>
      </c>
      <c r="BF18127" s="40">
        <v>1</v>
      </c>
      <c r="BI18127" s="2">
        <v>44067.541666666664</v>
      </c>
      <c r="BJ18127" s="2">
        <v>44067.541666666664</v>
      </c>
      <c r="BL18127">
        <v>0</v>
      </c>
      <c r="BM18127">
        <v>0</v>
      </c>
      <c r="BN18127">
        <v>0</v>
      </c>
      <c r="BO18127">
        <v>0</v>
      </c>
      <c r="BP18127">
        <v>7</v>
      </c>
      <c r="BR18127" s="40">
        <v>7</v>
      </c>
      <c r="BS18127" s="40">
        <v>7</v>
      </c>
      <c r="BT18127" s="40">
        <v>0</v>
      </c>
      <c r="BU18127">
        <v>0</v>
      </c>
      <c r="BV18127" s="8" t="s">
        <v>380</v>
      </c>
      <c r="BW18127" s="8" t="s">
        <v>1136</v>
      </c>
      <c r="BX18127" s="8" t="s">
        <v>1137</v>
      </c>
      <c r="BY18127" s="8" t="s">
        <v>380</v>
      </c>
    </row>
    <row r="18128" spans="1:77" hidden="1">
      <c r="A18128" t="s">
        <v>245</v>
      </c>
      <c r="B18128" s="2">
        <v>44067.583333333336</v>
      </c>
      <c r="C18128" s="1">
        <v>44067</v>
      </c>
      <c r="D18128">
        <v>7</v>
      </c>
      <c r="E18128">
        <v>0</v>
      </c>
      <c r="F18128" s="2">
        <v>44067.291666666664</v>
      </c>
      <c r="G18128" s="8" t="s">
        <v>378</v>
      </c>
      <c r="H18128" s="13" t="s">
        <v>379</v>
      </c>
      <c r="K18128" s="40">
        <v>1014</v>
      </c>
      <c r="L18128" s="40">
        <v>1014</v>
      </c>
      <c r="M18128" s="101">
        <v>0</v>
      </c>
      <c r="N18128" s="101">
        <v>0</v>
      </c>
      <c r="X18128" s="40">
        <v>1014</v>
      </c>
      <c r="Y18128" s="40">
        <v>1014</v>
      </c>
      <c r="Z18128" s="40">
        <v>0</v>
      </c>
      <c r="AA18128" s="40">
        <v>0</v>
      </c>
      <c r="AB18128" s="40">
        <v>0</v>
      </c>
      <c r="AD18128" s="40">
        <v>1014</v>
      </c>
      <c r="AF18128" s="40">
        <v>456</v>
      </c>
      <c r="AI18128" s="40">
        <v>0</v>
      </c>
      <c r="AJ18128" s="40">
        <v>0</v>
      </c>
      <c r="AK18128" s="40">
        <v>558</v>
      </c>
      <c r="AW18128" s="40">
        <v>1014</v>
      </c>
      <c r="AX18128" s="40">
        <v>558</v>
      </c>
      <c r="AY18128" s="40">
        <v>456</v>
      </c>
      <c r="AZ18128" s="40">
        <v>1</v>
      </c>
      <c r="BA18128" s="40">
        <v>1</v>
      </c>
      <c r="BB18128" s="40">
        <v>0</v>
      </c>
      <c r="BC18128" s="40">
        <v>-456</v>
      </c>
      <c r="BD18128" s="40">
        <v>558</v>
      </c>
      <c r="BE18128" s="40">
        <v>0</v>
      </c>
      <c r="BF18128" s="40">
        <v>1</v>
      </c>
      <c r="BI18128" s="2">
        <v>44067.583333333336</v>
      </c>
      <c r="BJ18128" s="2">
        <v>44067.583333333336</v>
      </c>
      <c r="BL18128">
        <v>0</v>
      </c>
      <c r="BM18128">
        <v>0</v>
      </c>
      <c r="BN18128">
        <v>0</v>
      </c>
      <c r="BO18128">
        <v>0</v>
      </c>
      <c r="BP18128">
        <v>7</v>
      </c>
      <c r="BR18128" s="40">
        <v>7</v>
      </c>
      <c r="BS18128" s="40">
        <v>7</v>
      </c>
      <c r="BT18128" s="40">
        <v>0</v>
      </c>
      <c r="BU18128">
        <v>0</v>
      </c>
      <c r="BV18128" s="8" t="s">
        <v>380</v>
      </c>
      <c r="BW18128" s="8" t="s">
        <v>1136</v>
      </c>
      <c r="BX18128" s="8" t="s">
        <v>1137</v>
      </c>
      <c r="BY18128" s="8" t="s">
        <v>380</v>
      </c>
    </row>
    <row r="18129" spans="1:77" hidden="1">
      <c r="A18129" t="s">
        <v>245</v>
      </c>
      <c r="B18129" s="2">
        <v>44067.625</v>
      </c>
      <c r="C18129" s="1">
        <v>44067</v>
      </c>
      <c r="D18129">
        <v>8</v>
      </c>
      <c r="E18129">
        <v>0</v>
      </c>
      <c r="F18129" s="2">
        <v>44067.333333333336</v>
      </c>
      <c r="G18129" s="8" t="s">
        <v>378</v>
      </c>
      <c r="H18129" s="13" t="s">
        <v>379</v>
      </c>
      <c r="K18129" s="40">
        <v>962</v>
      </c>
      <c r="L18129" s="40">
        <v>962</v>
      </c>
      <c r="M18129" s="101">
        <v>0</v>
      </c>
      <c r="N18129" s="101">
        <v>0</v>
      </c>
      <c r="X18129" s="40">
        <v>962</v>
      </c>
      <c r="Y18129" s="40">
        <v>962</v>
      </c>
      <c r="Z18129" s="40">
        <v>0</v>
      </c>
      <c r="AA18129" s="40">
        <v>0</v>
      </c>
      <c r="AB18129" s="40">
        <v>0</v>
      </c>
      <c r="AD18129" s="40">
        <v>962</v>
      </c>
      <c r="AF18129" s="40">
        <v>434</v>
      </c>
      <c r="AI18129" s="40">
        <v>0</v>
      </c>
      <c r="AJ18129" s="40">
        <v>0</v>
      </c>
      <c r="AK18129" s="40">
        <v>528</v>
      </c>
      <c r="AW18129" s="40">
        <v>962</v>
      </c>
      <c r="AX18129" s="40">
        <v>528</v>
      </c>
      <c r="AY18129" s="40">
        <v>434</v>
      </c>
      <c r="AZ18129" s="40">
        <v>1</v>
      </c>
      <c r="BA18129" s="40">
        <v>1</v>
      </c>
      <c r="BB18129" s="40">
        <v>0</v>
      </c>
      <c r="BC18129" s="40">
        <v>-434</v>
      </c>
      <c r="BD18129" s="40">
        <v>528</v>
      </c>
      <c r="BE18129" s="40">
        <v>0</v>
      </c>
      <c r="BF18129" s="40">
        <v>1</v>
      </c>
      <c r="BI18129" s="2">
        <v>44067.625</v>
      </c>
      <c r="BJ18129" s="2">
        <v>44067.625</v>
      </c>
      <c r="BL18129">
        <v>0</v>
      </c>
      <c r="BM18129">
        <v>0</v>
      </c>
      <c r="BN18129">
        <v>0</v>
      </c>
      <c r="BO18129">
        <v>0</v>
      </c>
      <c r="BP18129">
        <v>7</v>
      </c>
      <c r="BR18129" s="40">
        <v>7</v>
      </c>
      <c r="BS18129" s="40">
        <v>7</v>
      </c>
      <c r="BT18129" s="40">
        <v>0</v>
      </c>
      <c r="BU18129">
        <v>0</v>
      </c>
      <c r="BV18129" s="8" t="s">
        <v>380</v>
      </c>
      <c r="BW18129" s="8" t="s">
        <v>1136</v>
      </c>
      <c r="BX18129" s="8" t="s">
        <v>1137</v>
      </c>
      <c r="BY18129" s="8" t="s">
        <v>380</v>
      </c>
    </row>
    <row r="18130" spans="1:77" hidden="1">
      <c r="A18130" t="s">
        <v>245</v>
      </c>
      <c r="B18130" s="2">
        <v>44067.666666666664</v>
      </c>
      <c r="C18130" s="1">
        <v>44067</v>
      </c>
      <c r="D18130">
        <v>9</v>
      </c>
      <c r="E18130">
        <v>0</v>
      </c>
      <c r="F18130" s="2">
        <v>44067.375</v>
      </c>
      <c r="G18130" s="8" t="s">
        <v>378</v>
      </c>
      <c r="H18130" s="13" t="s">
        <v>379</v>
      </c>
      <c r="K18130" s="40">
        <v>1001</v>
      </c>
      <c r="L18130" s="40">
        <v>1001</v>
      </c>
      <c r="M18130" s="101">
        <v>0</v>
      </c>
      <c r="N18130" s="101">
        <v>0</v>
      </c>
      <c r="X18130" s="40">
        <v>1001</v>
      </c>
      <c r="Y18130" s="40">
        <v>1001</v>
      </c>
      <c r="Z18130" s="40">
        <v>0</v>
      </c>
      <c r="AA18130" s="40">
        <v>0</v>
      </c>
      <c r="AB18130" s="40">
        <v>0</v>
      </c>
      <c r="AD18130" s="40">
        <v>1001</v>
      </c>
      <c r="AF18130" s="40">
        <v>472</v>
      </c>
      <c r="AI18130" s="40">
        <v>0</v>
      </c>
      <c r="AJ18130" s="40">
        <v>0</v>
      </c>
      <c r="AK18130" s="40">
        <v>529</v>
      </c>
      <c r="AW18130" s="40">
        <v>1001</v>
      </c>
      <c r="AX18130" s="40">
        <v>529</v>
      </c>
      <c r="AY18130" s="40">
        <v>472</v>
      </c>
      <c r="AZ18130" s="40">
        <v>1</v>
      </c>
      <c r="BA18130" s="40">
        <v>1</v>
      </c>
      <c r="BB18130" s="40">
        <v>0</v>
      </c>
      <c r="BC18130" s="40">
        <v>-472</v>
      </c>
      <c r="BD18130" s="40">
        <v>529</v>
      </c>
      <c r="BE18130" s="40">
        <v>0</v>
      </c>
      <c r="BF18130" s="40">
        <v>1</v>
      </c>
      <c r="BI18130" s="2">
        <v>44067.666666666664</v>
      </c>
      <c r="BJ18130" s="2">
        <v>44067.666666666664</v>
      </c>
      <c r="BL18130">
        <v>0</v>
      </c>
      <c r="BM18130">
        <v>0</v>
      </c>
      <c r="BN18130">
        <v>0</v>
      </c>
      <c r="BO18130">
        <v>0</v>
      </c>
      <c r="BP18130">
        <v>7</v>
      </c>
      <c r="BR18130" s="40">
        <v>7</v>
      </c>
      <c r="BS18130" s="40">
        <v>7</v>
      </c>
      <c r="BT18130" s="40">
        <v>0</v>
      </c>
      <c r="BU18130">
        <v>0</v>
      </c>
      <c r="BV18130" s="8" t="s">
        <v>380</v>
      </c>
      <c r="BW18130" s="8" t="s">
        <v>1136</v>
      </c>
      <c r="BX18130" s="8" t="s">
        <v>1137</v>
      </c>
      <c r="BY18130" s="8" t="s">
        <v>380</v>
      </c>
    </row>
    <row r="18131" spans="1:77" hidden="1">
      <c r="A18131" t="s">
        <v>245</v>
      </c>
      <c r="B18131" s="2">
        <v>44067.708333333336</v>
      </c>
      <c r="C18131" s="1">
        <v>44067</v>
      </c>
      <c r="D18131">
        <v>10</v>
      </c>
      <c r="E18131">
        <v>0</v>
      </c>
      <c r="F18131" s="2">
        <v>44067.416666666664</v>
      </c>
      <c r="G18131" s="8" t="s">
        <v>378</v>
      </c>
      <c r="H18131" s="13" t="s">
        <v>379</v>
      </c>
      <c r="K18131" s="40">
        <v>956</v>
      </c>
      <c r="L18131" s="40">
        <v>956</v>
      </c>
      <c r="M18131" s="101">
        <v>0</v>
      </c>
      <c r="N18131" s="101">
        <v>0</v>
      </c>
      <c r="X18131" s="40">
        <v>956</v>
      </c>
      <c r="Y18131" s="40">
        <v>956</v>
      </c>
      <c r="Z18131" s="40">
        <v>0</v>
      </c>
      <c r="AA18131" s="40">
        <v>0</v>
      </c>
      <c r="AB18131" s="40">
        <v>0</v>
      </c>
      <c r="AD18131" s="40">
        <v>956</v>
      </c>
      <c r="AF18131" s="40">
        <v>423</v>
      </c>
      <c r="AI18131" s="40">
        <v>0</v>
      </c>
      <c r="AJ18131" s="40">
        <v>0</v>
      </c>
      <c r="AK18131" s="40">
        <v>533</v>
      </c>
      <c r="AW18131" s="40">
        <v>956</v>
      </c>
      <c r="AX18131" s="40">
        <v>533</v>
      </c>
      <c r="AY18131" s="40">
        <v>423</v>
      </c>
      <c r="AZ18131" s="40">
        <v>1</v>
      </c>
      <c r="BA18131" s="40">
        <v>1</v>
      </c>
      <c r="BB18131" s="40">
        <v>0</v>
      </c>
      <c r="BC18131" s="40">
        <v>-423</v>
      </c>
      <c r="BD18131" s="40">
        <v>533</v>
      </c>
      <c r="BE18131" s="40">
        <v>0</v>
      </c>
      <c r="BF18131" s="40">
        <v>1</v>
      </c>
      <c r="BI18131" s="2">
        <v>44067.708333333336</v>
      </c>
      <c r="BJ18131" s="2">
        <v>44067.708333333336</v>
      </c>
      <c r="BL18131">
        <v>0</v>
      </c>
      <c r="BM18131">
        <v>0</v>
      </c>
      <c r="BN18131">
        <v>0</v>
      </c>
      <c r="BO18131">
        <v>0</v>
      </c>
      <c r="BP18131">
        <v>7</v>
      </c>
      <c r="BR18131" s="40">
        <v>7</v>
      </c>
      <c r="BS18131" s="40">
        <v>7</v>
      </c>
      <c r="BT18131" s="40">
        <v>0</v>
      </c>
      <c r="BU18131">
        <v>0</v>
      </c>
      <c r="BV18131" s="8" t="s">
        <v>380</v>
      </c>
      <c r="BW18131" s="8" t="s">
        <v>1136</v>
      </c>
      <c r="BX18131" s="8" t="s">
        <v>1137</v>
      </c>
      <c r="BY18131" s="8" t="s">
        <v>380</v>
      </c>
    </row>
    <row r="18132" spans="1:77" hidden="1">
      <c r="A18132" t="s">
        <v>245</v>
      </c>
      <c r="B18132" s="2">
        <v>44067.75</v>
      </c>
      <c r="C18132" s="1">
        <v>44067</v>
      </c>
      <c r="D18132">
        <v>11</v>
      </c>
      <c r="E18132">
        <v>0</v>
      </c>
      <c r="F18132" s="2">
        <v>44067.458333333336</v>
      </c>
      <c r="G18132" s="8" t="s">
        <v>378</v>
      </c>
      <c r="H18132" s="13" t="s">
        <v>379</v>
      </c>
      <c r="K18132" s="40">
        <v>948</v>
      </c>
      <c r="L18132" s="40">
        <v>948</v>
      </c>
      <c r="M18132" s="101">
        <v>0</v>
      </c>
      <c r="N18132" s="101">
        <v>0</v>
      </c>
      <c r="X18132" s="40">
        <v>948</v>
      </c>
      <c r="Y18132" s="40">
        <v>948</v>
      </c>
      <c r="Z18132" s="40">
        <v>0</v>
      </c>
      <c r="AA18132" s="40">
        <v>0</v>
      </c>
      <c r="AB18132" s="40">
        <v>0</v>
      </c>
      <c r="AD18132" s="40">
        <v>948</v>
      </c>
      <c r="AF18132" s="40">
        <v>348</v>
      </c>
      <c r="AI18132" s="40">
        <v>0</v>
      </c>
      <c r="AJ18132" s="40">
        <v>0</v>
      </c>
      <c r="AK18132" s="40">
        <v>600</v>
      </c>
      <c r="AW18132" s="40">
        <v>948</v>
      </c>
      <c r="AX18132" s="40">
        <v>600</v>
      </c>
      <c r="AY18132" s="40">
        <v>348</v>
      </c>
      <c r="AZ18132" s="40">
        <v>1</v>
      </c>
      <c r="BA18132" s="40">
        <v>1</v>
      </c>
      <c r="BB18132" s="40">
        <v>0</v>
      </c>
      <c r="BC18132" s="40">
        <v>-348</v>
      </c>
      <c r="BD18132" s="40">
        <v>600</v>
      </c>
      <c r="BE18132" s="40">
        <v>0</v>
      </c>
      <c r="BF18132" s="40">
        <v>1</v>
      </c>
      <c r="BI18132" s="2">
        <v>44067.75</v>
      </c>
      <c r="BJ18132" s="2">
        <v>44067.75</v>
      </c>
      <c r="BL18132">
        <v>0</v>
      </c>
      <c r="BM18132">
        <v>0</v>
      </c>
      <c r="BN18132">
        <v>0</v>
      </c>
      <c r="BO18132">
        <v>0</v>
      </c>
      <c r="BP18132">
        <v>7</v>
      </c>
      <c r="BR18132" s="40">
        <v>7</v>
      </c>
      <c r="BS18132" s="40">
        <v>7</v>
      </c>
      <c r="BT18132" s="40">
        <v>0</v>
      </c>
      <c r="BU18132">
        <v>0</v>
      </c>
      <c r="BV18132" s="8" t="s">
        <v>380</v>
      </c>
      <c r="BW18132" s="8" t="s">
        <v>1136</v>
      </c>
      <c r="BX18132" s="8" t="s">
        <v>1137</v>
      </c>
      <c r="BY18132" s="8" t="s">
        <v>380</v>
      </c>
    </row>
    <row r="18133" spans="1:77" hidden="1">
      <c r="A18133" t="s">
        <v>245</v>
      </c>
      <c r="B18133" s="2">
        <v>44067.791666666664</v>
      </c>
      <c r="C18133" s="1">
        <v>44067</v>
      </c>
      <c r="D18133">
        <v>12</v>
      </c>
      <c r="E18133">
        <v>0</v>
      </c>
      <c r="F18133" s="2">
        <v>44067.5</v>
      </c>
      <c r="G18133" s="8" t="s">
        <v>378</v>
      </c>
      <c r="H18133" s="13" t="s">
        <v>379</v>
      </c>
      <c r="K18133" s="40">
        <v>982</v>
      </c>
      <c r="L18133" s="40">
        <v>982</v>
      </c>
      <c r="M18133" s="101">
        <v>0</v>
      </c>
      <c r="N18133" s="101">
        <v>0</v>
      </c>
      <c r="X18133" s="40">
        <v>982</v>
      </c>
      <c r="Y18133" s="40">
        <v>982</v>
      </c>
      <c r="Z18133" s="40">
        <v>0</v>
      </c>
      <c r="AA18133" s="40">
        <v>0</v>
      </c>
      <c r="AB18133" s="40">
        <v>0</v>
      </c>
      <c r="AD18133" s="40">
        <v>982</v>
      </c>
      <c r="AF18133" s="40">
        <v>465</v>
      </c>
      <c r="AI18133" s="40">
        <v>0</v>
      </c>
      <c r="AJ18133" s="40">
        <v>0</v>
      </c>
      <c r="AK18133" s="40">
        <v>517</v>
      </c>
      <c r="AW18133" s="40">
        <v>982</v>
      </c>
      <c r="AX18133" s="40">
        <v>517</v>
      </c>
      <c r="AY18133" s="40">
        <v>465</v>
      </c>
      <c r="AZ18133" s="40">
        <v>1</v>
      </c>
      <c r="BA18133" s="40">
        <v>1</v>
      </c>
      <c r="BB18133" s="40">
        <v>0</v>
      </c>
      <c r="BC18133" s="40">
        <v>-465</v>
      </c>
      <c r="BD18133" s="40">
        <v>517</v>
      </c>
      <c r="BE18133" s="40">
        <v>0</v>
      </c>
      <c r="BF18133" s="40">
        <v>1</v>
      </c>
      <c r="BI18133" s="2">
        <v>44067.791666666664</v>
      </c>
      <c r="BJ18133" s="2">
        <v>44067.791666666664</v>
      </c>
      <c r="BL18133">
        <v>0</v>
      </c>
      <c r="BM18133">
        <v>0</v>
      </c>
      <c r="BN18133">
        <v>0</v>
      </c>
      <c r="BO18133">
        <v>0</v>
      </c>
      <c r="BP18133">
        <v>7</v>
      </c>
      <c r="BR18133" s="40">
        <v>7</v>
      </c>
      <c r="BS18133" s="40">
        <v>7</v>
      </c>
      <c r="BT18133" s="40">
        <v>0</v>
      </c>
      <c r="BU18133">
        <v>0</v>
      </c>
      <c r="BV18133" s="8" t="s">
        <v>380</v>
      </c>
      <c r="BW18133" s="8" t="s">
        <v>1136</v>
      </c>
      <c r="BX18133" s="8" t="s">
        <v>1137</v>
      </c>
      <c r="BY18133" s="8" t="s">
        <v>380</v>
      </c>
    </row>
    <row r="18134" spans="1:77" hidden="1">
      <c r="A18134" t="s">
        <v>245</v>
      </c>
      <c r="B18134" s="2">
        <v>44067.833333333336</v>
      </c>
      <c r="C18134" s="1">
        <v>44067</v>
      </c>
      <c r="D18134">
        <v>13</v>
      </c>
      <c r="E18134">
        <v>0</v>
      </c>
      <c r="F18134" s="2">
        <v>44067.541666666664</v>
      </c>
      <c r="G18134" s="8" t="s">
        <v>378</v>
      </c>
      <c r="H18134" s="13" t="s">
        <v>379</v>
      </c>
      <c r="K18134" s="40">
        <v>1075</v>
      </c>
      <c r="L18134" s="40">
        <v>1075</v>
      </c>
      <c r="M18134" s="101">
        <v>0</v>
      </c>
      <c r="N18134" s="101">
        <v>0</v>
      </c>
      <c r="X18134" s="40">
        <v>1075</v>
      </c>
      <c r="Y18134" s="40">
        <v>1075</v>
      </c>
      <c r="Z18134" s="40">
        <v>0</v>
      </c>
      <c r="AA18134" s="40">
        <v>0</v>
      </c>
      <c r="AB18134" s="40">
        <v>0</v>
      </c>
      <c r="AD18134" s="40">
        <v>1075</v>
      </c>
      <c r="AF18134" s="40">
        <v>494</v>
      </c>
      <c r="AI18134" s="40">
        <v>0</v>
      </c>
      <c r="AJ18134" s="40">
        <v>0</v>
      </c>
      <c r="AK18134" s="40">
        <v>581</v>
      </c>
      <c r="AW18134" s="40">
        <v>1075</v>
      </c>
      <c r="AX18134" s="40">
        <v>581</v>
      </c>
      <c r="AY18134" s="40">
        <v>494</v>
      </c>
      <c r="AZ18134" s="40">
        <v>1</v>
      </c>
      <c r="BA18134" s="40">
        <v>1</v>
      </c>
      <c r="BB18134" s="40">
        <v>0</v>
      </c>
      <c r="BC18134" s="40">
        <v>-494</v>
      </c>
      <c r="BD18134" s="40">
        <v>581</v>
      </c>
      <c r="BE18134" s="40">
        <v>0</v>
      </c>
      <c r="BF18134" s="40">
        <v>1</v>
      </c>
      <c r="BI18134" s="2">
        <v>44067.833333333336</v>
      </c>
      <c r="BJ18134" s="2">
        <v>44067.833333333336</v>
      </c>
      <c r="BL18134">
        <v>0</v>
      </c>
      <c r="BM18134">
        <v>0</v>
      </c>
      <c r="BN18134">
        <v>0</v>
      </c>
      <c r="BO18134">
        <v>0</v>
      </c>
      <c r="BP18134">
        <v>7</v>
      </c>
      <c r="BR18134" s="40">
        <v>7</v>
      </c>
      <c r="BS18134" s="40">
        <v>7</v>
      </c>
      <c r="BT18134" s="40">
        <v>0</v>
      </c>
      <c r="BU18134">
        <v>0</v>
      </c>
      <c r="BV18134" s="8" t="s">
        <v>380</v>
      </c>
      <c r="BW18134" s="8" t="s">
        <v>1136</v>
      </c>
      <c r="BX18134" s="8" t="s">
        <v>1137</v>
      </c>
      <c r="BY18134" s="8" t="s">
        <v>380</v>
      </c>
    </row>
    <row r="18135" spans="1:77" hidden="1">
      <c r="A18135" t="s">
        <v>245</v>
      </c>
      <c r="B18135" s="2">
        <v>44067.875</v>
      </c>
      <c r="C18135" s="1">
        <v>44067</v>
      </c>
      <c r="D18135">
        <v>14</v>
      </c>
      <c r="E18135">
        <v>0</v>
      </c>
      <c r="F18135" s="2">
        <v>44067.583333333336</v>
      </c>
      <c r="G18135" s="8" t="s">
        <v>378</v>
      </c>
      <c r="H18135" s="13" t="s">
        <v>379</v>
      </c>
      <c r="K18135" s="40">
        <v>1095</v>
      </c>
      <c r="L18135" s="40">
        <v>1095</v>
      </c>
      <c r="M18135" s="101">
        <v>0</v>
      </c>
      <c r="N18135" s="101">
        <v>0</v>
      </c>
      <c r="X18135" s="40">
        <v>1095</v>
      </c>
      <c r="Y18135" s="40">
        <v>1095</v>
      </c>
      <c r="Z18135" s="40">
        <v>0</v>
      </c>
      <c r="AA18135" s="40">
        <v>0</v>
      </c>
      <c r="AB18135" s="40">
        <v>0</v>
      </c>
      <c r="AD18135" s="40">
        <v>1095</v>
      </c>
      <c r="AF18135" s="40">
        <v>453</v>
      </c>
      <c r="AI18135" s="40">
        <v>0</v>
      </c>
      <c r="AJ18135" s="40">
        <v>0</v>
      </c>
      <c r="AK18135" s="40">
        <v>642</v>
      </c>
      <c r="AW18135" s="40">
        <v>1095</v>
      </c>
      <c r="AX18135" s="40">
        <v>642</v>
      </c>
      <c r="AY18135" s="40">
        <v>453</v>
      </c>
      <c r="AZ18135" s="40">
        <v>1</v>
      </c>
      <c r="BA18135" s="40">
        <v>1</v>
      </c>
      <c r="BB18135" s="40">
        <v>0</v>
      </c>
      <c r="BC18135" s="40">
        <v>-453</v>
      </c>
      <c r="BD18135" s="40">
        <v>642</v>
      </c>
      <c r="BE18135" s="40">
        <v>0</v>
      </c>
      <c r="BF18135" s="40">
        <v>1</v>
      </c>
      <c r="BI18135" s="2">
        <v>44067.875</v>
      </c>
      <c r="BJ18135" s="2">
        <v>44067.875</v>
      </c>
      <c r="BL18135">
        <v>0</v>
      </c>
      <c r="BM18135">
        <v>0</v>
      </c>
      <c r="BN18135">
        <v>0</v>
      </c>
      <c r="BO18135">
        <v>0</v>
      </c>
      <c r="BP18135">
        <v>7</v>
      </c>
      <c r="BR18135" s="40">
        <v>7</v>
      </c>
      <c r="BS18135" s="40">
        <v>7</v>
      </c>
      <c r="BT18135" s="40">
        <v>0</v>
      </c>
      <c r="BU18135">
        <v>0</v>
      </c>
      <c r="BV18135" s="8" t="s">
        <v>380</v>
      </c>
      <c r="BW18135" s="8" t="s">
        <v>1136</v>
      </c>
      <c r="BX18135" s="8" t="s">
        <v>1137</v>
      </c>
      <c r="BY18135" s="8" t="s">
        <v>380</v>
      </c>
    </row>
    <row r="18136" spans="1:77" hidden="1">
      <c r="A18136" t="s">
        <v>245</v>
      </c>
      <c r="B18136" s="2">
        <v>44067.916666666664</v>
      </c>
      <c r="C18136" s="1">
        <v>44067</v>
      </c>
      <c r="D18136">
        <v>15</v>
      </c>
      <c r="E18136">
        <v>0</v>
      </c>
      <c r="F18136" s="2">
        <v>44067.625</v>
      </c>
      <c r="G18136" s="8" t="s">
        <v>378</v>
      </c>
      <c r="H18136" s="13" t="s">
        <v>379</v>
      </c>
      <c r="K18136" s="40">
        <v>1142</v>
      </c>
      <c r="L18136" s="40">
        <v>1142</v>
      </c>
      <c r="M18136" s="101">
        <v>0</v>
      </c>
      <c r="N18136" s="101">
        <v>0</v>
      </c>
      <c r="X18136" s="40">
        <v>1142</v>
      </c>
      <c r="Y18136" s="40">
        <v>1142</v>
      </c>
      <c r="Z18136" s="40">
        <v>0</v>
      </c>
      <c r="AA18136" s="40">
        <v>0</v>
      </c>
      <c r="AB18136" s="40">
        <v>0</v>
      </c>
      <c r="AD18136" s="40">
        <v>1142</v>
      </c>
      <c r="AF18136" s="40">
        <v>491</v>
      </c>
      <c r="AI18136" s="40">
        <v>0</v>
      </c>
      <c r="AJ18136" s="40">
        <v>0</v>
      </c>
      <c r="AK18136" s="40">
        <v>651</v>
      </c>
      <c r="AW18136" s="40">
        <v>1142</v>
      </c>
      <c r="AX18136" s="40">
        <v>651</v>
      </c>
      <c r="AY18136" s="40">
        <v>491</v>
      </c>
      <c r="AZ18136" s="40">
        <v>1</v>
      </c>
      <c r="BA18136" s="40">
        <v>1</v>
      </c>
      <c r="BB18136" s="40">
        <v>0</v>
      </c>
      <c r="BC18136" s="40">
        <v>-491</v>
      </c>
      <c r="BD18136" s="40">
        <v>651</v>
      </c>
      <c r="BE18136" s="40">
        <v>0</v>
      </c>
      <c r="BF18136" s="40">
        <v>1</v>
      </c>
      <c r="BI18136" s="2">
        <v>44067.916666666664</v>
      </c>
      <c r="BJ18136" s="2">
        <v>44067.916666666664</v>
      </c>
      <c r="BL18136">
        <v>0</v>
      </c>
      <c r="BM18136">
        <v>0</v>
      </c>
      <c r="BN18136">
        <v>0</v>
      </c>
      <c r="BO18136">
        <v>0</v>
      </c>
      <c r="BP18136">
        <v>7</v>
      </c>
      <c r="BR18136" s="40">
        <v>7</v>
      </c>
      <c r="BS18136" s="40">
        <v>7</v>
      </c>
      <c r="BT18136" s="40">
        <v>0</v>
      </c>
      <c r="BU18136">
        <v>0</v>
      </c>
      <c r="BV18136" s="8" t="s">
        <v>380</v>
      </c>
      <c r="BW18136" s="8" t="s">
        <v>1136</v>
      </c>
      <c r="BX18136" s="8" t="s">
        <v>1137</v>
      </c>
      <c r="BY18136" s="8" t="s">
        <v>380</v>
      </c>
    </row>
    <row r="18137" spans="1:77" hidden="1">
      <c r="A18137" t="s">
        <v>245</v>
      </c>
      <c r="B18137" s="2">
        <v>44067.958333333336</v>
      </c>
      <c r="C18137" s="1">
        <v>44067</v>
      </c>
      <c r="D18137">
        <v>16</v>
      </c>
      <c r="E18137">
        <v>0</v>
      </c>
      <c r="F18137" s="2">
        <v>44067.666666666664</v>
      </c>
      <c r="G18137" s="8" t="s">
        <v>378</v>
      </c>
      <c r="H18137" s="13" t="s">
        <v>379</v>
      </c>
      <c r="K18137" s="40">
        <v>1204</v>
      </c>
      <c r="L18137" s="40">
        <v>1204</v>
      </c>
      <c r="M18137" s="101">
        <v>0</v>
      </c>
      <c r="N18137" s="101">
        <v>0</v>
      </c>
      <c r="X18137" s="40">
        <v>1204</v>
      </c>
      <c r="Y18137" s="40">
        <v>1204</v>
      </c>
      <c r="Z18137" s="40">
        <v>0</v>
      </c>
      <c r="AA18137" s="40">
        <v>0</v>
      </c>
      <c r="AB18137" s="40">
        <v>0</v>
      </c>
      <c r="AD18137" s="40">
        <v>1204</v>
      </c>
      <c r="AF18137" s="40">
        <v>324</v>
      </c>
      <c r="AI18137" s="40">
        <v>0</v>
      </c>
      <c r="AJ18137" s="40">
        <v>0</v>
      </c>
      <c r="AK18137" s="40">
        <v>880</v>
      </c>
      <c r="AW18137" s="40">
        <v>1204</v>
      </c>
      <c r="AX18137" s="40">
        <v>880</v>
      </c>
      <c r="AY18137" s="40">
        <v>324</v>
      </c>
      <c r="AZ18137" s="40">
        <v>1</v>
      </c>
      <c r="BA18137" s="40">
        <v>1</v>
      </c>
      <c r="BB18137" s="40">
        <v>0</v>
      </c>
      <c r="BC18137" s="40">
        <v>-324</v>
      </c>
      <c r="BD18137" s="40">
        <v>880</v>
      </c>
      <c r="BE18137" s="40">
        <v>0</v>
      </c>
      <c r="BF18137" s="40">
        <v>1</v>
      </c>
      <c r="BI18137" s="2">
        <v>44067.958333333336</v>
      </c>
      <c r="BJ18137" s="2">
        <v>44067.958333333336</v>
      </c>
      <c r="BL18137">
        <v>0</v>
      </c>
      <c r="BM18137">
        <v>0</v>
      </c>
      <c r="BN18137">
        <v>0</v>
      </c>
      <c r="BO18137">
        <v>0</v>
      </c>
      <c r="BP18137">
        <v>7</v>
      </c>
      <c r="BR18137" s="40">
        <v>7</v>
      </c>
      <c r="BS18137" s="40">
        <v>7</v>
      </c>
      <c r="BT18137" s="40">
        <v>0</v>
      </c>
      <c r="BU18137">
        <v>0</v>
      </c>
      <c r="BV18137" s="8" t="s">
        <v>380</v>
      </c>
      <c r="BW18137" s="8" t="s">
        <v>1136</v>
      </c>
      <c r="BX18137" s="8" t="s">
        <v>1137</v>
      </c>
      <c r="BY18137" s="8" t="s">
        <v>380</v>
      </c>
    </row>
    <row r="18138" spans="1:77" hidden="1">
      <c r="A18138" t="s">
        <v>245</v>
      </c>
      <c r="B18138" s="2">
        <v>44068</v>
      </c>
      <c r="C18138" s="1">
        <v>44067</v>
      </c>
      <c r="D18138">
        <v>17</v>
      </c>
      <c r="E18138">
        <v>0</v>
      </c>
      <c r="F18138" s="2">
        <v>44067.708333333336</v>
      </c>
      <c r="G18138" s="8" t="s">
        <v>378</v>
      </c>
      <c r="H18138" s="13" t="s">
        <v>379</v>
      </c>
      <c r="K18138" s="40">
        <v>1307</v>
      </c>
      <c r="L18138" s="40">
        <v>1307</v>
      </c>
      <c r="M18138" s="101">
        <v>0</v>
      </c>
      <c r="N18138" s="101">
        <v>0</v>
      </c>
      <c r="X18138" s="40">
        <v>1307</v>
      </c>
      <c r="Y18138" s="40">
        <v>1307</v>
      </c>
      <c r="Z18138" s="40">
        <v>0</v>
      </c>
      <c r="AA18138" s="40">
        <v>0</v>
      </c>
      <c r="AB18138" s="40">
        <v>0</v>
      </c>
      <c r="AD18138" s="40">
        <v>1307</v>
      </c>
      <c r="AF18138" s="40">
        <v>427</v>
      </c>
      <c r="AI18138" s="40">
        <v>0</v>
      </c>
      <c r="AJ18138" s="40">
        <v>0</v>
      </c>
      <c r="AK18138" s="40">
        <v>880</v>
      </c>
      <c r="AW18138" s="40">
        <v>1307</v>
      </c>
      <c r="AX18138" s="40">
        <v>880</v>
      </c>
      <c r="AY18138" s="40">
        <v>427</v>
      </c>
      <c r="AZ18138" s="40">
        <v>1</v>
      </c>
      <c r="BA18138" s="40">
        <v>1</v>
      </c>
      <c r="BB18138" s="40">
        <v>0</v>
      </c>
      <c r="BC18138" s="40">
        <v>-427</v>
      </c>
      <c r="BD18138" s="40">
        <v>880</v>
      </c>
      <c r="BE18138" s="40">
        <v>0</v>
      </c>
      <c r="BF18138" s="40">
        <v>1</v>
      </c>
      <c r="BI18138" s="2">
        <v>44068</v>
      </c>
      <c r="BJ18138" s="2">
        <v>44068</v>
      </c>
      <c r="BL18138">
        <v>0</v>
      </c>
      <c r="BM18138">
        <v>0</v>
      </c>
      <c r="BN18138">
        <v>0</v>
      </c>
      <c r="BO18138">
        <v>0</v>
      </c>
      <c r="BP18138">
        <v>7</v>
      </c>
      <c r="BR18138" s="40">
        <v>7</v>
      </c>
      <c r="BS18138" s="40">
        <v>7</v>
      </c>
      <c r="BT18138" s="40">
        <v>0</v>
      </c>
      <c r="BU18138">
        <v>0</v>
      </c>
      <c r="BV18138" s="8" t="s">
        <v>380</v>
      </c>
      <c r="BW18138" s="8" t="s">
        <v>1136</v>
      </c>
      <c r="BX18138" s="8" t="s">
        <v>1137</v>
      </c>
      <c r="BY18138" s="8" t="s">
        <v>380</v>
      </c>
    </row>
    <row r="18139" spans="1:77" hidden="1">
      <c r="A18139" t="s">
        <v>245</v>
      </c>
      <c r="B18139" s="2">
        <v>44068.041666666664</v>
      </c>
      <c r="C18139" s="1">
        <v>44067</v>
      </c>
      <c r="D18139">
        <v>18</v>
      </c>
      <c r="E18139">
        <v>0</v>
      </c>
      <c r="F18139" s="2">
        <v>44067.75</v>
      </c>
      <c r="G18139" s="8" t="s">
        <v>378</v>
      </c>
      <c r="H18139" s="13" t="s">
        <v>379</v>
      </c>
      <c r="K18139" s="40">
        <v>1418</v>
      </c>
      <c r="L18139" s="40">
        <v>1418</v>
      </c>
      <c r="M18139" s="101">
        <v>0</v>
      </c>
      <c r="N18139" s="101">
        <v>0</v>
      </c>
      <c r="X18139" s="40">
        <v>1418</v>
      </c>
      <c r="Y18139" s="40">
        <v>1418</v>
      </c>
      <c r="Z18139" s="40">
        <v>0</v>
      </c>
      <c r="AA18139" s="40">
        <v>0</v>
      </c>
      <c r="AB18139" s="40">
        <v>0</v>
      </c>
      <c r="AD18139" s="40">
        <v>1418</v>
      </c>
      <c r="AF18139" s="40">
        <v>492</v>
      </c>
      <c r="AI18139" s="40">
        <v>0</v>
      </c>
      <c r="AJ18139" s="40">
        <v>0</v>
      </c>
      <c r="AK18139" s="40">
        <v>926</v>
      </c>
      <c r="AW18139" s="40">
        <v>1418</v>
      </c>
      <c r="AX18139" s="40">
        <v>926</v>
      </c>
      <c r="AY18139" s="40">
        <v>492</v>
      </c>
      <c r="AZ18139" s="40">
        <v>1</v>
      </c>
      <c r="BA18139" s="40">
        <v>1</v>
      </c>
      <c r="BB18139" s="40">
        <v>0</v>
      </c>
      <c r="BC18139" s="40">
        <v>-492</v>
      </c>
      <c r="BD18139" s="40">
        <v>926</v>
      </c>
      <c r="BE18139" s="40">
        <v>0</v>
      </c>
      <c r="BF18139" s="40">
        <v>1</v>
      </c>
      <c r="BI18139" s="2">
        <v>44068.041666666664</v>
      </c>
      <c r="BJ18139" s="2">
        <v>44068.041666666664</v>
      </c>
      <c r="BL18139">
        <v>0</v>
      </c>
      <c r="BM18139">
        <v>0</v>
      </c>
      <c r="BN18139">
        <v>0</v>
      </c>
      <c r="BO18139">
        <v>0</v>
      </c>
      <c r="BP18139">
        <v>7</v>
      </c>
      <c r="BR18139" s="40">
        <v>7</v>
      </c>
      <c r="BS18139" s="40">
        <v>7</v>
      </c>
      <c r="BT18139" s="40">
        <v>0</v>
      </c>
      <c r="BU18139">
        <v>0</v>
      </c>
      <c r="BV18139" s="8" t="s">
        <v>380</v>
      </c>
      <c r="BW18139" s="8" t="s">
        <v>1136</v>
      </c>
      <c r="BX18139" s="8" t="s">
        <v>1137</v>
      </c>
      <c r="BY18139" s="8" t="s">
        <v>380</v>
      </c>
    </row>
    <row r="18140" spans="1:77" hidden="1">
      <c r="A18140" t="s">
        <v>245</v>
      </c>
      <c r="B18140" s="2">
        <v>44068.083333333336</v>
      </c>
      <c r="C18140" s="1">
        <v>44067</v>
      </c>
      <c r="D18140">
        <v>19</v>
      </c>
      <c r="E18140">
        <v>0</v>
      </c>
      <c r="F18140" s="2">
        <v>44067.791666666664</v>
      </c>
      <c r="G18140" s="8" t="s">
        <v>378</v>
      </c>
      <c r="H18140" s="13" t="s">
        <v>379</v>
      </c>
      <c r="K18140" s="40">
        <v>1480</v>
      </c>
      <c r="L18140" s="40">
        <v>1480</v>
      </c>
      <c r="M18140" s="101">
        <v>0</v>
      </c>
      <c r="N18140" s="101">
        <v>0</v>
      </c>
      <c r="X18140" s="40">
        <v>1480</v>
      </c>
      <c r="Y18140" s="40">
        <v>1480</v>
      </c>
      <c r="Z18140" s="40">
        <v>0</v>
      </c>
      <c r="AA18140" s="40">
        <v>0</v>
      </c>
      <c r="AB18140" s="40">
        <v>0</v>
      </c>
      <c r="AD18140" s="40">
        <v>1480</v>
      </c>
      <c r="AF18140" s="40">
        <v>465</v>
      </c>
      <c r="AI18140" s="40">
        <v>0</v>
      </c>
      <c r="AJ18140" s="40">
        <v>0</v>
      </c>
      <c r="AK18140" s="40">
        <v>1015</v>
      </c>
      <c r="AW18140" s="40">
        <v>1480</v>
      </c>
      <c r="AX18140" s="40">
        <v>1015</v>
      </c>
      <c r="AY18140" s="40">
        <v>465</v>
      </c>
      <c r="AZ18140" s="40">
        <v>1</v>
      </c>
      <c r="BA18140" s="40">
        <v>1</v>
      </c>
      <c r="BB18140" s="40">
        <v>0</v>
      </c>
      <c r="BC18140" s="40">
        <v>-465</v>
      </c>
      <c r="BD18140" s="40">
        <v>1015</v>
      </c>
      <c r="BE18140" s="40">
        <v>0</v>
      </c>
      <c r="BF18140" s="40">
        <v>1</v>
      </c>
      <c r="BI18140" s="2">
        <v>44068.083333333336</v>
      </c>
      <c r="BJ18140" s="2">
        <v>44068.083333333336</v>
      </c>
      <c r="BL18140">
        <v>0</v>
      </c>
      <c r="BM18140">
        <v>0</v>
      </c>
      <c r="BN18140">
        <v>0</v>
      </c>
      <c r="BO18140">
        <v>0</v>
      </c>
      <c r="BP18140">
        <v>7</v>
      </c>
      <c r="BR18140" s="40">
        <v>7</v>
      </c>
      <c r="BS18140" s="40">
        <v>7</v>
      </c>
      <c r="BT18140" s="40">
        <v>0</v>
      </c>
      <c r="BU18140">
        <v>0</v>
      </c>
      <c r="BV18140" s="8" t="s">
        <v>380</v>
      </c>
      <c r="BW18140" s="8" t="s">
        <v>1136</v>
      </c>
      <c r="BX18140" s="8" t="s">
        <v>1137</v>
      </c>
      <c r="BY18140" s="8" t="s">
        <v>380</v>
      </c>
    </row>
    <row r="18141" spans="1:77" hidden="1">
      <c r="A18141" t="s">
        <v>245</v>
      </c>
      <c r="B18141" s="2">
        <v>44068.125</v>
      </c>
      <c r="C18141" s="1">
        <v>44067</v>
      </c>
      <c r="D18141">
        <v>20</v>
      </c>
      <c r="E18141">
        <v>0</v>
      </c>
      <c r="F18141" s="2">
        <v>44067.833333333336</v>
      </c>
      <c r="G18141" s="8" t="s">
        <v>378</v>
      </c>
      <c r="H18141" s="13" t="s">
        <v>379</v>
      </c>
      <c r="K18141" s="40">
        <v>1378</v>
      </c>
      <c r="L18141" s="40">
        <v>1378</v>
      </c>
      <c r="M18141" s="101">
        <v>0</v>
      </c>
      <c r="N18141" s="101">
        <v>0</v>
      </c>
      <c r="X18141" s="40">
        <v>1378</v>
      </c>
      <c r="Y18141" s="40">
        <v>1378</v>
      </c>
      <c r="Z18141" s="40">
        <v>0</v>
      </c>
      <c r="AA18141" s="40">
        <v>0</v>
      </c>
      <c r="AB18141" s="40">
        <v>0</v>
      </c>
      <c r="AD18141" s="40">
        <v>1378</v>
      </c>
      <c r="AF18141" s="40">
        <v>392</v>
      </c>
      <c r="AI18141" s="40">
        <v>0</v>
      </c>
      <c r="AJ18141" s="40">
        <v>0</v>
      </c>
      <c r="AK18141" s="40">
        <v>986</v>
      </c>
      <c r="AW18141" s="40">
        <v>1378</v>
      </c>
      <c r="AX18141" s="40">
        <v>986</v>
      </c>
      <c r="AY18141" s="40">
        <v>392</v>
      </c>
      <c r="AZ18141" s="40">
        <v>1</v>
      </c>
      <c r="BA18141" s="40">
        <v>1</v>
      </c>
      <c r="BB18141" s="40">
        <v>0</v>
      </c>
      <c r="BC18141" s="40">
        <v>-392</v>
      </c>
      <c r="BD18141" s="40">
        <v>986</v>
      </c>
      <c r="BE18141" s="40">
        <v>0</v>
      </c>
      <c r="BF18141" s="40">
        <v>1</v>
      </c>
      <c r="BI18141" s="2">
        <v>44068.125</v>
      </c>
      <c r="BJ18141" s="2">
        <v>44068.125</v>
      </c>
      <c r="BL18141">
        <v>0</v>
      </c>
      <c r="BM18141">
        <v>0</v>
      </c>
      <c r="BN18141">
        <v>0</v>
      </c>
      <c r="BO18141">
        <v>0</v>
      </c>
      <c r="BP18141">
        <v>7</v>
      </c>
      <c r="BR18141" s="40">
        <v>7</v>
      </c>
      <c r="BS18141" s="40">
        <v>7</v>
      </c>
      <c r="BT18141" s="40">
        <v>0</v>
      </c>
      <c r="BU18141">
        <v>0</v>
      </c>
      <c r="BV18141" s="8" t="s">
        <v>380</v>
      </c>
      <c r="BW18141" s="8" t="s">
        <v>1136</v>
      </c>
      <c r="BX18141" s="8" t="s">
        <v>1137</v>
      </c>
      <c r="BY18141" s="8" t="s">
        <v>380</v>
      </c>
    </row>
    <row r="18142" spans="1:77" hidden="1">
      <c r="A18142" t="s">
        <v>245</v>
      </c>
      <c r="B18142" s="2">
        <v>44068.166666666664</v>
      </c>
      <c r="C18142" s="1">
        <v>44067</v>
      </c>
      <c r="D18142">
        <v>21</v>
      </c>
      <c r="E18142">
        <v>0</v>
      </c>
      <c r="F18142" s="2">
        <v>44067.875</v>
      </c>
      <c r="G18142" s="8" t="s">
        <v>378</v>
      </c>
      <c r="H18142" s="13" t="s">
        <v>379</v>
      </c>
      <c r="K18142" s="40">
        <v>1383</v>
      </c>
      <c r="L18142" s="40">
        <v>1383</v>
      </c>
      <c r="M18142" s="101">
        <v>0</v>
      </c>
      <c r="N18142" s="101">
        <v>0</v>
      </c>
      <c r="X18142" s="40">
        <v>1383</v>
      </c>
      <c r="Y18142" s="40">
        <v>1383</v>
      </c>
      <c r="Z18142" s="40">
        <v>0</v>
      </c>
      <c r="AA18142" s="40">
        <v>0</v>
      </c>
      <c r="AB18142" s="40">
        <v>0</v>
      </c>
      <c r="AD18142" s="40">
        <v>1383</v>
      </c>
      <c r="AF18142" s="40">
        <v>468</v>
      </c>
      <c r="AI18142" s="40">
        <v>0</v>
      </c>
      <c r="AJ18142" s="40">
        <v>0</v>
      </c>
      <c r="AK18142" s="40">
        <v>915</v>
      </c>
      <c r="AW18142" s="40">
        <v>1383</v>
      </c>
      <c r="AX18142" s="40">
        <v>915</v>
      </c>
      <c r="AY18142" s="40">
        <v>468</v>
      </c>
      <c r="AZ18142" s="40">
        <v>1</v>
      </c>
      <c r="BA18142" s="40">
        <v>1</v>
      </c>
      <c r="BB18142" s="40">
        <v>0</v>
      </c>
      <c r="BC18142" s="40">
        <v>-468</v>
      </c>
      <c r="BD18142" s="40">
        <v>915</v>
      </c>
      <c r="BE18142" s="40">
        <v>0</v>
      </c>
      <c r="BF18142" s="40">
        <v>1</v>
      </c>
      <c r="BI18142" s="2">
        <v>44068.166666666664</v>
      </c>
      <c r="BJ18142" s="2">
        <v>44068.166666666664</v>
      </c>
      <c r="BL18142">
        <v>0</v>
      </c>
      <c r="BM18142">
        <v>0</v>
      </c>
      <c r="BN18142">
        <v>0</v>
      </c>
      <c r="BO18142">
        <v>0</v>
      </c>
      <c r="BP18142">
        <v>7</v>
      </c>
      <c r="BR18142" s="40">
        <v>7</v>
      </c>
      <c r="BS18142" s="40">
        <v>7</v>
      </c>
      <c r="BT18142" s="40">
        <v>0</v>
      </c>
      <c r="BU18142">
        <v>0</v>
      </c>
      <c r="BV18142" s="8" t="s">
        <v>380</v>
      </c>
      <c r="BW18142" s="8" t="s">
        <v>1136</v>
      </c>
      <c r="BX18142" s="8" t="s">
        <v>1137</v>
      </c>
      <c r="BY18142" s="8" t="s">
        <v>380</v>
      </c>
    </row>
    <row r="18143" spans="1:77" hidden="1">
      <c r="A18143" t="s">
        <v>245</v>
      </c>
      <c r="B18143" s="2">
        <v>44068.208333333336</v>
      </c>
      <c r="C18143" s="1">
        <v>44067</v>
      </c>
      <c r="D18143">
        <v>22</v>
      </c>
      <c r="E18143">
        <v>0</v>
      </c>
      <c r="F18143" s="2">
        <v>44067.916666666664</v>
      </c>
      <c r="G18143" s="8" t="s">
        <v>378</v>
      </c>
      <c r="H18143" s="13" t="s">
        <v>379</v>
      </c>
      <c r="K18143" s="40">
        <v>1314</v>
      </c>
      <c r="L18143" s="40">
        <v>1314</v>
      </c>
      <c r="M18143" s="101">
        <v>0</v>
      </c>
      <c r="N18143" s="101">
        <v>0</v>
      </c>
      <c r="X18143" s="40">
        <v>1314</v>
      </c>
      <c r="Y18143" s="40">
        <v>1314</v>
      </c>
      <c r="Z18143" s="40">
        <v>0</v>
      </c>
      <c r="AA18143" s="40">
        <v>0</v>
      </c>
      <c r="AB18143" s="40">
        <v>0</v>
      </c>
      <c r="AD18143" s="40">
        <v>1314</v>
      </c>
      <c r="AF18143" s="40">
        <v>394</v>
      </c>
      <c r="AI18143" s="40">
        <v>0</v>
      </c>
      <c r="AJ18143" s="40">
        <v>0</v>
      </c>
      <c r="AK18143" s="40">
        <v>920</v>
      </c>
      <c r="AW18143" s="40">
        <v>1314</v>
      </c>
      <c r="AX18143" s="40">
        <v>920</v>
      </c>
      <c r="AY18143" s="40">
        <v>394</v>
      </c>
      <c r="AZ18143" s="40">
        <v>1</v>
      </c>
      <c r="BA18143" s="40">
        <v>1</v>
      </c>
      <c r="BB18143" s="40">
        <v>0</v>
      </c>
      <c r="BC18143" s="40">
        <v>-394</v>
      </c>
      <c r="BD18143" s="40">
        <v>920</v>
      </c>
      <c r="BE18143" s="40">
        <v>0</v>
      </c>
      <c r="BF18143" s="40">
        <v>1</v>
      </c>
      <c r="BI18143" s="2">
        <v>44068.208333333336</v>
      </c>
      <c r="BJ18143" s="2">
        <v>44068.208333333336</v>
      </c>
      <c r="BL18143">
        <v>0</v>
      </c>
      <c r="BM18143">
        <v>0</v>
      </c>
      <c r="BN18143">
        <v>0</v>
      </c>
      <c r="BO18143">
        <v>0</v>
      </c>
      <c r="BP18143">
        <v>7</v>
      </c>
      <c r="BR18143" s="40">
        <v>7</v>
      </c>
      <c r="BS18143" s="40">
        <v>7</v>
      </c>
      <c r="BT18143" s="40">
        <v>0</v>
      </c>
      <c r="BU18143">
        <v>0</v>
      </c>
      <c r="BV18143" s="8" t="s">
        <v>380</v>
      </c>
      <c r="BW18143" s="8" t="s">
        <v>1136</v>
      </c>
      <c r="BX18143" s="8" t="s">
        <v>1137</v>
      </c>
      <c r="BY18143" s="8" t="s">
        <v>380</v>
      </c>
    </row>
    <row r="18144" spans="1:77" hidden="1">
      <c r="A18144" t="s">
        <v>245</v>
      </c>
      <c r="B18144" s="2">
        <v>44068.25</v>
      </c>
      <c r="C18144" s="1">
        <v>44067</v>
      </c>
      <c r="D18144">
        <v>23</v>
      </c>
      <c r="E18144">
        <v>0</v>
      </c>
      <c r="F18144" s="2">
        <v>44067.958333333336</v>
      </c>
      <c r="G18144" s="8" t="s">
        <v>378</v>
      </c>
      <c r="H18144" s="13" t="s">
        <v>379</v>
      </c>
      <c r="K18144" s="40">
        <v>1237</v>
      </c>
      <c r="L18144" s="40">
        <v>1237</v>
      </c>
      <c r="M18144" s="101">
        <v>0</v>
      </c>
      <c r="N18144" s="101">
        <v>0</v>
      </c>
      <c r="X18144" s="40">
        <v>1237</v>
      </c>
      <c r="Y18144" s="40">
        <v>1237</v>
      </c>
      <c r="Z18144" s="40">
        <v>0</v>
      </c>
      <c r="AA18144" s="40">
        <v>0</v>
      </c>
      <c r="AB18144" s="40">
        <v>0</v>
      </c>
      <c r="AD18144" s="40">
        <v>1237</v>
      </c>
      <c r="AF18144" s="40">
        <v>330</v>
      </c>
      <c r="AI18144" s="40">
        <v>0</v>
      </c>
      <c r="AJ18144" s="40">
        <v>0</v>
      </c>
      <c r="AK18144" s="40">
        <v>907</v>
      </c>
      <c r="AW18144" s="40">
        <v>1237</v>
      </c>
      <c r="AX18144" s="40">
        <v>907</v>
      </c>
      <c r="AY18144" s="40">
        <v>330</v>
      </c>
      <c r="AZ18144" s="40">
        <v>1</v>
      </c>
      <c r="BA18144" s="40">
        <v>1</v>
      </c>
      <c r="BB18144" s="40">
        <v>0</v>
      </c>
      <c r="BC18144" s="40">
        <v>-330</v>
      </c>
      <c r="BD18144" s="40">
        <v>907</v>
      </c>
      <c r="BE18144" s="40">
        <v>0</v>
      </c>
      <c r="BF18144" s="40">
        <v>1</v>
      </c>
      <c r="BI18144" s="2">
        <v>44068.25</v>
      </c>
      <c r="BJ18144" s="2">
        <v>44068.25</v>
      </c>
      <c r="BL18144">
        <v>0</v>
      </c>
      <c r="BM18144">
        <v>0</v>
      </c>
      <c r="BN18144">
        <v>0</v>
      </c>
      <c r="BO18144">
        <v>0</v>
      </c>
      <c r="BP18144">
        <v>7</v>
      </c>
      <c r="BR18144" s="40">
        <v>7</v>
      </c>
      <c r="BS18144" s="40">
        <v>7</v>
      </c>
      <c r="BT18144" s="40">
        <v>0</v>
      </c>
      <c r="BU18144">
        <v>0</v>
      </c>
      <c r="BV18144" s="8" t="s">
        <v>380</v>
      </c>
      <c r="BW18144" s="8" t="s">
        <v>1136</v>
      </c>
      <c r="BX18144" s="8" t="s">
        <v>1137</v>
      </c>
      <c r="BY18144" s="8" t="s">
        <v>380</v>
      </c>
    </row>
    <row r="18145" spans="1:77" hidden="1">
      <c r="A18145" t="s">
        <v>245</v>
      </c>
      <c r="B18145" s="2">
        <v>44068.291666666664</v>
      </c>
      <c r="C18145" s="1">
        <v>44067</v>
      </c>
      <c r="D18145">
        <v>24</v>
      </c>
      <c r="E18145">
        <v>0</v>
      </c>
      <c r="F18145" s="2">
        <v>44068</v>
      </c>
      <c r="G18145" s="8" t="s">
        <v>378</v>
      </c>
      <c r="H18145" s="13" t="s">
        <v>379</v>
      </c>
      <c r="K18145" s="40">
        <v>1080</v>
      </c>
      <c r="L18145" s="40">
        <v>1080</v>
      </c>
      <c r="M18145" s="101">
        <v>0</v>
      </c>
      <c r="N18145" s="101">
        <v>0</v>
      </c>
      <c r="X18145" s="40">
        <v>1080</v>
      </c>
      <c r="Y18145" s="40">
        <v>1080</v>
      </c>
      <c r="Z18145" s="40">
        <v>0</v>
      </c>
      <c r="AA18145" s="40">
        <v>0</v>
      </c>
      <c r="AB18145" s="40">
        <v>0</v>
      </c>
      <c r="AD18145" s="40">
        <v>1080</v>
      </c>
      <c r="AF18145" s="40">
        <v>311</v>
      </c>
      <c r="AI18145" s="40">
        <v>0</v>
      </c>
      <c r="AJ18145" s="40">
        <v>0</v>
      </c>
      <c r="AK18145" s="40">
        <v>769</v>
      </c>
      <c r="AW18145" s="40">
        <v>1080</v>
      </c>
      <c r="AX18145" s="40">
        <v>769</v>
      </c>
      <c r="AY18145" s="40">
        <v>311</v>
      </c>
      <c r="AZ18145" s="40">
        <v>1</v>
      </c>
      <c r="BA18145" s="40">
        <v>1</v>
      </c>
      <c r="BB18145" s="40">
        <v>0</v>
      </c>
      <c r="BC18145" s="40">
        <v>-311</v>
      </c>
      <c r="BD18145" s="40">
        <v>769</v>
      </c>
      <c r="BE18145" s="40">
        <v>0</v>
      </c>
      <c r="BF18145" s="40">
        <v>1</v>
      </c>
      <c r="BI18145" s="2">
        <v>44068.291666666664</v>
      </c>
      <c r="BJ18145" s="2">
        <v>44068.291666666664</v>
      </c>
      <c r="BL18145">
        <v>0</v>
      </c>
      <c r="BM18145">
        <v>0</v>
      </c>
      <c r="BN18145">
        <v>0</v>
      </c>
      <c r="BO18145">
        <v>0</v>
      </c>
      <c r="BP18145">
        <v>7</v>
      </c>
      <c r="BR18145" s="40">
        <v>7</v>
      </c>
      <c r="BS18145" s="40">
        <v>7</v>
      </c>
      <c r="BT18145" s="40">
        <v>0</v>
      </c>
      <c r="BU18145">
        <v>0</v>
      </c>
      <c r="BV18145" s="8" t="s">
        <v>380</v>
      </c>
      <c r="BW18145" s="8" t="s">
        <v>1136</v>
      </c>
      <c r="BX18145" s="8" t="s">
        <v>1137</v>
      </c>
      <c r="BY18145" s="8" t="s">
        <v>380</v>
      </c>
    </row>
    <row r="18146" spans="1:77" hidden="1">
      <c r="A18146" t="s">
        <v>245</v>
      </c>
      <c r="B18146" s="2">
        <v>44068.333333333336</v>
      </c>
      <c r="C18146" s="1">
        <v>44068</v>
      </c>
      <c r="D18146">
        <v>1</v>
      </c>
      <c r="E18146">
        <v>0</v>
      </c>
      <c r="F18146" s="2">
        <v>44068.041666666664</v>
      </c>
      <c r="G18146" s="8" t="s">
        <v>378</v>
      </c>
      <c r="H18146" s="13" t="s">
        <v>379</v>
      </c>
      <c r="K18146" s="40">
        <v>1046</v>
      </c>
      <c r="L18146" s="40">
        <v>1046</v>
      </c>
      <c r="M18146" s="101">
        <v>0</v>
      </c>
      <c r="N18146" s="101">
        <v>0</v>
      </c>
      <c r="X18146" s="40">
        <v>1046</v>
      </c>
      <c r="Y18146" s="40">
        <v>1046</v>
      </c>
      <c r="Z18146" s="40">
        <v>0</v>
      </c>
      <c r="AA18146" s="40">
        <v>0</v>
      </c>
      <c r="AB18146" s="40">
        <v>0</v>
      </c>
      <c r="AD18146" s="40">
        <v>1046</v>
      </c>
      <c r="AF18146" s="40">
        <v>294</v>
      </c>
      <c r="AI18146" s="40">
        <v>0</v>
      </c>
      <c r="AJ18146" s="40">
        <v>0</v>
      </c>
      <c r="AK18146" s="40">
        <v>752</v>
      </c>
      <c r="AW18146" s="40">
        <v>1046</v>
      </c>
      <c r="AX18146" s="40">
        <v>752</v>
      </c>
      <c r="AY18146" s="40">
        <v>294</v>
      </c>
      <c r="AZ18146" s="40">
        <v>1</v>
      </c>
      <c r="BA18146" s="40">
        <v>1</v>
      </c>
      <c r="BB18146" s="40">
        <v>0</v>
      </c>
      <c r="BC18146" s="40">
        <v>-294</v>
      </c>
      <c r="BD18146" s="40">
        <v>752</v>
      </c>
      <c r="BE18146" s="40">
        <v>0</v>
      </c>
      <c r="BF18146" s="40">
        <v>1</v>
      </c>
      <c r="BI18146" s="2">
        <v>44068.333333333336</v>
      </c>
      <c r="BJ18146" s="2">
        <v>44068.333333333336</v>
      </c>
      <c r="BL18146">
        <v>0</v>
      </c>
      <c r="BM18146">
        <v>0</v>
      </c>
      <c r="BN18146">
        <v>0</v>
      </c>
      <c r="BO18146">
        <v>0</v>
      </c>
      <c r="BP18146">
        <v>7</v>
      </c>
      <c r="BR18146" s="40">
        <v>7</v>
      </c>
      <c r="BS18146" s="40">
        <v>7</v>
      </c>
      <c r="BT18146" s="40">
        <v>0</v>
      </c>
      <c r="BU18146">
        <v>0</v>
      </c>
      <c r="BV18146" s="8" t="s">
        <v>380</v>
      </c>
      <c r="BW18146" s="8" t="s">
        <v>1137</v>
      </c>
      <c r="BX18146" s="8" t="s">
        <v>1138</v>
      </c>
      <c r="BY18146" s="8" t="s">
        <v>380</v>
      </c>
    </row>
    <row r="18147" spans="1:77" hidden="1">
      <c r="A18147" t="s">
        <v>245</v>
      </c>
      <c r="B18147" s="2">
        <v>44068.375</v>
      </c>
      <c r="C18147" s="1">
        <v>44068</v>
      </c>
      <c r="D18147">
        <v>2</v>
      </c>
      <c r="E18147">
        <v>0</v>
      </c>
      <c r="F18147" s="2">
        <v>44068.083333333336</v>
      </c>
      <c r="G18147" s="8" t="s">
        <v>378</v>
      </c>
      <c r="H18147" s="13" t="s">
        <v>379</v>
      </c>
      <c r="K18147" s="40">
        <v>1091</v>
      </c>
      <c r="L18147" s="40">
        <v>1091</v>
      </c>
      <c r="M18147" s="101">
        <v>0</v>
      </c>
      <c r="N18147" s="101">
        <v>0</v>
      </c>
      <c r="X18147" s="40">
        <v>1091</v>
      </c>
      <c r="Y18147" s="40">
        <v>1091</v>
      </c>
      <c r="Z18147" s="40">
        <v>0</v>
      </c>
      <c r="AA18147" s="40">
        <v>0</v>
      </c>
      <c r="AB18147" s="40">
        <v>0</v>
      </c>
      <c r="AD18147" s="40">
        <v>1091</v>
      </c>
      <c r="AF18147" s="40">
        <v>286</v>
      </c>
      <c r="AI18147" s="40">
        <v>0</v>
      </c>
      <c r="AJ18147" s="40">
        <v>0</v>
      </c>
      <c r="AK18147" s="40">
        <v>805</v>
      </c>
      <c r="AW18147" s="40">
        <v>1091</v>
      </c>
      <c r="AX18147" s="40">
        <v>805</v>
      </c>
      <c r="AY18147" s="40">
        <v>286</v>
      </c>
      <c r="AZ18147" s="40">
        <v>1</v>
      </c>
      <c r="BA18147" s="40">
        <v>1</v>
      </c>
      <c r="BB18147" s="40">
        <v>0</v>
      </c>
      <c r="BC18147" s="40">
        <v>-286</v>
      </c>
      <c r="BD18147" s="40">
        <v>805</v>
      </c>
      <c r="BE18147" s="40">
        <v>0</v>
      </c>
      <c r="BF18147" s="40">
        <v>1</v>
      </c>
      <c r="BI18147" s="2">
        <v>44068.375</v>
      </c>
      <c r="BJ18147" s="2">
        <v>44068.375</v>
      </c>
      <c r="BL18147">
        <v>0</v>
      </c>
      <c r="BM18147">
        <v>0</v>
      </c>
      <c r="BN18147">
        <v>0</v>
      </c>
      <c r="BO18147">
        <v>0</v>
      </c>
      <c r="BP18147">
        <v>7</v>
      </c>
      <c r="BR18147" s="40">
        <v>7</v>
      </c>
      <c r="BS18147" s="40">
        <v>7</v>
      </c>
      <c r="BT18147" s="40">
        <v>0</v>
      </c>
      <c r="BU18147">
        <v>0</v>
      </c>
      <c r="BV18147" s="8" t="s">
        <v>380</v>
      </c>
      <c r="BW18147" s="8" t="s">
        <v>1137</v>
      </c>
      <c r="BX18147" s="8" t="s">
        <v>1138</v>
      </c>
      <c r="BY18147" s="8" t="s">
        <v>380</v>
      </c>
    </row>
    <row r="18148" spans="1:77" hidden="1">
      <c r="A18148" t="s">
        <v>245</v>
      </c>
      <c r="B18148" s="2">
        <v>44068.416666666664</v>
      </c>
      <c r="C18148" s="1">
        <v>44068</v>
      </c>
      <c r="D18148">
        <v>3</v>
      </c>
      <c r="E18148">
        <v>0</v>
      </c>
      <c r="F18148" s="2">
        <v>44068.125</v>
      </c>
      <c r="G18148" s="8" t="s">
        <v>378</v>
      </c>
      <c r="H18148" s="13" t="s">
        <v>379</v>
      </c>
      <c r="K18148" s="40">
        <v>946</v>
      </c>
      <c r="L18148" s="40">
        <v>946</v>
      </c>
      <c r="M18148" s="101">
        <v>0</v>
      </c>
      <c r="N18148" s="101">
        <v>0</v>
      </c>
      <c r="X18148" s="40">
        <v>946</v>
      </c>
      <c r="Y18148" s="40">
        <v>946</v>
      </c>
      <c r="Z18148" s="40">
        <v>0</v>
      </c>
      <c r="AA18148" s="40">
        <v>0</v>
      </c>
      <c r="AB18148" s="40">
        <v>0</v>
      </c>
      <c r="AD18148" s="40">
        <v>946</v>
      </c>
      <c r="AF18148" s="40">
        <v>338</v>
      </c>
      <c r="AI18148" s="40">
        <v>0</v>
      </c>
      <c r="AJ18148" s="40">
        <v>0</v>
      </c>
      <c r="AK18148" s="40">
        <v>608</v>
      </c>
      <c r="AW18148" s="40">
        <v>946</v>
      </c>
      <c r="AX18148" s="40">
        <v>608</v>
      </c>
      <c r="AY18148" s="40">
        <v>338</v>
      </c>
      <c r="AZ18148" s="40">
        <v>1</v>
      </c>
      <c r="BA18148" s="40">
        <v>1</v>
      </c>
      <c r="BB18148" s="40">
        <v>0</v>
      </c>
      <c r="BC18148" s="40">
        <v>-338</v>
      </c>
      <c r="BD18148" s="40">
        <v>608</v>
      </c>
      <c r="BE18148" s="40">
        <v>0</v>
      </c>
      <c r="BF18148" s="40">
        <v>1</v>
      </c>
      <c r="BI18148" s="2">
        <v>44068.416666666664</v>
      </c>
      <c r="BJ18148" s="2">
        <v>44068.416666666664</v>
      </c>
      <c r="BL18148">
        <v>0</v>
      </c>
      <c r="BM18148">
        <v>0</v>
      </c>
      <c r="BN18148">
        <v>0</v>
      </c>
      <c r="BO18148">
        <v>0</v>
      </c>
      <c r="BP18148">
        <v>7</v>
      </c>
      <c r="BR18148" s="40">
        <v>7</v>
      </c>
      <c r="BS18148" s="40">
        <v>7</v>
      </c>
      <c r="BT18148" s="40">
        <v>0</v>
      </c>
      <c r="BU18148">
        <v>0</v>
      </c>
      <c r="BV18148" s="8" t="s">
        <v>380</v>
      </c>
      <c r="BW18148" s="8" t="s">
        <v>1137</v>
      </c>
      <c r="BX18148" s="8" t="s">
        <v>1138</v>
      </c>
      <c r="BY18148" s="8" t="s">
        <v>380</v>
      </c>
    </row>
    <row r="18149" spans="1:77" hidden="1">
      <c r="A18149" t="s">
        <v>245</v>
      </c>
      <c r="B18149" s="2">
        <v>44068.458333333336</v>
      </c>
      <c r="C18149" s="1">
        <v>44068</v>
      </c>
      <c r="D18149">
        <v>4</v>
      </c>
      <c r="E18149">
        <v>0</v>
      </c>
      <c r="F18149" s="2">
        <v>44068.166666666664</v>
      </c>
      <c r="G18149" s="8" t="s">
        <v>378</v>
      </c>
      <c r="H18149" s="13" t="s">
        <v>379</v>
      </c>
      <c r="K18149" s="40">
        <v>888</v>
      </c>
      <c r="L18149" s="40">
        <v>888</v>
      </c>
      <c r="M18149" s="101">
        <v>0</v>
      </c>
      <c r="N18149" s="101">
        <v>0</v>
      </c>
      <c r="X18149" s="40">
        <v>888</v>
      </c>
      <c r="Y18149" s="40">
        <v>888</v>
      </c>
      <c r="Z18149" s="40">
        <v>0</v>
      </c>
      <c r="AA18149" s="40">
        <v>0</v>
      </c>
      <c r="AB18149" s="40">
        <v>0</v>
      </c>
      <c r="AD18149" s="40">
        <v>888</v>
      </c>
      <c r="AF18149" s="40">
        <v>494</v>
      </c>
      <c r="AI18149" s="40">
        <v>0</v>
      </c>
      <c r="AJ18149" s="40">
        <v>0</v>
      </c>
      <c r="AK18149" s="40">
        <v>394</v>
      </c>
      <c r="AW18149" s="40">
        <v>888</v>
      </c>
      <c r="AX18149" s="40">
        <v>394</v>
      </c>
      <c r="AY18149" s="40">
        <v>494</v>
      </c>
      <c r="AZ18149" s="40">
        <v>1</v>
      </c>
      <c r="BA18149" s="40">
        <v>1</v>
      </c>
      <c r="BB18149" s="40">
        <v>1</v>
      </c>
      <c r="BC18149" s="40">
        <v>-494</v>
      </c>
      <c r="BD18149" s="40">
        <v>395</v>
      </c>
      <c r="BE18149" s="40">
        <v>0</v>
      </c>
      <c r="BF18149" s="40">
        <v>1</v>
      </c>
      <c r="BI18149" s="2">
        <v>44068.458333333336</v>
      </c>
      <c r="BJ18149" s="2">
        <v>44068.458333333336</v>
      </c>
      <c r="BL18149">
        <v>0</v>
      </c>
      <c r="BM18149">
        <v>0</v>
      </c>
      <c r="BN18149">
        <v>0</v>
      </c>
      <c r="BO18149">
        <v>0</v>
      </c>
      <c r="BP18149">
        <v>7</v>
      </c>
      <c r="BR18149" s="40">
        <v>7</v>
      </c>
      <c r="BS18149" s="40">
        <v>7</v>
      </c>
      <c r="BT18149" s="40">
        <v>0</v>
      </c>
      <c r="BU18149">
        <v>0</v>
      </c>
      <c r="BV18149" s="8" t="s">
        <v>380</v>
      </c>
      <c r="BW18149" s="8" t="s">
        <v>1137</v>
      </c>
      <c r="BX18149" s="8" t="s">
        <v>1138</v>
      </c>
      <c r="BY18149" s="8" t="s">
        <v>380</v>
      </c>
    </row>
    <row r="18150" spans="1:77" hidden="1">
      <c r="A18150" t="s">
        <v>245</v>
      </c>
      <c r="B18150" s="2">
        <v>44068.5</v>
      </c>
      <c r="C18150" s="1">
        <v>44068</v>
      </c>
      <c r="D18150">
        <v>5</v>
      </c>
      <c r="E18150">
        <v>0</v>
      </c>
      <c r="F18150" s="2">
        <v>44068.208333333336</v>
      </c>
      <c r="G18150" s="8" t="s">
        <v>378</v>
      </c>
      <c r="H18150" s="13" t="s">
        <v>379</v>
      </c>
      <c r="K18150" s="40">
        <v>768</v>
      </c>
      <c r="L18150" s="40">
        <v>768</v>
      </c>
      <c r="M18150" s="101">
        <v>0</v>
      </c>
      <c r="N18150" s="101">
        <v>0</v>
      </c>
      <c r="X18150" s="40">
        <v>768</v>
      </c>
      <c r="Y18150" s="40">
        <v>768</v>
      </c>
      <c r="Z18150" s="40">
        <v>0</v>
      </c>
      <c r="AA18150" s="40">
        <v>0</v>
      </c>
      <c r="AB18150" s="40">
        <v>0</v>
      </c>
      <c r="AD18150" s="40">
        <v>768</v>
      </c>
      <c r="AF18150" s="40">
        <v>433</v>
      </c>
      <c r="AI18150" s="40">
        <v>0</v>
      </c>
      <c r="AJ18150" s="40">
        <v>0</v>
      </c>
      <c r="AK18150" s="40">
        <v>335</v>
      </c>
      <c r="AW18150" s="40">
        <v>768</v>
      </c>
      <c r="AX18150" s="40">
        <v>335</v>
      </c>
      <c r="AY18150" s="40">
        <v>433</v>
      </c>
      <c r="AZ18150" s="40">
        <v>1</v>
      </c>
      <c r="BA18150" s="40">
        <v>1</v>
      </c>
      <c r="BB18150" s="40">
        <v>1</v>
      </c>
      <c r="BC18150" s="40">
        <v>-433</v>
      </c>
      <c r="BD18150" s="40">
        <v>336</v>
      </c>
      <c r="BE18150" s="40">
        <v>0</v>
      </c>
      <c r="BF18150" s="40">
        <v>1</v>
      </c>
      <c r="BI18150" s="2">
        <v>44068.5</v>
      </c>
      <c r="BJ18150" s="2">
        <v>44068.5</v>
      </c>
      <c r="BL18150">
        <v>0</v>
      </c>
      <c r="BM18150">
        <v>0</v>
      </c>
      <c r="BN18150">
        <v>0</v>
      </c>
      <c r="BO18150">
        <v>0</v>
      </c>
      <c r="BP18150">
        <v>7</v>
      </c>
      <c r="BR18150" s="40">
        <v>7</v>
      </c>
      <c r="BS18150" s="40">
        <v>7</v>
      </c>
      <c r="BT18150" s="40">
        <v>0</v>
      </c>
      <c r="BU18150">
        <v>0</v>
      </c>
      <c r="BV18150" s="8" t="s">
        <v>380</v>
      </c>
      <c r="BW18150" s="8" t="s">
        <v>1137</v>
      </c>
      <c r="BX18150" s="8" t="s">
        <v>1138</v>
      </c>
      <c r="BY18150" s="8" t="s">
        <v>380</v>
      </c>
    </row>
    <row r="18151" spans="1:77" hidden="1">
      <c r="A18151" t="s">
        <v>245</v>
      </c>
      <c r="B18151" s="2">
        <v>44068.541666666664</v>
      </c>
      <c r="C18151" s="1">
        <v>44068</v>
      </c>
      <c r="D18151">
        <v>6</v>
      </c>
      <c r="E18151">
        <v>0</v>
      </c>
      <c r="F18151" s="2">
        <v>44068.25</v>
      </c>
      <c r="G18151" s="8" t="s">
        <v>378</v>
      </c>
      <c r="H18151" s="13" t="s">
        <v>379</v>
      </c>
      <c r="K18151" s="40">
        <v>665</v>
      </c>
      <c r="L18151" s="40">
        <v>665</v>
      </c>
      <c r="M18151" s="101">
        <v>0</v>
      </c>
      <c r="N18151" s="101">
        <v>0</v>
      </c>
      <c r="X18151" s="40">
        <v>665</v>
      </c>
      <c r="Y18151" s="40">
        <v>665</v>
      </c>
      <c r="Z18151" s="40">
        <v>0</v>
      </c>
      <c r="AA18151" s="40">
        <v>0</v>
      </c>
      <c r="AB18151" s="40">
        <v>0</v>
      </c>
      <c r="AD18151" s="40">
        <v>665</v>
      </c>
      <c r="AF18151" s="40">
        <v>392</v>
      </c>
      <c r="AI18151" s="40">
        <v>0</v>
      </c>
      <c r="AJ18151" s="40">
        <v>0</v>
      </c>
      <c r="AK18151" s="40">
        <v>273</v>
      </c>
      <c r="AW18151" s="40">
        <v>665</v>
      </c>
      <c r="AX18151" s="40">
        <v>273</v>
      </c>
      <c r="AY18151" s="40">
        <v>392</v>
      </c>
      <c r="AZ18151" s="40">
        <v>1</v>
      </c>
      <c r="BA18151" s="40">
        <v>1</v>
      </c>
      <c r="BB18151" s="40">
        <v>0</v>
      </c>
      <c r="BC18151" s="40">
        <v>-392</v>
      </c>
      <c r="BD18151" s="40">
        <v>273</v>
      </c>
      <c r="BE18151" s="40">
        <v>0</v>
      </c>
      <c r="BF18151" s="40">
        <v>1</v>
      </c>
      <c r="BI18151" s="2">
        <v>44068.541666666664</v>
      </c>
      <c r="BJ18151" s="2">
        <v>44068.541666666664</v>
      </c>
      <c r="BL18151">
        <v>0</v>
      </c>
      <c r="BM18151">
        <v>0</v>
      </c>
      <c r="BN18151">
        <v>0</v>
      </c>
      <c r="BO18151">
        <v>0</v>
      </c>
      <c r="BP18151">
        <v>7</v>
      </c>
      <c r="BR18151" s="40">
        <v>7</v>
      </c>
      <c r="BS18151" s="40">
        <v>7</v>
      </c>
      <c r="BT18151" s="40">
        <v>0</v>
      </c>
      <c r="BU18151">
        <v>0</v>
      </c>
      <c r="BV18151" s="8" t="s">
        <v>380</v>
      </c>
      <c r="BW18151" s="8" t="s">
        <v>1137</v>
      </c>
      <c r="BX18151" s="8" t="s">
        <v>1138</v>
      </c>
      <c r="BY18151" s="8" t="s">
        <v>380</v>
      </c>
    </row>
    <row r="18152" spans="1:77" hidden="1">
      <c r="A18152" t="s">
        <v>245</v>
      </c>
      <c r="B18152" s="2">
        <v>44068.583333333336</v>
      </c>
      <c r="C18152" s="1">
        <v>44068</v>
      </c>
      <c r="D18152">
        <v>7</v>
      </c>
      <c r="E18152">
        <v>0</v>
      </c>
      <c r="F18152" s="2">
        <v>44068.291666666664</v>
      </c>
      <c r="G18152" s="8" t="s">
        <v>378</v>
      </c>
      <c r="H18152" s="13" t="s">
        <v>379</v>
      </c>
      <c r="K18152" s="40">
        <v>651</v>
      </c>
      <c r="L18152" s="40">
        <v>651</v>
      </c>
      <c r="M18152" s="101">
        <v>0</v>
      </c>
      <c r="N18152" s="101">
        <v>0</v>
      </c>
      <c r="X18152" s="40">
        <v>651</v>
      </c>
      <c r="Y18152" s="40">
        <v>651</v>
      </c>
      <c r="Z18152" s="40">
        <v>0</v>
      </c>
      <c r="AA18152" s="40">
        <v>0</v>
      </c>
      <c r="AB18152" s="40">
        <v>0</v>
      </c>
      <c r="AD18152" s="40">
        <v>651</v>
      </c>
      <c r="AF18152" s="40">
        <v>442</v>
      </c>
      <c r="AI18152" s="40">
        <v>0</v>
      </c>
      <c r="AJ18152" s="40">
        <v>0</v>
      </c>
      <c r="AK18152" s="40">
        <v>209</v>
      </c>
      <c r="AW18152" s="40">
        <v>651</v>
      </c>
      <c r="AX18152" s="40">
        <v>209</v>
      </c>
      <c r="AY18152" s="40">
        <v>442</v>
      </c>
      <c r="AZ18152" s="40">
        <v>1</v>
      </c>
      <c r="BA18152" s="40">
        <v>1</v>
      </c>
      <c r="BB18152" s="40">
        <v>0</v>
      </c>
      <c r="BC18152" s="40">
        <v>-442</v>
      </c>
      <c r="BD18152" s="40">
        <v>209</v>
      </c>
      <c r="BE18152" s="40">
        <v>0</v>
      </c>
      <c r="BF18152" s="40">
        <v>1</v>
      </c>
      <c r="BI18152" s="2">
        <v>44068.583333333336</v>
      </c>
      <c r="BJ18152" s="2">
        <v>44068.583333333336</v>
      </c>
      <c r="BL18152">
        <v>0</v>
      </c>
      <c r="BM18152">
        <v>0</v>
      </c>
      <c r="BN18152">
        <v>0</v>
      </c>
      <c r="BO18152">
        <v>0</v>
      </c>
      <c r="BP18152">
        <v>7</v>
      </c>
      <c r="BR18152" s="40">
        <v>7</v>
      </c>
      <c r="BS18152" s="40">
        <v>7</v>
      </c>
      <c r="BT18152" s="40">
        <v>0</v>
      </c>
      <c r="BU18152">
        <v>0</v>
      </c>
      <c r="BV18152" s="8" t="s">
        <v>380</v>
      </c>
      <c r="BW18152" s="8" t="s">
        <v>1137</v>
      </c>
      <c r="BX18152" s="8" t="s">
        <v>1138</v>
      </c>
      <c r="BY18152" s="8" t="s">
        <v>380</v>
      </c>
    </row>
    <row r="18153" spans="1:77" hidden="1">
      <c r="A18153" t="s">
        <v>245</v>
      </c>
      <c r="B18153" s="2">
        <v>44068.625</v>
      </c>
      <c r="C18153" s="1">
        <v>44068</v>
      </c>
      <c r="D18153">
        <v>8</v>
      </c>
      <c r="E18153">
        <v>0</v>
      </c>
      <c r="F18153" s="2">
        <v>44068.333333333336</v>
      </c>
      <c r="G18153" s="8" t="s">
        <v>378</v>
      </c>
      <c r="H18153" s="13" t="s">
        <v>379</v>
      </c>
      <c r="K18153" s="40">
        <v>593</v>
      </c>
      <c r="L18153" s="40">
        <v>593</v>
      </c>
      <c r="M18153" s="101">
        <v>0</v>
      </c>
      <c r="N18153" s="101">
        <v>0</v>
      </c>
      <c r="X18153" s="40">
        <v>593</v>
      </c>
      <c r="Y18153" s="40">
        <v>593</v>
      </c>
      <c r="Z18153" s="40">
        <v>0</v>
      </c>
      <c r="AA18153" s="40">
        <v>0</v>
      </c>
      <c r="AB18153" s="40">
        <v>0</v>
      </c>
      <c r="AD18153" s="40">
        <v>593</v>
      </c>
      <c r="AF18153" s="40">
        <v>446</v>
      </c>
      <c r="AI18153" s="40">
        <v>0</v>
      </c>
      <c r="AJ18153" s="40">
        <v>0</v>
      </c>
      <c r="AK18153" s="40">
        <v>147</v>
      </c>
      <c r="AW18153" s="40">
        <v>593</v>
      </c>
      <c r="AX18153" s="40">
        <v>147</v>
      </c>
      <c r="AY18153" s="40">
        <v>446</v>
      </c>
      <c r="AZ18153" s="40">
        <v>1</v>
      </c>
      <c r="BA18153" s="40">
        <v>1</v>
      </c>
      <c r="BB18153" s="40">
        <v>0</v>
      </c>
      <c r="BC18153" s="40">
        <v>-446</v>
      </c>
      <c r="BD18153" s="40">
        <v>147</v>
      </c>
      <c r="BE18153" s="40">
        <v>0</v>
      </c>
      <c r="BF18153" s="40">
        <v>1</v>
      </c>
      <c r="BI18153" s="2">
        <v>44068.625</v>
      </c>
      <c r="BJ18153" s="2">
        <v>44068.625</v>
      </c>
      <c r="BL18153">
        <v>0</v>
      </c>
      <c r="BM18153">
        <v>0</v>
      </c>
      <c r="BN18153">
        <v>0</v>
      </c>
      <c r="BO18153">
        <v>0</v>
      </c>
      <c r="BP18153">
        <v>7</v>
      </c>
      <c r="BR18153" s="40">
        <v>7</v>
      </c>
      <c r="BS18153" s="40">
        <v>7</v>
      </c>
      <c r="BT18153" s="40">
        <v>0</v>
      </c>
      <c r="BU18153">
        <v>0</v>
      </c>
      <c r="BV18153" s="8" t="s">
        <v>380</v>
      </c>
      <c r="BW18153" s="8" t="s">
        <v>1137</v>
      </c>
      <c r="BX18153" s="8" t="s">
        <v>1138</v>
      </c>
      <c r="BY18153" s="8" t="s">
        <v>380</v>
      </c>
    </row>
    <row r="18154" spans="1:77" hidden="1">
      <c r="A18154" t="s">
        <v>245</v>
      </c>
      <c r="B18154" s="2">
        <v>44068.666666666664</v>
      </c>
      <c r="C18154" s="1">
        <v>44068</v>
      </c>
      <c r="D18154">
        <v>9</v>
      </c>
      <c r="E18154">
        <v>0</v>
      </c>
      <c r="F18154" s="2">
        <v>44068.375</v>
      </c>
      <c r="G18154" s="8" t="s">
        <v>378</v>
      </c>
      <c r="H18154" s="13" t="s">
        <v>379</v>
      </c>
      <c r="K18154" s="40">
        <v>585</v>
      </c>
      <c r="L18154" s="40">
        <v>585</v>
      </c>
      <c r="M18154" s="101">
        <v>0</v>
      </c>
      <c r="N18154" s="101">
        <v>0</v>
      </c>
      <c r="X18154" s="40">
        <v>585</v>
      </c>
      <c r="Y18154" s="40">
        <v>585</v>
      </c>
      <c r="Z18154" s="40">
        <v>0</v>
      </c>
      <c r="AA18154" s="40">
        <v>0</v>
      </c>
      <c r="AB18154" s="40">
        <v>0</v>
      </c>
      <c r="AD18154" s="40">
        <v>585</v>
      </c>
      <c r="AF18154" s="40">
        <v>470</v>
      </c>
      <c r="AI18154" s="40">
        <v>0</v>
      </c>
      <c r="AJ18154" s="40">
        <v>0</v>
      </c>
      <c r="AK18154" s="40">
        <v>115</v>
      </c>
      <c r="AW18154" s="40">
        <v>585</v>
      </c>
      <c r="AX18154" s="40">
        <v>115</v>
      </c>
      <c r="AY18154" s="40">
        <v>470</v>
      </c>
      <c r="AZ18154" s="40">
        <v>1</v>
      </c>
      <c r="BA18154" s="40">
        <v>1</v>
      </c>
      <c r="BB18154" s="40">
        <v>2</v>
      </c>
      <c r="BC18154" s="40">
        <v>-470</v>
      </c>
      <c r="BD18154" s="40">
        <v>117</v>
      </c>
      <c r="BE18154" s="40">
        <v>0</v>
      </c>
      <c r="BF18154" s="40">
        <v>1</v>
      </c>
      <c r="BI18154" s="2">
        <v>44068.666666666664</v>
      </c>
      <c r="BJ18154" s="2">
        <v>44068.666666666664</v>
      </c>
      <c r="BL18154">
        <v>0</v>
      </c>
      <c r="BM18154">
        <v>0</v>
      </c>
      <c r="BN18154">
        <v>0</v>
      </c>
      <c r="BO18154">
        <v>0</v>
      </c>
      <c r="BP18154">
        <v>7</v>
      </c>
      <c r="BR18154" s="40">
        <v>7</v>
      </c>
      <c r="BS18154" s="40">
        <v>7</v>
      </c>
      <c r="BT18154" s="40">
        <v>0</v>
      </c>
      <c r="BU18154">
        <v>0</v>
      </c>
      <c r="BV18154" s="8" t="s">
        <v>380</v>
      </c>
      <c r="BW18154" s="8" t="s">
        <v>1137</v>
      </c>
      <c r="BX18154" s="8" t="s">
        <v>1138</v>
      </c>
      <c r="BY18154" s="8" t="s">
        <v>380</v>
      </c>
    </row>
    <row r="18155" spans="1:77" hidden="1">
      <c r="A18155" t="s">
        <v>245</v>
      </c>
      <c r="B18155" s="2">
        <v>44068.708333333336</v>
      </c>
      <c r="C18155" s="1">
        <v>44068</v>
      </c>
      <c r="D18155">
        <v>10</v>
      </c>
      <c r="E18155">
        <v>0</v>
      </c>
      <c r="F18155" s="2">
        <v>44068.416666666664</v>
      </c>
      <c r="G18155" s="8" t="s">
        <v>378</v>
      </c>
      <c r="H18155" s="13" t="s">
        <v>379</v>
      </c>
      <c r="K18155" s="40">
        <v>562</v>
      </c>
      <c r="L18155" s="40">
        <v>562</v>
      </c>
      <c r="M18155" s="101">
        <v>0</v>
      </c>
      <c r="N18155" s="101">
        <v>0</v>
      </c>
      <c r="X18155" s="40">
        <v>562</v>
      </c>
      <c r="Y18155" s="40">
        <v>562</v>
      </c>
      <c r="Z18155" s="40">
        <v>0</v>
      </c>
      <c r="AA18155" s="40">
        <v>0</v>
      </c>
      <c r="AB18155" s="40">
        <v>0</v>
      </c>
      <c r="AD18155" s="40">
        <v>562</v>
      </c>
      <c r="AF18155" s="40">
        <v>469</v>
      </c>
      <c r="AI18155" s="40">
        <v>0</v>
      </c>
      <c r="AJ18155" s="40">
        <v>0</v>
      </c>
      <c r="AK18155" s="40">
        <v>93</v>
      </c>
      <c r="AW18155" s="40">
        <v>562</v>
      </c>
      <c r="AX18155" s="40">
        <v>93</v>
      </c>
      <c r="AY18155" s="40">
        <v>469</v>
      </c>
      <c r="AZ18155" s="40">
        <v>1</v>
      </c>
      <c r="BA18155" s="40">
        <v>1</v>
      </c>
      <c r="BB18155" s="40">
        <v>3</v>
      </c>
      <c r="BC18155" s="40">
        <v>-469</v>
      </c>
      <c r="BD18155" s="40">
        <v>96</v>
      </c>
      <c r="BE18155" s="40">
        <v>0</v>
      </c>
      <c r="BF18155" s="40">
        <v>1</v>
      </c>
      <c r="BI18155" s="2">
        <v>44068.708333333336</v>
      </c>
      <c r="BJ18155" s="2">
        <v>44068.708333333336</v>
      </c>
      <c r="BL18155">
        <v>0</v>
      </c>
      <c r="BM18155">
        <v>0</v>
      </c>
      <c r="BN18155">
        <v>0</v>
      </c>
      <c r="BO18155">
        <v>0</v>
      </c>
      <c r="BP18155">
        <v>7</v>
      </c>
      <c r="BR18155" s="40">
        <v>7</v>
      </c>
      <c r="BS18155" s="40">
        <v>7</v>
      </c>
      <c r="BT18155" s="40">
        <v>0</v>
      </c>
      <c r="BU18155">
        <v>0</v>
      </c>
      <c r="BV18155" s="8" t="s">
        <v>380</v>
      </c>
      <c r="BW18155" s="8" t="s">
        <v>1137</v>
      </c>
      <c r="BX18155" s="8" t="s">
        <v>1138</v>
      </c>
      <c r="BY18155" s="8" t="s">
        <v>380</v>
      </c>
    </row>
    <row r="18156" spans="1:77" hidden="1">
      <c r="A18156" t="s">
        <v>245</v>
      </c>
      <c r="B18156" s="2">
        <v>44068.75</v>
      </c>
      <c r="C18156" s="1">
        <v>44068</v>
      </c>
      <c r="D18156">
        <v>11</v>
      </c>
      <c r="E18156">
        <v>0</v>
      </c>
      <c r="F18156" s="2">
        <v>44068.458333333336</v>
      </c>
      <c r="G18156" s="8" t="s">
        <v>378</v>
      </c>
      <c r="H18156" s="13" t="s">
        <v>379</v>
      </c>
      <c r="K18156" s="40">
        <v>545</v>
      </c>
      <c r="L18156" s="40">
        <v>545</v>
      </c>
      <c r="M18156" s="101">
        <v>0</v>
      </c>
      <c r="N18156" s="101">
        <v>0</v>
      </c>
      <c r="X18156" s="40">
        <v>545</v>
      </c>
      <c r="Y18156" s="40">
        <v>545</v>
      </c>
      <c r="Z18156" s="40">
        <v>0</v>
      </c>
      <c r="AA18156" s="40">
        <v>0</v>
      </c>
      <c r="AB18156" s="40">
        <v>0</v>
      </c>
      <c r="AD18156" s="40">
        <v>545</v>
      </c>
      <c r="AF18156" s="40">
        <v>442</v>
      </c>
      <c r="AI18156" s="40">
        <v>0</v>
      </c>
      <c r="AJ18156" s="40">
        <v>0</v>
      </c>
      <c r="AK18156" s="40">
        <v>103</v>
      </c>
      <c r="AW18156" s="40">
        <v>545</v>
      </c>
      <c r="AX18156" s="40">
        <v>103</v>
      </c>
      <c r="AY18156" s="40">
        <v>442</v>
      </c>
      <c r="AZ18156" s="40">
        <v>1</v>
      </c>
      <c r="BA18156" s="40">
        <v>1</v>
      </c>
      <c r="BB18156" s="40">
        <v>2</v>
      </c>
      <c r="BC18156" s="40">
        <v>-442</v>
      </c>
      <c r="BD18156" s="40">
        <v>105</v>
      </c>
      <c r="BE18156" s="40">
        <v>0</v>
      </c>
      <c r="BF18156" s="40">
        <v>1</v>
      </c>
      <c r="BI18156" s="2">
        <v>44068.75</v>
      </c>
      <c r="BJ18156" s="2">
        <v>44068.75</v>
      </c>
      <c r="BL18156">
        <v>0</v>
      </c>
      <c r="BM18156">
        <v>0</v>
      </c>
      <c r="BN18156">
        <v>0</v>
      </c>
      <c r="BO18156">
        <v>0</v>
      </c>
      <c r="BP18156">
        <v>7</v>
      </c>
      <c r="BR18156" s="40">
        <v>7</v>
      </c>
      <c r="BS18156" s="40">
        <v>7</v>
      </c>
      <c r="BT18156" s="40">
        <v>0</v>
      </c>
      <c r="BU18156">
        <v>0</v>
      </c>
      <c r="BV18156" s="8" t="s">
        <v>380</v>
      </c>
      <c r="BW18156" s="8" t="s">
        <v>1137</v>
      </c>
      <c r="BX18156" s="8" t="s">
        <v>1138</v>
      </c>
      <c r="BY18156" s="8" t="s">
        <v>380</v>
      </c>
    </row>
    <row r="18157" spans="1:77" hidden="1">
      <c r="A18157" t="s">
        <v>245</v>
      </c>
      <c r="B18157" s="2">
        <v>44068.791666666664</v>
      </c>
      <c r="C18157" s="1">
        <v>44068</v>
      </c>
      <c r="D18157">
        <v>12</v>
      </c>
      <c r="E18157">
        <v>0</v>
      </c>
      <c r="F18157" s="2">
        <v>44068.5</v>
      </c>
      <c r="G18157" s="8" t="s">
        <v>378</v>
      </c>
      <c r="H18157" s="13" t="s">
        <v>379</v>
      </c>
      <c r="K18157" s="40">
        <v>570</v>
      </c>
      <c r="L18157" s="40">
        <v>570</v>
      </c>
      <c r="M18157" s="101">
        <v>0</v>
      </c>
      <c r="N18157" s="101">
        <v>0</v>
      </c>
      <c r="X18157" s="40">
        <v>570</v>
      </c>
      <c r="Y18157" s="40">
        <v>570</v>
      </c>
      <c r="Z18157" s="40">
        <v>0</v>
      </c>
      <c r="AA18157" s="40">
        <v>0</v>
      </c>
      <c r="AB18157" s="40">
        <v>0</v>
      </c>
      <c r="AD18157" s="40">
        <v>570</v>
      </c>
      <c r="AF18157" s="40">
        <v>483</v>
      </c>
      <c r="AI18157" s="40">
        <v>0</v>
      </c>
      <c r="AJ18157" s="40">
        <v>0</v>
      </c>
      <c r="AK18157" s="40">
        <v>87</v>
      </c>
      <c r="AW18157" s="40">
        <v>570</v>
      </c>
      <c r="AX18157" s="40">
        <v>87</v>
      </c>
      <c r="AY18157" s="40">
        <v>483</v>
      </c>
      <c r="AZ18157" s="40">
        <v>1</v>
      </c>
      <c r="BA18157" s="40">
        <v>1</v>
      </c>
      <c r="BB18157" s="40">
        <v>0</v>
      </c>
      <c r="BC18157" s="40">
        <v>-483</v>
      </c>
      <c r="BD18157" s="40">
        <v>87</v>
      </c>
      <c r="BE18157" s="40">
        <v>0</v>
      </c>
      <c r="BF18157" s="40">
        <v>1</v>
      </c>
      <c r="BI18157" s="2">
        <v>44068.791666666664</v>
      </c>
      <c r="BJ18157" s="2">
        <v>44068.791666666664</v>
      </c>
      <c r="BL18157">
        <v>0</v>
      </c>
      <c r="BM18157">
        <v>0</v>
      </c>
      <c r="BN18157">
        <v>0</v>
      </c>
      <c r="BO18157">
        <v>0</v>
      </c>
      <c r="BP18157">
        <v>7</v>
      </c>
      <c r="BR18157" s="40">
        <v>7</v>
      </c>
      <c r="BS18157" s="40">
        <v>7</v>
      </c>
      <c r="BT18157" s="40">
        <v>0</v>
      </c>
      <c r="BU18157">
        <v>0</v>
      </c>
      <c r="BV18157" s="8" t="s">
        <v>380</v>
      </c>
      <c r="BW18157" s="8" t="s">
        <v>1137</v>
      </c>
      <c r="BX18157" s="8" t="s">
        <v>1138</v>
      </c>
      <c r="BY18157" s="8" t="s">
        <v>380</v>
      </c>
    </row>
    <row r="18158" spans="1:77" hidden="1">
      <c r="A18158" t="s">
        <v>245</v>
      </c>
      <c r="B18158" s="2">
        <v>44068.833333333336</v>
      </c>
      <c r="C18158" s="1">
        <v>44068</v>
      </c>
      <c r="D18158">
        <v>13</v>
      </c>
      <c r="E18158">
        <v>0</v>
      </c>
      <c r="F18158" s="2">
        <v>44068.541666666664</v>
      </c>
      <c r="G18158" s="8" t="s">
        <v>378</v>
      </c>
      <c r="H18158" s="13" t="s">
        <v>379</v>
      </c>
      <c r="K18158" s="40">
        <v>621</v>
      </c>
      <c r="L18158" s="40">
        <v>621</v>
      </c>
      <c r="M18158" s="101">
        <v>0</v>
      </c>
      <c r="N18158" s="101">
        <v>0</v>
      </c>
      <c r="X18158" s="40">
        <v>621</v>
      </c>
      <c r="Y18158" s="40">
        <v>621</v>
      </c>
      <c r="Z18158" s="40">
        <v>0</v>
      </c>
      <c r="AA18158" s="40">
        <v>0</v>
      </c>
      <c r="AB18158" s="40">
        <v>0</v>
      </c>
      <c r="AD18158" s="40">
        <v>621</v>
      </c>
      <c r="AF18158" s="40">
        <v>492</v>
      </c>
      <c r="AI18158" s="40">
        <v>0</v>
      </c>
      <c r="AJ18158" s="40">
        <v>0</v>
      </c>
      <c r="AK18158" s="40">
        <v>129</v>
      </c>
      <c r="AW18158" s="40">
        <v>621</v>
      </c>
      <c r="AX18158" s="40">
        <v>129</v>
      </c>
      <c r="AY18158" s="40">
        <v>492</v>
      </c>
      <c r="AZ18158" s="40">
        <v>1</v>
      </c>
      <c r="BA18158" s="40">
        <v>1</v>
      </c>
      <c r="BB18158" s="40">
        <v>1</v>
      </c>
      <c r="BC18158" s="40">
        <v>-492</v>
      </c>
      <c r="BD18158" s="40">
        <v>130</v>
      </c>
      <c r="BE18158" s="40">
        <v>0</v>
      </c>
      <c r="BF18158" s="40">
        <v>1</v>
      </c>
      <c r="BI18158" s="2">
        <v>44068.833333333336</v>
      </c>
      <c r="BJ18158" s="2">
        <v>44068.833333333336</v>
      </c>
      <c r="BL18158">
        <v>0</v>
      </c>
      <c r="BM18158">
        <v>0</v>
      </c>
      <c r="BN18158">
        <v>0</v>
      </c>
      <c r="BO18158">
        <v>0</v>
      </c>
      <c r="BP18158">
        <v>7</v>
      </c>
      <c r="BR18158" s="40">
        <v>7</v>
      </c>
      <c r="BS18158" s="40">
        <v>7</v>
      </c>
      <c r="BT18158" s="40">
        <v>0</v>
      </c>
      <c r="BU18158">
        <v>0</v>
      </c>
      <c r="BV18158" s="8" t="s">
        <v>380</v>
      </c>
      <c r="BW18158" s="8" t="s">
        <v>1137</v>
      </c>
      <c r="BX18158" s="8" t="s">
        <v>1138</v>
      </c>
      <c r="BY18158" s="8" t="s">
        <v>380</v>
      </c>
    </row>
    <row r="18159" spans="1:77" hidden="1">
      <c r="A18159" t="s">
        <v>245</v>
      </c>
      <c r="B18159" s="2">
        <v>44068.875</v>
      </c>
      <c r="C18159" s="1">
        <v>44068</v>
      </c>
      <c r="D18159">
        <v>14</v>
      </c>
      <c r="E18159">
        <v>0</v>
      </c>
      <c r="F18159" s="2">
        <v>44068.583333333336</v>
      </c>
      <c r="G18159" s="8" t="s">
        <v>378</v>
      </c>
      <c r="H18159" s="13" t="s">
        <v>379</v>
      </c>
      <c r="K18159" s="40">
        <v>622</v>
      </c>
      <c r="L18159" s="40">
        <v>622</v>
      </c>
      <c r="M18159" s="101">
        <v>0</v>
      </c>
      <c r="N18159" s="101">
        <v>0</v>
      </c>
      <c r="X18159" s="40">
        <v>622</v>
      </c>
      <c r="Y18159" s="40">
        <v>622</v>
      </c>
      <c r="Z18159" s="40">
        <v>0</v>
      </c>
      <c r="AA18159" s="40">
        <v>0</v>
      </c>
      <c r="AB18159" s="40">
        <v>0</v>
      </c>
      <c r="AD18159" s="40">
        <v>622</v>
      </c>
      <c r="AF18159" s="40">
        <v>363</v>
      </c>
      <c r="AI18159" s="40">
        <v>0</v>
      </c>
      <c r="AJ18159" s="40">
        <v>0</v>
      </c>
      <c r="AK18159" s="40">
        <v>259</v>
      </c>
      <c r="AW18159" s="40">
        <v>622</v>
      </c>
      <c r="AX18159" s="40">
        <v>259</v>
      </c>
      <c r="AY18159" s="40">
        <v>363</v>
      </c>
      <c r="AZ18159" s="40">
        <v>1</v>
      </c>
      <c r="BA18159" s="40">
        <v>1</v>
      </c>
      <c r="BB18159" s="40">
        <v>0</v>
      </c>
      <c r="BC18159" s="40">
        <v>-363</v>
      </c>
      <c r="BD18159" s="40">
        <v>259</v>
      </c>
      <c r="BE18159" s="40">
        <v>0</v>
      </c>
      <c r="BF18159" s="40">
        <v>1</v>
      </c>
      <c r="BI18159" s="2">
        <v>44068.875</v>
      </c>
      <c r="BJ18159" s="2">
        <v>44068.875</v>
      </c>
      <c r="BL18159">
        <v>0</v>
      </c>
      <c r="BM18159">
        <v>0</v>
      </c>
      <c r="BN18159">
        <v>0</v>
      </c>
      <c r="BO18159">
        <v>0</v>
      </c>
      <c r="BP18159">
        <v>7</v>
      </c>
      <c r="BR18159" s="40">
        <v>7</v>
      </c>
      <c r="BS18159" s="40">
        <v>7</v>
      </c>
      <c r="BT18159" s="40">
        <v>0</v>
      </c>
      <c r="BU18159">
        <v>0</v>
      </c>
      <c r="BV18159" s="8" t="s">
        <v>380</v>
      </c>
      <c r="BW18159" s="8" t="s">
        <v>1137</v>
      </c>
      <c r="BX18159" s="8" t="s">
        <v>1138</v>
      </c>
      <c r="BY18159" s="8" t="s">
        <v>380</v>
      </c>
    </row>
    <row r="18160" spans="1:77" hidden="1">
      <c r="A18160" t="s">
        <v>245</v>
      </c>
      <c r="B18160" s="2">
        <v>44068.916666666664</v>
      </c>
      <c r="C18160" s="1">
        <v>44068</v>
      </c>
      <c r="D18160">
        <v>15</v>
      </c>
      <c r="E18160">
        <v>0</v>
      </c>
      <c r="F18160" s="2">
        <v>44068.625</v>
      </c>
      <c r="G18160" s="8" t="s">
        <v>378</v>
      </c>
      <c r="H18160" s="13" t="s">
        <v>379</v>
      </c>
      <c r="K18160" s="40">
        <v>792</v>
      </c>
      <c r="L18160" s="40">
        <v>792</v>
      </c>
      <c r="M18160" s="101">
        <v>0</v>
      </c>
      <c r="N18160" s="101">
        <v>0</v>
      </c>
      <c r="X18160" s="40">
        <v>792</v>
      </c>
      <c r="Y18160" s="40">
        <v>792</v>
      </c>
      <c r="Z18160" s="40">
        <v>0</v>
      </c>
      <c r="AA18160" s="40">
        <v>0</v>
      </c>
      <c r="AB18160" s="40">
        <v>0</v>
      </c>
      <c r="AD18160" s="40">
        <v>792</v>
      </c>
      <c r="AF18160" s="40">
        <v>408</v>
      </c>
      <c r="AI18160" s="40">
        <v>0</v>
      </c>
      <c r="AJ18160" s="40">
        <v>0</v>
      </c>
      <c r="AK18160" s="40">
        <v>384</v>
      </c>
      <c r="AW18160" s="40">
        <v>792</v>
      </c>
      <c r="AX18160" s="40">
        <v>384</v>
      </c>
      <c r="AY18160" s="40">
        <v>408</v>
      </c>
      <c r="AZ18160" s="40">
        <v>1</v>
      </c>
      <c r="BA18160" s="40">
        <v>1</v>
      </c>
      <c r="BB18160" s="40">
        <v>0</v>
      </c>
      <c r="BC18160" s="40">
        <v>-408</v>
      </c>
      <c r="BD18160" s="40">
        <v>384</v>
      </c>
      <c r="BE18160" s="40">
        <v>0</v>
      </c>
      <c r="BF18160" s="40">
        <v>1</v>
      </c>
      <c r="BI18160" s="2">
        <v>44068.916666666664</v>
      </c>
      <c r="BJ18160" s="2">
        <v>44068.916666666664</v>
      </c>
      <c r="BL18160">
        <v>0</v>
      </c>
      <c r="BM18160">
        <v>0</v>
      </c>
      <c r="BN18160">
        <v>0</v>
      </c>
      <c r="BO18160">
        <v>0</v>
      </c>
      <c r="BP18160">
        <v>7</v>
      </c>
      <c r="BR18160" s="40">
        <v>7</v>
      </c>
      <c r="BS18160" s="40">
        <v>7</v>
      </c>
      <c r="BT18160" s="40">
        <v>0</v>
      </c>
      <c r="BU18160">
        <v>0</v>
      </c>
      <c r="BV18160" s="8" t="s">
        <v>380</v>
      </c>
      <c r="BW18160" s="8" t="s">
        <v>1137</v>
      </c>
      <c r="BX18160" s="8" t="s">
        <v>1138</v>
      </c>
      <c r="BY18160" s="8" t="s">
        <v>380</v>
      </c>
    </row>
    <row r="18161" spans="1:77" hidden="1">
      <c r="A18161" t="s">
        <v>245</v>
      </c>
      <c r="B18161" s="2">
        <v>44068.958333333336</v>
      </c>
      <c r="C18161" s="1">
        <v>44068</v>
      </c>
      <c r="D18161">
        <v>16</v>
      </c>
      <c r="E18161">
        <v>0</v>
      </c>
      <c r="F18161" s="2">
        <v>44068.666666666664</v>
      </c>
      <c r="G18161" s="8" t="s">
        <v>378</v>
      </c>
      <c r="H18161" s="13" t="s">
        <v>379</v>
      </c>
      <c r="K18161" s="40">
        <v>869</v>
      </c>
      <c r="L18161" s="40">
        <v>869</v>
      </c>
      <c r="M18161" s="101">
        <v>0</v>
      </c>
      <c r="N18161" s="101">
        <v>0</v>
      </c>
      <c r="X18161" s="40">
        <v>869</v>
      </c>
      <c r="Y18161" s="40">
        <v>869</v>
      </c>
      <c r="Z18161" s="40">
        <v>0</v>
      </c>
      <c r="AA18161" s="40">
        <v>0</v>
      </c>
      <c r="AB18161" s="40">
        <v>0</v>
      </c>
      <c r="AD18161" s="40">
        <v>869</v>
      </c>
      <c r="AF18161" s="40">
        <v>356</v>
      </c>
      <c r="AI18161" s="40">
        <v>0</v>
      </c>
      <c r="AJ18161" s="40">
        <v>0</v>
      </c>
      <c r="AK18161" s="40">
        <v>513</v>
      </c>
      <c r="AW18161" s="40">
        <v>869</v>
      </c>
      <c r="AX18161" s="40">
        <v>513</v>
      </c>
      <c r="AY18161" s="40">
        <v>356</v>
      </c>
      <c r="AZ18161" s="40">
        <v>1</v>
      </c>
      <c r="BA18161" s="40">
        <v>1</v>
      </c>
      <c r="BB18161" s="40">
        <v>0</v>
      </c>
      <c r="BC18161" s="40">
        <v>-356</v>
      </c>
      <c r="BD18161" s="40">
        <v>513</v>
      </c>
      <c r="BE18161" s="40">
        <v>0</v>
      </c>
      <c r="BF18161" s="40">
        <v>1</v>
      </c>
      <c r="BI18161" s="2">
        <v>44068.958333333336</v>
      </c>
      <c r="BJ18161" s="2">
        <v>44068.958333333336</v>
      </c>
      <c r="BL18161">
        <v>0</v>
      </c>
      <c r="BM18161">
        <v>0</v>
      </c>
      <c r="BN18161">
        <v>0</v>
      </c>
      <c r="BO18161">
        <v>0</v>
      </c>
      <c r="BP18161">
        <v>7</v>
      </c>
      <c r="BR18161" s="40">
        <v>7</v>
      </c>
      <c r="BS18161" s="40">
        <v>7</v>
      </c>
      <c r="BT18161" s="40">
        <v>0</v>
      </c>
      <c r="BU18161">
        <v>0</v>
      </c>
      <c r="BV18161" s="8" t="s">
        <v>380</v>
      </c>
      <c r="BW18161" s="8" t="s">
        <v>1137</v>
      </c>
      <c r="BX18161" s="8" t="s">
        <v>1138</v>
      </c>
      <c r="BY18161" s="8" t="s">
        <v>380</v>
      </c>
    </row>
    <row r="18162" spans="1:77" hidden="1">
      <c r="A18162" t="s">
        <v>245</v>
      </c>
      <c r="B18162" s="2">
        <v>44069</v>
      </c>
      <c r="C18162" s="1">
        <v>44068</v>
      </c>
      <c r="D18162">
        <v>17</v>
      </c>
      <c r="E18162">
        <v>0</v>
      </c>
      <c r="F18162" s="2">
        <v>44068.708333333336</v>
      </c>
      <c r="G18162" s="8" t="s">
        <v>378</v>
      </c>
      <c r="H18162" s="13" t="s">
        <v>379</v>
      </c>
      <c r="K18162" s="40">
        <v>1081</v>
      </c>
      <c r="L18162" s="40">
        <v>1081</v>
      </c>
      <c r="M18162" s="101">
        <v>0</v>
      </c>
      <c r="N18162" s="101">
        <v>0</v>
      </c>
      <c r="X18162" s="40">
        <v>1081</v>
      </c>
      <c r="Y18162" s="40">
        <v>1081</v>
      </c>
      <c r="Z18162" s="40">
        <v>0</v>
      </c>
      <c r="AA18162" s="40">
        <v>0</v>
      </c>
      <c r="AB18162" s="40">
        <v>0</v>
      </c>
      <c r="AD18162" s="40">
        <v>1081</v>
      </c>
      <c r="AF18162" s="40">
        <v>285</v>
      </c>
      <c r="AI18162" s="40">
        <v>0</v>
      </c>
      <c r="AJ18162" s="40">
        <v>0</v>
      </c>
      <c r="AK18162" s="40">
        <v>796</v>
      </c>
      <c r="AW18162" s="40">
        <v>1081</v>
      </c>
      <c r="AX18162" s="40">
        <v>796</v>
      </c>
      <c r="AY18162" s="40">
        <v>285</v>
      </c>
      <c r="AZ18162" s="40">
        <v>1</v>
      </c>
      <c r="BA18162" s="40">
        <v>1</v>
      </c>
      <c r="BB18162" s="40">
        <v>0</v>
      </c>
      <c r="BC18162" s="40">
        <v>-285</v>
      </c>
      <c r="BD18162" s="40">
        <v>796</v>
      </c>
      <c r="BE18162" s="40">
        <v>0</v>
      </c>
      <c r="BF18162" s="40">
        <v>1</v>
      </c>
      <c r="BI18162" s="2">
        <v>44069</v>
      </c>
      <c r="BJ18162" s="2">
        <v>44069</v>
      </c>
      <c r="BL18162">
        <v>0</v>
      </c>
      <c r="BM18162">
        <v>0</v>
      </c>
      <c r="BN18162">
        <v>0</v>
      </c>
      <c r="BO18162">
        <v>0</v>
      </c>
      <c r="BP18162">
        <v>7</v>
      </c>
      <c r="BR18162" s="40">
        <v>7</v>
      </c>
      <c r="BS18162" s="40">
        <v>7</v>
      </c>
      <c r="BT18162" s="40">
        <v>0</v>
      </c>
      <c r="BU18162">
        <v>0</v>
      </c>
      <c r="BV18162" s="8" t="s">
        <v>380</v>
      </c>
      <c r="BW18162" s="8" t="s">
        <v>1137</v>
      </c>
      <c r="BX18162" s="8" t="s">
        <v>1138</v>
      </c>
      <c r="BY18162" s="8" t="s">
        <v>380</v>
      </c>
    </row>
    <row r="18163" spans="1:77" hidden="1">
      <c r="A18163" t="s">
        <v>245</v>
      </c>
      <c r="B18163" s="2">
        <v>44069.041666666664</v>
      </c>
      <c r="C18163" s="1">
        <v>44068</v>
      </c>
      <c r="D18163">
        <v>18</v>
      </c>
      <c r="E18163">
        <v>0</v>
      </c>
      <c r="F18163" s="2">
        <v>44068.75</v>
      </c>
      <c r="G18163" s="8" t="s">
        <v>378</v>
      </c>
      <c r="H18163" s="13" t="s">
        <v>379</v>
      </c>
      <c r="K18163" s="40">
        <v>1237</v>
      </c>
      <c r="L18163" s="40">
        <v>1237</v>
      </c>
      <c r="M18163" s="101">
        <v>0</v>
      </c>
      <c r="N18163" s="101">
        <v>0</v>
      </c>
      <c r="X18163" s="40">
        <v>1237</v>
      </c>
      <c r="Y18163" s="40">
        <v>1237</v>
      </c>
      <c r="Z18163" s="40">
        <v>0</v>
      </c>
      <c r="AA18163" s="40">
        <v>0</v>
      </c>
      <c r="AB18163" s="40">
        <v>0</v>
      </c>
      <c r="AD18163" s="40">
        <v>1237</v>
      </c>
      <c r="AF18163" s="40">
        <v>285</v>
      </c>
      <c r="AI18163" s="40">
        <v>0</v>
      </c>
      <c r="AJ18163" s="40">
        <v>0</v>
      </c>
      <c r="AK18163" s="40">
        <v>952</v>
      </c>
      <c r="AW18163" s="40">
        <v>1237</v>
      </c>
      <c r="AX18163" s="40">
        <v>952</v>
      </c>
      <c r="AY18163" s="40">
        <v>285</v>
      </c>
      <c r="AZ18163" s="40">
        <v>1</v>
      </c>
      <c r="BA18163" s="40">
        <v>1</v>
      </c>
      <c r="BB18163" s="40">
        <v>0</v>
      </c>
      <c r="BC18163" s="40">
        <v>-285</v>
      </c>
      <c r="BD18163" s="40">
        <v>952</v>
      </c>
      <c r="BE18163" s="40">
        <v>0</v>
      </c>
      <c r="BF18163" s="40">
        <v>1</v>
      </c>
      <c r="BI18163" s="2">
        <v>44069.041666666664</v>
      </c>
      <c r="BJ18163" s="2">
        <v>44069.041666666664</v>
      </c>
      <c r="BL18163">
        <v>0</v>
      </c>
      <c r="BM18163">
        <v>0</v>
      </c>
      <c r="BN18163">
        <v>0</v>
      </c>
      <c r="BO18163">
        <v>0</v>
      </c>
      <c r="BP18163">
        <v>7</v>
      </c>
      <c r="BR18163" s="40">
        <v>7</v>
      </c>
      <c r="BS18163" s="40">
        <v>7</v>
      </c>
      <c r="BT18163" s="40">
        <v>0</v>
      </c>
      <c r="BU18163">
        <v>0</v>
      </c>
      <c r="BV18163" s="8" t="s">
        <v>380</v>
      </c>
      <c r="BW18163" s="8" t="s">
        <v>1137</v>
      </c>
      <c r="BX18163" s="8" t="s">
        <v>1138</v>
      </c>
      <c r="BY18163" s="8" t="s">
        <v>380</v>
      </c>
    </row>
    <row r="18164" spans="1:77" hidden="1">
      <c r="A18164" t="s">
        <v>245</v>
      </c>
      <c r="B18164" s="2">
        <v>44069.083333333336</v>
      </c>
      <c r="C18164" s="1">
        <v>44068</v>
      </c>
      <c r="D18164">
        <v>19</v>
      </c>
      <c r="E18164">
        <v>0</v>
      </c>
      <c r="F18164" s="2">
        <v>44068.791666666664</v>
      </c>
      <c r="G18164" s="8" t="s">
        <v>378</v>
      </c>
      <c r="H18164" s="13" t="s">
        <v>379</v>
      </c>
      <c r="K18164" s="40">
        <v>1366</v>
      </c>
      <c r="L18164" s="40">
        <v>1366</v>
      </c>
      <c r="M18164" s="101">
        <v>0</v>
      </c>
      <c r="N18164" s="101">
        <v>0</v>
      </c>
      <c r="X18164" s="40">
        <v>1366</v>
      </c>
      <c r="Y18164" s="40">
        <v>1366</v>
      </c>
      <c r="Z18164" s="40">
        <v>0</v>
      </c>
      <c r="AA18164" s="40">
        <v>0</v>
      </c>
      <c r="AB18164" s="40">
        <v>0</v>
      </c>
      <c r="AD18164" s="40">
        <v>1366</v>
      </c>
      <c r="AF18164" s="40">
        <v>285</v>
      </c>
      <c r="AI18164" s="40">
        <v>0</v>
      </c>
      <c r="AJ18164" s="40">
        <v>0</v>
      </c>
      <c r="AK18164" s="40">
        <v>1081</v>
      </c>
      <c r="AW18164" s="40">
        <v>1366</v>
      </c>
      <c r="AX18164" s="40">
        <v>1081</v>
      </c>
      <c r="AY18164" s="40">
        <v>285</v>
      </c>
      <c r="AZ18164" s="40">
        <v>1</v>
      </c>
      <c r="BA18164" s="40">
        <v>1</v>
      </c>
      <c r="BB18164" s="40">
        <v>0</v>
      </c>
      <c r="BC18164" s="40">
        <v>-285</v>
      </c>
      <c r="BD18164" s="40">
        <v>1081</v>
      </c>
      <c r="BE18164" s="40">
        <v>0</v>
      </c>
      <c r="BF18164" s="40">
        <v>1</v>
      </c>
      <c r="BI18164" s="2">
        <v>44069.083333333336</v>
      </c>
      <c r="BJ18164" s="2">
        <v>44069.083333333336</v>
      </c>
      <c r="BL18164">
        <v>0</v>
      </c>
      <c r="BM18164">
        <v>0</v>
      </c>
      <c r="BN18164">
        <v>0</v>
      </c>
      <c r="BO18164">
        <v>0</v>
      </c>
      <c r="BP18164">
        <v>7</v>
      </c>
      <c r="BR18164" s="40">
        <v>7</v>
      </c>
      <c r="BS18164" s="40">
        <v>7</v>
      </c>
      <c r="BT18164" s="40">
        <v>0</v>
      </c>
      <c r="BU18164">
        <v>0</v>
      </c>
      <c r="BV18164" s="8" t="s">
        <v>380</v>
      </c>
      <c r="BW18164" s="8" t="s">
        <v>1137</v>
      </c>
      <c r="BX18164" s="8" t="s">
        <v>1138</v>
      </c>
      <c r="BY18164" s="8" t="s">
        <v>380</v>
      </c>
    </row>
    <row r="18165" spans="1:77" hidden="1">
      <c r="A18165" t="s">
        <v>245</v>
      </c>
      <c r="B18165" s="2">
        <v>44069.125</v>
      </c>
      <c r="C18165" s="1">
        <v>44068</v>
      </c>
      <c r="D18165">
        <v>20</v>
      </c>
      <c r="E18165">
        <v>0</v>
      </c>
      <c r="F18165" s="2">
        <v>44068.833333333336</v>
      </c>
      <c r="G18165" s="8" t="s">
        <v>378</v>
      </c>
      <c r="H18165" s="13" t="s">
        <v>379</v>
      </c>
      <c r="K18165" s="40">
        <v>1411</v>
      </c>
      <c r="L18165" s="40">
        <v>1411</v>
      </c>
      <c r="M18165" s="101">
        <v>0</v>
      </c>
      <c r="N18165" s="101">
        <v>0</v>
      </c>
      <c r="X18165" s="40">
        <v>1411</v>
      </c>
      <c r="Y18165" s="40">
        <v>1411</v>
      </c>
      <c r="Z18165" s="40">
        <v>0</v>
      </c>
      <c r="AA18165" s="40">
        <v>0</v>
      </c>
      <c r="AB18165" s="40">
        <v>0</v>
      </c>
      <c r="AD18165" s="40">
        <v>1411</v>
      </c>
      <c r="AF18165" s="40">
        <v>287</v>
      </c>
      <c r="AI18165" s="40">
        <v>0</v>
      </c>
      <c r="AJ18165" s="40">
        <v>0</v>
      </c>
      <c r="AK18165" s="40">
        <v>1124</v>
      </c>
      <c r="AW18165" s="40">
        <v>1411</v>
      </c>
      <c r="AX18165" s="40">
        <v>1124</v>
      </c>
      <c r="AY18165" s="40">
        <v>287</v>
      </c>
      <c r="AZ18165" s="40">
        <v>1</v>
      </c>
      <c r="BA18165" s="40">
        <v>1</v>
      </c>
      <c r="BB18165" s="40">
        <v>0</v>
      </c>
      <c r="BC18165" s="40">
        <v>-287</v>
      </c>
      <c r="BD18165" s="40">
        <v>1124</v>
      </c>
      <c r="BE18165" s="40">
        <v>0</v>
      </c>
      <c r="BF18165" s="40">
        <v>1</v>
      </c>
      <c r="BI18165" s="2">
        <v>44069.125</v>
      </c>
      <c r="BJ18165" s="2">
        <v>44069.125</v>
      </c>
      <c r="BL18165">
        <v>0</v>
      </c>
      <c r="BM18165">
        <v>0</v>
      </c>
      <c r="BN18165">
        <v>0</v>
      </c>
      <c r="BO18165">
        <v>0</v>
      </c>
      <c r="BP18165">
        <v>7</v>
      </c>
      <c r="BR18165" s="40">
        <v>7</v>
      </c>
      <c r="BS18165" s="40">
        <v>7</v>
      </c>
      <c r="BT18165" s="40">
        <v>0</v>
      </c>
      <c r="BU18165">
        <v>0</v>
      </c>
      <c r="BV18165" s="8" t="s">
        <v>380</v>
      </c>
      <c r="BW18165" s="8" t="s">
        <v>1137</v>
      </c>
      <c r="BX18165" s="8" t="s">
        <v>1138</v>
      </c>
      <c r="BY18165" s="8" t="s">
        <v>380</v>
      </c>
    </row>
    <row r="18166" spans="1:77" hidden="1">
      <c r="A18166" t="s">
        <v>245</v>
      </c>
      <c r="B18166" s="2">
        <v>44069.166666666664</v>
      </c>
      <c r="C18166" s="1">
        <v>44068</v>
      </c>
      <c r="D18166">
        <v>21</v>
      </c>
      <c r="E18166">
        <v>0</v>
      </c>
      <c r="F18166" s="2">
        <v>44068.875</v>
      </c>
      <c r="G18166" s="8" t="s">
        <v>378</v>
      </c>
      <c r="H18166" s="13" t="s">
        <v>379</v>
      </c>
      <c r="K18166" s="40">
        <v>1438</v>
      </c>
      <c r="L18166" s="40">
        <v>1438</v>
      </c>
      <c r="M18166" s="101">
        <v>0</v>
      </c>
      <c r="N18166" s="101">
        <v>0</v>
      </c>
      <c r="X18166" s="40">
        <v>1438</v>
      </c>
      <c r="Y18166" s="40">
        <v>1438</v>
      </c>
      <c r="Z18166" s="40">
        <v>0</v>
      </c>
      <c r="AA18166" s="40">
        <v>0</v>
      </c>
      <c r="AB18166" s="40">
        <v>0</v>
      </c>
      <c r="AD18166" s="40">
        <v>1438</v>
      </c>
      <c r="AF18166" s="40">
        <v>289</v>
      </c>
      <c r="AI18166" s="40">
        <v>0</v>
      </c>
      <c r="AJ18166" s="40">
        <v>0</v>
      </c>
      <c r="AK18166" s="40">
        <v>1149</v>
      </c>
      <c r="AW18166" s="40">
        <v>1438</v>
      </c>
      <c r="AX18166" s="40">
        <v>1149</v>
      </c>
      <c r="AY18166" s="40">
        <v>289</v>
      </c>
      <c r="AZ18166" s="40">
        <v>1</v>
      </c>
      <c r="BA18166" s="40">
        <v>1</v>
      </c>
      <c r="BB18166" s="40">
        <v>0</v>
      </c>
      <c r="BC18166" s="40">
        <v>-289</v>
      </c>
      <c r="BD18166" s="40">
        <v>1149</v>
      </c>
      <c r="BE18166" s="40">
        <v>0</v>
      </c>
      <c r="BF18166" s="40">
        <v>1</v>
      </c>
      <c r="BI18166" s="2">
        <v>44069.166666666664</v>
      </c>
      <c r="BJ18166" s="2">
        <v>44069.166666666664</v>
      </c>
      <c r="BL18166">
        <v>0</v>
      </c>
      <c r="BM18166">
        <v>0</v>
      </c>
      <c r="BN18166">
        <v>0</v>
      </c>
      <c r="BO18166">
        <v>0</v>
      </c>
      <c r="BP18166">
        <v>7</v>
      </c>
      <c r="BR18166" s="40">
        <v>7</v>
      </c>
      <c r="BS18166" s="40">
        <v>7</v>
      </c>
      <c r="BT18166" s="40">
        <v>0</v>
      </c>
      <c r="BU18166">
        <v>0</v>
      </c>
      <c r="BV18166" s="8" t="s">
        <v>380</v>
      </c>
      <c r="BW18166" s="8" t="s">
        <v>1137</v>
      </c>
      <c r="BX18166" s="8" t="s">
        <v>1138</v>
      </c>
      <c r="BY18166" s="8" t="s">
        <v>380</v>
      </c>
    </row>
    <row r="18167" spans="1:77" hidden="1">
      <c r="A18167" t="s">
        <v>245</v>
      </c>
      <c r="B18167" s="2">
        <v>44069.208333333336</v>
      </c>
      <c r="C18167" s="1">
        <v>44068</v>
      </c>
      <c r="D18167">
        <v>22</v>
      </c>
      <c r="E18167">
        <v>0</v>
      </c>
      <c r="F18167" s="2">
        <v>44068.916666666664</v>
      </c>
      <c r="G18167" s="8" t="s">
        <v>378</v>
      </c>
      <c r="H18167" s="13" t="s">
        <v>379</v>
      </c>
      <c r="K18167" s="40">
        <v>1393</v>
      </c>
      <c r="L18167" s="40">
        <v>1393</v>
      </c>
      <c r="M18167" s="101">
        <v>0</v>
      </c>
      <c r="N18167" s="101">
        <v>0</v>
      </c>
      <c r="X18167" s="40">
        <v>1393</v>
      </c>
      <c r="Y18167" s="40">
        <v>1393</v>
      </c>
      <c r="Z18167" s="40">
        <v>0</v>
      </c>
      <c r="AA18167" s="40">
        <v>0</v>
      </c>
      <c r="AB18167" s="40">
        <v>0</v>
      </c>
      <c r="AD18167" s="40">
        <v>1393</v>
      </c>
      <c r="AF18167" s="40">
        <v>301</v>
      </c>
      <c r="AI18167" s="40">
        <v>0</v>
      </c>
      <c r="AJ18167" s="40">
        <v>0</v>
      </c>
      <c r="AK18167" s="40">
        <v>1092</v>
      </c>
      <c r="AW18167" s="40">
        <v>1393</v>
      </c>
      <c r="AX18167" s="40">
        <v>1092</v>
      </c>
      <c r="AY18167" s="40">
        <v>301</v>
      </c>
      <c r="AZ18167" s="40">
        <v>1</v>
      </c>
      <c r="BA18167" s="40">
        <v>1</v>
      </c>
      <c r="BB18167" s="40">
        <v>0</v>
      </c>
      <c r="BC18167" s="40">
        <v>-301</v>
      </c>
      <c r="BD18167" s="40">
        <v>1092</v>
      </c>
      <c r="BE18167" s="40">
        <v>0</v>
      </c>
      <c r="BF18167" s="40">
        <v>1</v>
      </c>
      <c r="BI18167" s="2">
        <v>44069.208333333336</v>
      </c>
      <c r="BJ18167" s="2">
        <v>44069.208333333336</v>
      </c>
      <c r="BL18167">
        <v>0</v>
      </c>
      <c r="BM18167">
        <v>0</v>
      </c>
      <c r="BN18167">
        <v>0</v>
      </c>
      <c r="BO18167">
        <v>0</v>
      </c>
      <c r="BP18167">
        <v>7</v>
      </c>
      <c r="BR18167" s="40">
        <v>7</v>
      </c>
      <c r="BS18167" s="40">
        <v>7</v>
      </c>
      <c r="BT18167" s="40">
        <v>0</v>
      </c>
      <c r="BU18167">
        <v>0</v>
      </c>
      <c r="BV18167" s="8" t="s">
        <v>380</v>
      </c>
      <c r="BW18167" s="8" t="s">
        <v>1137</v>
      </c>
      <c r="BX18167" s="8" t="s">
        <v>1138</v>
      </c>
      <c r="BY18167" s="8" t="s">
        <v>380</v>
      </c>
    </row>
    <row r="18168" spans="1:77" hidden="1">
      <c r="A18168" t="s">
        <v>245</v>
      </c>
      <c r="B18168" s="2">
        <v>44069.25</v>
      </c>
      <c r="C18168" s="1">
        <v>44068</v>
      </c>
      <c r="D18168">
        <v>23</v>
      </c>
      <c r="E18168">
        <v>0</v>
      </c>
      <c r="F18168" s="2">
        <v>44068.958333333336</v>
      </c>
      <c r="G18168" s="8" t="s">
        <v>378</v>
      </c>
      <c r="H18168" s="13" t="s">
        <v>379</v>
      </c>
      <c r="K18168" s="40">
        <v>1296</v>
      </c>
      <c r="L18168" s="40">
        <v>1296</v>
      </c>
      <c r="M18168" s="101">
        <v>0</v>
      </c>
      <c r="N18168" s="101">
        <v>0</v>
      </c>
      <c r="X18168" s="40">
        <v>1296</v>
      </c>
      <c r="Y18168" s="40">
        <v>1296</v>
      </c>
      <c r="Z18168" s="40">
        <v>0</v>
      </c>
      <c r="AA18168" s="40">
        <v>0</v>
      </c>
      <c r="AB18168" s="40">
        <v>0</v>
      </c>
      <c r="AD18168" s="40">
        <v>1296</v>
      </c>
      <c r="AF18168" s="40">
        <v>301</v>
      </c>
      <c r="AI18168" s="40">
        <v>0</v>
      </c>
      <c r="AJ18168" s="40">
        <v>0</v>
      </c>
      <c r="AK18168" s="40">
        <v>995</v>
      </c>
      <c r="AW18168" s="40">
        <v>1296</v>
      </c>
      <c r="AX18168" s="40">
        <v>995</v>
      </c>
      <c r="AY18168" s="40">
        <v>301</v>
      </c>
      <c r="AZ18168" s="40">
        <v>1</v>
      </c>
      <c r="BA18168" s="40">
        <v>1</v>
      </c>
      <c r="BB18168" s="40">
        <v>0</v>
      </c>
      <c r="BC18168" s="40">
        <v>-301</v>
      </c>
      <c r="BD18168" s="40">
        <v>995</v>
      </c>
      <c r="BE18168" s="40">
        <v>0</v>
      </c>
      <c r="BF18168" s="40">
        <v>1</v>
      </c>
      <c r="BI18168" s="2">
        <v>44069.25</v>
      </c>
      <c r="BJ18168" s="2">
        <v>44069.25</v>
      </c>
      <c r="BL18168">
        <v>0</v>
      </c>
      <c r="BM18168">
        <v>0</v>
      </c>
      <c r="BN18168">
        <v>0</v>
      </c>
      <c r="BO18168">
        <v>0</v>
      </c>
      <c r="BP18168">
        <v>7</v>
      </c>
      <c r="BR18168" s="40">
        <v>7</v>
      </c>
      <c r="BS18168" s="40">
        <v>7</v>
      </c>
      <c r="BT18168" s="40">
        <v>0</v>
      </c>
      <c r="BU18168">
        <v>0</v>
      </c>
      <c r="BV18168" s="8" t="s">
        <v>380</v>
      </c>
      <c r="BW18168" s="8" t="s">
        <v>1137</v>
      </c>
      <c r="BX18168" s="8" t="s">
        <v>1138</v>
      </c>
      <c r="BY18168" s="8" t="s">
        <v>380</v>
      </c>
    </row>
    <row r="18169" spans="1:77" hidden="1">
      <c r="A18169" t="s">
        <v>245</v>
      </c>
      <c r="B18169" s="2">
        <v>44069.291666666664</v>
      </c>
      <c r="C18169" s="1">
        <v>44068</v>
      </c>
      <c r="D18169">
        <v>24</v>
      </c>
      <c r="E18169">
        <v>0</v>
      </c>
      <c r="F18169" s="2">
        <v>44069</v>
      </c>
      <c r="G18169" s="8" t="s">
        <v>378</v>
      </c>
      <c r="H18169" s="13" t="s">
        <v>379</v>
      </c>
      <c r="K18169" s="40">
        <v>1080</v>
      </c>
      <c r="L18169" s="40">
        <v>1080</v>
      </c>
      <c r="M18169" s="101">
        <v>0</v>
      </c>
      <c r="N18169" s="101">
        <v>0</v>
      </c>
      <c r="X18169" s="40">
        <v>1080</v>
      </c>
      <c r="Y18169" s="40">
        <v>1080</v>
      </c>
      <c r="Z18169" s="40">
        <v>0</v>
      </c>
      <c r="AA18169" s="40">
        <v>0</v>
      </c>
      <c r="AB18169" s="40">
        <v>0</v>
      </c>
      <c r="AD18169" s="40">
        <v>1080</v>
      </c>
      <c r="AF18169" s="40">
        <v>355</v>
      </c>
      <c r="AI18169" s="40">
        <v>0</v>
      </c>
      <c r="AJ18169" s="40">
        <v>0</v>
      </c>
      <c r="AK18169" s="40">
        <v>725</v>
      </c>
      <c r="AW18169" s="40">
        <v>1080</v>
      </c>
      <c r="AX18169" s="40">
        <v>725</v>
      </c>
      <c r="AY18169" s="40">
        <v>355</v>
      </c>
      <c r="AZ18169" s="40">
        <v>1</v>
      </c>
      <c r="BA18169" s="40">
        <v>1</v>
      </c>
      <c r="BB18169" s="40">
        <v>0</v>
      </c>
      <c r="BC18169" s="40">
        <v>-355</v>
      </c>
      <c r="BD18169" s="40">
        <v>725</v>
      </c>
      <c r="BE18169" s="40">
        <v>0</v>
      </c>
      <c r="BF18169" s="40">
        <v>1</v>
      </c>
      <c r="BI18169" s="2">
        <v>44069.291666666664</v>
      </c>
      <c r="BJ18169" s="2">
        <v>44069.291666666664</v>
      </c>
      <c r="BL18169">
        <v>0</v>
      </c>
      <c r="BM18169">
        <v>0</v>
      </c>
      <c r="BN18169">
        <v>0</v>
      </c>
      <c r="BO18169">
        <v>0</v>
      </c>
      <c r="BP18169">
        <v>7</v>
      </c>
      <c r="BR18169" s="40">
        <v>7</v>
      </c>
      <c r="BS18169" s="40">
        <v>7</v>
      </c>
      <c r="BT18169" s="40">
        <v>0</v>
      </c>
      <c r="BU18169">
        <v>0</v>
      </c>
      <c r="BV18169" s="8" t="s">
        <v>380</v>
      </c>
      <c r="BW18169" s="8" t="s">
        <v>1137</v>
      </c>
      <c r="BX18169" s="8" t="s">
        <v>1138</v>
      </c>
      <c r="BY18169" s="8" t="s">
        <v>380</v>
      </c>
    </row>
    <row r="18170" spans="1:77" hidden="1">
      <c r="A18170" t="s">
        <v>245</v>
      </c>
      <c r="B18170" s="2">
        <v>44069.333333333336</v>
      </c>
      <c r="C18170" s="1">
        <v>44069</v>
      </c>
      <c r="D18170">
        <v>1</v>
      </c>
      <c r="E18170">
        <v>0</v>
      </c>
      <c r="F18170" s="2">
        <v>44069.041666666664</v>
      </c>
      <c r="G18170" s="8" t="s">
        <v>378</v>
      </c>
      <c r="H18170" s="13" t="s">
        <v>379</v>
      </c>
      <c r="K18170" s="40">
        <v>930</v>
      </c>
      <c r="L18170" s="40">
        <v>930</v>
      </c>
      <c r="M18170" s="101">
        <v>0</v>
      </c>
      <c r="N18170" s="101">
        <v>0</v>
      </c>
      <c r="X18170" s="40">
        <v>930</v>
      </c>
      <c r="Y18170" s="40">
        <v>930</v>
      </c>
      <c r="Z18170" s="40">
        <v>0</v>
      </c>
      <c r="AA18170" s="40">
        <v>0</v>
      </c>
      <c r="AB18170" s="40">
        <v>0</v>
      </c>
      <c r="AD18170" s="40">
        <v>930</v>
      </c>
      <c r="AF18170" s="40">
        <v>385</v>
      </c>
      <c r="AI18170" s="40">
        <v>0</v>
      </c>
      <c r="AJ18170" s="40">
        <v>0</v>
      </c>
      <c r="AK18170" s="40">
        <v>545</v>
      </c>
      <c r="AW18170" s="40">
        <v>930</v>
      </c>
      <c r="AX18170" s="40">
        <v>545</v>
      </c>
      <c r="AY18170" s="40">
        <v>385</v>
      </c>
      <c r="AZ18170" s="40">
        <v>1</v>
      </c>
      <c r="BA18170" s="40">
        <v>1</v>
      </c>
      <c r="BB18170" s="40">
        <v>0</v>
      </c>
      <c r="BC18170" s="40">
        <v>-385</v>
      </c>
      <c r="BD18170" s="40">
        <v>545</v>
      </c>
      <c r="BE18170" s="40">
        <v>0</v>
      </c>
      <c r="BF18170" s="40">
        <v>1</v>
      </c>
      <c r="BI18170" s="2">
        <v>44069.333333333336</v>
      </c>
      <c r="BJ18170" s="2">
        <v>44069.333333333336</v>
      </c>
      <c r="BL18170">
        <v>0</v>
      </c>
      <c r="BM18170">
        <v>0</v>
      </c>
      <c r="BN18170">
        <v>0</v>
      </c>
      <c r="BO18170">
        <v>0</v>
      </c>
      <c r="BP18170">
        <v>7</v>
      </c>
      <c r="BR18170" s="40">
        <v>7</v>
      </c>
      <c r="BS18170" s="40">
        <v>7</v>
      </c>
      <c r="BT18170" s="40">
        <v>0</v>
      </c>
      <c r="BU18170">
        <v>0</v>
      </c>
      <c r="BV18170" s="8" t="s">
        <v>380</v>
      </c>
      <c r="BW18170" s="8" t="s">
        <v>1138</v>
      </c>
      <c r="BX18170" s="8" t="s">
        <v>1139</v>
      </c>
      <c r="BY18170" s="8" t="s">
        <v>380</v>
      </c>
    </row>
    <row r="18171" spans="1:77" hidden="1">
      <c r="A18171" t="s">
        <v>245</v>
      </c>
      <c r="B18171" s="2">
        <v>44069.375</v>
      </c>
      <c r="C18171" s="1">
        <v>44069</v>
      </c>
      <c r="D18171">
        <v>2</v>
      </c>
      <c r="E18171">
        <v>0</v>
      </c>
      <c r="F18171" s="2">
        <v>44069.083333333336</v>
      </c>
      <c r="G18171" s="8" t="s">
        <v>378</v>
      </c>
      <c r="H18171" s="13" t="s">
        <v>379</v>
      </c>
      <c r="K18171" s="40">
        <v>777</v>
      </c>
      <c r="L18171" s="40">
        <v>777</v>
      </c>
      <c r="M18171" s="101">
        <v>0</v>
      </c>
      <c r="N18171" s="101">
        <v>0</v>
      </c>
      <c r="X18171" s="40">
        <v>777</v>
      </c>
      <c r="Y18171" s="40">
        <v>777</v>
      </c>
      <c r="Z18171" s="40">
        <v>0</v>
      </c>
      <c r="AA18171" s="40">
        <v>0</v>
      </c>
      <c r="AB18171" s="40">
        <v>0</v>
      </c>
      <c r="AD18171" s="40">
        <v>777</v>
      </c>
      <c r="AF18171" s="40">
        <v>329</v>
      </c>
      <c r="AI18171" s="40">
        <v>0</v>
      </c>
      <c r="AJ18171" s="40">
        <v>0</v>
      </c>
      <c r="AK18171" s="40">
        <v>448</v>
      </c>
      <c r="AW18171" s="40">
        <v>777</v>
      </c>
      <c r="AX18171" s="40">
        <v>448</v>
      </c>
      <c r="AY18171" s="40">
        <v>329</v>
      </c>
      <c r="AZ18171" s="40">
        <v>1</v>
      </c>
      <c r="BA18171" s="40">
        <v>1</v>
      </c>
      <c r="BB18171" s="40">
        <v>0</v>
      </c>
      <c r="BC18171" s="40">
        <v>-329</v>
      </c>
      <c r="BD18171" s="40">
        <v>448</v>
      </c>
      <c r="BE18171" s="40">
        <v>0</v>
      </c>
      <c r="BF18171" s="40">
        <v>1</v>
      </c>
      <c r="BI18171" s="2">
        <v>44069.375</v>
      </c>
      <c r="BJ18171" s="2">
        <v>44069.375</v>
      </c>
      <c r="BL18171">
        <v>0</v>
      </c>
      <c r="BM18171">
        <v>0</v>
      </c>
      <c r="BN18171">
        <v>0</v>
      </c>
      <c r="BO18171">
        <v>0</v>
      </c>
      <c r="BP18171">
        <v>7</v>
      </c>
      <c r="BR18171" s="40">
        <v>7</v>
      </c>
      <c r="BS18171" s="40">
        <v>7</v>
      </c>
      <c r="BT18171" s="40">
        <v>0</v>
      </c>
      <c r="BU18171">
        <v>0</v>
      </c>
      <c r="BV18171" s="8" t="s">
        <v>380</v>
      </c>
      <c r="BW18171" s="8" t="s">
        <v>1138</v>
      </c>
      <c r="BX18171" s="8" t="s">
        <v>1139</v>
      </c>
      <c r="BY18171" s="8" t="s">
        <v>380</v>
      </c>
    </row>
    <row r="18172" spans="1:77" hidden="1">
      <c r="A18172" t="s">
        <v>245</v>
      </c>
      <c r="B18172" s="2">
        <v>44069.416666666664</v>
      </c>
      <c r="C18172" s="1">
        <v>44069</v>
      </c>
      <c r="D18172">
        <v>3</v>
      </c>
      <c r="E18172">
        <v>0</v>
      </c>
      <c r="F18172" s="2">
        <v>44069.125</v>
      </c>
      <c r="G18172" s="8" t="s">
        <v>378</v>
      </c>
      <c r="H18172" s="13" t="s">
        <v>379</v>
      </c>
      <c r="K18172" s="40">
        <v>666</v>
      </c>
      <c r="L18172" s="40">
        <v>666</v>
      </c>
      <c r="M18172" s="101">
        <v>0</v>
      </c>
      <c r="N18172" s="101">
        <v>0</v>
      </c>
      <c r="X18172" s="40">
        <v>666</v>
      </c>
      <c r="Y18172" s="40">
        <v>666</v>
      </c>
      <c r="Z18172" s="40">
        <v>0</v>
      </c>
      <c r="AA18172" s="40">
        <v>0</v>
      </c>
      <c r="AB18172" s="40">
        <v>0</v>
      </c>
      <c r="AD18172" s="40">
        <v>666</v>
      </c>
      <c r="AF18172" s="40">
        <v>308</v>
      </c>
      <c r="AI18172" s="40">
        <v>0</v>
      </c>
      <c r="AJ18172" s="40">
        <v>0</v>
      </c>
      <c r="AK18172" s="40">
        <v>358</v>
      </c>
      <c r="AW18172" s="40">
        <v>666</v>
      </c>
      <c r="AX18172" s="40">
        <v>358</v>
      </c>
      <c r="AY18172" s="40">
        <v>308</v>
      </c>
      <c r="AZ18172" s="40">
        <v>1</v>
      </c>
      <c r="BA18172" s="40">
        <v>1</v>
      </c>
      <c r="BB18172" s="40">
        <v>0</v>
      </c>
      <c r="BC18172" s="40">
        <v>-308</v>
      </c>
      <c r="BD18172" s="40">
        <v>358</v>
      </c>
      <c r="BE18172" s="40">
        <v>0</v>
      </c>
      <c r="BF18172" s="40">
        <v>1</v>
      </c>
      <c r="BI18172" s="2">
        <v>44069.416666666664</v>
      </c>
      <c r="BJ18172" s="2">
        <v>44069.416666666664</v>
      </c>
      <c r="BL18172">
        <v>0</v>
      </c>
      <c r="BM18172">
        <v>0</v>
      </c>
      <c r="BN18172">
        <v>0</v>
      </c>
      <c r="BO18172">
        <v>0</v>
      </c>
      <c r="BP18172">
        <v>7</v>
      </c>
      <c r="BR18172" s="40">
        <v>7</v>
      </c>
      <c r="BS18172" s="40">
        <v>7</v>
      </c>
      <c r="BT18172" s="40">
        <v>0</v>
      </c>
      <c r="BU18172">
        <v>0</v>
      </c>
      <c r="BV18172" s="8" t="s">
        <v>380</v>
      </c>
      <c r="BW18172" s="8" t="s">
        <v>1138</v>
      </c>
      <c r="BX18172" s="8" t="s">
        <v>1139</v>
      </c>
      <c r="BY18172" s="8" t="s">
        <v>380</v>
      </c>
    </row>
    <row r="18173" spans="1:77" hidden="1">
      <c r="A18173" t="s">
        <v>245</v>
      </c>
      <c r="B18173" s="2">
        <v>44069.458333333336</v>
      </c>
      <c r="C18173" s="1">
        <v>44069</v>
      </c>
      <c r="D18173">
        <v>4</v>
      </c>
      <c r="E18173">
        <v>0</v>
      </c>
      <c r="F18173" s="2">
        <v>44069.166666666664</v>
      </c>
      <c r="G18173" s="8" t="s">
        <v>378</v>
      </c>
      <c r="H18173" s="13" t="s">
        <v>379</v>
      </c>
      <c r="K18173" s="40">
        <v>589</v>
      </c>
      <c r="L18173" s="40">
        <v>589</v>
      </c>
      <c r="M18173" s="101">
        <v>0</v>
      </c>
      <c r="N18173" s="101">
        <v>0</v>
      </c>
      <c r="X18173" s="40">
        <v>589</v>
      </c>
      <c r="Y18173" s="40">
        <v>589</v>
      </c>
      <c r="Z18173" s="40">
        <v>0</v>
      </c>
      <c r="AA18173" s="40">
        <v>0</v>
      </c>
      <c r="AB18173" s="40">
        <v>0</v>
      </c>
      <c r="AD18173" s="40">
        <v>589</v>
      </c>
      <c r="AF18173" s="40">
        <v>343</v>
      </c>
      <c r="AI18173" s="40">
        <v>0</v>
      </c>
      <c r="AJ18173" s="40">
        <v>0</v>
      </c>
      <c r="AK18173" s="40">
        <v>246</v>
      </c>
      <c r="AW18173" s="40">
        <v>589</v>
      </c>
      <c r="AX18173" s="40">
        <v>246</v>
      </c>
      <c r="AY18173" s="40">
        <v>343</v>
      </c>
      <c r="AZ18173" s="40">
        <v>1</v>
      </c>
      <c r="BA18173" s="40">
        <v>1</v>
      </c>
      <c r="BB18173" s="40">
        <v>2</v>
      </c>
      <c r="BC18173" s="40">
        <v>-343</v>
      </c>
      <c r="BD18173" s="40">
        <v>248</v>
      </c>
      <c r="BE18173" s="40">
        <v>0</v>
      </c>
      <c r="BF18173" s="40">
        <v>1</v>
      </c>
      <c r="BI18173" s="2">
        <v>44069.458333333336</v>
      </c>
      <c r="BJ18173" s="2">
        <v>44069.458333333336</v>
      </c>
      <c r="BL18173">
        <v>0</v>
      </c>
      <c r="BM18173">
        <v>0</v>
      </c>
      <c r="BN18173">
        <v>0</v>
      </c>
      <c r="BO18173">
        <v>0</v>
      </c>
      <c r="BP18173">
        <v>7</v>
      </c>
      <c r="BR18173" s="40">
        <v>7</v>
      </c>
      <c r="BS18173" s="40">
        <v>7</v>
      </c>
      <c r="BT18173" s="40">
        <v>0</v>
      </c>
      <c r="BU18173">
        <v>0</v>
      </c>
      <c r="BV18173" s="8" t="s">
        <v>380</v>
      </c>
      <c r="BW18173" s="8" t="s">
        <v>1138</v>
      </c>
      <c r="BX18173" s="8" t="s">
        <v>1139</v>
      </c>
      <c r="BY18173" s="8" t="s">
        <v>380</v>
      </c>
    </row>
    <row r="18174" spans="1:77" hidden="1">
      <c r="A18174" t="s">
        <v>245</v>
      </c>
      <c r="B18174" s="2">
        <v>44069.5</v>
      </c>
      <c r="C18174" s="1">
        <v>44069</v>
      </c>
      <c r="D18174">
        <v>5</v>
      </c>
      <c r="E18174">
        <v>0</v>
      </c>
      <c r="F18174" s="2">
        <v>44069.208333333336</v>
      </c>
      <c r="G18174" s="8" t="s">
        <v>378</v>
      </c>
      <c r="H18174" s="13" t="s">
        <v>379</v>
      </c>
      <c r="K18174" s="40">
        <v>565</v>
      </c>
      <c r="L18174" s="40">
        <v>565</v>
      </c>
      <c r="M18174" s="101">
        <v>0</v>
      </c>
      <c r="N18174" s="101">
        <v>0</v>
      </c>
      <c r="X18174" s="40">
        <v>565</v>
      </c>
      <c r="Y18174" s="40">
        <v>565</v>
      </c>
      <c r="Z18174" s="40">
        <v>0</v>
      </c>
      <c r="AA18174" s="40">
        <v>0</v>
      </c>
      <c r="AB18174" s="40">
        <v>0</v>
      </c>
      <c r="AD18174" s="40">
        <v>565</v>
      </c>
      <c r="AF18174" s="40">
        <v>371</v>
      </c>
      <c r="AI18174" s="40">
        <v>0</v>
      </c>
      <c r="AJ18174" s="40">
        <v>0</v>
      </c>
      <c r="AK18174" s="40">
        <v>194</v>
      </c>
      <c r="AW18174" s="40">
        <v>565</v>
      </c>
      <c r="AX18174" s="40">
        <v>194</v>
      </c>
      <c r="AY18174" s="40">
        <v>371</v>
      </c>
      <c r="AZ18174" s="40">
        <v>1</v>
      </c>
      <c r="BA18174" s="40">
        <v>1</v>
      </c>
      <c r="BB18174" s="40">
        <v>1</v>
      </c>
      <c r="BC18174" s="40">
        <v>-371</v>
      </c>
      <c r="BD18174" s="40">
        <v>195</v>
      </c>
      <c r="BE18174" s="40">
        <v>0</v>
      </c>
      <c r="BF18174" s="40">
        <v>1</v>
      </c>
      <c r="BI18174" s="2">
        <v>44069.5</v>
      </c>
      <c r="BJ18174" s="2">
        <v>44069.5</v>
      </c>
      <c r="BL18174">
        <v>0</v>
      </c>
      <c r="BM18174">
        <v>0</v>
      </c>
      <c r="BN18174">
        <v>0</v>
      </c>
      <c r="BO18174">
        <v>0</v>
      </c>
      <c r="BP18174">
        <v>7</v>
      </c>
      <c r="BR18174" s="40">
        <v>7</v>
      </c>
      <c r="BS18174" s="40">
        <v>7</v>
      </c>
      <c r="BT18174" s="40">
        <v>0</v>
      </c>
      <c r="BU18174">
        <v>0</v>
      </c>
      <c r="BV18174" s="8" t="s">
        <v>380</v>
      </c>
      <c r="BW18174" s="8" t="s">
        <v>1138</v>
      </c>
      <c r="BX18174" s="8" t="s">
        <v>1139</v>
      </c>
      <c r="BY18174" s="8" t="s">
        <v>380</v>
      </c>
    </row>
    <row r="18175" spans="1:77" hidden="1">
      <c r="A18175" t="s">
        <v>245</v>
      </c>
      <c r="B18175" s="2">
        <v>44069.541666666664</v>
      </c>
      <c r="C18175" s="1">
        <v>44069</v>
      </c>
      <c r="D18175">
        <v>6</v>
      </c>
      <c r="E18175">
        <v>0</v>
      </c>
      <c r="F18175" s="2">
        <v>44069.25</v>
      </c>
      <c r="G18175" s="8" t="s">
        <v>378</v>
      </c>
      <c r="H18175" s="13" t="s">
        <v>379</v>
      </c>
      <c r="K18175" s="40">
        <v>506</v>
      </c>
      <c r="L18175" s="40">
        <v>506</v>
      </c>
      <c r="M18175" s="101">
        <v>0</v>
      </c>
      <c r="N18175" s="101">
        <v>0</v>
      </c>
      <c r="X18175" s="40">
        <v>506</v>
      </c>
      <c r="Y18175" s="40">
        <v>506</v>
      </c>
      <c r="Z18175" s="40">
        <v>0</v>
      </c>
      <c r="AA18175" s="40">
        <v>0</v>
      </c>
      <c r="AB18175" s="40">
        <v>0</v>
      </c>
      <c r="AD18175" s="40">
        <v>506</v>
      </c>
      <c r="AF18175" s="40">
        <v>366</v>
      </c>
      <c r="AI18175" s="40">
        <v>0</v>
      </c>
      <c r="AJ18175" s="40">
        <v>0</v>
      </c>
      <c r="AK18175" s="40">
        <v>140</v>
      </c>
      <c r="AW18175" s="40">
        <v>506</v>
      </c>
      <c r="AX18175" s="40">
        <v>140</v>
      </c>
      <c r="AY18175" s="40">
        <v>366</v>
      </c>
      <c r="AZ18175" s="40">
        <v>1</v>
      </c>
      <c r="BA18175" s="40">
        <v>1</v>
      </c>
      <c r="BB18175" s="40">
        <v>2</v>
      </c>
      <c r="BC18175" s="40">
        <v>-366</v>
      </c>
      <c r="BD18175" s="40">
        <v>142</v>
      </c>
      <c r="BE18175" s="40">
        <v>0</v>
      </c>
      <c r="BF18175" s="40">
        <v>1</v>
      </c>
      <c r="BI18175" s="2">
        <v>44069.541666666664</v>
      </c>
      <c r="BJ18175" s="2">
        <v>44069.541666666664</v>
      </c>
      <c r="BL18175">
        <v>0</v>
      </c>
      <c r="BM18175">
        <v>0</v>
      </c>
      <c r="BN18175">
        <v>0</v>
      </c>
      <c r="BO18175">
        <v>0</v>
      </c>
      <c r="BP18175">
        <v>7</v>
      </c>
      <c r="BR18175" s="40">
        <v>7</v>
      </c>
      <c r="BS18175" s="40">
        <v>7</v>
      </c>
      <c r="BT18175" s="40">
        <v>0</v>
      </c>
      <c r="BU18175">
        <v>0</v>
      </c>
      <c r="BV18175" s="8" t="s">
        <v>380</v>
      </c>
      <c r="BW18175" s="8" t="s">
        <v>1138</v>
      </c>
      <c r="BX18175" s="8" t="s">
        <v>1139</v>
      </c>
      <c r="BY18175" s="8" t="s">
        <v>380</v>
      </c>
    </row>
    <row r="18176" spans="1:77" hidden="1">
      <c r="A18176" t="s">
        <v>245</v>
      </c>
      <c r="B18176" s="2">
        <v>44069.583333333336</v>
      </c>
      <c r="C18176" s="1">
        <v>44069</v>
      </c>
      <c r="D18176">
        <v>7</v>
      </c>
      <c r="E18176">
        <v>0</v>
      </c>
      <c r="F18176" s="2">
        <v>44069.291666666664</v>
      </c>
      <c r="G18176" s="8" t="s">
        <v>378</v>
      </c>
      <c r="H18176" s="13" t="s">
        <v>379</v>
      </c>
      <c r="K18176" s="40">
        <v>512</v>
      </c>
      <c r="L18176" s="40">
        <v>512</v>
      </c>
      <c r="M18176" s="101">
        <v>0</v>
      </c>
      <c r="N18176" s="101">
        <v>0</v>
      </c>
      <c r="X18176" s="40">
        <v>512</v>
      </c>
      <c r="Y18176" s="40">
        <v>512</v>
      </c>
      <c r="Z18176" s="40">
        <v>0</v>
      </c>
      <c r="AA18176" s="40">
        <v>0</v>
      </c>
      <c r="AB18176" s="40">
        <v>0</v>
      </c>
      <c r="AD18176" s="40">
        <v>512</v>
      </c>
      <c r="AF18176" s="40">
        <v>368</v>
      </c>
      <c r="AI18176" s="40">
        <v>0</v>
      </c>
      <c r="AJ18176" s="40">
        <v>0</v>
      </c>
      <c r="AK18176" s="40">
        <v>144</v>
      </c>
      <c r="AW18176" s="40">
        <v>512</v>
      </c>
      <c r="AX18176" s="40">
        <v>144</v>
      </c>
      <c r="AY18176" s="40">
        <v>368</v>
      </c>
      <c r="AZ18176" s="40">
        <v>1</v>
      </c>
      <c r="BA18176" s="40">
        <v>1</v>
      </c>
      <c r="BB18176" s="40">
        <v>1</v>
      </c>
      <c r="BC18176" s="40">
        <v>-368</v>
      </c>
      <c r="BD18176" s="40">
        <v>145</v>
      </c>
      <c r="BE18176" s="40">
        <v>0</v>
      </c>
      <c r="BF18176" s="40">
        <v>1</v>
      </c>
      <c r="BI18176" s="2">
        <v>44069.583333333336</v>
      </c>
      <c r="BJ18176" s="2">
        <v>44069.583333333336</v>
      </c>
      <c r="BL18176">
        <v>0</v>
      </c>
      <c r="BM18176">
        <v>0</v>
      </c>
      <c r="BN18176">
        <v>0</v>
      </c>
      <c r="BO18176">
        <v>0</v>
      </c>
      <c r="BP18176">
        <v>7</v>
      </c>
      <c r="BR18176" s="40">
        <v>7</v>
      </c>
      <c r="BS18176" s="40">
        <v>7</v>
      </c>
      <c r="BT18176" s="40">
        <v>0</v>
      </c>
      <c r="BU18176">
        <v>0</v>
      </c>
      <c r="BV18176" s="8" t="s">
        <v>380</v>
      </c>
      <c r="BW18176" s="8" t="s">
        <v>1138</v>
      </c>
      <c r="BX18176" s="8" t="s">
        <v>1139</v>
      </c>
      <c r="BY18176" s="8" t="s">
        <v>380</v>
      </c>
    </row>
    <row r="18177" spans="1:77" hidden="1">
      <c r="A18177" t="s">
        <v>245</v>
      </c>
      <c r="B18177" s="2">
        <v>44069.625</v>
      </c>
      <c r="C18177" s="1">
        <v>44069</v>
      </c>
      <c r="D18177">
        <v>8</v>
      </c>
      <c r="E18177">
        <v>0</v>
      </c>
      <c r="F18177" s="2">
        <v>44069.333333333336</v>
      </c>
      <c r="G18177" s="8" t="s">
        <v>378</v>
      </c>
      <c r="H18177" s="13" t="s">
        <v>379</v>
      </c>
      <c r="K18177" s="40">
        <v>503</v>
      </c>
      <c r="L18177" s="40">
        <v>503</v>
      </c>
      <c r="M18177" s="101">
        <v>0</v>
      </c>
      <c r="N18177" s="101">
        <v>0</v>
      </c>
      <c r="X18177" s="40">
        <v>503</v>
      </c>
      <c r="Y18177" s="40">
        <v>503</v>
      </c>
      <c r="Z18177" s="40">
        <v>0</v>
      </c>
      <c r="AA18177" s="40">
        <v>0</v>
      </c>
      <c r="AB18177" s="40">
        <v>0</v>
      </c>
      <c r="AD18177" s="40">
        <v>503</v>
      </c>
      <c r="AF18177" s="40">
        <v>390</v>
      </c>
      <c r="AI18177" s="40">
        <v>0</v>
      </c>
      <c r="AJ18177" s="40">
        <v>0</v>
      </c>
      <c r="AK18177" s="40">
        <v>113</v>
      </c>
      <c r="AW18177" s="40">
        <v>503</v>
      </c>
      <c r="AX18177" s="40">
        <v>113</v>
      </c>
      <c r="AY18177" s="40">
        <v>390</v>
      </c>
      <c r="AZ18177" s="40">
        <v>1</v>
      </c>
      <c r="BA18177" s="40">
        <v>1</v>
      </c>
      <c r="BB18177" s="40">
        <v>2</v>
      </c>
      <c r="BC18177" s="40">
        <v>-390</v>
      </c>
      <c r="BD18177" s="40">
        <v>115</v>
      </c>
      <c r="BE18177" s="40">
        <v>0</v>
      </c>
      <c r="BF18177" s="40">
        <v>1</v>
      </c>
      <c r="BI18177" s="2">
        <v>44069.625</v>
      </c>
      <c r="BJ18177" s="2">
        <v>44069.625</v>
      </c>
      <c r="BL18177">
        <v>0</v>
      </c>
      <c r="BM18177">
        <v>0</v>
      </c>
      <c r="BN18177">
        <v>0</v>
      </c>
      <c r="BO18177">
        <v>0</v>
      </c>
      <c r="BP18177">
        <v>7</v>
      </c>
      <c r="BR18177" s="40">
        <v>7</v>
      </c>
      <c r="BS18177" s="40">
        <v>7</v>
      </c>
      <c r="BT18177" s="40">
        <v>0</v>
      </c>
      <c r="BU18177">
        <v>0</v>
      </c>
      <c r="BV18177" s="8" t="s">
        <v>380</v>
      </c>
      <c r="BW18177" s="8" t="s">
        <v>1138</v>
      </c>
      <c r="BX18177" s="8" t="s">
        <v>1139</v>
      </c>
      <c r="BY18177" s="8" t="s">
        <v>380</v>
      </c>
    </row>
    <row r="18178" spans="1:77" hidden="1">
      <c r="A18178" t="s">
        <v>245</v>
      </c>
      <c r="B18178" s="2">
        <v>44069.666666666664</v>
      </c>
      <c r="C18178" s="1">
        <v>44069</v>
      </c>
      <c r="D18178">
        <v>9</v>
      </c>
      <c r="E18178">
        <v>0</v>
      </c>
      <c r="F18178" s="2">
        <v>44069.375</v>
      </c>
      <c r="G18178" s="8" t="s">
        <v>378</v>
      </c>
      <c r="H18178" s="13" t="s">
        <v>379</v>
      </c>
      <c r="K18178" s="40">
        <v>503</v>
      </c>
      <c r="L18178" s="40">
        <v>503</v>
      </c>
      <c r="M18178" s="101">
        <v>0</v>
      </c>
      <c r="N18178" s="101">
        <v>0</v>
      </c>
      <c r="X18178" s="40">
        <v>503</v>
      </c>
      <c r="Y18178" s="40">
        <v>503</v>
      </c>
      <c r="Z18178" s="40">
        <v>0</v>
      </c>
      <c r="AA18178" s="40">
        <v>0</v>
      </c>
      <c r="AB18178" s="40">
        <v>0</v>
      </c>
      <c r="AD18178" s="40">
        <v>503</v>
      </c>
      <c r="AF18178" s="40">
        <v>393</v>
      </c>
      <c r="AI18178" s="40">
        <v>0</v>
      </c>
      <c r="AJ18178" s="40">
        <v>0</v>
      </c>
      <c r="AK18178" s="40">
        <v>110</v>
      </c>
      <c r="AW18178" s="40">
        <v>503</v>
      </c>
      <c r="AX18178" s="40">
        <v>110</v>
      </c>
      <c r="AY18178" s="40">
        <v>393</v>
      </c>
      <c r="AZ18178" s="40">
        <v>1</v>
      </c>
      <c r="BA18178" s="40">
        <v>1</v>
      </c>
      <c r="BB18178" s="40">
        <v>2</v>
      </c>
      <c r="BC18178" s="40">
        <v>-393</v>
      </c>
      <c r="BD18178" s="40">
        <v>112</v>
      </c>
      <c r="BE18178" s="40">
        <v>0</v>
      </c>
      <c r="BF18178" s="40">
        <v>1</v>
      </c>
      <c r="BI18178" s="2">
        <v>44069.666666666664</v>
      </c>
      <c r="BJ18178" s="2">
        <v>44069.666666666664</v>
      </c>
      <c r="BL18178">
        <v>0</v>
      </c>
      <c r="BM18178">
        <v>0</v>
      </c>
      <c r="BN18178">
        <v>0</v>
      </c>
      <c r="BO18178">
        <v>0</v>
      </c>
      <c r="BP18178">
        <v>7</v>
      </c>
      <c r="BR18178" s="40">
        <v>7</v>
      </c>
      <c r="BS18178" s="40">
        <v>7</v>
      </c>
      <c r="BT18178" s="40">
        <v>0</v>
      </c>
      <c r="BU18178">
        <v>0</v>
      </c>
      <c r="BV18178" s="8" t="s">
        <v>380</v>
      </c>
      <c r="BW18178" s="8" t="s">
        <v>1138</v>
      </c>
      <c r="BX18178" s="8" t="s">
        <v>1139</v>
      </c>
      <c r="BY18178" s="8" t="s">
        <v>380</v>
      </c>
    </row>
    <row r="18179" spans="1:77" hidden="1">
      <c r="A18179" t="s">
        <v>245</v>
      </c>
      <c r="B18179" s="2">
        <v>44069.708333333336</v>
      </c>
      <c r="C18179" s="1">
        <v>44069</v>
      </c>
      <c r="D18179">
        <v>10</v>
      </c>
      <c r="E18179">
        <v>0</v>
      </c>
      <c r="F18179" s="2">
        <v>44069.416666666664</v>
      </c>
      <c r="G18179" s="8" t="s">
        <v>378</v>
      </c>
      <c r="H18179" s="13" t="s">
        <v>379</v>
      </c>
      <c r="K18179" s="40">
        <v>514</v>
      </c>
      <c r="L18179" s="40">
        <v>514</v>
      </c>
      <c r="M18179" s="101">
        <v>0</v>
      </c>
      <c r="N18179" s="101">
        <v>0</v>
      </c>
      <c r="X18179" s="40">
        <v>514</v>
      </c>
      <c r="Y18179" s="40">
        <v>514</v>
      </c>
      <c r="Z18179" s="40">
        <v>0</v>
      </c>
      <c r="AA18179" s="40">
        <v>0</v>
      </c>
      <c r="AB18179" s="40">
        <v>0</v>
      </c>
      <c r="AD18179" s="40">
        <v>514</v>
      </c>
      <c r="AF18179" s="40">
        <v>386</v>
      </c>
      <c r="AI18179" s="40">
        <v>0</v>
      </c>
      <c r="AJ18179" s="40">
        <v>0</v>
      </c>
      <c r="AK18179" s="40">
        <v>128</v>
      </c>
      <c r="AW18179" s="40">
        <v>514</v>
      </c>
      <c r="AX18179" s="40">
        <v>128</v>
      </c>
      <c r="AY18179" s="40">
        <v>386</v>
      </c>
      <c r="AZ18179" s="40">
        <v>1</v>
      </c>
      <c r="BA18179" s="40">
        <v>1</v>
      </c>
      <c r="BB18179" s="40">
        <v>3</v>
      </c>
      <c r="BC18179" s="40">
        <v>-386</v>
      </c>
      <c r="BD18179" s="40">
        <v>131</v>
      </c>
      <c r="BE18179" s="40">
        <v>0</v>
      </c>
      <c r="BF18179" s="40">
        <v>1</v>
      </c>
      <c r="BI18179" s="2">
        <v>44069.708333333336</v>
      </c>
      <c r="BJ18179" s="2">
        <v>44069.708333333336</v>
      </c>
      <c r="BL18179">
        <v>0</v>
      </c>
      <c r="BM18179">
        <v>0</v>
      </c>
      <c r="BN18179">
        <v>0</v>
      </c>
      <c r="BO18179">
        <v>0</v>
      </c>
      <c r="BP18179">
        <v>7</v>
      </c>
      <c r="BR18179" s="40">
        <v>7</v>
      </c>
      <c r="BS18179" s="40">
        <v>7</v>
      </c>
      <c r="BT18179" s="40">
        <v>0</v>
      </c>
      <c r="BU18179">
        <v>0</v>
      </c>
      <c r="BV18179" s="8" t="s">
        <v>380</v>
      </c>
      <c r="BW18179" s="8" t="s">
        <v>1138</v>
      </c>
      <c r="BX18179" s="8" t="s">
        <v>1139</v>
      </c>
      <c r="BY18179" s="8" t="s">
        <v>380</v>
      </c>
    </row>
    <row r="18180" spans="1:77" hidden="1">
      <c r="A18180" t="s">
        <v>245</v>
      </c>
      <c r="B18180" s="2">
        <v>44069.75</v>
      </c>
      <c r="C18180" s="1">
        <v>44069</v>
      </c>
      <c r="D18180">
        <v>11</v>
      </c>
      <c r="E18180">
        <v>0</v>
      </c>
      <c r="F18180" s="2">
        <v>44069.458333333336</v>
      </c>
      <c r="G18180" s="8" t="s">
        <v>378</v>
      </c>
      <c r="H18180" s="13" t="s">
        <v>379</v>
      </c>
      <c r="K18180" s="40">
        <v>520</v>
      </c>
      <c r="L18180" s="40">
        <v>520</v>
      </c>
      <c r="M18180" s="101">
        <v>0</v>
      </c>
      <c r="N18180" s="101">
        <v>0</v>
      </c>
      <c r="X18180" s="40">
        <v>520</v>
      </c>
      <c r="Y18180" s="40">
        <v>520</v>
      </c>
      <c r="Z18180" s="40">
        <v>0</v>
      </c>
      <c r="AA18180" s="40">
        <v>0</v>
      </c>
      <c r="AB18180" s="40">
        <v>0</v>
      </c>
      <c r="AD18180" s="40">
        <v>520</v>
      </c>
      <c r="AF18180" s="40">
        <v>447</v>
      </c>
      <c r="AI18180" s="40">
        <v>0</v>
      </c>
      <c r="AJ18180" s="40">
        <v>0</v>
      </c>
      <c r="AK18180" s="40">
        <v>73</v>
      </c>
      <c r="AW18180" s="40">
        <v>520</v>
      </c>
      <c r="AX18180" s="40">
        <v>73</v>
      </c>
      <c r="AY18180" s="40">
        <v>447</v>
      </c>
      <c r="AZ18180" s="40">
        <v>1</v>
      </c>
      <c r="BA18180" s="40">
        <v>1</v>
      </c>
      <c r="BB18180" s="40">
        <v>1</v>
      </c>
      <c r="BC18180" s="40">
        <v>-447</v>
      </c>
      <c r="BD18180" s="40">
        <v>74</v>
      </c>
      <c r="BE18180" s="40">
        <v>0</v>
      </c>
      <c r="BF18180" s="40">
        <v>1</v>
      </c>
      <c r="BI18180" s="2">
        <v>44069.75</v>
      </c>
      <c r="BJ18180" s="2">
        <v>44069.75</v>
      </c>
      <c r="BL18180">
        <v>0</v>
      </c>
      <c r="BM18180">
        <v>0</v>
      </c>
      <c r="BN18180">
        <v>0</v>
      </c>
      <c r="BO18180">
        <v>0</v>
      </c>
      <c r="BP18180">
        <v>7</v>
      </c>
      <c r="BR18180" s="40">
        <v>7</v>
      </c>
      <c r="BS18180" s="40">
        <v>7</v>
      </c>
      <c r="BT18180" s="40">
        <v>0</v>
      </c>
      <c r="BU18180">
        <v>0</v>
      </c>
      <c r="BV18180" s="8" t="s">
        <v>380</v>
      </c>
      <c r="BW18180" s="8" t="s">
        <v>1138</v>
      </c>
      <c r="BX18180" s="8" t="s">
        <v>1139</v>
      </c>
      <c r="BY18180" s="8" t="s">
        <v>380</v>
      </c>
    </row>
    <row r="18181" spans="1:77" hidden="1">
      <c r="A18181" t="s">
        <v>245</v>
      </c>
      <c r="B18181" s="2">
        <v>44069.791666666664</v>
      </c>
      <c r="C18181" s="1">
        <v>44069</v>
      </c>
      <c r="D18181">
        <v>12</v>
      </c>
      <c r="E18181">
        <v>0</v>
      </c>
      <c r="F18181" s="2">
        <v>44069.5</v>
      </c>
      <c r="G18181" s="8" t="s">
        <v>378</v>
      </c>
      <c r="H18181" s="13" t="s">
        <v>379</v>
      </c>
      <c r="K18181" s="40">
        <v>515</v>
      </c>
      <c r="L18181" s="40">
        <v>515</v>
      </c>
      <c r="M18181" s="101">
        <v>0</v>
      </c>
      <c r="N18181" s="101">
        <v>0</v>
      </c>
      <c r="X18181" s="40">
        <v>515</v>
      </c>
      <c r="Y18181" s="40">
        <v>515</v>
      </c>
      <c r="Z18181" s="40">
        <v>0</v>
      </c>
      <c r="AA18181" s="40">
        <v>0</v>
      </c>
      <c r="AB18181" s="40">
        <v>0</v>
      </c>
      <c r="AD18181" s="40">
        <v>515</v>
      </c>
      <c r="AF18181" s="40">
        <v>489</v>
      </c>
      <c r="AI18181" s="40">
        <v>0</v>
      </c>
      <c r="AJ18181" s="40">
        <v>0</v>
      </c>
      <c r="AK18181" s="40">
        <v>26</v>
      </c>
      <c r="AW18181" s="40">
        <v>515</v>
      </c>
      <c r="AX18181" s="40">
        <v>26</v>
      </c>
      <c r="AY18181" s="40">
        <v>489</v>
      </c>
      <c r="AZ18181" s="40">
        <v>1</v>
      </c>
      <c r="BA18181" s="40">
        <v>1</v>
      </c>
      <c r="BB18181" s="40">
        <v>4</v>
      </c>
      <c r="BC18181" s="40">
        <v>-489</v>
      </c>
      <c r="BD18181" s="40">
        <v>30</v>
      </c>
      <c r="BE18181" s="40">
        <v>0</v>
      </c>
      <c r="BF18181" s="40">
        <v>1</v>
      </c>
      <c r="BI18181" s="2">
        <v>44069.791666666664</v>
      </c>
      <c r="BJ18181" s="2">
        <v>44069.791666666664</v>
      </c>
      <c r="BL18181">
        <v>0</v>
      </c>
      <c r="BM18181">
        <v>0</v>
      </c>
      <c r="BN18181">
        <v>0</v>
      </c>
      <c r="BO18181">
        <v>0</v>
      </c>
      <c r="BP18181">
        <v>7</v>
      </c>
      <c r="BR18181" s="40">
        <v>7</v>
      </c>
      <c r="BS18181" s="40">
        <v>7</v>
      </c>
      <c r="BT18181" s="40">
        <v>0</v>
      </c>
      <c r="BU18181">
        <v>0</v>
      </c>
      <c r="BV18181" s="8" t="s">
        <v>380</v>
      </c>
      <c r="BW18181" s="8" t="s">
        <v>1138</v>
      </c>
      <c r="BX18181" s="8" t="s">
        <v>1139</v>
      </c>
      <c r="BY18181" s="8" t="s">
        <v>380</v>
      </c>
    </row>
    <row r="18182" spans="1:77" hidden="1">
      <c r="A18182" t="s">
        <v>245</v>
      </c>
      <c r="B18182" s="2">
        <v>44069.833333333336</v>
      </c>
      <c r="C18182" s="1">
        <v>44069</v>
      </c>
      <c r="D18182">
        <v>13</v>
      </c>
      <c r="E18182">
        <v>0</v>
      </c>
      <c r="F18182" s="2">
        <v>44069.541666666664</v>
      </c>
      <c r="G18182" s="8" t="s">
        <v>378</v>
      </c>
      <c r="H18182" s="13" t="s">
        <v>379</v>
      </c>
      <c r="K18182" s="40">
        <v>496</v>
      </c>
      <c r="L18182" s="40">
        <v>496</v>
      </c>
      <c r="M18182" s="101">
        <v>0</v>
      </c>
      <c r="N18182" s="101">
        <v>0</v>
      </c>
      <c r="X18182" s="40">
        <v>496</v>
      </c>
      <c r="Y18182" s="40">
        <v>496</v>
      </c>
      <c r="Z18182" s="40">
        <v>0</v>
      </c>
      <c r="AA18182" s="40">
        <v>0</v>
      </c>
      <c r="AB18182" s="40">
        <v>0</v>
      </c>
      <c r="AD18182" s="40">
        <v>496</v>
      </c>
      <c r="AF18182" s="40">
        <v>487</v>
      </c>
      <c r="AI18182" s="40">
        <v>0</v>
      </c>
      <c r="AJ18182" s="40">
        <v>0</v>
      </c>
      <c r="AK18182" s="40">
        <v>9</v>
      </c>
      <c r="AW18182" s="40">
        <v>496</v>
      </c>
      <c r="AX18182" s="40">
        <v>9</v>
      </c>
      <c r="AY18182" s="40">
        <v>487</v>
      </c>
      <c r="AZ18182" s="40">
        <v>1</v>
      </c>
      <c r="BA18182" s="40">
        <v>1</v>
      </c>
      <c r="BB18182" s="40">
        <v>2</v>
      </c>
      <c r="BC18182" s="40">
        <v>-487</v>
      </c>
      <c r="BD18182" s="40">
        <v>11</v>
      </c>
      <c r="BE18182" s="40">
        <v>0</v>
      </c>
      <c r="BF18182" s="40">
        <v>1</v>
      </c>
      <c r="BI18182" s="2">
        <v>44069.833333333336</v>
      </c>
      <c r="BJ18182" s="2">
        <v>44069.833333333336</v>
      </c>
      <c r="BL18182">
        <v>0</v>
      </c>
      <c r="BM18182">
        <v>0</v>
      </c>
      <c r="BN18182">
        <v>0</v>
      </c>
      <c r="BO18182">
        <v>0</v>
      </c>
      <c r="BP18182">
        <v>7</v>
      </c>
      <c r="BR18182" s="40">
        <v>7</v>
      </c>
      <c r="BS18182" s="40">
        <v>7</v>
      </c>
      <c r="BT18182" s="40">
        <v>0</v>
      </c>
      <c r="BU18182">
        <v>0</v>
      </c>
      <c r="BV18182" s="8" t="s">
        <v>380</v>
      </c>
      <c r="BW18182" s="8" t="s">
        <v>1138</v>
      </c>
      <c r="BX18182" s="8" t="s">
        <v>1139</v>
      </c>
      <c r="BY18182" s="8" t="s">
        <v>380</v>
      </c>
    </row>
    <row r="18183" spans="1:77" hidden="1">
      <c r="A18183" t="s">
        <v>245</v>
      </c>
      <c r="B18183" s="2">
        <v>44069.875</v>
      </c>
      <c r="C18183" s="1">
        <v>44069</v>
      </c>
      <c r="D18183">
        <v>14</v>
      </c>
      <c r="E18183">
        <v>0</v>
      </c>
      <c r="F18183" s="2">
        <v>44069.583333333336</v>
      </c>
      <c r="G18183" s="8" t="s">
        <v>378</v>
      </c>
      <c r="H18183" s="13" t="s">
        <v>379</v>
      </c>
      <c r="K18183" s="40">
        <v>494</v>
      </c>
      <c r="L18183" s="40">
        <v>494</v>
      </c>
      <c r="M18183" s="101">
        <v>0</v>
      </c>
      <c r="N18183" s="101">
        <v>0</v>
      </c>
      <c r="X18183" s="40">
        <v>494</v>
      </c>
      <c r="Y18183" s="40">
        <v>494</v>
      </c>
      <c r="Z18183" s="40">
        <v>0</v>
      </c>
      <c r="AA18183" s="40">
        <v>0</v>
      </c>
      <c r="AB18183" s="40">
        <v>0</v>
      </c>
      <c r="AD18183" s="40">
        <v>494</v>
      </c>
      <c r="AF18183" s="40">
        <v>488</v>
      </c>
      <c r="AI18183" s="40">
        <v>0</v>
      </c>
      <c r="AJ18183" s="40">
        <v>0</v>
      </c>
      <c r="AK18183" s="40">
        <v>6</v>
      </c>
      <c r="AW18183" s="40">
        <v>494</v>
      </c>
      <c r="AX18183" s="40">
        <v>6</v>
      </c>
      <c r="AY18183" s="40">
        <v>488</v>
      </c>
      <c r="AZ18183" s="40">
        <v>1</v>
      </c>
      <c r="BA18183" s="40">
        <v>1</v>
      </c>
      <c r="BB18183" s="40">
        <v>3</v>
      </c>
      <c r="BC18183" s="40">
        <v>-488</v>
      </c>
      <c r="BD18183" s="40">
        <v>9</v>
      </c>
      <c r="BE18183" s="40">
        <v>0</v>
      </c>
      <c r="BF18183" s="40">
        <v>0</v>
      </c>
      <c r="BI18183" s="2">
        <v>44069.875</v>
      </c>
      <c r="BJ18183" s="2">
        <v>44069.875</v>
      </c>
      <c r="BL18183">
        <v>0</v>
      </c>
      <c r="BM18183">
        <v>0</v>
      </c>
      <c r="BN18183">
        <v>0</v>
      </c>
      <c r="BO18183">
        <v>0</v>
      </c>
      <c r="BP18183">
        <v>7</v>
      </c>
      <c r="BR18183" s="40">
        <v>7</v>
      </c>
      <c r="BS18183" s="40">
        <v>7</v>
      </c>
      <c r="BT18183" s="40">
        <v>0</v>
      </c>
      <c r="BU18183">
        <v>0</v>
      </c>
      <c r="BV18183" s="8" t="s">
        <v>380</v>
      </c>
      <c r="BW18183" s="8" t="s">
        <v>1138</v>
      </c>
      <c r="BX18183" s="8" t="s">
        <v>1139</v>
      </c>
      <c r="BY18183" s="8" t="s">
        <v>380</v>
      </c>
    </row>
    <row r="18184" spans="1:77" hidden="1">
      <c r="A18184" t="s">
        <v>245</v>
      </c>
      <c r="B18184" s="2">
        <v>44069.916666666664</v>
      </c>
      <c r="C18184" s="1">
        <v>44069</v>
      </c>
      <c r="D18184">
        <v>15</v>
      </c>
      <c r="E18184">
        <v>0</v>
      </c>
      <c r="F18184" s="2">
        <v>44069.625</v>
      </c>
      <c r="G18184" s="8" t="s">
        <v>378</v>
      </c>
      <c r="H18184" s="13" t="s">
        <v>379</v>
      </c>
      <c r="K18184" s="40">
        <v>500</v>
      </c>
      <c r="L18184" s="40">
        <v>500</v>
      </c>
      <c r="M18184" s="101">
        <v>0</v>
      </c>
      <c r="N18184" s="101">
        <v>0</v>
      </c>
      <c r="X18184" s="40">
        <v>500</v>
      </c>
      <c r="Y18184" s="40">
        <v>500</v>
      </c>
      <c r="Z18184" s="40">
        <v>0</v>
      </c>
      <c r="AA18184" s="40">
        <v>0</v>
      </c>
      <c r="AB18184" s="40">
        <v>0</v>
      </c>
      <c r="AD18184" s="40">
        <v>500</v>
      </c>
      <c r="AF18184" s="40">
        <v>496</v>
      </c>
      <c r="AI18184" s="40">
        <v>0</v>
      </c>
      <c r="AJ18184" s="40">
        <v>0</v>
      </c>
      <c r="AK18184" s="40">
        <v>4</v>
      </c>
      <c r="AW18184" s="40">
        <v>500</v>
      </c>
      <c r="AX18184" s="40">
        <v>4</v>
      </c>
      <c r="AY18184" s="40">
        <v>496</v>
      </c>
      <c r="AZ18184" s="40">
        <v>1</v>
      </c>
      <c r="BA18184" s="40">
        <v>1</v>
      </c>
      <c r="BB18184" s="40">
        <v>3</v>
      </c>
      <c r="BC18184" s="40">
        <v>-496</v>
      </c>
      <c r="BD18184" s="40">
        <v>7</v>
      </c>
      <c r="BE18184" s="40">
        <v>0</v>
      </c>
      <c r="BF18184" s="40">
        <v>0</v>
      </c>
      <c r="BI18184" s="2">
        <v>44069.916666666664</v>
      </c>
      <c r="BJ18184" s="2">
        <v>44069.916666666664</v>
      </c>
      <c r="BL18184">
        <v>0</v>
      </c>
      <c r="BM18184">
        <v>0</v>
      </c>
      <c r="BN18184">
        <v>0</v>
      </c>
      <c r="BO18184">
        <v>0</v>
      </c>
      <c r="BP18184">
        <v>7</v>
      </c>
      <c r="BR18184" s="40">
        <v>7</v>
      </c>
      <c r="BS18184" s="40">
        <v>7</v>
      </c>
      <c r="BT18184" s="40">
        <v>0</v>
      </c>
      <c r="BU18184">
        <v>0</v>
      </c>
      <c r="BV18184" s="8" t="s">
        <v>380</v>
      </c>
      <c r="BW18184" s="8" t="s">
        <v>1138</v>
      </c>
      <c r="BX18184" s="8" t="s">
        <v>1139</v>
      </c>
      <c r="BY18184" s="8" t="s">
        <v>380</v>
      </c>
    </row>
    <row r="18185" spans="1:77" hidden="1">
      <c r="A18185" t="s">
        <v>245</v>
      </c>
      <c r="B18185" s="2">
        <v>44069.958333333336</v>
      </c>
      <c r="C18185" s="1">
        <v>44069</v>
      </c>
      <c r="D18185">
        <v>16</v>
      </c>
      <c r="E18185">
        <v>0</v>
      </c>
      <c r="F18185" s="2">
        <v>44069.666666666664</v>
      </c>
      <c r="G18185" s="8" t="s">
        <v>378</v>
      </c>
      <c r="H18185" s="13" t="s">
        <v>379</v>
      </c>
      <c r="K18185" s="40">
        <v>543</v>
      </c>
      <c r="L18185" s="40">
        <v>543</v>
      </c>
      <c r="M18185" s="101">
        <v>0</v>
      </c>
      <c r="N18185" s="101">
        <v>0</v>
      </c>
      <c r="X18185" s="40">
        <v>543</v>
      </c>
      <c r="Y18185" s="40">
        <v>543</v>
      </c>
      <c r="Z18185" s="40">
        <v>0</v>
      </c>
      <c r="AA18185" s="40">
        <v>0</v>
      </c>
      <c r="AB18185" s="40">
        <v>0</v>
      </c>
      <c r="AD18185" s="40">
        <v>543</v>
      </c>
      <c r="AF18185" s="40">
        <v>537</v>
      </c>
      <c r="AI18185" s="40">
        <v>0</v>
      </c>
      <c r="AJ18185" s="40">
        <v>0</v>
      </c>
      <c r="AK18185" s="40">
        <v>6</v>
      </c>
      <c r="AW18185" s="40">
        <v>543</v>
      </c>
      <c r="AX18185" s="40">
        <v>6</v>
      </c>
      <c r="AY18185" s="40">
        <v>537</v>
      </c>
      <c r="AZ18185" s="40">
        <v>1</v>
      </c>
      <c r="BA18185" s="40">
        <v>1</v>
      </c>
      <c r="BB18185" s="40">
        <v>2</v>
      </c>
      <c r="BC18185" s="40">
        <v>-537</v>
      </c>
      <c r="BD18185" s="40">
        <v>8</v>
      </c>
      <c r="BE18185" s="40">
        <v>0</v>
      </c>
      <c r="BF18185" s="40">
        <v>0</v>
      </c>
      <c r="BI18185" s="2">
        <v>44069.958333333336</v>
      </c>
      <c r="BJ18185" s="2">
        <v>44069.958333333336</v>
      </c>
      <c r="BL18185">
        <v>0</v>
      </c>
      <c r="BM18185">
        <v>0</v>
      </c>
      <c r="BN18185">
        <v>0</v>
      </c>
      <c r="BO18185">
        <v>0</v>
      </c>
      <c r="BP18185">
        <v>7</v>
      </c>
      <c r="BR18185" s="40">
        <v>7</v>
      </c>
      <c r="BS18185" s="40">
        <v>7</v>
      </c>
      <c r="BT18185" s="40">
        <v>0</v>
      </c>
      <c r="BU18185">
        <v>0</v>
      </c>
      <c r="BV18185" s="8" t="s">
        <v>380</v>
      </c>
      <c r="BW18185" s="8" t="s">
        <v>1138</v>
      </c>
      <c r="BX18185" s="8" t="s">
        <v>1139</v>
      </c>
      <c r="BY18185" s="8" t="s">
        <v>380</v>
      </c>
    </row>
    <row r="18186" spans="1:77" hidden="1">
      <c r="A18186" t="s">
        <v>245</v>
      </c>
      <c r="B18186" s="2">
        <v>44070</v>
      </c>
      <c r="C18186" s="1">
        <v>44069</v>
      </c>
      <c r="D18186">
        <v>17</v>
      </c>
      <c r="E18186">
        <v>0</v>
      </c>
      <c r="F18186" s="2">
        <v>44069.708333333336</v>
      </c>
      <c r="G18186" s="8" t="s">
        <v>378</v>
      </c>
      <c r="H18186" s="13" t="s">
        <v>379</v>
      </c>
      <c r="K18186" s="40">
        <v>563</v>
      </c>
      <c r="L18186" s="40">
        <v>563</v>
      </c>
      <c r="M18186" s="101">
        <v>0</v>
      </c>
      <c r="N18186" s="101">
        <v>0</v>
      </c>
      <c r="X18186" s="40">
        <v>563</v>
      </c>
      <c r="Y18186" s="40">
        <v>563</v>
      </c>
      <c r="Z18186" s="40">
        <v>0</v>
      </c>
      <c r="AA18186" s="40">
        <v>0</v>
      </c>
      <c r="AB18186" s="40">
        <v>0</v>
      </c>
      <c r="AD18186" s="40">
        <v>563</v>
      </c>
      <c r="AF18186" s="40">
        <v>554</v>
      </c>
      <c r="AI18186" s="40">
        <v>0</v>
      </c>
      <c r="AJ18186" s="40">
        <v>0</v>
      </c>
      <c r="AK18186" s="40">
        <v>9</v>
      </c>
      <c r="AW18186" s="40">
        <v>563</v>
      </c>
      <c r="AX18186" s="40">
        <v>9</v>
      </c>
      <c r="AY18186" s="40">
        <v>554</v>
      </c>
      <c r="AZ18186" s="40">
        <v>1</v>
      </c>
      <c r="BA18186" s="40">
        <v>1</v>
      </c>
      <c r="BB18186" s="40">
        <v>1</v>
      </c>
      <c r="BC18186" s="40">
        <v>-554</v>
      </c>
      <c r="BD18186" s="40">
        <v>10</v>
      </c>
      <c r="BE18186" s="40">
        <v>0</v>
      </c>
      <c r="BF18186" s="40">
        <v>0</v>
      </c>
      <c r="BI18186" s="2">
        <v>44070</v>
      </c>
      <c r="BJ18186" s="2">
        <v>44070</v>
      </c>
      <c r="BL18186">
        <v>0</v>
      </c>
      <c r="BM18186">
        <v>0</v>
      </c>
      <c r="BN18186">
        <v>0</v>
      </c>
      <c r="BO18186">
        <v>0</v>
      </c>
      <c r="BP18186">
        <v>7</v>
      </c>
      <c r="BR18186" s="40">
        <v>7</v>
      </c>
      <c r="BS18186" s="40">
        <v>7</v>
      </c>
      <c r="BT18186" s="40">
        <v>0</v>
      </c>
      <c r="BU18186">
        <v>0</v>
      </c>
      <c r="BV18186" s="8" t="s">
        <v>380</v>
      </c>
      <c r="BW18186" s="8" t="s">
        <v>1138</v>
      </c>
      <c r="BX18186" s="8" t="s">
        <v>1139</v>
      </c>
      <c r="BY18186" s="8" t="s">
        <v>380</v>
      </c>
    </row>
    <row r="18187" spans="1:77" hidden="1">
      <c r="A18187" t="s">
        <v>245</v>
      </c>
      <c r="B18187" s="2">
        <v>44070.041666666664</v>
      </c>
      <c r="C18187" s="1">
        <v>44069</v>
      </c>
      <c r="D18187">
        <v>18</v>
      </c>
      <c r="E18187">
        <v>0</v>
      </c>
      <c r="F18187" s="2">
        <v>44069.75</v>
      </c>
      <c r="G18187" s="8" t="s">
        <v>378</v>
      </c>
      <c r="H18187" s="13" t="s">
        <v>379</v>
      </c>
      <c r="K18187" s="40">
        <v>541</v>
      </c>
      <c r="L18187" s="40">
        <v>541</v>
      </c>
      <c r="M18187" s="101">
        <v>0</v>
      </c>
      <c r="N18187" s="101">
        <v>0</v>
      </c>
      <c r="X18187" s="40">
        <v>541</v>
      </c>
      <c r="Y18187" s="40">
        <v>541</v>
      </c>
      <c r="Z18187" s="40">
        <v>0</v>
      </c>
      <c r="AA18187" s="40">
        <v>0</v>
      </c>
      <c r="AB18187" s="40">
        <v>0</v>
      </c>
      <c r="AD18187" s="40">
        <v>541</v>
      </c>
      <c r="AF18187" s="40">
        <v>537</v>
      </c>
      <c r="AI18187" s="40">
        <v>0</v>
      </c>
      <c r="AJ18187" s="40">
        <v>0</v>
      </c>
      <c r="AK18187" s="40">
        <v>4</v>
      </c>
      <c r="AW18187" s="40">
        <v>541</v>
      </c>
      <c r="AX18187" s="40">
        <v>4</v>
      </c>
      <c r="AY18187" s="40">
        <v>537</v>
      </c>
      <c r="AZ18187" s="40">
        <v>1</v>
      </c>
      <c r="BA18187" s="40">
        <v>1</v>
      </c>
      <c r="BB18187" s="40">
        <v>4</v>
      </c>
      <c r="BC18187" s="40">
        <v>-537</v>
      </c>
      <c r="BD18187" s="40">
        <v>8</v>
      </c>
      <c r="BE18187" s="40">
        <v>0</v>
      </c>
      <c r="BF18187" s="40">
        <v>0</v>
      </c>
      <c r="BI18187" s="2">
        <v>44070.041666666664</v>
      </c>
      <c r="BJ18187" s="2">
        <v>44070.041666666664</v>
      </c>
      <c r="BL18187">
        <v>0</v>
      </c>
      <c r="BM18187">
        <v>0</v>
      </c>
      <c r="BN18187">
        <v>0</v>
      </c>
      <c r="BO18187">
        <v>0</v>
      </c>
      <c r="BP18187">
        <v>7</v>
      </c>
      <c r="BR18187" s="40">
        <v>7</v>
      </c>
      <c r="BS18187" s="40">
        <v>7</v>
      </c>
      <c r="BT18187" s="40">
        <v>0</v>
      </c>
      <c r="BU18187">
        <v>0</v>
      </c>
      <c r="BV18187" s="8" t="s">
        <v>380</v>
      </c>
      <c r="BW18187" s="8" t="s">
        <v>1138</v>
      </c>
      <c r="BX18187" s="8" t="s">
        <v>1139</v>
      </c>
      <c r="BY18187" s="8" t="s">
        <v>380</v>
      </c>
    </row>
    <row r="18188" spans="1:77" hidden="1">
      <c r="A18188" t="s">
        <v>245</v>
      </c>
      <c r="B18188" s="2">
        <v>44070.083333333336</v>
      </c>
      <c r="C18188" s="1">
        <v>44069</v>
      </c>
      <c r="D18188">
        <v>19</v>
      </c>
      <c r="E18188">
        <v>0</v>
      </c>
      <c r="F18188" s="2">
        <v>44069.791666666664</v>
      </c>
      <c r="G18188" s="8" t="s">
        <v>378</v>
      </c>
      <c r="H18188" s="13" t="s">
        <v>379</v>
      </c>
      <c r="K18188" s="40">
        <v>581</v>
      </c>
      <c r="L18188" s="40">
        <v>581</v>
      </c>
      <c r="M18188" s="101">
        <v>0</v>
      </c>
      <c r="N18188" s="101">
        <v>0</v>
      </c>
      <c r="X18188" s="40">
        <v>581</v>
      </c>
      <c r="Y18188" s="40">
        <v>581</v>
      </c>
      <c r="Z18188" s="40">
        <v>0</v>
      </c>
      <c r="AA18188" s="40">
        <v>0</v>
      </c>
      <c r="AB18188" s="40">
        <v>0</v>
      </c>
      <c r="AD18188" s="40">
        <v>581</v>
      </c>
      <c r="AF18188" s="40">
        <v>543</v>
      </c>
      <c r="AI18188" s="40">
        <v>0</v>
      </c>
      <c r="AJ18188" s="40">
        <v>0</v>
      </c>
      <c r="AK18188" s="40">
        <v>38</v>
      </c>
      <c r="AW18188" s="40">
        <v>581</v>
      </c>
      <c r="AX18188" s="40">
        <v>38</v>
      </c>
      <c r="AY18188" s="40">
        <v>543</v>
      </c>
      <c r="AZ18188" s="40">
        <v>1</v>
      </c>
      <c r="BA18188" s="40">
        <v>1</v>
      </c>
      <c r="BB18188" s="40">
        <v>3</v>
      </c>
      <c r="BC18188" s="40">
        <v>-543</v>
      </c>
      <c r="BD18188" s="40">
        <v>41</v>
      </c>
      <c r="BE18188" s="40">
        <v>0</v>
      </c>
      <c r="BF18188" s="40">
        <v>1</v>
      </c>
      <c r="BI18188" s="2">
        <v>44070.083333333336</v>
      </c>
      <c r="BJ18188" s="2">
        <v>44070.083333333336</v>
      </c>
      <c r="BL18188">
        <v>0</v>
      </c>
      <c r="BM18188">
        <v>0</v>
      </c>
      <c r="BN18188">
        <v>0</v>
      </c>
      <c r="BO18188">
        <v>0</v>
      </c>
      <c r="BP18188">
        <v>7</v>
      </c>
      <c r="BR18188" s="40">
        <v>7</v>
      </c>
      <c r="BS18188" s="40">
        <v>7</v>
      </c>
      <c r="BT18188" s="40">
        <v>0</v>
      </c>
      <c r="BU18188">
        <v>0</v>
      </c>
      <c r="BV18188" s="8" t="s">
        <v>380</v>
      </c>
      <c r="BW18188" s="8" t="s">
        <v>1138</v>
      </c>
      <c r="BX18188" s="8" t="s">
        <v>1139</v>
      </c>
      <c r="BY18188" s="8" t="s">
        <v>380</v>
      </c>
    </row>
    <row r="18189" spans="1:77" hidden="1">
      <c r="A18189" t="s">
        <v>245</v>
      </c>
      <c r="B18189" s="2">
        <v>44070.125</v>
      </c>
      <c r="C18189" s="1">
        <v>44069</v>
      </c>
      <c r="D18189">
        <v>20</v>
      </c>
      <c r="E18189">
        <v>0</v>
      </c>
      <c r="F18189" s="2">
        <v>44069.833333333336</v>
      </c>
      <c r="G18189" s="8" t="s">
        <v>378</v>
      </c>
      <c r="H18189" s="13" t="s">
        <v>379</v>
      </c>
      <c r="K18189" s="40">
        <v>695</v>
      </c>
      <c r="L18189" s="40">
        <v>695</v>
      </c>
      <c r="M18189" s="101">
        <v>0</v>
      </c>
      <c r="N18189" s="101">
        <v>0</v>
      </c>
      <c r="X18189" s="40">
        <v>695</v>
      </c>
      <c r="Y18189" s="40">
        <v>695</v>
      </c>
      <c r="Z18189" s="40">
        <v>0</v>
      </c>
      <c r="AA18189" s="40">
        <v>0</v>
      </c>
      <c r="AB18189" s="40">
        <v>0</v>
      </c>
      <c r="AD18189" s="40">
        <v>695</v>
      </c>
      <c r="AF18189" s="40">
        <v>480</v>
      </c>
      <c r="AI18189" s="40">
        <v>0</v>
      </c>
      <c r="AJ18189" s="40">
        <v>0</v>
      </c>
      <c r="AK18189" s="40">
        <v>215</v>
      </c>
      <c r="AW18189" s="40">
        <v>695</v>
      </c>
      <c r="AX18189" s="40">
        <v>215</v>
      </c>
      <c r="AY18189" s="40">
        <v>480</v>
      </c>
      <c r="AZ18189" s="40">
        <v>1</v>
      </c>
      <c r="BA18189" s="40">
        <v>1</v>
      </c>
      <c r="BB18189" s="40">
        <v>3</v>
      </c>
      <c r="BC18189" s="40">
        <v>-480</v>
      </c>
      <c r="BD18189" s="40">
        <v>218</v>
      </c>
      <c r="BE18189" s="40">
        <v>0</v>
      </c>
      <c r="BF18189" s="40">
        <v>1</v>
      </c>
      <c r="BI18189" s="2">
        <v>44070.125</v>
      </c>
      <c r="BJ18189" s="2">
        <v>44070.125</v>
      </c>
      <c r="BL18189">
        <v>0</v>
      </c>
      <c r="BM18189">
        <v>0</v>
      </c>
      <c r="BN18189">
        <v>0</v>
      </c>
      <c r="BO18189">
        <v>0</v>
      </c>
      <c r="BP18189">
        <v>7</v>
      </c>
      <c r="BR18189" s="40">
        <v>7</v>
      </c>
      <c r="BS18189" s="40">
        <v>7</v>
      </c>
      <c r="BT18189" s="40">
        <v>0</v>
      </c>
      <c r="BU18189">
        <v>0</v>
      </c>
      <c r="BV18189" s="8" t="s">
        <v>380</v>
      </c>
      <c r="BW18189" s="8" t="s">
        <v>1138</v>
      </c>
      <c r="BX18189" s="8" t="s">
        <v>1139</v>
      </c>
      <c r="BY18189" s="8" t="s">
        <v>380</v>
      </c>
    </row>
    <row r="18190" spans="1:77" hidden="1">
      <c r="A18190" t="s">
        <v>245</v>
      </c>
      <c r="B18190" s="2">
        <v>44070.166666666664</v>
      </c>
      <c r="C18190" s="1">
        <v>44069</v>
      </c>
      <c r="D18190">
        <v>21</v>
      </c>
      <c r="E18190">
        <v>0</v>
      </c>
      <c r="F18190" s="2">
        <v>44069.875</v>
      </c>
      <c r="G18190" s="8" t="s">
        <v>378</v>
      </c>
      <c r="H18190" s="13" t="s">
        <v>379</v>
      </c>
      <c r="K18190" s="40">
        <v>802</v>
      </c>
      <c r="L18190" s="40">
        <v>802</v>
      </c>
      <c r="M18190" s="101">
        <v>0</v>
      </c>
      <c r="N18190" s="101">
        <v>0</v>
      </c>
      <c r="X18190" s="40">
        <v>802</v>
      </c>
      <c r="Y18190" s="40">
        <v>802</v>
      </c>
      <c r="Z18190" s="40">
        <v>0</v>
      </c>
      <c r="AA18190" s="40">
        <v>0</v>
      </c>
      <c r="AB18190" s="40">
        <v>0</v>
      </c>
      <c r="AD18190" s="40">
        <v>802</v>
      </c>
      <c r="AF18190" s="40">
        <v>326</v>
      </c>
      <c r="AI18190" s="40">
        <v>0</v>
      </c>
      <c r="AJ18190" s="40">
        <v>0</v>
      </c>
      <c r="AK18190" s="40">
        <v>476</v>
      </c>
      <c r="AW18190" s="40">
        <v>802</v>
      </c>
      <c r="AX18190" s="40">
        <v>476</v>
      </c>
      <c r="AY18190" s="40">
        <v>326</v>
      </c>
      <c r="AZ18190" s="40">
        <v>1</v>
      </c>
      <c r="BA18190" s="40">
        <v>1</v>
      </c>
      <c r="BB18190" s="40">
        <v>0</v>
      </c>
      <c r="BC18190" s="40">
        <v>-326</v>
      </c>
      <c r="BD18190" s="40">
        <v>476</v>
      </c>
      <c r="BE18190" s="40">
        <v>0</v>
      </c>
      <c r="BF18190" s="40">
        <v>1</v>
      </c>
      <c r="BI18190" s="2">
        <v>44070.166666666664</v>
      </c>
      <c r="BJ18190" s="2">
        <v>44070.166666666664</v>
      </c>
      <c r="BL18190">
        <v>0</v>
      </c>
      <c r="BM18190">
        <v>0</v>
      </c>
      <c r="BN18190">
        <v>0</v>
      </c>
      <c r="BO18190">
        <v>0</v>
      </c>
      <c r="BP18190">
        <v>7</v>
      </c>
      <c r="BR18190" s="40">
        <v>7</v>
      </c>
      <c r="BS18190" s="40">
        <v>7</v>
      </c>
      <c r="BT18190" s="40">
        <v>0</v>
      </c>
      <c r="BU18190">
        <v>0</v>
      </c>
      <c r="BV18190" s="8" t="s">
        <v>380</v>
      </c>
      <c r="BW18190" s="8" t="s">
        <v>1138</v>
      </c>
      <c r="BX18190" s="8" t="s">
        <v>1139</v>
      </c>
      <c r="BY18190" s="8" t="s">
        <v>380</v>
      </c>
    </row>
    <row r="18191" spans="1:77" hidden="1">
      <c r="A18191" t="s">
        <v>245</v>
      </c>
      <c r="B18191" s="2">
        <v>44070.208333333336</v>
      </c>
      <c r="C18191" s="1">
        <v>44069</v>
      </c>
      <c r="D18191">
        <v>22</v>
      </c>
      <c r="E18191">
        <v>0</v>
      </c>
      <c r="F18191" s="2">
        <v>44069.916666666664</v>
      </c>
      <c r="G18191" s="8" t="s">
        <v>378</v>
      </c>
      <c r="H18191" s="13" t="s">
        <v>379</v>
      </c>
      <c r="K18191" s="40">
        <v>964</v>
      </c>
      <c r="L18191" s="40">
        <v>964</v>
      </c>
      <c r="M18191" s="101">
        <v>0</v>
      </c>
      <c r="N18191" s="101">
        <v>0</v>
      </c>
      <c r="X18191" s="40">
        <v>964</v>
      </c>
      <c r="Y18191" s="40">
        <v>964</v>
      </c>
      <c r="Z18191" s="40">
        <v>0</v>
      </c>
      <c r="AA18191" s="40">
        <v>0</v>
      </c>
      <c r="AB18191" s="40">
        <v>0</v>
      </c>
      <c r="AD18191" s="40">
        <v>964</v>
      </c>
      <c r="AF18191" s="40">
        <v>389</v>
      </c>
      <c r="AI18191" s="40">
        <v>0</v>
      </c>
      <c r="AJ18191" s="40">
        <v>0</v>
      </c>
      <c r="AK18191" s="40">
        <v>575</v>
      </c>
      <c r="AW18191" s="40">
        <v>964</v>
      </c>
      <c r="AX18191" s="40">
        <v>575</v>
      </c>
      <c r="AY18191" s="40">
        <v>389</v>
      </c>
      <c r="AZ18191" s="40">
        <v>1</v>
      </c>
      <c r="BA18191" s="40">
        <v>1</v>
      </c>
      <c r="BB18191" s="40">
        <v>0</v>
      </c>
      <c r="BC18191" s="40">
        <v>-389</v>
      </c>
      <c r="BD18191" s="40">
        <v>575</v>
      </c>
      <c r="BE18191" s="40">
        <v>0</v>
      </c>
      <c r="BF18191" s="40">
        <v>1</v>
      </c>
      <c r="BI18191" s="2">
        <v>44070.208333333336</v>
      </c>
      <c r="BJ18191" s="2">
        <v>44070.208333333336</v>
      </c>
      <c r="BL18191">
        <v>0</v>
      </c>
      <c r="BM18191">
        <v>0</v>
      </c>
      <c r="BN18191">
        <v>0</v>
      </c>
      <c r="BO18191">
        <v>0</v>
      </c>
      <c r="BP18191">
        <v>7</v>
      </c>
      <c r="BR18191" s="40">
        <v>7</v>
      </c>
      <c r="BS18191" s="40">
        <v>7</v>
      </c>
      <c r="BT18191" s="40">
        <v>0</v>
      </c>
      <c r="BU18191">
        <v>0</v>
      </c>
      <c r="BV18191" s="8" t="s">
        <v>380</v>
      </c>
      <c r="BW18191" s="8" t="s">
        <v>1138</v>
      </c>
      <c r="BX18191" s="8" t="s">
        <v>1139</v>
      </c>
      <c r="BY18191" s="8" t="s">
        <v>380</v>
      </c>
    </row>
    <row r="18192" spans="1:77" hidden="1">
      <c r="A18192" t="s">
        <v>245</v>
      </c>
      <c r="B18192" s="2">
        <v>44070.25</v>
      </c>
      <c r="C18192" s="1">
        <v>44069</v>
      </c>
      <c r="D18192">
        <v>23</v>
      </c>
      <c r="E18192">
        <v>0</v>
      </c>
      <c r="F18192" s="2">
        <v>44069.958333333336</v>
      </c>
      <c r="G18192" s="8" t="s">
        <v>378</v>
      </c>
      <c r="H18192" s="13" t="s">
        <v>379</v>
      </c>
      <c r="K18192" s="40">
        <v>992</v>
      </c>
      <c r="L18192" s="40">
        <v>992</v>
      </c>
      <c r="M18192" s="101">
        <v>0</v>
      </c>
      <c r="N18192" s="101">
        <v>0</v>
      </c>
      <c r="X18192" s="40">
        <v>992</v>
      </c>
      <c r="Y18192" s="40">
        <v>992</v>
      </c>
      <c r="Z18192" s="40">
        <v>0</v>
      </c>
      <c r="AA18192" s="40">
        <v>0</v>
      </c>
      <c r="AB18192" s="40">
        <v>0</v>
      </c>
      <c r="AD18192" s="40">
        <v>992</v>
      </c>
      <c r="AF18192" s="40">
        <v>329</v>
      </c>
      <c r="AI18192" s="40">
        <v>0</v>
      </c>
      <c r="AJ18192" s="40">
        <v>0</v>
      </c>
      <c r="AK18192" s="40">
        <v>663</v>
      </c>
      <c r="AW18192" s="40">
        <v>992</v>
      </c>
      <c r="AX18192" s="40">
        <v>663</v>
      </c>
      <c r="AY18192" s="40">
        <v>329</v>
      </c>
      <c r="AZ18192" s="40">
        <v>1</v>
      </c>
      <c r="BA18192" s="40">
        <v>1</v>
      </c>
      <c r="BB18192" s="40">
        <v>0</v>
      </c>
      <c r="BC18192" s="40">
        <v>-329</v>
      </c>
      <c r="BD18192" s="40">
        <v>663</v>
      </c>
      <c r="BE18192" s="40">
        <v>0</v>
      </c>
      <c r="BF18192" s="40">
        <v>1</v>
      </c>
      <c r="BI18192" s="2">
        <v>44070.25</v>
      </c>
      <c r="BJ18192" s="2">
        <v>44070.25</v>
      </c>
      <c r="BL18192">
        <v>0</v>
      </c>
      <c r="BM18192">
        <v>0</v>
      </c>
      <c r="BN18192">
        <v>0</v>
      </c>
      <c r="BO18192">
        <v>0</v>
      </c>
      <c r="BP18192">
        <v>7</v>
      </c>
      <c r="BR18192" s="40">
        <v>7</v>
      </c>
      <c r="BS18192" s="40">
        <v>7</v>
      </c>
      <c r="BT18192" s="40">
        <v>0</v>
      </c>
      <c r="BU18192">
        <v>0</v>
      </c>
      <c r="BV18192" s="8" t="s">
        <v>380</v>
      </c>
      <c r="BW18192" s="8" t="s">
        <v>1138</v>
      </c>
      <c r="BX18192" s="8" t="s">
        <v>1139</v>
      </c>
      <c r="BY18192" s="8" t="s">
        <v>380</v>
      </c>
    </row>
    <row r="18193" spans="1:77" hidden="1">
      <c r="A18193" t="s">
        <v>245</v>
      </c>
      <c r="B18193" s="2">
        <v>44070.291666666664</v>
      </c>
      <c r="C18193" s="1">
        <v>44069</v>
      </c>
      <c r="D18193">
        <v>24</v>
      </c>
      <c r="E18193">
        <v>0</v>
      </c>
      <c r="F18193" s="2">
        <v>44070</v>
      </c>
      <c r="G18193" s="8" t="s">
        <v>378</v>
      </c>
      <c r="H18193" s="13" t="s">
        <v>379</v>
      </c>
      <c r="K18193" s="40">
        <v>979</v>
      </c>
      <c r="L18193" s="40">
        <v>979</v>
      </c>
      <c r="M18193" s="101">
        <v>0</v>
      </c>
      <c r="N18193" s="101">
        <v>0</v>
      </c>
      <c r="X18193" s="40">
        <v>979</v>
      </c>
      <c r="Y18193" s="40">
        <v>979</v>
      </c>
      <c r="Z18193" s="40">
        <v>0</v>
      </c>
      <c r="AA18193" s="40">
        <v>0</v>
      </c>
      <c r="AB18193" s="40">
        <v>0</v>
      </c>
      <c r="AD18193" s="40">
        <v>979</v>
      </c>
      <c r="AF18193" s="40">
        <v>295</v>
      </c>
      <c r="AI18193" s="40">
        <v>0</v>
      </c>
      <c r="AJ18193" s="40">
        <v>0</v>
      </c>
      <c r="AK18193" s="40">
        <v>684</v>
      </c>
      <c r="AW18193" s="40">
        <v>979</v>
      </c>
      <c r="AX18193" s="40">
        <v>684</v>
      </c>
      <c r="AY18193" s="40">
        <v>295</v>
      </c>
      <c r="AZ18193" s="40">
        <v>1</v>
      </c>
      <c r="BA18193" s="40">
        <v>1</v>
      </c>
      <c r="BB18193" s="40">
        <v>0</v>
      </c>
      <c r="BC18193" s="40">
        <v>-295</v>
      </c>
      <c r="BD18193" s="40">
        <v>684</v>
      </c>
      <c r="BE18193" s="40">
        <v>0</v>
      </c>
      <c r="BF18193" s="40">
        <v>1</v>
      </c>
      <c r="BI18193" s="2">
        <v>44070.291666666664</v>
      </c>
      <c r="BJ18193" s="2">
        <v>44070.291666666664</v>
      </c>
      <c r="BL18193">
        <v>0</v>
      </c>
      <c r="BM18193">
        <v>0</v>
      </c>
      <c r="BN18193">
        <v>0</v>
      </c>
      <c r="BO18193">
        <v>0</v>
      </c>
      <c r="BP18193">
        <v>7</v>
      </c>
      <c r="BR18193" s="40">
        <v>7</v>
      </c>
      <c r="BS18193" s="40">
        <v>7</v>
      </c>
      <c r="BT18193" s="40">
        <v>0</v>
      </c>
      <c r="BU18193">
        <v>0</v>
      </c>
      <c r="BV18193" s="8" t="s">
        <v>380</v>
      </c>
      <c r="BW18193" s="8" t="s">
        <v>1138</v>
      </c>
      <c r="BX18193" s="8" t="s">
        <v>1139</v>
      </c>
      <c r="BY18193" s="8" t="s">
        <v>380</v>
      </c>
    </row>
    <row r="18194" spans="1:77" hidden="1">
      <c r="A18194" t="s">
        <v>245</v>
      </c>
      <c r="B18194" s="2">
        <v>44070.333333333336</v>
      </c>
      <c r="C18194" s="1">
        <v>44070</v>
      </c>
      <c r="D18194">
        <v>1</v>
      </c>
      <c r="E18194">
        <v>0</v>
      </c>
      <c r="F18194" s="2">
        <v>44070.041666666664</v>
      </c>
      <c r="G18194" s="8" t="s">
        <v>378</v>
      </c>
      <c r="H18194" s="13" t="s">
        <v>379</v>
      </c>
      <c r="K18194" s="40">
        <v>901</v>
      </c>
      <c r="L18194" s="40">
        <v>901</v>
      </c>
      <c r="M18194" s="101">
        <v>0</v>
      </c>
      <c r="N18194" s="101">
        <v>0</v>
      </c>
      <c r="X18194" s="40">
        <v>901</v>
      </c>
      <c r="Y18194" s="40">
        <v>901</v>
      </c>
      <c r="Z18194" s="40">
        <v>0</v>
      </c>
      <c r="AA18194" s="40">
        <v>0</v>
      </c>
      <c r="AB18194" s="40">
        <v>0</v>
      </c>
      <c r="AD18194" s="40">
        <v>901</v>
      </c>
      <c r="AF18194" s="40">
        <v>179</v>
      </c>
      <c r="AI18194" s="40">
        <v>0</v>
      </c>
      <c r="AJ18194" s="40">
        <v>0</v>
      </c>
      <c r="AK18194" s="40">
        <v>722</v>
      </c>
      <c r="AW18194" s="40">
        <v>901</v>
      </c>
      <c r="AX18194" s="40">
        <v>722</v>
      </c>
      <c r="AY18194" s="40">
        <v>179</v>
      </c>
      <c r="AZ18194" s="40">
        <v>1</v>
      </c>
      <c r="BA18194" s="40">
        <v>1</v>
      </c>
      <c r="BB18194" s="40">
        <v>0</v>
      </c>
      <c r="BC18194" s="40">
        <v>-179</v>
      </c>
      <c r="BD18194" s="40">
        <v>722</v>
      </c>
      <c r="BE18194" s="40">
        <v>0</v>
      </c>
      <c r="BF18194" s="40">
        <v>1</v>
      </c>
      <c r="BI18194" s="2">
        <v>44070.333333333336</v>
      </c>
      <c r="BJ18194" s="2">
        <v>44070.333333333336</v>
      </c>
      <c r="BL18194">
        <v>0</v>
      </c>
      <c r="BM18194">
        <v>0</v>
      </c>
      <c r="BN18194">
        <v>0</v>
      </c>
      <c r="BO18194">
        <v>0</v>
      </c>
      <c r="BP18194">
        <v>7</v>
      </c>
      <c r="BR18194" s="40">
        <v>7</v>
      </c>
      <c r="BS18194" s="40">
        <v>7</v>
      </c>
      <c r="BT18194" s="40">
        <v>0</v>
      </c>
      <c r="BU18194">
        <v>0</v>
      </c>
      <c r="BV18194" s="8" t="s">
        <v>380</v>
      </c>
      <c r="BW18194" s="8" t="s">
        <v>1139</v>
      </c>
      <c r="BX18194" s="8" t="s">
        <v>1140</v>
      </c>
      <c r="BY18194" s="8" t="s">
        <v>380</v>
      </c>
    </row>
    <row r="18195" spans="1:77" hidden="1">
      <c r="A18195" t="s">
        <v>245</v>
      </c>
      <c r="B18195" s="2">
        <v>44070.375</v>
      </c>
      <c r="C18195" s="1">
        <v>44070</v>
      </c>
      <c r="D18195">
        <v>2</v>
      </c>
      <c r="E18195">
        <v>0</v>
      </c>
      <c r="F18195" s="2">
        <v>44070.083333333336</v>
      </c>
      <c r="G18195" s="8" t="s">
        <v>378</v>
      </c>
      <c r="H18195" s="13" t="s">
        <v>379</v>
      </c>
      <c r="K18195" s="40">
        <v>638</v>
      </c>
      <c r="L18195" s="40">
        <v>638</v>
      </c>
      <c r="M18195" s="101">
        <v>0</v>
      </c>
      <c r="N18195" s="101">
        <v>0</v>
      </c>
      <c r="X18195" s="40">
        <v>638</v>
      </c>
      <c r="Y18195" s="40">
        <v>638</v>
      </c>
      <c r="Z18195" s="40">
        <v>0</v>
      </c>
      <c r="AA18195" s="40">
        <v>0</v>
      </c>
      <c r="AB18195" s="40">
        <v>0</v>
      </c>
      <c r="AD18195" s="40">
        <v>638</v>
      </c>
      <c r="AF18195" s="40">
        <v>224</v>
      </c>
      <c r="AI18195" s="40">
        <v>0</v>
      </c>
      <c r="AJ18195" s="40">
        <v>0</v>
      </c>
      <c r="AK18195" s="40">
        <v>414</v>
      </c>
      <c r="AW18195" s="40">
        <v>638</v>
      </c>
      <c r="AX18195" s="40">
        <v>414</v>
      </c>
      <c r="AY18195" s="40">
        <v>224</v>
      </c>
      <c r="AZ18195" s="40">
        <v>1</v>
      </c>
      <c r="BA18195" s="40">
        <v>1</v>
      </c>
      <c r="BB18195" s="40">
        <v>0</v>
      </c>
      <c r="BC18195" s="40">
        <v>-224</v>
      </c>
      <c r="BD18195" s="40">
        <v>414</v>
      </c>
      <c r="BE18195" s="40">
        <v>0</v>
      </c>
      <c r="BF18195" s="40">
        <v>1</v>
      </c>
      <c r="BI18195" s="2">
        <v>44070.375</v>
      </c>
      <c r="BJ18195" s="2">
        <v>44070.375</v>
      </c>
      <c r="BL18195">
        <v>0</v>
      </c>
      <c r="BM18195">
        <v>0</v>
      </c>
      <c r="BN18195">
        <v>0</v>
      </c>
      <c r="BO18195">
        <v>0</v>
      </c>
      <c r="BP18195">
        <v>7</v>
      </c>
      <c r="BR18195" s="40">
        <v>7</v>
      </c>
      <c r="BS18195" s="40">
        <v>7</v>
      </c>
      <c r="BT18195" s="40">
        <v>0</v>
      </c>
      <c r="BU18195">
        <v>0</v>
      </c>
      <c r="BV18195" s="8" t="s">
        <v>380</v>
      </c>
      <c r="BW18195" s="8" t="s">
        <v>1139</v>
      </c>
      <c r="BX18195" s="8" t="s">
        <v>1140</v>
      </c>
      <c r="BY18195" s="8" t="s">
        <v>380</v>
      </c>
    </row>
    <row r="18196" spans="1:77" hidden="1">
      <c r="A18196" t="s">
        <v>245</v>
      </c>
      <c r="B18196" s="2">
        <v>44070.416666666664</v>
      </c>
      <c r="C18196" s="1">
        <v>44070</v>
      </c>
      <c r="D18196">
        <v>3</v>
      </c>
      <c r="E18196">
        <v>0</v>
      </c>
      <c r="F18196" s="2">
        <v>44070.125</v>
      </c>
      <c r="G18196" s="8" t="s">
        <v>378</v>
      </c>
      <c r="H18196" s="13" t="s">
        <v>379</v>
      </c>
      <c r="K18196" s="40">
        <v>541</v>
      </c>
      <c r="L18196" s="40">
        <v>541</v>
      </c>
      <c r="M18196" s="101">
        <v>0</v>
      </c>
      <c r="N18196" s="101">
        <v>0</v>
      </c>
      <c r="X18196" s="40">
        <v>541</v>
      </c>
      <c r="Y18196" s="40">
        <v>541</v>
      </c>
      <c r="Z18196" s="40">
        <v>0</v>
      </c>
      <c r="AA18196" s="40">
        <v>0</v>
      </c>
      <c r="AB18196" s="40">
        <v>0</v>
      </c>
      <c r="AD18196" s="40">
        <v>541</v>
      </c>
      <c r="AF18196" s="40">
        <v>215</v>
      </c>
      <c r="AI18196" s="40">
        <v>0</v>
      </c>
      <c r="AJ18196" s="40">
        <v>0</v>
      </c>
      <c r="AK18196" s="40">
        <v>326</v>
      </c>
      <c r="AW18196" s="40">
        <v>541</v>
      </c>
      <c r="AX18196" s="40">
        <v>326</v>
      </c>
      <c r="AY18196" s="40">
        <v>215</v>
      </c>
      <c r="AZ18196" s="40">
        <v>1</v>
      </c>
      <c r="BA18196" s="40">
        <v>1</v>
      </c>
      <c r="BB18196" s="40">
        <v>1</v>
      </c>
      <c r="BC18196" s="40">
        <v>-215</v>
      </c>
      <c r="BD18196" s="40">
        <v>327</v>
      </c>
      <c r="BE18196" s="40">
        <v>0</v>
      </c>
      <c r="BF18196" s="40">
        <v>1</v>
      </c>
      <c r="BI18196" s="2">
        <v>44070.416666666664</v>
      </c>
      <c r="BJ18196" s="2">
        <v>44070.416666666664</v>
      </c>
      <c r="BL18196">
        <v>0</v>
      </c>
      <c r="BM18196">
        <v>0</v>
      </c>
      <c r="BN18196">
        <v>0</v>
      </c>
      <c r="BO18196">
        <v>0</v>
      </c>
      <c r="BP18196">
        <v>7</v>
      </c>
      <c r="BR18196" s="40">
        <v>7</v>
      </c>
      <c r="BS18196" s="40">
        <v>7</v>
      </c>
      <c r="BT18196" s="40">
        <v>0</v>
      </c>
      <c r="BU18196">
        <v>0</v>
      </c>
      <c r="BV18196" s="8" t="s">
        <v>380</v>
      </c>
      <c r="BW18196" s="8" t="s">
        <v>1139</v>
      </c>
      <c r="BX18196" s="8" t="s">
        <v>1140</v>
      </c>
      <c r="BY18196" s="8" t="s">
        <v>380</v>
      </c>
    </row>
    <row r="18197" spans="1:77" hidden="1">
      <c r="A18197" t="s">
        <v>245</v>
      </c>
      <c r="B18197" s="2">
        <v>44070.458333333336</v>
      </c>
      <c r="C18197" s="1">
        <v>44070</v>
      </c>
      <c r="D18197">
        <v>4</v>
      </c>
      <c r="E18197">
        <v>0</v>
      </c>
      <c r="F18197" s="2">
        <v>44070.166666666664</v>
      </c>
      <c r="G18197" s="8" t="s">
        <v>378</v>
      </c>
      <c r="H18197" s="13" t="s">
        <v>379</v>
      </c>
      <c r="K18197" s="40">
        <v>522</v>
      </c>
      <c r="L18197" s="40">
        <v>522</v>
      </c>
      <c r="M18197" s="101">
        <v>0</v>
      </c>
      <c r="N18197" s="101">
        <v>0</v>
      </c>
      <c r="X18197" s="40">
        <v>522</v>
      </c>
      <c r="Y18197" s="40">
        <v>522</v>
      </c>
      <c r="Z18197" s="40">
        <v>0</v>
      </c>
      <c r="AA18197" s="40">
        <v>0</v>
      </c>
      <c r="AB18197" s="40">
        <v>0</v>
      </c>
      <c r="AD18197" s="40">
        <v>522</v>
      </c>
      <c r="AF18197" s="40">
        <v>150</v>
      </c>
      <c r="AI18197" s="40">
        <v>0</v>
      </c>
      <c r="AJ18197" s="40">
        <v>0</v>
      </c>
      <c r="AK18197" s="40">
        <v>372</v>
      </c>
      <c r="AW18197" s="40">
        <v>522</v>
      </c>
      <c r="AX18197" s="40">
        <v>372</v>
      </c>
      <c r="AY18197" s="40">
        <v>150</v>
      </c>
      <c r="AZ18197" s="40">
        <v>1</v>
      </c>
      <c r="BA18197" s="40">
        <v>1</v>
      </c>
      <c r="BB18197" s="40">
        <v>1</v>
      </c>
      <c r="BC18197" s="40">
        <v>-150</v>
      </c>
      <c r="BD18197" s="40">
        <v>373</v>
      </c>
      <c r="BE18197" s="40">
        <v>0</v>
      </c>
      <c r="BF18197" s="40">
        <v>1</v>
      </c>
      <c r="BI18197" s="2">
        <v>44070.458333333336</v>
      </c>
      <c r="BJ18197" s="2">
        <v>44070.458333333336</v>
      </c>
      <c r="BL18197">
        <v>0</v>
      </c>
      <c r="BM18197">
        <v>0</v>
      </c>
      <c r="BN18197">
        <v>0</v>
      </c>
      <c r="BO18197">
        <v>0</v>
      </c>
      <c r="BP18197">
        <v>7</v>
      </c>
      <c r="BR18197" s="40">
        <v>7</v>
      </c>
      <c r="BS18197" s="40">
        <v>7</v>
      </c>
      <c r="BT18197" s="40">
        <v>0</v>
      </c>
      <c r="BU18197">
        <v>0</v>
      </c>
      <c r="BV18197" s="8" t="s">
        <v>380</v>
      </c>
      <c r="BW18197" s="8" t="s">
        <v>1139</v>
      </c>
      <c r="BX18197" s="8" t="s">
        <v>1140</v>
      </c>
      <c r="BY18197" s="8" t="s">
        <v>380</v>
      </c>
    </row>
    <row r="18198" spans="1:77" hidden="1">
      <c r="A18198" t="s">
        <v>245</v>
      </c>
      <c r="B18198" s="2">
        <v>44070.5</v>
      </c>
      <c r="C18198" s="1">
        <v>44070</v>
      </c>
      <c r="D18198">
        <v>5</v>
      </c>
      <c r="E18198">
        <v>0</v>
      </c>
      <c r="F18198" s="2">
        <v>44070.208333333336</v>
      </c>
      <c r="G18198" s="8" t="s">
        <v>378</v>
      </c>
      <c r="H18198" s="13" t="s">
        <v>379</v>
      </c>
      <c r="K18198" s="40">
        <v>457</v>
      </c>
      <c r="L18198" s="40">
        <v>457</v>
      </c>
      <c r="M18198" s="101">
        <v>0</v>
      </c>
      <c r="N18198" s="101">
        <v>0</v>
      </c>
      <c r="X18198" s="40">
        <v>457</v>
      </c>
      <c r="Y18198" s="40">
        <v>457</v>
      </c>
      <c r="Z18198" s="40">
        <v>0</v>
      </c>
      <c r="AA18198" s="40">
        <v>0</v>
      </c>
      <c r="AB18198" s="40">
        <v>0</v>
      </c>
      <c r="AD18198" s="40">
        <v>457</v>
      </c>
      <c r="AF18198" s="40">
        <v>150</v>
      </c>
      <c r="AI18198" s="40">
        <v>0</v>
      </c>
      <c r="AJ18198" s="40">
        <v>0</v>
      </c>
      <c r="AK18198" s="40">
        <v>307</v>
      </c>
      <c r="AW18198" s="40">
        <v>457</v>
      </c>
      <c r="AX18198" s="40">
        <v>307</v>
      </c>
      <c r="AY18198" s="40">
        <v>150</v>
      </c>
      <c r="AZ18198" s="40">
        <v>1</v>
      </c>
      <c r="BA18198" s="40">
        <v>1</v>
      </c>
      <c r="BB18198" s="40">
        <v>1</v>
      </c>
      <c r="BC18198" s="40">
        <v>-150</v>
      </c>
      <c r="BD18198" s="40">
        <v>308</v>
      </c>
      <c r="BE18198" s="40">
        <v>0</v>
      </c>
      <c r="BF18198" s="40">
        <v>1</v>
      </c>
      <c r="BI18198" s="2">
        <v>44070.5</v>
      </c>
      <c r="BJ18198" s="2">
        <v>44070.5</v>
      </c>
      <c r="BL18198">
        <v>0</v>
      </c>
      <c r="BM18198">
        <v>0</v>
      </c>
      <c r="BN18198">
        <v>0</v>
      </c>
      <c r="BO18198">
        <v>0</v>
      </c>
      <c r="BP18198">
        <v>7</v>
      </c>
      <c r="BR18198" s="40">
        <v>7</v>
      </c>
      <c r="BS18198" s="40">
        <v>7</v>
      </c>
      <c r="BT18198" s="40">
        <v>0</v>
      </c>
      <c r="BU18198">
        <v>0</v>
      </c>
      <c r="BV18198" s="8" t="s">
        <v>380</v>
      </c>
      <c r="BW18198" s="8" t="s">
        <v>1139</v>
      </c>
      <c r="BX18198" s="8" t="s">
        <v>1140</v>
      </c>
      <c r="BY18198" s="8" t="s">
        <v>380</v>
      </c>
    </row>
    <row r="18199" spans="1:77" hidden="1">
      <c r="A18199" t="s">
        <v>245</v>
      </c>
      <c r="B18199" s="2">
        <v>44070.541666666664</v>
      </c>
      <c r="C18199" s="1">
        <v>44070</v>
      </c>
      <c r="D18199">
        <v>6</v>
      </c>
      <c r="E18199">
        <v>0</v>
      </c>
      <c r="F18199" s="2">
        <v>44070.25</v>
      </c>
      <c r="G18199" s="8" t="s">
        <v>378</v>
      </c>
      <c r="H18199" s="13" t="s">
        <v>379</v>
      </c>
      <c r="K18199" s="40">
        <v>493</v>
      </c>
      <c r="L18199" s="40">
        <v>493</v>
      </c>
      <c r="M18199" s="101">
        <v>0</v>
      </c>
      <c r="N18199" s="101">
        <v>0</v>
      </c>
      <c r="X18199" s="40">
        <v>493</v>
      </c>
      <c r="Y18199" s="40">
        <v>493</v>
      </c>
      <c r="Z18199" s="40">
        <v>0</v>
      </c>
      <c r="AA18199" s="40">
        <v>0</v>
      </c>
      <c r="AB18199" s="40">
        <v>0</v>
      </c>
      <c r="AD18199" s="40">
        <v>493</v>
      </c>
      <c r="AF18199" s="40">
        <v>285</v>
      </c>
      <c r="AI18199" s="40">
        <v>0</v>
      </c>
      <c r="AJ18199" s="40">
        <v>0</v>
      </c>
      <c r="AK18199" s="40">
        <v>208</v>
      </c>
      <c r="AW18199" s="40">
        <v>493</v>
      </c>
      <c r="AX18199" s="40">
        <v>208</v>
      </c>
      <c r="AY18199" s="40">
        <v>285</v>
      </c>
      <c r="AZ18199" s="40">
        <v>1</v>
      </c>
      <c r="BA18199" s="40">
        <v>1</v>
      </c>
      <c r="BB18199" s="40">
        <v>0</v>
      </c>
      <c r="BC18199" s="40">
        <v>-285</v>
      </c>
      <c r="BD18199" s="40">
        <v>208</v>
      </c>
      <c r="BE18199" s="40">
        <v>0</v>
      </c>
      <c r="BF18199" s="40">
        <v>1</v>
      </c>
      <c r="BI18199" s="2">
        <v>44070.541666666664</v>
      </c>
      <c r="BJ18199" s="2">
        <v>44070.541666666664</v>
      </c>
      <c r="BL18199">
        <v>0</v>
      </c>
      <c r="BM18199">
        <v>0</v>
      </c>
      <c r="BN18199">
        <v>0</v>
      </c>
      <c r="BO18199">
        <v>0</v>
      </c>
      <c r="BP18199">
        <v>7</v>
      </c>
      <c r="BR18199" s="40">
        <v>7</v>
      </c>
      <c r="BS18199" s="40">
        <v>7</v>
      </c>
      <c r="BT18199" s="40">
        <v>0</v>
      </c>
      <c r="BU18199">
        <v>0</v>
      </c>
      <c r="BV18199" s="8" t="s">
        <v>380</v>
      </c>
      <c r="BW18199" s="8" t="s">
        <v>1139</v>
      </c>
      <c r="BX18199" s="8" t="s">
        <v>1140</v>
      </c>
      <c r="BY18199" s="8" t="s">
        <v>380</v>
      </c>
    </row>
    <row r="18200" spans="1:77" hidden="1">
      <c r="A18200" t="s">
        <v>245</v>
      </c>
      <c r="B18200" s="2">
        <v>44070.583333333336</v>
      </c>
      <c r="C18200" s="1">
        <v>44070</v>
      </c>
      <c r="D18200">
        <v>7</v>
      </c>
      <c r="E18200">
        <v>0</v>
      </c>
      <c r="F18200" s="2">
        <v>44070.291666666664</v>
      </c>
      <c r="G18200" s="8" t="s">
        <v>378</v>
      </c>
      <c r="H18200" s="13" t="s">
        <v>379</v>
      </c>
      <c r="K18200" s="40">
        <v>523</v>
      </c>
      <c r="L18200" s="40">
        <v>523</v>
      </c>
      <c r="M18200" s="101">
        <v>0</v>
      </c>
      <c r="N18200" s="101">
        <v>0</v>
      </c>
      <c r="X18200" s="40">
        <v>523</v>
      </c>
      <c r="Y18200" s="40">
        <v>523</v>
      </c>
      <c r="Z18200" s="40">
        <v>0</v>
      </c>
      <c r="AA18200" s="40">
        <v>0</v>
      </c>
      <c r="AB18200" s="40">
        <v>0</v>
      </c>
      <c r="AD18200" s="40">
        <v>523</v>
      </c>
      <c r="AF18200" s="40">
        <v>374</v>
      </c>
      <c r="AI18200" s="40">
        <v>0</v>
      </c>
      <c r="AJ18200" s="40">
        <v>0</v>
      </c>
      <c r="AK18200" s="40">
        <v>149</v>
      </c>
      <c r="AW18200" s="40">
        <v>523</v>
      </c>
      <c r="AX18200" s="40">
        <v>149</v>
      </c>
      <c r="AY18200" s="40">
        <v>374</v>
      </c>
      <c r="AZ18200" s="40">
        <v>1</v>
      </c>
      <c r="BA18200" s="40">
        <v>1</v>
      </c>
      <c r="BB18200" s="40">
        <v>0</v>
      </c>
      <c r="BC18200" s="40">
        <v>-374</v>
      </c>
      <c r="BD18200" s="40">
        <v>149</v>
      </c>
      <c r="BE18200" s="40">
        <v>0</v>
      </c>
      <c r="BF18200" s="40">
        <v>1</v>
      </c>
      <c r="BI18200" s="2">
        <v>44070.583333333336</v>
      </c>
      <c r="BJ18200" s="2">
        <v>44070.583333333336</v>
      </c>
      <c r="BL18200">
        <v>0</v>
      </c>
      <c r="BM18200">
        <v>0</v>
      </c>
      <c r="BN18200">
        <v>0</v>
      </c>
      <c r="BO18200">
        <v>0</v>
      </c>
      <c r="BP18200">
        <v>7</v>
      </c>
      <c r="BR18200" s="40">
        <v>7</v>
      </c>
      <c r="BS18200" s="40">
        <v>7</v>
      </c>
      <c r="BT18200" s="40">
        <v>0</v>
      </c>
      <c r="BU18200">
        <v>0</v>
      </c>
      <c r="BV18200" s="8" t="s">
        <v>380</v>
      </c>
      <c r="BW18200" s="8" t="s">
        <v>1139</v>
      </c>
      <c r="BX18200" s="8" t="s">
        <v>1140</v>
      </c>
      <c r="BY18200" s="8" t="s">
        <v>380</v>
      </c>
    </row>
    <row r="18201" spans="1:77" hidden="1">
      <c r="A18201" t="s">
        <v>245</v>
      </c>
      <c r="B18201" s="2">
        <v>44070.625</v>
      </c>
      <c r="C18201" s="1">
        <v>44070</v>
      </c>
      <c r="D18201">
        <v>8</v>
      </c>
      <c r="E18201">
        <v>0</v>
      </c>
      <c r="F18201" s="2">
        <v>44070.333333333336</v>
      </c>
      <c r="G18201" s="8" t="s">
        <v>378</v>
      </c>
      <c r="H18201" s="13" t="s">
        <v>379</v>
      </c>
      <c r="K18201" s="40">
        <v>522</v>
      </c>
      <c r="L18201" s="40">
        <v>522</v>
      </c>
      <c r="M18201" s="101">
        <v>0</v>
      </c>
      <c r="N18201" s="101">
        <v>0</v>
      </c>
      <c r="X18201" s="40">
        <v>522</v>
      </c>
      <c r="Y18201" s="40">
        <v>522</v>
      </c>
      <c r="Z18201" s="40">
        <v>0</v>
      </c>
      <c r="AA18201" s="40">
        <v>0</v>
      </c>
      <c r="AB18201" s="40">
        <v>0</v>
      </c>
      <c r="AD18201" s="40">
        <v>522</v>
      </c>
      <c r="AF18201" s="40">
        <v>401</v>
      </c>
      <c r="AI18201" s="40">
        <v>0</v>
      </c>
      <c r="AJ18201" s="40">
        <v>0</v>
      </c>
      <c r="AK18201" s="40">
        <v>121</v>
      </c>
      <c r="AW18201" s="40">
        <v>522</v>
      </c>
      <c r="AX18201" s="40">
        <v>121</v>
      </c>
      <c r="AY18201" s="40">
        <v>401</v>
      </c>
      <c r="AZ18201" s="40">
        <v>1</v>
      </c>
      <c r="BA18201" s="40">
        <v>1</v>
      </c>
      <c r="BB18201" s="40">
        <v>0</v>
      </c>
      <c r="BC18201" s="40">
        <v>-401</v>
      </c>
      <c r="BD18201" s="40">
        <v>121</v>
      </c>
      <c r="BE18201" s="40">
        <v>0</v>
      </c>
      <c r="BF18201" s="40">
        <v>1</v>
      </c>
      <c r="BI18201" s="2">
        <v>44070.625</v>
      </c>
      <c r="BJ18201" s="2">
        <v>44070.625</v>
      </c>
      <c r="BL18201">
        <v>0</v>
      </c>
      <c r="BM18201">
        <v>0</v>
      </c>
      <c r="BN18201">
        <v>0</v>
      </c>
      <c r="BO18201">
        <v>0</v>
      </c>
      <c r="BP18201">
        <v>7</v>
      </c>
      <c r="BR18201" s="40">
        <v>7</v>
      </c>
      <c r="BS18201" s="40">
        <v>7</v>
      </c>
      <c r="BT18201" s="40">
        <v>0</v>
      </c>
      <c r="BU18201">
        <v>0</v>
      </c>
      <c r="BV18201" s="8" t="s">
        <v>380</v>
      </c>
      <c r="BW18201" s="8" t="s">
        <v>1139</v>
      </c>
      <c r="BX18201" s="8" t="s">
        <v>1140</v>
      </c>
      <c r="BY18201" s="8" t="s">
        <v>380</v>
      </c>
    </row>
    <row r="18202" spans="1:77" hidden="1">
      <c r="A18202" t="s">
        <v>245</v>
      </c>
      <c r="B18202" s="2">
        <v>44070.666666666664</v>
      </c>
      <c r="C18202" s="1">
        <v>44070</v>
      </c>
      <c r="D18202">
        <v>9</v>
      </c>
      <c r="E18202">
        <v>0</v>
      </c>
      <c r="F18202" s="2">
        <v>44070.375</v>
      </c>
      <c r="G18202" s="8" t="s">
        <v>378</v>
      </c>
      <c r="H18202" s="13" t="s">
        <v>379</v>
      </c>
      <c r="K18202" s="40">
        <v>516</v>
      </c>
      <c r="L18202" s="40">
        <v>516</v>
      </c>
      <c r="M18202" s="101">
        <v>0</v>
      </c>
      <c r="N18202" s="101">
        <v>0</v>
      </c>
      <c r="X18202" s="40">
        <v>516</v>
      </c>
      <c r="Y18202" s="40">
        <v>516</v>
      </c>
      <c r="Z18202" s="40">
        <v>0</v>
      </c>
      <c r="AA18202" s="40">
        <v>0</v>
      </c>
      <c r="AB18202" s="40">
        <v>0</v>
      </c>
      <c r="AD18202" s="40">
        <v>516</v>
      </c>
      <c r="AF18202" s="40">
        <v>398</v>
      </c>
      <c r="AI18202" s="40">
        <v>0</v>
      </c>
      <c r="AJ18202" s="40">
        <v>0</v>
      </c>
      <c r="AK18202" s="40">
        <v>118</v>
      </c>
      <c r="AW18202" s="40">
        <v>516</v>
      </c>
      <c r="AX18202" s="40">
        <v>118</v>
      </c>
      <c r="AY18202" s="40">
        <v>398</v>
      </c>
      <c r="AZ18202" s="40">
        <v>1</v>
      </c>
      <c r="BA18202" s="40">
        <v>1</v>
      </c>
      <c r="BB18202" s="40">
        <v>1</v>
      </c>
      <c r="BC18202" s="40">
        <v>-398</v>
      </c>
      <c r="BD18202" s="40">
        <v>119</v>
      </c>
      <c r="BE18202" s="40">
        <v>0</v>
      </c>
      <c r="BF18202" s="40">
        <v>1</v>
      </c>
      <c r="BI18202" s="2">
        <v>44070.666666666664</v>
      </c>
      <c r="BJ18202" s="2">
        <v>44070.666666666664</v>
      </c>
      <c r="BL18202">
        <v>0</v>
      </c>
      <c r="BM18202">
        <v>0</v>
      </c>
      <c r="BN18202">
        <v>0</v>
      </c>
      <c r="BO18202">
        <v>0</v>
      </c>
      <c r="BP18202">
        <v>7</v>
      </c>
      <c r="BR18202" s="40">
        <v>7</v>
      </c>
      <c r="BS18202" s="40">
        <v>7</v>
      </c>
      <c r="BT18202" s="40">
        <v>0</v>
      </c>
      <c r="BU18202">
        <v>0</v>
      </c>
      <c r="BV18202" s="8" t="s">
        <v>380</v>
      </c>
      <c r="BW18202" s="8" t="s">
        <v>1139</v>
      </c>
      <c r="BX18202" s="8" t="s">
        <v>1140</v>
      </c>
      <c r="BY18202" s="8" t="s">
        <v>380</v>
      </c>
    </row>
    <row r="18203" spans="1:77" hidden="1">
      <c r="A18203" t="s">
        <v>245</v>
      </c>
      <c r="B18203" s="2">
        <v>44070.708333333336</v>
      </c>
      <c r="C18203" s="1">
        <v>44070</v>
      </c>
      <c r="D18203">
        <v>10</v>
      </c>
      <c r="E18203">
        <v>0</v>
      </c>
      <c r="F18203" s="2">
        <v>44070.416666666664</v>
      </c>
      <c r="G18203" s="8" t="s">
        <v>378</v>
      </c>
      <c r="H18203" s="13" t="s">
        <v>379</v>
      </c>
      <c r="K18203" s="40">
        <v>491</v>
      </c>
      <c r="L18203" s="40">
        <v>491</v>
      </c>
      <c r="M18203" s="101">
        <v>0</v>
      </c>
      <c r="N18203" s="101">
        <v>0</v>
      </c>
      <c r="X18203" s="40">
        <v>491</v>
      </c>
      <c r="Y18203" s="40">
        <v>491</v>
      </c>
      <c r="Z18203" s="40">
        <v>0</v>
      </c>
      <c r="AA18203" s="40">
        <v>0</v>
      </c>
      <c r="AB18203" s="40">
        <v>0</v>
      </c>
      <c r="AD18203" s="40">
        <v>491</v>
      </c>
      <c r="AF18203" s="40">
        <v>300</v>
      </c>
      <c r="AI18203" s="40">
        <v>0</v>
      </c>
      <c r="AJ18203" s="40">
        <v>0</v>
      </c>
      <c r="AK18203" s="40">
        <v>191</v>
      </c>
      <c r="AW18203" s="40">
        <v>491</v>
      </c>
      <c r="AX18203" s="40">
        <v>191</v>
      </c>
      <c r="AY18203" s="40">
        <v>300</v>
      </c>
      <c r="AZ18203" s="40">
        <v>1</v>
      </c>
      <c r="BA18203" s="40">
        <v>1</v>
      </c>
      <c r="BB18203" s="40">
        <v>0</v>
      </c>
      <c r="BC18203" s="40">
        <v>-300</v>
      </c>
      <c r="BD18203" s="40">
        <v>191</v>
      </c>
      <c r="BE18203" s="40">
        <v>0</v>
      </c>
      <c r="BF18203" s="40">
        <v>1</v>
      </c>
      <c r="BI18203" s="2">
        <v>44070.708333333336</v>
      </c>
      <c r="BJ18203" s="2">
        <v>44070.708333333336</v>
      </c>
      <c r="BL18203">
        <v>0</v>
      </c>
      <c r="BM18203">
        <v>0</v>
      </c>
      <c r="BN18203">
        <v>0</v>
      </c>
      <c r="BO18203">
        <v>0</v>
      </c>
      <c r="BP18203">
        <v>7</v>
      </c>
      <c r="BR18203" s="40">
        <v>7</v>
      </c>
      <c r="BS18203" s="40">
        <v>7</v>
      </c>
      <c r="BT18203" s="40">
        <v>0</v>
      </c>
      <c r="BU18203">
        <v>0</v>
      </c>
      <c r="BV18203" s="8" t="s">
        <v>380</v>
      </c>
      <c r="BW18203" s="8" t="s">
        <v>1139</v>
      </c>
      <c r="BX18203" s="8" t="s">
        <v>1140</v>
      </c>
      <c r="BY18203" s="8" t="s">
        <v>380</v>
      </c>
    </row>
    <row r="18204" spans="1:77" hidden="1">
      <c r="A18204" t="s">
        <v>245</v>
      </c>
      <c r="B18204" s="2">
        <v>44070.75</v>
      </c>
      <c r="C18204" s="1">
        <v>44070</v>
      </c>
      <c r="D18204">
        <v>11</v>
      </c>
      <c r="E18204">
        <v>0</v>
      </c>
      <c r="F18204" s="2">
        <v>44070.458333333336</v>
      </c>
      <c r="G18204" s="8" t="s">
        <v>378</v>
      </c>
      <c r="H18204" s="13" t="s">
        <v>379</v>
      </c>
      <c r="K18204" s="40">
        <v>521</v>
      </c>
      <c r="L18204" s="40">
        <v>521</v>
      </c>
      <c r="M18204" s="101">
        <v>0</v>
      </c>
      <c r="N18204" s="101">
        <v>0</v>
      </c>
      <c r="X18204" s="40">
        <v>521</v>
      </c>
      <c r="Y18204" s="40">
        <v>521</v>
      </c>
      <c r="Z18204" s="40">
        <v>0</v>
      </c>
      <c r="AA18204" s="40">
        <v>0</v>
      </c>
      <c r="AB18204" s="40">
        <v>0</v>
      </c>
      <c r="AD18204" s="40">
        <v>521</v>
      </c>
      <c r="AF18204" s="40">
        <v>349</v>
      </c>
      <c r="AI18204" s="40">
        <v>0</v>
      </c>
      <c r="AJ18204" s="40">
        <v>0</v>
      </c>
      <c r="AK18204" s="40">
        <v>172</v>
      </c>
      <c r="AW18204" s="40">
        <v>521</v>
      </c>
      <c r="AX18204" s="40">
        <v>172</v>
      </c>
      <c r="AY18204" s="40">
        <v>349</v>
      </c>
      <c r="AZ18204" s="40">
        <v>1</v>
      </c>
      <c r="BA18204" s="40">
        <v>1</v>
      </c>
      <c r="BB18204" s="40">
        <v>0</v>
      </c>
      <c r="BC18204" s="40">
        <v>-349</v>
      </c>
      <c r="BD18204" s="40">
        <v>172</v>
      </c>
      <c r="BE18204" s="40">
        <v>0</v>
      </c>
      <c r="BF18204" s="40">
        <v>1</v>
      </c>
      <c r="BI18204" s="2">
        <v>44070.75</v>
      </c>
      <c r="BJ18204" s="2">
        <v>44070.75</v>
      </c>
      <c r="BL18204">
        <v>0</v>
      </c>
      <c r="BM18204">
        <v>0</v>
      </c>
      <c r="BN18204">
        <v>0</v>
      </c>
      <c r="BO18204">
        <v>0</v>
      </c>
      <c r="BP18204">
        <v>7</v>
      </c>
      <c r="BR18204" s="40">
        <v>7</v>
      </c>
      <c r="BS18204" s="40">
        <v>7</v>
      </c>
      <c r="BT18204" s="40">
        <v>0</v>
      </c>
      <c r="BU18204">
        <v>0</v>
      </c>
      <c r="BV18204" s="8" t="s">
        <v>380</v>
      </c>
      <c r="BW18204" s="8" t="s">
        <v>1139</v>
      </c>
      <c r="BX18204" s="8" t="s">
        <v>1140</v>
      </c>
      <c r="BY18204" s="8" t="s">
        <v>380</v>
      </c>
    </row>
    <row r="18205" spans="1:77" hidden="1">
      <c r="A18205" t="s">
        <v>245</v>
      </c>
      <c r="B18205" s="2">
        <v>44070.791666666664</v>
      </c>
      <c r="C18205" s="1">
        <v>44070</v>
      </c>
      <c r="D18205">
        <v>12</v>
      </c>
      <c r="E18205">
        <v>0</v>
      </c>
      <c r="F18205" s="2">
        <v>44070.5</v>
      </c>
      <c r="G18205" s="8" t="s">
        <v>378</v>
      </c>
      <c r="H18205" s="13" t="s">
        <v>379</v>
      </c>
      <c r="K18205" s="40">
        <v>517</v>
      </c>
      <c r="L18205" s="40">
        <v>517</v>
      </c>
      <c r="M18205" s="101">
        <v>0</v>
      </c>
      <c r="N18205" s="101">
        <v>0</v>
      </c>
      <c r="X18205" s="40">
        <v>517</v>
      </c>
      <c r="Y18205" s="40">
        <v>517</v>
      </c>
      <c r="Z18205" s="40">
        <v>0</v>
      </c>
      <c r="AA18205" s="40">
        <v>0</v>
      </c>
      <c r="AB18205" s="40">
        <v>0</v>
      </c>
      <c r="AD18205" s="40">
        <v>517</v>
      </c>
      <c r="AF18205" s="40">
        <v>409</v>
      </c>
      <c r="AI18205" s="40">
        <v>0</v>
      </c>
      <c r="AJ18205" s="40">
        <v>0</v>
      </c>
      <c r="AK18205" s="40">
        <v>108</v>
      </c>
      <c r="AW18205" s="40">
        <v>517</v>
      </c>
      <c r="AX18205" s="40">
        <v>108</v>
      </c>
      <c r="AY18205" s="40">
        <v>409</v>
      </c>
      <c r="AZ18205" s="40">
        <v>1</v>
      </c>
      <c r="BA18205" s="40">
        <v>1</v>
      </c>
      <c r="BB18205" s="40">
        <v>3</v>
      </c>
      <c r="BC18205" s="40">
        <v>-409</v>
      </c>
      <c r="BD18205" s="40">
        <v>111</v>
      </c>
      <c r="BE18205" s="40">
        <v>0</v>
      </c>
      <c r="BF18205" s="40">
        <v>1</v>
      </c>
      <c r="BI18205" s="2">
        <v>44070.791666666664</v>
      </c>
      <c r="BJ18205" s="2">
        <v>44070.791666666664</v>
      </c>
      <c r="BL18205">
        <v>0</v>
      </c>
      <c r="BM18205">
        <v>0</v>
      </c>
      <c r="BN18205">
        <v>0</v>
      </c>
      <c r="BO18205">
        <v>0</v>
      </c>
      <c r="BP18205">
        <v>7</v>
      </c>
      <c r="BR18205" s="40">
        <v>7</v>
      </c>
      <c r="BS18205" s="40">
        <v>7</v>
      </c>
      <c r="BT18205" s="40">
        <v>0</v>
      </c>
      <c r="BU18205">
        <v>0</v>
      </c>
      <c r="BV18205" s="8" t="s">
        <v>380</v>
      </c>
      <c r="BW18205" s="8" t="s">
        <v>1139</v>
      </c>
      <c r="BX18205" s="8" t="s">
        <v>1140</v>
      </c>
      <c r="BY18205" s="8" t="s">
        <v>380</v>
      </c>
    </row>
    <row r="18206" spans="1:77" hidden="1">
      <c r="A18206" t="s">
        <v>245</v>
      </c>
      <c r="B18206" s="2">
        <v>44070.833333333336</v>
      </c>
      <c r="C18206" s="1">
        <v>44070</v>
      </c>
      <c r="D18206">
        <v>13</v>
      </c>
      <c r="E18206">
        <v>0</v>
      </c>
      <c r="F18206" s="2">
        <v>44070.541666666664</v>
      </c>
      <c r="G18206" s="8" t="s">
        <v>378</v>
      </c>
      <c r="H18206" s="13" t="s">
        <v>379</v>
      </c>
      <c r="K18206" s="40">
        <v>533</v>
      </c>
      <c r="L18206" s="40">
        <v>533</v>
      </c>
      <c r="M18206" s="101">
        <v>0</v>
      </c>
      <c r="N18206" s="101">
        <v>0</v>
      </c>
      <c r="X18206" s="40">
        <v>533</v>
      </c>
      <c r="Y18206" s="40">
        <v>533</v>
      </c>
      <c r="Z18206" s="40">
        <v>0</v>
      </c>
      <c r="AA18206" s="40">
        <v>0</v>
      </c>
      <c r="AB18206" s="40">
        <v>0</v>
      </c>
      <c r="AD18206" s="40">
        <v>533</v>
      </c>
      <c r="AF18206" s="40">
        <v>495</v>
      </c>
      <c r="AI18206" s="40">
        <v>0</v>
      </c>
      <c r="AJ18206" s="40">
        <v>0</v>
      </c>
      <c r="AK18206" s="40">
        <v>38</v>
      </c>
      <c r="AW18206" s="40">
        <v>533</v>
      </c>
      <c r="AX18206" s="40">
        <v>38</v>
      </c>
      <c r="AY18206" s="40">
        <v>495</v>
      </c>
      <c r="AZ18206" s="40">
        <v>1</v>
      </c>
      <c r="BA18206" s="40">
        <v>1</v>
      </c>
      <c r="BB18206" s="40">
        <v>3</v>
      </c>
      <c r="BC18206" s="40">
        <v>-495</v>
      </c>
      <c r="BD18206" s="40">
        <v>41</v>
      </c>
      <c r="BE18206" s="40">
        <v>0</v>
      </c>
      <c r="BF18206" s="40">
        <v>1</v>
      </c>
      <c r="BI18206" s="2">
        <v>44070.833333333336</v>
      </c>
      <c r="BJ18206" s="2">
        <v>44070.833333333336</v>
      </c>
      <c r="BL18206">
        <v>0</v>
      </c>
      <c r="BM18206">
        <v>0</v>
      </c>
      <c r="BN18206">
        <v>0</v>
      </c>
      <c r="BO18206">
        <v>0</v>
      </c>
      <c r="BP18206">
        <v>7</v>
      </c>
      <c r="BR18206" s="40">
        <v>7</v>
      </c>
      <c r="BS18206" s="40">
        <v>7</v>
      </c>
      <c r="BT18206" s="40">
        <v>0</v>
      </c>
      <c r="BU18206">
        <v>0</v>
      </c>
      <c r="BV18206" s="8" t="s">
        <v>380</v>
      </c>
      <c r="BW18206" s="8" t="s">
        <v>1139</v>
      </c>
      <c r="BX18206" s="8" t="s">
        <v>1140</v>
      </c>
      <c r="BY18206" s="8" t="s">
        <v>380</v>
      </c>
    </row>
    <row r="18207" spans="1:77" hidden="1">
      <c r="A18207" t="s">
        <v>245</v>
      </c>
      <c r="B18207" s="2">
        <v>44070.875</v>
      </c>
      <c r="C18207" s="1">
        <v>44070</v>
      </c>
      <c r="D18207">
        <v>14</v>
      </c>
      <c r="E18207">
        <v>0</v>
      </c>
      <c r="F18207" s="2">
        <v>44070.583333333336</v>
      </c>
      <c r="G18207" s="8" t="s">
        <v>378</v>
      </c>
      <c r="H18207" s="13" t="s">
        <v>379</v>
      </c>
      <c r="K18207" s="40">
        <v>521</v>
      </c>
      <c r="L18207" s="40">
        <v>521</v>
      </c>
      <c r="M18207" s="101">
        <v>0</v>
      </c>
      <c r="N18207" s="101">
        <v>0</v>
      </c>
      <c r="X18207" s="40">
        <v>521</v>
      </c>
      <c r="Y18207" s="40">
        <v>521</v>
      </c>
      <c r="Z18207" s="40">
        <v>0</v>
      </c>
      <c r="AA18207" s="40">
        <v>0</v>
      </c>
      <c r="AB18207" s="40">
        <v>0</v>
      </c>
      <c r="AD18207" s="40">
        <v>521</v>
      </c>
      <c r="AF18207" s="40">
        <v>499</v>
      </c>
      <c r="AI18207" s="40">
        <v>0</v>
      </c>
      <c r="AJ18207" s="40">
        <v>0</v>
      </c>
      <c r="AK18207" s="40">
        <v>22</v>
      </c>
      <c r="AW18207" s="40">
        <v>521</v>
      </c>
      <c r="AX18207" s="40">
        <v>22</v>
      </c>
      <c r="AY18207" s="40">
        <v>499</v>
      </c>
      <c r="AZ18207" s="40">
        <v>1</v>
      </c>
      <c r="BA18207" s="40">
        <v>1</v>
      </c>
      <c r="BB18207" s="40">
        <v>1</v>
      </c>
      <c r="BC18207" s="40">
        <v>-499</v>
      </c>
      <c r="BD18207" s="40">
        <v>23</v>
      </c>
      <c r="BE18207" s="40">
        <v>0</v>
      </c>
      <c r="BF18207" s="40">
        <v>1</v>
      </c>
      <c r="BI18207" s="2">
        <v>44070.875</v>
      </c>
      <c r="BJ18207" s="2">
        <v>44070.875</v>
      </c>
      <c r="BL18207">
        <v>0</v>
      </c>
      <c r="BM18207">
        <v>0</v>
      </c>
      <c r="BN18207">
        <v>0</v>
      </c>
      <c r="BO18207">
        <v>0</v>
      </c>
      <c r="BP18207">
        <v>7</v>
      </c>
      <c r="BR18207" s="40">
        <v>7</v>
      </c>
      <c r="BS18207" s="40">
        <v>7</v>
      </c>
      <c r="BT18207" s="40">
        <v>0</v>
      </c>
      <c r="BU18207">
        <v>0</v>
      </c>
      <c r="BV18207" s="8" t="s">
        <v>380</v>
      </c>
      <c r="BW18207" s="8" t="s">
        <v>1139</v>
      </c>
      <c r="BX18207" s="8" t="s">
        <v>1140</v>
      </c>
      <c r="BY18207" s="8" t="s">
        <v>380</v>
      </c>
    </row>
    <row r="18208" spans="1:77" hidden="1">
      <c r="A18208" t="s">
        <v>245</v>
      </c>
      <c r="B18208" s="2">
        <v>44070.916666666664</v>
      </c>
      <c r="C18208" s="1">
        <v>44070</v>
      </c>
      <c r="D18208">
        <v>15</v>
      </c>
      <c r="E18208">
        <v>0</v>
      </c>
      <c r="F18208" s="2">
        <v>44070.625</v>
      </c>
      <c r="G18208" s="8" t="s">
        <v>378</v>
      </c>
      <c r="H18208" s="13" t="s">
        <v>379</v>
      </c>
      <c r="K18208" s="40">
        <v>526</v>
      </c>
      <c r="L18208" s="40">
        <v>526</v>
      </c>
      <c r="M18208" s="101">
        <v>0</v>
      </c>
      <c r="N18208" s="101">
        <v>0</v>
      </c>
      <c r="X18208" s="40">
        <v>526</v>
      </c>
      <c r="Y18208" s="40">
        <v>526</v>
      </c>
      <c r="Z18208" s="40">
        <v>0</v>
      </c>
      <c r="AA18208" s="40">
        <v>0</v>
      </c>
      <c r="AB18208" s="40">
        <v>0</v>
      </c>
      <c r="AD18208" s="40">
        <v>526</v>
      </c>
      <c r="AF18208" s="40">
        <v>495</v>
      </c>
      <c r="AI18208" s="40">
        <v>0</v>
      </c>
      <c r="AJ18208" s="40">
        <v>0</v>
      </c>
      <c r="AK18208" s="40">
        <v>31</v>
      </c>
      <c r="AW18208" s="40">
        <v>526</v>
      </c>
      <c r="AX18208" s="40">
        <v>31</v>
      </c>
      <c r="AY18208" s="40">
        <v>495</v>
      </c>
      <c r="AZ18208" s="40">
        <v>1</v>
      </c>
      <c r="BA18208" s="40">
        <v>1</v>
      </c>
      <c r="BB18208" s="40">
        <v>3</v>
      </c>
      <c r="BC18208" s="40">
        <v>-495</v>
      </c>
      <c r="BD18208" s="40">
        <v>34</v>
      </c>
      <c r="BE18208" s="40">
        <v>0</v>
      </c>
      <c r="BF18208" s="40">
        <v>1</v>
      </c>
      <c r="BI18208" s="2">
        <v>44070.916666666664</v>
      </c>
      <c r="BJ18208" s="2">
        <v>44070.916666666664</v>
      </c>
      <c r="BL18208">
        <v>0</v>
      </c>
      <c r="BM18208">
        <v>0</v>
      </c>
      <c r="BN18208">
        <v>0</v>
      </c>
      <c r="BO18208">
        <v>0</v>
      </c>
      <c r="BP18208">
        <v>7</v>
      </c>
      <c r="BR18208" s="40">
        <v>7</v>
      </c>
      <c r="BS18208" s="40">
        <v>7</v>
      </c>
      <c r="BT18208" s="40">
        <v>0</v>
      </c>
      <c r="BU18208">
        <v>0</v>
      </c>
      <c r="BV18208" s="8" t="s">
        <v>380</v>
      </c>
      <c r="BW18208" s="8" t="s">
        <v>1139</v>
      </c>
      <c r="BX18208" s="8" t="s">
        <v>1140</v>
      </c>
      <c r="BY18208" s="8" t="s">
        <v>380</v>
      </c>
    </row>
    <row r="18209" spans="1:77" hidden="1">
      <c r="A18209" t="s">
        <v>245</v>
      </c>
      <c r="B18209" s="2">
        <v>44070.958333333336</v>
      </c>
      <c r="C18209" s="1">
        <v>44070</v>
      </c>
      <c r="D18209">
        <v>16</v>
      </c>
      <c r="E18209">
        <v>0</v>
      </c>
      <c r="F18209" s="2">
        <v>44070.666666666664</v>
      </c>
      <c r="G18209" s="8" t="s">
        <v>378</v>
      </c>
      <c r="H18209" s="13" t="s">
        <v>379</v>
      </c>
      <c r="K18209" s="40">
        <v>536</v>
      </c>
      <c r="L18209" s="40">
        <v>536</v>
      </c>
      <c r="M18209" s="101">
        <v>0</v>
      </c>
      <c r="N18209" s="101">
        <v>0</v>
      </c>
      <c r="X18209" s="40">
        <v>536</v>
      </c>
      <c r="Y18209" s="40">
        <v>536</v>
      </c>
      <c r="Z18209" s="40">
        <v>0</v>
      </c>
      <c r="AA18209" s="40">
        <v>0</v>
      </c>
      <c r="AB18209" s="40">
        <v>0</v>
      </c>
      <c r="AD18209" s="40">
        <v>536</v>
      </c>
      <c r="AF18209" s="40">
        <v>494</v>
      </c>
      <c r="AI18209" s="40">
        <v>0</v>
      </c>
      <c r="AJ18209" s="40">
        <v>0</v>
      </c>
      <c r="AK18209" s="40">
        <v>42</v>
      </c>
      <c r="AW18209" s="40">
        <v>536</v>
      </c>
      <c r="AX18209" s="40">
        <v>42</v>
      </c>
      <c r="AY18209" s="40">
        <v>494</v>
      </c>
      <c r="AZ18209" s="40">
        <v>1</v>
      </c>
      <c r="BA18209" s="40">
        <v>1</v>
      </c>
      <c r="BB18209" s="40">
        <v>3</v>
      </c>
      <c r="BC18209" s="40">
        <v>-494</v>
      </c>
      <c r="BD18209" s="40">
        <v>45</v>
      </c>
      <c r="BE18209" s="40">
        <v>0</v>
      </c>
      <c r="BF18209" s="40">
        <v>1</v>
      </c>
      <c r="BI18209" s="2">
        <v>44070.958333333336</v>
      </c>
      <c r="BJ18209" s="2">
        <v>44070.958333333336</v>
      </c>
      <c r="BL18209">
        <v>0</v>
      </c>
      <c r="BM18209">
        <v>0</v>
      </c>
      <c r="BN18209">
        <v>0</v>
      </c>
      <c r="BO18209">
        <v>0</v>
      </c>
      <c r="BP18209">
        <v>7</v>
      </c>
      <c r="BR18209" s="40">
        <v>7</v>
      </c>
      <c r="BS18209" s="40">
        <v>7</v>
      </c>
      <c r="BT18209" s="40">
        <v>0</v>
      </c>
      <c r="BU18209">
        <v>0</v>
      </c>
      <c r="BV18209" s="8" t="s">
        <v>380</v>
      </c>
      <c r="BW18209" s="8" t="s">
        <v>1139</v>
      </c>
      <c r="BX18209" s="8" t="s">
        <v>1140</v>
      </c>
      <c r="BY18209" s="8" t="s">
        <v>380</v>
      </c>
    </row>
    <row r="18210" spans="1:77" hidden="1">
      <c r="A18210" t="s">
        <v>245</v>
      </c>
      <c r="B18210" s="2">
        <v>44071</v>
      </c>
      <c r="C18210" s="1">
        <v>44070</v>
      </c>
      <c r="D18210">
        <v>17</v>
      </c>
      <c r="E18210">
        <v>0</v>
      </c>
      <c r="F18210" s="2">
        <v>44070.708333333336</v>
      </c>
      <c r="G18210" s="8" t="s">
        <v>378</v>
      </c>
      <c r="H18210" s="13" t="s">
        <v>379</v>
      </c>
      <c r="K18210" s="40">
        <v>551</v>
      </c>
      <c r="L18210" s="40">
        <v>551</v>
      </c>
      <c r="M18210" s="101">
        <v>0</v>
      </c>
      <c r="N18210" s="101">
        <v>0</v>
      </c>
      <c r="X18210" s="40">
        <v>551</v>
      </c>
      <c r="Y18210" s="40">
        <v>551</v>
      </c>
      <c r="Z18210" s="40">
        <v>0</v>
      </c>
      <c r="AA18210" s="40">
        <v>0</v>
      </c>
      <c r="AB18210" s="40">
        <v>0</v>
      </c>
      <c r="AD18210" s="40">
        <v>551</v>
      </c>
      <c r="AF18210" s="40">
        <v>495</v>
      </c>
      <c r="AI18210" s="40">
        <v>0</v>
      </c>
      <c r="AJ18210" s="40">
        <v>0</v>
      </c>
      <c r="AK18210" s="40">
        <v>56</v>
      </c>
      <c r="AW18210" s="40">
        <v>551</v>
      </c>
      <c r="AX18210" s="40">
        <v>56</v>
      </c>
      <c r="AY18210" s="40">
        <v>495</v>
      </c>
      <c r="AZ18210" s="40">
        <v>1</v>
      </c>
      <c r="BA18210" s="40">
        <v>1</v>
      </c>
      <c r="BB18210" s="40">
        <v>3</v>
      </c>
      <c r="BC18210" s="40">
        <v>-495</v>
      </c>
      <c r="BD18210" s="40">
        <v>59</v>
      </c>
      <c r="BE18210" s="40">
        <v>0</v>
      </c>
      <c r="BF18210" s="40">
        <v>1</v>
      </c>
      <c r="BI18210" s="2">
        <v>44071</v>
      </c>
      <c r="BJ18210" s="2">
        <v>44071</v>
      </c>
      <c r="BL18210">
        <v>0</v>
      </c>
      <c r="BM18210">
        <v>0</v>
      </c>
      <c r="BN18210">
        <v>0</v>
      </c>
      <c r="BO18210">
        <v>0</v>
      </c>
      <c r="BP18210">
        <v>7</v>
      </c>
      <c r="BR18210" s="40">
        <v>7</v>
      </c>
      <c r="BS18210" s="40">
        <v>7</v>
      </c>
      <c r="BT18210" s="40">
        <v>0</v>
      </c>
      <c r="BU18210">
        <v>0</v>
      </c>
      <c r="BV18210" s="8" t="s">
        <v>380</v>
      </c>
      <c r="BW18210" s="8" t="s">
        <v>1139</v>
      </c>
      <c r="BX18210" s="8" t="s">
        <v>1140</v>
      </c>
      <c r="BY18210" s="8" t="s">
        <v>380</v>
      </c>
    </row>
    <row r="18211" spans="1:77" hidden="1">
      <c r="A18211" t="s">
        <v>245</v>
      </c>
      <c r="B18211" s="2">
        <v>44071.041666666664</v>
      </c>
      <c r="C18211" s="1">
        <v>44070</v>
      </c>
      <c r="D18211">
        <v>18</v>
      </c>
      <c r="E18211">
        <v>0</v>
      </c>
      <c r="F18211" s="2">
        <v>44070.75</v>
      </c>
      <c r="G18211" s="8" t="s">
        <v>378</v>
      </c>
      <c r="H18211" s="13" t="s">
        <v>379</v>
      </c>
      <c r="K18211" s="40">
        <v>648</v>
      </c>
      <c r="L18211" s="40">
        <v>648</v>
      </c>
      <c r="M18211" s="101">
        <v>0</v>
      </c>
      <c r="N18211" s="101">
        <v>0</v>
      </c>
      <c r="X18211" s="40">
        <v>648</v>
      </c>
      <c r="Y18211" s="40">
        <v>648</v>
      </c>
      <c r="Z18211" s="40">
        <v>0</v>
      </c>
      <c r="AA18211" s="40">
        <v>0</v>
      </c>
      <c r="AB18211" s="40">
        <v>0</v>
      </c>
      <c r="AD18211" s="40">
        <v>648</v>
      </c>
      <c r="AF18211" s="40">
        <v>493</v>
      </c>
      <c r="AI18211" s="40">
        <v>0</v>
      </c>
      <c r="AJ18211" s="40">
        <v>0</v>
      </c>
      <c r="AK18211" s="40">
        <v>155</v>
      </c>
      <c r="AW18211" s="40">
        <v>648</v>
      </c>
      <c r="AX18211" s="40">
        <v>155</v>
      </c>
      <c r="AY18211" s="40">
        <v>493</v>
      </c>
      <c r="AZ18211" s="40">
        <v>1</v>
      </c>
      <c r="BA18211" s="40">
        <v>1</v>
      </c>
      <c r="BB18211" s="40">
        <v>1</v>
      </c>
      <c r="BC18211" s="40">
        <v>-493</v>
      </c>
      <c r="BD18211" s="40">
        <v>156</v>
      </c>
      <c r="BE18211" s="40">
        <v>0</v>
      </c>
      <c r="BF18211" s="40">
        <v>1</v>
      </c>
      <c r="BI18211" s="2">
        <v>44071.041666666664</v>
      </c>
      <c r="BJ18211" s="2">
        <v>44071.041666666664</v>
      </c>
      <c r="BL18211">
        <v>0</v>
      </c>
      <c r="BM18211">
        <v>0</v>
      </c>
      <c r="BN18211">
        <v>0</v>
      </c>
      <c r="BO18211">
        <v>0</v>
      </c>
      <c r="BP18211">
        <v>7</v>
      </c>
      <c r="BR18211" s="40">
        <v>7</v>
      </c>
      <c r="BS18211" s="40">
        <v>7</v>
      </c>
      <c r="BT18211" s="40">
        <v>0</v>
      </c>
      <c r="BU18211">
        <v>0</v>
      </c>
      <c r="BV18211" s="8" t="s">
        <v>380</v>
      </c>
      <c r="BW18211" s="8" t="s">
        <v>1139</v>
      </c>
      <c r="BX18211" s="8" t="s">
        <v>1140</v>
      </c>
      <c r="BY18211" s="8" t="s">
        <v>380</v>
      </c>
    </row>
    <row r="18212" spans="1:77" hidden="1">
      <c r="A18212" t="s">
        <v>245</v>
      </c>
      <c r="B18212" s="2">
        <v>44071.083333333336</v>
      </c>
      <c r="C18212" s="1">
        <v>44070</v>
      </c>
      <c r="D18212">
        <v>19</v>
      </c>
      <c r="E18212">
        <v>0</v>
      </c>
      <c r="F18212" s="2">
        <v>44070.791666666664</v>
      </c>
      <c r="G18212" s="8" t="s">
        <v>378</v>
      </c>
      <c r="H18212" s="13" t="s">
        <v>379</v>
      </c>
      <c r="K18212" s="40">
        <v>713</v>
      </c>
      <c r="L18212" s="40">
        <v>713</v>
      </c>
      <c r="M18212" s="101">
        <v>0</v>
      </c>
      <c r="N18212" s="101">
        <v>0</v>
      </c>
      <c r="X18212" s="40">
        <v>713</v>
      </c>
      <c r="Y18212" s="40">
        <v>713</v>
      </c>
      <c r="Z18212" s="40">
        <v>0</v>
      </c>
      <c r="AA18212" s="40">
        <v>0</v>
      </c>
      <c r="AB18212" s="40">
        <v>0</v>
      </c>
      <c r="AD18212" s="40">
        <v>713</v>
      </c>
      <c r="AF18212" s="40">
        <v>351</v>
      </c>
      <c r="AI18212" s="40">
        <v>0</v>
      </c>
      <c r="AJ18212" s="40">
        <v>0</v>
      </c>
      <c r="AK18212" s="40">
        <v>362</v>
      </c>
      <c r="AW18212" s="40">
        <v>713</v>
      </c>
      <c r="AX18212" s="40">
        <v>362</v>
      </c>
      <c r="AY18212" s="40">
        <v>351</v>
      </c>
      <c r="AZ18212" s="40">
        <v>1</v>
      </c>
      <c r="BA18212" s="40">
        <v>1</v>
      </c>
      <c r="BB18212" s="40">
        <v>1</v>
      </c>
      <c r="BC18212" s="40">
        <v>-351</v>
      </c>
      <c r="BD18212" s="40">
        <v>363</v>
      </c>
      <c r="BE18212" s="40">
        <v>0</v>
      </c>
      <c r="BF18212" s="40">
        <v>1</v>
      </c>
      <c r="BI18212" s="2">
        <v>44071.083333333336</v>
      </c>
      <c r="BJ18212" s="2">
        <v>44071.083333333336</v>
      </c>
      <c r="BL18212">
        <v>0</v>
      </c>
      <c r="BM18212">
        <v>0</v>
      </c>
      <c r="BN18212">
        <v>0</v>
      </c>
      <c r="BO18212">
        <v>0</v>
      </c>
      <c r="BP18212">
        <v>7</v>
      </c>
      <c r="BR18212" s="40">
        <v>7</v>
      </c>
      <c r="BS18212" s="40">
        <v>7</v>
      </c>
      <c r="BT18212" s="40">
        <v>0</v>
      </c>
      <c r="BU18212">
        <v>0</v>
      </c>
      <c r="BV18212" s="8" t="s">
        <v>380</v>
      </c>
      <c r="BW18212" s="8" t="s">
        <v>1139</v>
      </c>
      <c r="BX18212" s="8" t="s">
        <v>1140</v>
      </c>
      <c r="BY18212" s="8" t="s">
        <v>380</v>
      </c>
    </row>
    <row r="18213" spans="1:77" hidden="1">
      <c r="A18213" t="s">
        <v>245</v>
      </c>
      <c r="B18213" s="2">
        <v>44071.125</v>
      </c>
      <c r="C18213" s="1">
        <v>44070</v>
      </c>
      <c r="D18213">
        <v>20</v>
      </c>
      <c r="E18213">
        <v>0</v>
      </c>
      <c r="F18213" s="2">
        <v>44070.833333333336</v>
      </c>
      <c r="G18213" s="8" t="s">
        <v>378</v>
      </c>
      <c r="H18213" s="13" t="s">
        <v>379</v>
      </c>
      <c r="K18213" s="40">
        <v>905</v>
      </c>
      <c r="L18213" s="40">
        <v>905</v>
      </c>
      <c r="M18213" s="101">
        <v>0</v>
      </c>
      <c r="N18213" s="101">
        <v>0</v>
      </c>
      <c r="X18213" s="40">
        <v>905</v>
      </c>
      <c r="Y18213" s="40">
        <v>905</v>
      </c>
      <c r="Z18213" s="40">
        <v>0</v>
      </c>
      <c r="AA18213" s="40">
        <v>0</v>
      </c>
      <c r="AB18213" s="40">
        <v>0</v>
      </c>
      <c r="AD18213" s="40">
        <v>905</v>
      </c>
      <c r="AF18213" s="40">
        <v>319</v>
      </c>
      <c r="AI18213" s="40">
        <v>0</v>
      </c>
      <c r="AJ18213" s="40">
        <v>0</v>
      </c>
      <c r="AK18213" s="40">
        <v>586</v>
      </c>
      <c r="AW18213" s="40">
        <v>905</v>
      </c>
      <c r="AX18213" s="40">
        <v>586</v>
      </c>
      <c r="AY18213" s="40">
        <v>319</v>
      </c>
      <c r="AZ18213" s="40">
        <v>1</v>
      </c>
      <c r="BA18213" s="40">
        <v>1</v>
      </c>
      <c r="BB18213" s="40">
        <v>0</v>
      </c>
      <c r="BC18213" s="40">
        <v>-319</v>
      </c>
      <c r="BD18213" s="40">
        <v>586</v>
      </c>
      <c r="BE18213" s="40">
        <v>0</v>
      </c>
      <c r="BF18213" s="40">
        <v>1</v>
      </c>
      <c r="BI18213" s="2">
        <v>44071.125</v>
      </c>
      <c r="BJ18213" s="2">
        <v>44071.125</v>
      </c>
      <c r="BL18213">
        <v>0</v>
      </c>
      <c r="BM18213">
        <v>0</v>
      </c>
      <c r="BN18213">
        <v>0</v>
      </c>
      <c r="BO18213">
        <v>0</v>
      </c>
      <c r="BP18213">
        <v>7</v>
      </c>
      <c r="BR18213" s="40">
        <v>7</v>
      </c>
      <c r="BS18213" s="40">
        <v>7</v>
      </c>
      <c r="BT18213" s="40">
        <v>0</v>
      </c>
      <c r="BU18213">
        <v>0</v>
      </c>
      <c r="BV18213" s="8" t="s">
        <v>380</v>
      </c>
      <c r="BW18213" s="8" t="s">
        <v>1139</v>
      </c>
      <c r="BX18213" s="8" t="s">
        <v>1140</v>
      </c>
      <c r="BY18213" s="8" t="s">
        <v>380</v>
      </c>
    </row>
    <row r="18214" spans="1:77" hidden="1">
      <c r="A18214" t="s">
        <v>245</v>
      </c>
      <c r="B18214" s="2">
        <v>44071.166666666664</v>
      </c>
      <c r="C18214" s="1">
        <v>44070</v>
      </c>
      <c r="D18214">
        <v>21</v>
      </c>
      <c r="E18214">
        <v>0</v>
      </c>
      <c r="F18214" s="2">
        <v>44070.875</v>
      </c>
      <c r="G18214" s="8" t="s">
        <v>378</v>
      </c>
      <c r="H18214" s="13" t="s">
        <v>379</v>
      </c>
      <c r="K18214" s="40">
        <v>900</v>
      </c>
      <c r="L18214" s="40">
        <v>900</v>
      </c>
      <c r="M18214" s="101">
        <v>0</v>
      </c>
      <c r="N18214" s="101">
        <v>0</v>
      </c>
      <c r="X18214" s="40">
        <v>900</v>
      </c>
      <c r="Y18214" s="40">
        <v>900</v>
      </c>
      <c r="Z18214" s="40">
        <v>0</v>
      </c>
      <c r="AA18214" s="40">
        <v>0</v>
      </c>
      <c r="AB18214" s="40">
        <v>0</v>
      </c>
      <c r="AD18214" s="40">
        <v>900</v>
      </c>
      <c r="AF18214" s="40">
        <v>319</v>
      </c>
      <c r="AI18214" s="40">
        <v>0</v>
      </c>
      <c r="AJ18214" s="40">
        <v>0</v>
      </c>
      <c r="AK18214" s="40">
        <v>581</v>
      </c>
      <c r="AW18214" s="40">
        <v>900</v>
      </c>
      <c r="AX18214" s="40">
        <v>581</v>
      </c>
      <c r="AY18214" s="40">
        <v>319</v>
      </c>
      <c r="AZ18214" s="40">
        <v>1</v>
      </c>
      <c r="BA18214" s="40">
        <v>1</v>
      </c>
      <c r="BB18214" s="40">
        <v>1</v>
      </c>
      <c r="BC18214" s="40">
        <v>-319</v>
      </c>
      <c r="BD18214" s="40">
        <v>582</v>
      </c>
      <c r="BE18214" s="40">
        <v>0</v>
      </c>
      <c r="BF18214" s="40">
        <v>1</v>
      </c>
      <c r="BI18214" s="2">
        <v>44071.166666666664</v>
      </c>
      <c r="BJ18214" s="2">
        <v>44071.166666666664</v>
      </c>
      <c r="BL18214">
        <v>0</v>
      </c>
      <c r="BM18214">
        <v>0</v>
      </c>
      <c r="BN18214">
        <v>0</v>
      </c>
      <c r="BO18214">
        <v>0</v>
      </c>
      <c r="BP18214">
        <v>7</v>
      </c>
      <c r="BR18214" s="40">
        <v>7</v>
      </c>
      <c r="BS18214" s="40">
        <v>7</v>
      </c>
      <c r="BT18214" s="40">
        <v>0</v>
      </c>
      <c r="BU18214">
        <v>0</v>
      </c>
      <c r="BV18214" s="8" t="s">
        <v>380</v>
      </c>
      <c r="BW18214" s="8" t="s">
        <v>1139</v>
      </c>
      <c r="BX18214" s="8" t="s">
        <v>1140</v>
      </c>
      <c r="BY18214" s="8" t="s">
        <v>380</v>
      </c>
    </row>
    <row r="18215" spans="1:77" hidden="1">
      <c r="A18215" t="s">
        <v>245</v>
      </c>
      <c r="B18215" s="2">
        <v>44071.208333333336</v>
      </c>
      <c r="C18215" s="1">
        <v>44070</v>
      </c>
      <c r="D18215">
        <v>22</v>
      </c>
      <c r="E18215">
        <v>0</v>
      </c>
      <c r="F18215" s="2">
        <v>44070.916666666664</v>
      </c>
      <c r="G18215" s="8" t="s">
        <v>378</v>
      </c>
      <c r="H18215" s="13" t="s">
        <v>379</v>
      </c>
      <c r="K18215" s="40">
        <v>902</v>
      </c>
      <c r="L18215" s="40">
        <v>902</v>
      </c>
      <c r="M18215" s="101">
        <v>0</v>
      </c>
      <c r="N18215" s="101">
        <v>0</v>
      </c>
      <c r="X18215" s="40">
        <v>902</v>
      </c>
      <c r="Y18215" s="40">
        <v>902</v>
      </c>
      <c r="Z18215" s="40">
        <v>0</v>
      </c>
      <c r="AA18215" s="40">
        <v>0</v>
      </c>
      <c r="AB18215" s="40">
        <v>0</v>
      </c>
      <c r="AD18215" s="40">
        <v>902</v>
      </c>
      <c r="AF18215" s="40">
        <v>351</v>
      </c>
      <c r="AI18215" s="40">
        <v>0</v>
      </c>
      <c r="AJ18215" s="40">
        <v>0</v>
      </c>
      <c r="AK18215" s="40">
        <v>551</v>
      </c>
      <c r="AW18215" s="40">
        <v>902</v>
      </c>
      <c r="AX18215" s="40">
        <v>551</v>
      </c>
      <c r="AY18215" s="40">
        <v>351</v>
      </c>
      <c r="AZ18215" s="40">
        <v>1</v>
      </c>
      <c r="BA18215" s="40">
        <v>1</v>
      </c>
      <c r="BB18215" s="40">
        <v>0</v>
      </c>
      <c r="BC18215" s="40">
        <v>-351</v>
      </c>
      <c r="BD18215" s="40">
        <v>551</v>
      </c>
      <c r="BE18215" s="40">
        <v>0</v>
      </c>
      <c r="BF18215" s="40">
        <v>1</v>
      </c>
      <c r="BI18215" s="2">
        <v>44071.208333333336</v>
      </c>
      <c r="BJ18215" s="2">
        <v>44071.208333333336</v>
      </c>
      <c r="BL18215">
        <v>0</v>
      </c>
      <c r="BM18215">
        <v>0</v>
      </c>
      <c r="BN18215">
        <v>0</v>
      </c>
      <c r="BO18215">
        <v>0</v>
      </c>
      <c r="BP18215">
        <v>7</v>
      </c>
      <c r="BR18215" s="40">
        <v>7</v>
      </c>
      <c r="BS18215" s="40">
        <v>7</v>
      </c>
      <c r="BT18215" s="40">
        <v>0</v>
      </c>
      <c r="BU18215">
        <v>0</v>
      </c>
      <c r="BV18215" s="8" t="s">
        <v>380</v>
      </c>
      <c r="BW18215" s="8" t="s">
        <v>1139</v>
      </c>
      <c r="BX18215" s="8" t="s">
        <v>1140</v>
      </c>
      <c r="BY18215" s="8" t="s">
        <v>380</v>
      </c>
    </row>
    <row r="18216" spans="1:77" hidden="1">
      <c r="A18216" t="s">
        <v>245</v>
      </c>
      <c r="B18216" s="2">
        <v>44071.25</v>
      </c>
      <c r="C18216" s="1">
        <v>44070</v>
      </c>
      <c r="D18216">
        <v>23</v>
      </c>
      <c r="E18216">
        <v>0</v>
      </c>
      <c r="F18216" s="2">
        <v>44070.958333333336</v>
      </c>
      <c r="G18216" s="8" t="s">
        <v>378</v>
      </c>
      <c r="H18216" s="13" t="s">
        <v>379</v>
      </c>
      <c r="K18216" s="40">
        <v>818</v>
      </c>
      <c r="L18216" s="40">
        <v>818</v>
      </c>
      <c r="M18216" s="101">
        <v>0</v>
      </c>
      <c r="N18216" s="101">
        <v>0</v>
      </c>
      <c r="X18216" s="40">
        <v>818</v>
      </c>
      <c r="Y18216" s="40">
        <v>818</v>
      </c>
      <c r="Z18216" s="40">
        <v>0</v>
      </c>
      <c r="AA18216" s="40">
        <v>0</v>
      </c>
      <c r="AB18216" s="40">
        <v>0</v>
      </c>
      <c r="AD18216" s="40">
        <v>818</v>
      </c>
      <c r="AF18216" s="40">
        <v>306</v>
      </c>
      <c r="AI18216" s="40">
        <v>0</v>
      </c>
      <c r="AJ18216" s="40">
        <v>0</v>
      </c>
      <c r="AK18216" s="40">
        <v>512</v>
      </c>
      <c r="AW18216" s="40">
        <v>818</v>
      </c>
      <c r="AX18216" s="40">
        <v>512</v>
      </c>
      <c r="AY18216" s="40">
        <v>306</v>
      </c>
      <c r="AZ18216" s="40">
        <v>1</v>
      </c>
      <c r="BA18216" s="40">
        <v>1</v>
      </c>
      <c r="BB18216" s="40">
        <v>0</v>
      </c>
      <c r="BC18216" s="40">
        <v>-306</v>
      </c>
      <c r="BD18216" s="40">
        <v>512</v>
      </c>
      <c r="BE18216" s="40">
        <v>0</v>
      </c>
      <c r="BF18216" s="40">
        <v>1</v>
      </c>
      <c r="BI18216" s="2">
        <v>44071.25</v>
      </c>
      <c r="BJ18216" s="2">
        <v>44071.25</v>
      </c>
      <c r="BL18216">
        <v>0</v>
      </c>
      <c r="BM18216">
        <v>0</v>
      </c>
      <c r="BN18216">
        <v>0</v>
      </c>
      <c r="BO18216">
        <v>0</v>
      </c>
      <c r="BP18216">
        <v>7</v>
      </c>
      <c r="BR18216" s="40">
        <v>7</v>
      </c>
      <c r="BS18216" s="40">
        <v>7</v>
      </c>
      <c r="BT18216" s="40">
        <v>0</v>
      </c>
      <c r="BU18216">
        <v>0</v>
      </c>
      <c r="BV18216" s="8" t="s">
        <v>380</v>
      </c>
      <c r="BW18216" s="8" t="s">
        <v>1139</v>
      </c>
      <c r="BX18216" s="8" t="s">
        <v>1140</v>
      </c>
      <c r="BY18216" s="8" t="s">
        <v>380</v>
      </c>
    </row>
    <row r="18217" spans="1:77" hidden="1">
      <c r="A18217" t="s">
        <v>245</v>
      </c>
      <c r="B18217" s="2">
        <v>44071.291666666664</v>
      </c>
      <c r="C18217" s="1">
        <v>44070</v>
      </c>
      <c r="D18217">
        <v>24</v>
      </c>
      <c r="E18217">
        <v>0</v>
      </c>
      <c r="F18217" s="2">
        <v>44071</v>
      </c>
      <c r="G18217" s="8" t="s">
        <v>378</v>
      </c>
      <c r="H18217" s="13" t="s">
        <v>379</v>
      </c>
      <c r="K18217" s="40">
        <v>789</v>
      </c>
      <c r="L18217" s="40">
        <v>789</v>
      </c>
      <c r="M18217" s="101">
        <v>0</v>
      </c>
      <c r="N18217" s="101">
        <v>0</v>
      </c>
      <c r="X18217" s="40">
        <v>789</v>
      </c>
      <c r="Y18217" s="40">
        <v>789</v>
      </c>
      <c r="Z18217" s="40">
        <v>0</v>
      </c>
      <c r="AA18217" s="40">
        <v>0</v>
      </c>
      <c r="AB18217" s="40">
        <v>0</v>
      </c>
      <c r="AD18217" s="40">
        <v>789</v>
      </c>
      <c r="AF18217" s="40">
        <v>296</v>
      </c>
      <c r="AI18217" s="40">
        <v>0</v>
      </c>
      <c r="AJ18217" s="40">
        <v>0</v>
      </c>
      <c r="AK18217" s="40">
        <v>493</v>
      </c>
      <c r="AW18217" s="40">
        <v>789</v>
      </c>
      <c r="AX18217" s="40">
        <v>493</v>
      </c>
      <c r="AY18217" s="40">
        <v>296</v>
      </c>
      <c r="AZ18217" s="40">
        <v>1</v>
      </c>
      <c r="BA18217" s="40">
        <v>1</v>
      </c>
      <c r="BB18217" s="40">
        <v>0</v>
      </c>
      <c r="BC18217" s="40">
        <v>-296</v>
      </c>
      <c r="BD18217" s="40">
        <v>493</v>
      </c>
      <c r="BE18217" s="40">
        <v>0</v>
      </c>
      <c r="BF18217" s="40">
        <v>1</v>
      </c>
      <c r="BI18217" s="2">
        <v>44071.291666666664</v>
      </c>
      <c r="BJ18217" s="2">
        <v>44071.291666666664</v>
      </c>
      <c r="BL18217">
        <v>0</v>
      </c>
      <c r="BM18217">
        <v>0</v>
      </c>
      <c r="BN18217">
        <v>0</v>
      </c>
      <c r="BO18217">
        <v>0</v>
      </c>
      <c r="BP18217">
        <v>7</v>
      </c>
      <c r="BR18217" s="40">
        <v>7</v>
      </c>
      <c r="BS18217" s="40">
        <v>7</v>
      </c>
      <c r="BT18217" s="40">
        <v>0</v>
      </c>
      <c r="BU18217">
        <v>0</v>
      </c>
      <c r="BV18217" s="8" t="s">
        <v>380</v>
      </c>
      <c r="BW18217" s="8" t="s">
        <v>1139</v>
      </c>
      <c r="BX18217" s="8" t="s">
        <v>1140</v>
      </c>
      <c r="BY18217" s="8" t="s">
        <v>380</v>
      </c>
    </row>
    <row r="18218" spans="1:77" hidden="1">
      <c r="A18218" t="s">
        <v>245</v>
      </c>
      <c r="B18218" s="2">
        <v>44071.333333333336</v>
      </c>
      <c r="C18218" s="1">
        <v>44071</v>
      </c>
      <c r="D18218">
        <v>1</v>
      </c>
      <c r="E18218">
        <v>0</v>
      </c>
      <c r="F18218" s="2">
        <v>44071.041666666664</v>
      </c>
      <c r="G18218" s="8" t="s">
        <v>378</v>
      </c>
      <c r="H18218" s="13" t="s">
        <v>379</v>
      </c>
      <c r="K18218" s="40">
        <v>676</v>
      </c>
      <c r="L18218" s="40">
        <v>676</v>
      </c>
      <c r="M18218" s="101">
        <v>0</v>
      </c>
      <c r="N18218" s="101">
        <v>0</v>
      </c>
      <c r="X18218" s="40">
        <v>676</v>
      </c>
      <c r="Y18218" s="40">
        <v>676</v>
      </c>
      <c r="Z18218" s="40">
        <v>0</v>
      </c>
      <c r="AA18218" s="40">
        <v>0</v>
      </c>
      <c r="AB18218" s="40">
        <v>0</v>
      </c>
      <c r="AD18218" s="40">
        <v>676</v>
      </c>
      <c r="AF18218" s="40">
        <v>297</v>
      </c>
      <c r="AI18218" s="40">
        <v>0</v>
      </c>
      <c r="AJ18218" s="40">
        <v>0</v>
      </c>
      <c r="AK18218" s="40">
        <v>379</v>
      </c>
      <c r="AW18218" s="40">
        <v>676</v>
      </c>
      <c r="AX18218" s="40">
        <v>379</v>
      </c>
      <c r="AY18218" s="40">
        <v>297</v>
      </c>
      <c r="AZ18218" s="40">
        <v>1</v>
      </c>
      <c r="BA18218" s="40">
        <v>1</v>
      </c>
      <c r="BB18218" s="40">
        <v>0</v>
      </c>
      <c r="BC18218" s="40">
        <v>-297</v>
      </c>
      <c r="BD18218" s="40">
        <v>379</v>
      </c>
      <c r="BE18218" s="40">
        <v>0</v>
      </c>
      <c r="BF18218" s="40">
        <v>1</v>
      </c>
      <c r="BI18218" s="2">
        <v>44071.333333333336</v>
      </c>
      <c r="BJ18218" s="2">
        <v>44071.333333333336</v>
      </c>
      <c r="BL18218">
        <v>0</v>
      </c>
      <c r="BM18218">
        <v>0</v>
      </c>
      <c r="BN18218">
        <v>0</v>
      </c>
      <c r="BO18218">
        <v>0</v>
      </c>
      <c r="BP18218">
        <v>7</v>
      </c>
      <c r="BR18218" s="40">
        <v>7</v>
      </c>
      <c r="BS18218" s="40">
        <v>7</v>
      </c>
      <c r="BT18218" s="40">
        <v>0</v>
      </c>
      <c r="BU18218">
        <v>0</v>
      </c>
      <c r="BV18218" s="8" t="s">
        <v>380</v>
      </c>
      <c r="BW18218" s="8" t="s">
        <v>1140</v>
      </c>
      <c r="BX18218" s="8" t="s">
        <v>1141</v>
      </c>
      <c r="BY18218" s="8" t="s">
        <v>380</v>
      </c>
    </row>
    <row r="18219" spans="1:77" hidden="1">
      <c r="A18219" t="s">
        <v>245</v>
      </c>
      <c r="B18219" s="2">
        <v>44071.375</v>
      </c>
      <c r="C18219" s="1">
        <v>44071</v>
      </c>
      <c r="D18219">
        <v>2</v>
      </c>
      <c r="E18219">
        <v>0</v>
      </c>
      <c r="F18219" s="2">
        <v>44071.083333333336</v>
      </c>
      <c r="G18219" s="8" t="s">
        <v>378</v>
      </c>
      <c r="H18219" s="13" t="s">
        <v>379</v>
      </c>
      <c r="K18219" s="40">
        <v>561</v>
      </c>
      <c r="L18219" s="40">
        <v>561</v>
      </c>
      <c r="M18219" s="101">
        <v>0</v>
      </c>
      <c r="N18219" s="101">
        <v>0</v>
      </c>
      <c r="X18219" s="40">
        <v>561</v>
      </c>
      <c r="Y18219" s="40">
        <v>561</v>
      </c>
      <c r="Z18219" s="40">
        <v>0</v>
      </c>
      <c r="AA18219" s="40">
        <v>0</v>
      </c>
      <c r="AB18219" s="40">
        <v>0</v>
      </c>
      <c r="AD18219" s="40">
        <v>561</v>
      </c>
      <c r="AF18219" s="40">
        <v>362</v>
      </c>
      <c r="AI18219" s="40">
        <v>0</v>
      </c>
      <c r="AJ18219" s="40">
        <v>0</v>
      </c>
      <c r="AK18219" s="40">
        <v>199</v>
      </c>
      <c r="AW18219" s="40">
        <v>561</v>
      </c>
      <c r="AX18219" s="40">
        <v>199</v>
      </c>
      <c r="AY18219" s="40">
        <v>362</v>
      </c>
      <c r="AZ18219" s="40">
        <v>1</v>
      </c>
      <c r="BA18219" s="40">
        <v>1</v>
      </c>
      <c r="BB18219" s="40">
        <v>0</v>
      </c>
      <c r="BC18219" s="40">
        <v>-362</v>
      </c>
      <c r="BD18219" s="40">
        <v>199</v>
      </c>
      <c r="BE18219" s="40">
        <v>0</v>
      </c>
      <c r="BF18219" s="40">
        <v>1</v>
      </c>
      <c r="BI18219" s="2">
        <v>44071.375</v>
      </c>
      <c r="BJ18219" s="2">
        <v>44071.375</v>
      </c>
      <c r="BL18219">
        <v>0</v>
      </c>
      <c r="BM18219">
        <v>0</v>
      </c>
      <c r="BN18219">
        <v>0</v>
      </c>
      <c r="BO18219">
        <v>0</v>
      </c>
      <c r="BP18219">
        <v>7</v>
      </c>
      <c r="BR18219" s="40">
        <v>7</v>
      </c>
      <c r="BS18219" s="40">
        <v>7</v>
      </c>
      <c r="BT18219" s="40">
        <v>0</v>
      </c>
      <c r="BU18219">
        <v>0</v>
      </c>
      <c r="BV18219" s="8" t="s">
        <v>380</v>
      </c>
      <c r="BW18219" s="8" t="s">
        <v>1140</v>
      </c>
      <c r="BX18219" s="8" t="s">
        <v>1141</v>
      </c>
      <c r="BY18219" s="8" t="s">
        <v>380</v>
      </c>
    </row>
    <row r="18220" spans="1:77" hidden="1">
      <c r="A18220" t="s">
        <v>245</v>
      </c>
      <c r="B18220" s="2">
        <v>44071.416666666664</v>
      </c>
      <c r="C18220" s="1">
        <v>44071</v>
      </c>
      <c r="D18220">
        <v>3</v>
      </c>
      <c r="E18220">
        <v>0</v>
      </c>
      <c r="F18220" s="2">
        <v>44071.125</v>
      </c>
      <c r="G18220" s="8" t="s">
        <v>378</v>
      </c>
      <c r="H18220" s="13" t="s">
        <v>379</v>
      </c>
      <c r="K18220" s="40">
        <v>498</v>
      </c>
      <c r="L18220" s="40">
        <v>498</v>
      </c>
      <c r="M18220" s="101">
        <v>0</v>
      </c>
      <c r="N18220" s="101">
        <v>0</v>
      </c>
      <c r="X18220" s="40">
        <v>498</v>
      </c>
      <c r="Y18220" s="40">
        <v>498</v>
      </c>
      <c r="Z18220" s="40">
        <v>0</v>
      </c>
      <c r="AA18220" s="40">
        <v>0</v>
      </c>
      <c r="AB18220" s="40">
        <v>0</v>
      </c>
      <c r="AD18220" s="40">
        <v>498</v>
      </c>
      <c r="AF18220" s="40">
        <v>358</v>
      </c>
      <c r="AI18220" s="40">
        <v>0</v>
      </c>
      <c r="AJ18220" s="40">
        <v>0</v>
      </c>
      <c r="AK18220" s="40">
        <v>140</v>
      </c>
      <c r="AW18220" s="40">
        <v>498</v>
      </c>
      <c r="AX18220" s="40">
        <v>140</v>
      </c>
      <c r="AY18220" s="40">
        <v>358</v>
      </c>
      <c r="AZ18220" s="40">
        <v>1</v>
      </c>
      <c r="BA18220" s="40">
        <v>1</v>
      </c>
      <c r="BB18220" s="40">
        <v>1</v>
      </c>
      <c r="BC18220" s="40">
        <v>-358</v>
      </c>
      <c r="BD18220" s="40">
        <v>141</v>
      </c>
      <c r="BE18220" s="40">
        <v>0</v>
      </c>
      <c r="BF18220" s="40">
        <v>1</v>
      </c>
      <c r="BI18220" s="2">
        <v>44071.416666666664</v>
      </c>
      <c r="BJ18220" s="2">
        <v>44071.416666666664</v>
      </c>
      <c r="BL18220">
        <v>0</v>
      </c>
      <c r="BM18220">
        <v>0</v>
      </c>
      <c r="BN18220">
        <v>0</v>
      </c>
      <c r="BO18220">
        <v>0</v>
      </c>
      <c r="BP18220">
        <v>7</v>
      </c>
      <c r="BR18220" s="40">
        <v>7</v>
      </c>
      <c r="BS18220" s="40">
        <v>7</v>
      </c>
      <c r="BT18220" s="40">
        <v>0</v>
      </c>
      <c r="BU18220">
        <v>0</v>
      </c>
      <c r="BV18220" s="8" t="s">
        <v>380</v>
      </c>
      <c r="BW18220" s="8" t="s">
        <v>1140</v>
      </c>
      <c r="BX18220" s="8" t="s">
        <v>1141</v>
      </c>
      <c r="BY18220" s="8" t="s">
        <v>380</v>
      </c>
    </row>
    <row r="18221" spans="1:77" hidden="1">
      <c r="A18221" t="s">
        <v>245</v>
      </c>
      <c r="B18221" s="2">
        <v>44071.458333333336</v>
      </c>
      <c r="C18221" s="1">
        <v>44071</v>
      </c>
      <c r="D18221">
        <v>4</v>
      </c>
      <c r="E18221">
        <v>0</v>
      </c>
      <c r="F18221" s="2">
        <v>44071.166666666664</v>
      </c>
      <c r="G18221" s="8" t="s">
        <v>378</v>
      </c>
      <c r="H18221" s="13" t="s">
        <v>379</v>
      </c>
      <c r="K18221" s="40">
        <v>433</v>
      </c>
      <c r="L18221" s="40">
        <v>433</v>
      </c>
      <c r="M18221" s="101">
        <v>0</v>
      </c>
      <c r="N18221" s="101">
        <v>0</v>
      </c>
      <c r="X18221" s="40">
        <v>433</v>
      </c>
      <c r="Y18221" s="40">
        <v>433</v>
      </c>
      <c r="Z18221" s="40">
        <v>0</v>
      </c>
      <c r="AA18221" s="40">
        <v>0</v>
      </c>
      <c r="AB18221" s="40">
        <v>0</v>
      </c>
      <c r="AD18221" s="40">
        <v>433</v>
      </c>
      <c r="AF18221" s="40">
        <v>333</v>
      </c>
      <c r="AI18221" s="40">
        <v>0</v>
      </c>
      <c r="AJ18221" s="40">
        <v>0</v>
      </c>
      <c r="AK18221" s="40">
        <v>100</v>
      </c>
      <c r="AW18221" s="40">
        <v>433</v>
      </c>
      <c r="AX18221" s="40">
        <v>100</v>
      </c>
      <c r="AY18221" s="40">
        <v>333</v>
      </c>
      <c r="AZ18221" s="40">
        <v>1</v>
      </c>
      <c r="BA18221" s="40">
        <v>1</v>
      </c>
      <c r="BB18221" s="40">
        <v>3</v>
      </c>
      <c r="BC18221" s="40">
        <v>-333</v>
      </c>
      <c r="BD18221" s="40">
        <v>103</v>
      </c>
      <c r="BE18221" s="40">
        <v>0</v>
      </c>
      <c r="BF18221" s="40">
        <v>1</v>
      </c>
      <c r="BI18221" s="2">
        <v>44071.458333333336</v>
      </c>
      <c r="BJ18221" s="2">
        <v>44071.458333333336</v>
      </c>
      <c r="BL18221">
        <v>0</v>
      </c>
      <c r="BM18221">
        <v>0</v>
      </c>
      <c r="BN18221">
        <v>0</v>
      </c>
      <c r="BO18221">
        <v>0</v>
      </c>
      <c r="BP18221">
        <v>7</v>
      </c>
      <c r="BR18221" s="40">
        <v>7</v>
      </c>
      <c r="BS18221" s="40">
        <v>7</v>
      </c>
      <c r="BT18221" s="40">
        <v>0</v>
      </c>
      <c r="BU18221">
        <v>0</v>
      </c>
      <c r="BV18221" s="8" t="s">
        <v>380</v>
      </c>
      <c r="BW18221" s="8" t="s">
        <v>1140</v>
      </c>
      <c r="BX18221" s="8" t="s">
        <v>1141</v>
      </c>
      <c r="BY18221" s="8" t="s">
        <v>380</v>
      </c>
    </row>
    <row r="18222" spans="1:77" hidden="1">
      <c r="A18222" t="s">
        <v>245</v>
      </c>
      <c r="B18222" s="2">
        <v>44071.5</v>
      </c>
      <c r="C18222" s="1">
        <v>44071</v>
      </c>
      <c r="D18222">
        <v>5</v>
      </c>
      <c r="E18222">
        <v>0</v>
      </c>
      <c r="F18222" s="2">
        <v>44071.208333333336</v>
      </c>
      <c r="G18222" s="8" t="s">
        <v>378</v>
      </c>
      <c r="H18222" s="13" t="s">
        <v>379</v>
      </c>
      <c r="K18222" s="40">
        <v>428</v>
      </c>
      <c r="L18222" s="40">
        <v>428</v>
      </c>
      <c r="M18222" s="101">
        <v>0</v>
      </c>
      <c r="N18222" s="101">
        <v>0</v>
      </c>
      <c r="X18222" s="40">
        <v>428</v>
      </c>
      <c r="Y18222" s="40">
        <v>428</v>
      </c>
      <c r="Z18222" s="40">
        <v>0</v>
      </c>
      <c r="AA18222" s="40">
        <v>0</v>
      </c>
      <c r="AB18222" s="40">
        <v>0</v>
      </c>
      <c r="AD18222" s="40">
        <v>428</v>
      </c>
      <c r="AF18222" s="40">
        <v>320</v>
      </c>
      <c r="AI18222" s="40">
        <v>0</v>
      </c>
      <c r="AJ18222" s="40">
        <v>0</v>
      </c>
      <c r="AK18222" s="40">
        <v>108</v>
      </c>
      <c r="AW18222" s="40">
        <v>428</v>
      </c>
      <c r="AX18222" s="40">
        <v>108</v>
      </c>
      <c r="AY18222" s="40">
        <v>320</v>
      </c>
      <c r="AZ18222" s="40">
        <v>1</v>
      </c>
      <c r="BA18222" s="40">
        <v>1</v>
      </c>
      <c r="BB18222" s="40">
        <v>1</v>
      </c>
      <c r="BC18222" s="40">
        <v>-320</v>
      </c>
      <c r="BD18222" s="40">
        <v>109</v>
      </c>
      <c r="BE18222" s="40">
        <v>0</v>
      </c>
      <c r="BF18222" s="40">
        <v>1</v>
      </c>
      <c r="BI18222" s="2">
        <v>44071.5</v>
      </c>
      <c r="BJ18222" s="2">
        <v>44071.5</v>
      </c>
      <c r="BL18222">
        <v>0</v>
      </c>
      <c r="BM18222">
        <v>0</v>
      </c>
      <c r="BN18222">
        <v>0</v>
      </c>
      <c r="BO18222">
        <v>0</v>
      </c>
      <c r="BP18222">
        <v>7</v>
      </c>
      <c r="BR18222" s="40">
        <v>7</v>
      </c>
      <c r="BS18222" s="40">
        <v>7</v>
      </c>
      <c r="BT18222" s="40">
        <v>0</v>
      </c>
      <c r="BU18222">
        <v>0</v>
      </c>
      <c r="BV18222" s="8" t="s">
        <v>380</v>
      </c>
      <c r="BW18222" s="8" t="s">
        <v>1140</v>
      </c>
      <c r="BX18222" s="8" t="s">
        <v>1141</v>
      </c>
      <c r="BY18222" s="8" t="s">
        <v>380</v>
      </c>
    </row>
    <row r="18223" spans="1:77" hidden="1">
      <c r="A18223" t="s">
        <v>245</v>
      </c>
      <c r="B18223" s="2">
        <v>44071.541666666664</v>
      </c>
      <c r="C18223" s="1">
        <v>44071</v>
      </c>
      <c r="D18223">
        <v>6</v>
      </c>
      <c r="E18223">
        <v>0</v>
      </c>
      <c r="F18223" s="2">
        <v>44071.25</v>
      </c>
      <c r="G18223" s="8" t="s">
        <v>378</v>
      </c>
      <c r="H18223" s="13" t="s">
        <v>379</v>
      </c>
      <c r="K18223" s="40">
        <v>419</v>
      </c>
      <c r="L18223" s="40">
        <v>419</v>
      </c>
      <c r="M18223" s="101">
        <v>0</v>
      </c>
      <c r="N18223" s="101">
        <v>0</v>
      </c>
      <c r="X18223" s="40">
        <v>419</v>
      </c>
      <c r="Y18223" s="40">
        <v>419</v>
      </c>
      <c r="Z18223" s="40">
        <v>0</v>
      </c>
      <c r="AA18223" s="40">
        <v>0</v>
      </c>
      <c r="AB18223" s="40">
        <v>0</v>
      </c>
      <c r="AD18223" s="40">
        <v>419</v>
      </c>
      <c r="AF18223" s="40">
        <v>343</v>
      </c>
      <c r="AI18223" s="40">
        <v>0</v>
      </c>
      <c r="AJ18223" s="40">
        <v>0</v>
      </c>
      <c r="AK18223" s="40">
        <v>76</v>
      </c>
      <c r="AW18223" s="40">
        <v>419</v>
      </c>
      <c r="AX18223" s="40">
        <v>76</v>
      </c>
      <c r="AY18223" s="40">
        <v>343</v>
      </c>
      <c r="AZ18223" s="40">
        <v>1</v>
      </c>
      <c r="BA18223" s="40">
        <v>1</v>
      </c>
      <c r="BB18223" s="40">
        <v>2</v>
      </c>
      <c r="BC18223" s="40">
        <v>-343</v>
      </c>
      <c r="BD18223" s="40">
        <v>78</v>
      </c>
      <c r="BE18223" s="40">
        <v>0</v>
      </c>
      <c r="BF18223" s="40">
        <v>1</v>
      </c>
      <c r="BI18223" s="2">
        <v>44071.541666666664</v>
      </c>
      <c r="BJ18223" s="2">
        <v>44071.541666666664</v>
      </c>
      <c r="BL18223">
        <v>0</v>
      </c>
      <c r="BM18223">
        <v>0</v>
      </c>
      <c r="BN18223">
        <v>0</v>
      </c>
      <c r="BO18223">
        <v>0</v>
      </c>
      <c r="BP18223">
        <v>7</v>
      </c>
      <c r="BR18223" s="40">
        <v>7</v>
      </c>
      <c r="BS18223" s="40">
        <v>7</v>
      </c>
      <c r="BT18223" s="40">
        <v>0</v>
      </c>
      <c r="BU18223">
        <v>0</v>
      </c>
      <c r="BV18223" s="8" t="s">
        <v>380</v>
      </c>
      <c r="BW18223" s="8" t="s">
        <v>1140</v>
      </c>
      <c r="BX18223" s="8" t="s">
        <v>1141</v>
      </c>
      <c r="BY18223" s="8" t="s">
        <v>380</v>
      </c>
    </row>
    <row r="18224" spans="1:77" hidden="1">
      <c r="A18224" t="s">
        <v>245</v>
      </c>
      <c r="B18224" s="2">
        <v>44071.583333333336</v>
      </c>
      <c r="C18224" s="1">
        <v>44071</v>
      </c>
      <c r="D18224">
        <v>7</v>
      </c>
      <c r="E18224">
        <v>0</v>
      </c>
      <c r="F18224" s="2">
        <v>44071.291666666664</v>
      </c>
      <c r="G18224" s="8" t="s">
        <v>378</v>
      </c>
      <c r="H18224" s="13" t="s">
        <v>379</v>
      </c>
      <c r="K18224" s="40">
        <v>476</v>
      </c>
      <c r="L18224" s="40">
        <v>476</v>
      </c>
      <c r="M18224" s="101">
        <v>0</v>
      </c>
      <c r="N18224" s="101">
        <v>0</v>
      </c>
      <c r="X18224" s="40">
        <v>476</v>
      </c>
      <c r="Y18224" s="40">
        <v>476</v>
      </c>
      <c r="Z18224" s="40">
        <v>0</v>
      </c>
      <c r="AA18224" s="40">
        <v>0</v>
      </c>
      <c r="AB18224" s="40">
        <v>0</v>
      </c>
      <c r="AD18224" s="40">
        <v>476</v>
      </c>
      <c r="AF18224" s="40">
        <v>416</v>
      </c>
      <c r="AI18224" s="40">
        <v>0</v>
      </c>
      <c r="AJ18224" s="40">
        <v>0</v>
      </c>
      <c r="AK18224" s="40">
        <v>60</v>
      </c>
      <c r="AW18224" s="40">
        <v>476</v>
      </c>
      <c r="AX18224" s="40">
        <v>60</v>
      </c>
      <c r="AY18224" s="40">
        <v>416</v>
      </c>
      <c r="AZ18224" s="40">
        <v>1</v>
      </c>
      <c r="BA18224" s="40">
        <v>1</v>
      </c>
      <c r="BB18224" s="40">
        <v>3</v>
      </c>
      <c r="BC18224" s="40">
        <v>-416</v>
      </c>
      <c r="BD18224" s="40">
        <v>63</v>
      </c>
      <c r="BE18224" s="40">
        <v>0</v>
      </c>
      <c r="BF18224" s="40">
        <v>1</v>
      </c>
      <c r="BI18224" s="2">
        <v>44071.583333333336</v>
      </c>
      <c r="BJ18224" s="2">
        <v>44071.583333333336</v>
      </c>
      <c r="BL18224">
        <v>0</v>
      </c>
      <c r="BM18224">
        <v>0</v>
      </c>
      <c r="BN18224">
        <v>0</v>
      </c>
      <c r="BO18224">
        <v>0</v>
      </c>
      <c r="BP18224">
        <v>7</v>
      </c>
      <c r="BR18224" s="40">
        <v>7</v>
      </c>
      <c r="BS18224" s="40">
        <v>7</v>
      </c>
      <c r="BT18224" s="40">
        <v>0</v>
      </c>
      <c r="BU18224">
        <v>0</v>
      </c>
      <c r="BV18224" s="8" t="s">
        <v>380</v>
      </c>
      <c r="BW18224" s="8" t="s">
        <v>1140</v>
      </c>
      <c r="BX18224" s="8" t="s">
        <v>1141</v>
      </c>
      <c r="BY18224" s="8" t="s">
        <v>380</v>
      </c>
    </row>
    <row r="18225" spans="1:77" hidden="1">
      <c r="A18225" t="s">
        <v>245</v>
      </c>
      <c r="B18225" s="2">
        <v>44071.625</v>
      </c>
      <c r="C18225" s="1">
        <v>44071</v>
      </c>
      <c r="D18225">
        <v>8</v>
      </c>
      <c r="E18225">
        <v>0</v>
      </c>
      <c r="F18225" s="2">
        <v>44071.333333333336</v>
      </c>
      <c r="G18225" s="8" t="s">
        <v>378</v>
      </c>
      <c r="H18225" s="13" t="s">
        <v>379</v>
      </c>
      <c r="K18225" s="40">
        <v>485</v>
      </c>
      <c r="L18225" s="40">
        <v>485</v>
      </c>
      <c r="M18225" s="101">
        <v>0</v>
      </c>
      <c r="N18225" s="101">
        <v>0</v>
      </c>
      <c r="X18225" s="40">
        <v>485</v>
      </c>
      <c r="Y18225" s="40">
        <v>485</v>
      </c>
      <c r="Z18225" s="40">
        <v>0</v>
      </c>
      <c r="AA18225" s="40">
        <v>0</v>
      </c>
      <c r="AB18225" s="40">
        <v>0</v>
      </c>
      <c r="AD18225" s="40">
        <v>485</v>
      </c>
      <c r="AF18225" s="40">
        <v>429</v>
      </c>
      <c r="AI18225" s="40">
        <v>0</v>
      </c>
      <c r="AJ18225" s="40">
        <v>0</v>
      </c>
      <c r="AK18225" s="40">
        <v>56</v>
      </c>
      <c r="AW18225" s="40">
        <v>485</v>
      </c>
      <c r="AX18225" s="40">
        <v>56</v>
      </c>
      <c r="AY18225" s="40">
        <v>429</v>
      </c>
      <c r="AZ18225" s="40">
        <v>1</v>
      </c>
      <c r="BA18225" s="40">
        <v>1</v>
      </c>
      <c r="BB18225" s="40">
        <v>2</v>
      </c>
      <c r="BC18225" s="40">
        <v>-429</v>
      </c>
      <c r="BD18225" s="40">
        <v>58</v>
      </c>
      <c r="BE18225" s="40">
        <v>0</v>
      </c>
      <c r="BF18225" s="40">
        <v>1</v>
      </c>
      <c r="BI18225" s="2">
        <v>44071.625</v>
      </c>
      <c r="BJ18225" s="2">
        <v>44071.625</v>
      </c>
      <c r="BL18225">
        <v>0</v>
      </c>
      <c r="BM18225">
        <v>0</v>
      </c>
      <c r="BN18225">
        <v>0</v>
      </c>
      <c r="BO18225">
        <v>0</v>
      </c>
      <c r="BP18225">
        <v>7</v>
      </c>
      <c r="BR18225" s="40">
        <v>7</v>
      </c>
      <c r="BS18225" s="40">
        <v>7</v>
      </c>
      <c r="BT18225" s="40">
        <v>0</v>
      </c>
      <c r="BU18225">
        <v>0</v>
      </c>
      <c r="BV18225" s="8" t="s">
        <v>380</v>
      </c>
      <c r="BW18225" s="8" t="s">
        <v>1140</v>
      </c>
      <c r="BX18225" s="8" t="s">
        <v>1141</v>
      </c>
      <c r="BY18225" s="8" t="s">
        <v>380</v>
      </c>
    </row>
    <row r="18226" spans="1:77" hidden="1">
      <c r="A18226" t="s">
        <v>245</v>
      </c>
      <c r="B18226" s="2">
        <v>44071.666666666664</v>
      </c>
      <c r="C18226" s="1">
        <v>44071</v>
      </c>
      <c r="D18226">
        <v>9</v>
      </c>
      <c r="E18226">
        <v>0</v>
      </c>
      <c r="F18226" s="2">
        <v>44071.375</v>
      </c>
      <c r="G18226" s="8" t="s">
        <v>378</v>
      </c>
      <c r="H18226" s="13" t="s">
        <v>379</v>
      </c>
      <c r="K18226" s="40">
        <v>471</v>
      </c>
      <c r="L18226" s="40">
        <v>471</v>
      </c>
      <c r="M18226" s="101">
        <v>0</v>
      </c>
      <c r="N18226" s="101">
        <v>0</v>
      </c>
      <c r="X18226" s="40">
        <v>471</v>
      </c>
      <c r="Y18226" s="40">
        <v>471</v>
      </c>
      <c r="Z18226" s="40">
        <v>0</v>
      </c>
      <c r="AA18226" s="40">
        <v>0</v>
      </c>
      <c r="AB18226" s="40">
        <v>0</v>
      </c>
      <c r="AD18226" s="40">
        <v>471</v>
      </c>
      <c r="AF18226" s="40">
        <v>452</v>
      </c>
      <c r="AI18226" s="40">
        <v>0</v>
      </c>
      <c r="AJ18226" s="40">
        <v>0</v>
      </c>
      <c r="AK18226" s="40">
        <v>19</v>
      </c>
      <c r="AW18226" s="40">
        <v>471</v>
      </c>
      <c r="AX18226" s="40">
        <v>19</v>
      </c>
      <c r="AY18226" s="40">
        <v>452</v>
      </c>
      <c r="AZ18226" s="40">
        <v>1</v>
      </c>
      <c r="BA18226" s="40">
        <v>1</v>
      </c>
      <c r="BB18226" s="40">
        <v>3</v>
      </c>
      <c r="BC18226" s="40">
        <v>-452</v>
      </c>
      <c r="BD18226" s="40">
        <v>22</v>
      </c>
      <c r="BE18226" s="40">
        <v>0</v>
      </c>
      <c r="BF18226" s="40">
        <v>1</v>
      </c>
      <c r="BI18226" s="2">
        <v>44071.666666666664</v>
      </c>
      <c r="BJ18226" s="2">
        <v>44071.666666666664</v>
      </c>
      <c r="BL18226">
        <v>0</v>
      </c>
      <c r="BM18226">
        <v>0</v>
      </c>
      <c r="BN18226">
        <v>0</v>
      </c>
      <c r="BO18226">
        <v>0</v>
      </c>
      <c r="BP18226">
        <v>7</v>
      </c>
      <c r="BR18226" s="40">
        <v>7</v>
      </c>
      <c r="BS18226" s="40">
        <v>7</v>
      </c>
      <c r="BT18226" s="40">
        <v>0</v>
      </c>
      <c r="BU18226">
        <v>0</v>
      </c>
      <c r="BV18226" s="8" t="s">
        <v>380</v>
      </c>
      <c r="BW18226" s="8" t="s">
        <v>1140</v>
      </c>
      <c r="BX18226" s="8" t="s">
        <v>1141</v>
      </c>
      <c r="BY18226" s="8" t="s">
        <v>380</v>
      </c>
    </row>
    <row r="18227" spans="1:77" hidden="1">
      <c r="A18227" t="s">
        <v>245</v>
      </c>
      <c r="B18227" s="2">
        <v>44071.708333333336</v>
      </c>
      <c r="C18227" s="1">
        <v>44071</v>
      </c>
      <c r="D18227">
        <v>10</v>
      </c>
      <c r="E18227">
        <v>0</v>
      </c>
      <c r="F18227" s="2">
        <v>44071.416666666664</v>
      </c>
      <c r="G18227" s="8" t="s">
        <v>378</v>
      </c>
      <c r="H18227" s="13" t="s">
        <v>379</v>
      </c>
      <c r="K18227" s="40">
        <v>471</v>
      </c>
      <c r="L18227" s="40">
        <v>471</v>
      </c>
      <c r="M18227" s="101">
        <v>0</v>
      </c>
      <c r="N18227" s="101">
        <v>0</v>
      </c>
      <c r="X18227" s="40">
        <v>471</v>
      </c>
      <c r="Y18227" s="40">
        <v>471</v>
      </c>
      <c r="Z18227" s="40">
        <v>0</v>
      </c>
      <c r="AA18227" s="40">
        <v>0</v>
      </c>
      <c r="AB18227" s="40">
        <v>0</v>
      </c>
      <c r="AD18227" s="40">
        <v>471</v>
      </c>
      <c r="AF18227" s="40">
        <v>461</v>
      </c>
      <c r="AI18227" s="40">
        <v>0</v>
      </c>
      <c r="AJ18227" s="40">
        <v>0</v>
      </c>
      <c r="AK18227" s="40">
        <v>10</v>
      </c>
      <c r="AW18227" s="40">
        <v>471</v>
      </c>
      <c r="AX18227" s="40">
        <v>10</v>
      </c>
      <c r="AY18227" s="40">
        <v>461</v>
      </c>
      <c r="AZ18227" s="40">
        <v>1</v>
      </c>
      <c r="BA18227" s="40">
        <v>1</v>
      </c>
      <c r="BB18227" s="40">
        <v>3</v>
      </c>
      <c r="BC18227" s="40">
        <v>-461</v>
      </c>
      <c r="BD18227" s="40">
        <v>13</v>
      </c>
      <c r="BE18227" s="40">
        <v>0</v>
      </c>
      <c r="BF18227" s="40">
        <v>1</v>
      </c>
      <c r="BI18227" s="2">
        <v>44071.708333333336</v>
      </c>
      <c r="BJ18227" s="2">
        <v>44071.708333333336</v>
      </c>
      <c r="BL18227">
        <v>0</v>
      </c>
      <c r="BM18227">
        <v>0</v>
      </c>
      <c r="BN18227">
        <v>0</v>
      </c>
      <c r="BO18227">
        <v>0</v>
      </c>
      <c r="BP18227">
        <v>7</v>
      </c>
      <c r="BR18227" s="40">
        <v>7</v>
      </c>
      <c r="BS18227" s="40">
        <v>7</v>
      </c>
      <c r="BT18227" s="40">
        <v>0</v>
      </c>
      <c r="BU18227">
        <v>0</v>
      </c>
      <c r="BV18227" s="8" t="s">
        <v>380</v>
      </c>
      <c r="BW18227" s="8" t="s">
        <v>1140</v>
      </c>
      <c r="BX18227" s="8" t="s">
        <v>1141</v>
      </c>
      <c r="BY18227" s="8" t="s">
        <v>380</v>
      </c>
    </row>
    <row r="18228" spans="1:77" hidden="1">
      <c r="A18228" t="s">
        <v>245</v>
      </c>
      <c r="B18228" s="2">
        <v>44071.75</v>
      </c>
      <c r="C18228" s="1">
        <v>44071</v>
      </c>
      <c r="D18228">
        <v>11</v>
      </c>
      <c r="E18228">
        <v>0</v>
      </c>
      <c r="F18228" s="2">
        <v>44071.458333333336</v>
      </c>
      <c r="G18228" s="8" t="s">
        <v>378</v>
      </c>
      <c r="H18228" s="13" t="s">
        <v>379</v>
      </c>
      <c r="K18228" s="40">
        <v>469</v>
      </c>
      <c r="L18228" s="40">
        <v>469</v>
      </c>
      <c r="M18228" s="101">
        <v>0</v>
      </c>
      <c r="N18228" s="101">
        <v>0</v>
      </c>
      <c r="X18228" s="40">
        <v>469</v>
      </c>
      <c r="Y18228" s="40">
        <v>469</v>
      </c>
      <c r="Z18228" s="40">
        <v>0</v>
      </c>
      <c r="AA18228" s="40">
        <v>0</v>
      </c>
      <c r="AB18228" s="40">
        <v>0</v>
      </c>
      <c r="AD18228" s="40">
        <v>469</v>
      </c>
      <c r="AF18228" s="40">
        <v>455</v>
      </c>
      <c r="AI18228" s="40">
        <v>0</v>
      </c>
      <c r="AJ18228" s="40">
        <v>0</v>
      </c>
      <c r="AK18228" s="40">
        <v>14</v>
      </c>
      <c r="AW18228" s="40">
        <v>469</v>
      </c>
      <c r="AX18228" s="40">
        <v>14</v>
      </c>
      <c r="AY18228" s="40">
        <v>455</v>
      </c>
      <c r="AZ18228" s="40">
        <v>1</v>
      </c>
      <c r="BA18228" s="40">
        <v>1</v>
      </c>
      <c r="BB18228" s="40">
        <v>4</v>
      </c>
      <c r="BC18228" s="40">
        <v>-455</v>
      </c>
      <c r="BD18228" s="40">
        <v>18</v>
      </c>
      <c r="BE18228" s="40">
        <v>0</v>
      </c>
      <c r="BF18228" s="40">
        <v>1</v>
      </c>
      <c r="BI18228" s="2">
        <v>44071.75</v>
      </c>
      <c r="BJ18228" s="2">
        <v>44071.75</v>
      </c>
      <c r="BL18228">
        <v>0</v>
      </c>
      <c r="BM18228">
        <v>0</v>
      </c>
      <c r="BN18228">
        <v>0</v>
      </c>
      <c r="BO18228">
        <v>0</v>
      </c>
      <c r="BP18228">
        <v>7</v>
      </c>
      <c r="BR18228" s="40">
        <v>7</v>
      </c>
      <c r="BS18228" s="40">
        <v>7</v>
      </c>
      <c r="BT18228" s="40">
        <v>0</v>
      </c>
      <c r="BU18228">
        <v>0</v>
      </c>
      <c r="BV18228" s="8" t="s">
        <v>380</v>
      </c>
      <c r="BW18228" s="8" t="s">
        <v>1140</v>
      </c>
      <c r="BX18228" s="8" t="s">
        <v>1141</v>
      </c>
      <c r="BY18228" s="8" t="s">
        <v>380</v>
      </c>
    </row>
    <row r="18229" spans="1:77" hidden="1">
      <c r="A18229" t="s">
        <v>245</v>
      </c>
      <c r="B18229" s="2">
        <v>44071.791666666664</v>
      </c>
      <c r="C18229" s="1">
        <v>44071</v>
      </c>
      <c r="D18229">
        <v>12</v>
      </c>
      <c r="E18229">
        <v>0</v>
      </c>
      <c r="F18229" s="2">
        <v>44071.5</v>
      </c>
      <c r="G18229" s="8" t="s">
        <v>378</v>
      </c>
      <c r="H18229" s="13" t="s">
        <v>379</v>
      </c>
      <c r="K18229" s="40">
        <v>494</v>
      </c>
      <c r="L18229" s="40">
        <v>494</v>
      </c>
      <c r="M18229" s="101">
        <v>0</v>
      </c>
      <c r="N18229" s="101">
        <v>0</v>
      </c>
      <c r="X18229" s="40">
        <v>494</v>
      </c>
      <c r="Y18229" s="40">
        <v>494</v>
      </c>
      <c r="Z18229" s="40">
        <v>0</v>
      </c>
      <c r="AA18229" s="40">
        <v>0</v>
      </c>
      <c r="AB18229" s="40">
        <v>0</v>
      </c>
      <c r="AD18229" s="40">
        <v>494</v>
      </c>
      <c r="AF18229" s="40">
        <v>487</v>
      </c>
      <c r="AI18229" s="40">
        <v>0</v>
      </c>
      <c r="AJ18229" s="40">
        <v>0</v>
      </c>
      <c r="AK18229" s="40">
        <v>7</v>
      </c>
      <c r="AW18229" s="40">
        <v>494</v>
      </c>
      <c r="AX18229" s="40">
        <v>7</v>
      </c>
      <c r="AY18229" s="40">
        <v>487</v>
      </c>
      <c r="AZ18229" s="40">
        <v>1</v>
      </c>
      <c r="BA18229" s="40">
        <v>1</v>
      </c>
      <c r="BB18229" s="40">
        <v>4</v>
      </c>
      <c r="BC18229" s="40">
        <v>-487</v>
      </c>
      <c r="BD18229" s="40">
        <v>11</v>
      </c>
      <c r="BE18229" s="40">
        <v>0</v>
      </c>
      <c r="BF18229" s="40">
        <v>1</v>
      </c>
      <c r="BI18229" s="2">
        <v>44071.791666666664</v>
      </c>
      <c r="BJ18229" s="2">
        <v>44071.791666666664</v>
      </c>
      <c r="BL18229">
        <v>0</v>
      </c>
      <c r="BM18229">
        <v>0</v>
      </c>
      <c r="BN18229">
        <v>0</v>
      </c>
      <c r="BO18229">
        <v>0</v>
      </c>
      <c r="BP18229">
        <v>7</v>
      </c>
      <c r="BR18229" s="40">
        <v>7</v>
      </c>
      <c r="BS18229" s="40">
        <v>7</v>
      </c>
      <c r="BT18229" s="40">
        <v>0</v>
      </c>
      <c r="BU18229">
        <v>0</v>
      </c>
      <c r="BV18229" s="8" t="s">
        <v>380</v>
      </c>
      <c r="BW18229" s="8" t="s">
        <v>1140</v>
      </c>
      <c r="BX18229" s="8" t="s">
        <v>1141</v>
      </c>
      <c r="BY18229" s="8" t="s">
        <v>380</v>
      </c>
    </row>
    <row r="18230" spans="1:77" hidden="1">
      <c r="A18230" t="s">
        <v>245</v>
      </c>
      <c r="B18230" s="2">
        <v>44071.833333333336</v>
      </c>
      <c r="C18230" s="1">
        <v>44071</v>
      </c>
      <c r="D18230">
        <v>13</v>
      </c>
      <c r="E18230">
        <v>0</v>
      </c>
      <c r="F18230" s="2">
        <v>44071.541666666664</v>
      </c>
      <c r="G18230" s="8" t="s">
        <v>378</v>
      </c>
      <c r="H18230" s="13" t="s">
        <v>379</v>
      </c>
      <c r="K18230" s="40">
        <v>492</v>
      </c>
      <c r="L18230" s="40">
        <v>492</v>
      </c>
      <c r="M18230" s="101">
        <v>0</v>
      </c>
      <c r="N18230" s="101">
        <v>0</v>
      </c>
      <c r="X18230" s="40">
        <v>492</v>
      </c>
      <c r="Y18230" s="40">
        <v>492</v>
      </c>
      <c r="Z18230" s="40">
        <v>0</v>
      </c>
      <c r="AA18230" s="40">
        <v>0</v>
      </c>
      <c r="AB18230" s="40">
        <v>0</v>
      </c>
      <c r="AD18230" s="40">
        <v>492</v>
      </c>
      <c r="AF18230" s="40">
        <v>488</v>
      </c>
      <c r="AI18230" s="40">
        <v>0</v>
      </c>
      <c r="AJ18230" s="40">
        <v>0</v>
      </c>
      <c r="AK18230" s="40">
        <v>4</v>
      </c>
      <c r="AW18230" s="40">
        <v>492</v>
      </c>
      <c r="AX18230" s="40">
        <v>4</v>
      </c>
      <c r="AY18230" s="40">
        <v>488</v>
      </c>
      <c r="AZ18230" s="40">
        <v>1</v>
      </c>
      <c r="BA18230" s="40">
        <v>1</v>
      </c>
      <c r="BB18230" s="40">
        <v>4</v>
      </c>
      <c r="BC18230" s="40">
        <v>-488</v>
      </c>
      <c r="BD18230" s="40">
        <v>8</v>
      </c>
      <c r="BE18230" s="40">
        <v>0</v>
      </c>
      <c r="BF18230" s="40">
        <v>0</v>
      </c>
      <c r="BI18230" s="2">
        <v>44071.833333333336</v>
      </c>
      <c r="BJ18230" s="2">
        <v>44071.833333333336</v>
      </c>
      <c r="BL18230">
        <v>0</v>
      </c>
      <c r="BM18230">
        <v>0</v>
      </c>
      <c r="BN18230">
        <v>0</v>
      </c>
      <c r="BO18230">
        <v>0</v>
      </c>
      <c r="BP18230">
        <v>7</v>
      </c>
      <c r="BR18230" s="40">
        <v>7</v>
      </c>
      <c r="BS18230" s="40">
        <v>7</v>
      </c>
      <c r="BT18230" s="40">
        <v>0</v>
      </c>
      <c r="BU18230">
        <v>0</v>
      </c>
      <c r="BV18230" s="8" t="s">
        <v>380</v>
      </c>
      <c r="BW18230" s="8" t="s">
        <v>1140</v>
      </c>
      <c r="BX18230" s="8" t="s">
        <v>1141</v>
      </c>
      <c r="BY18230" s="8" t="s">
        <v>380</v>
      </c>
    </row>
    <row r="18231" spans="1:77" hidden="1">
      <c r="A18231" t="s">
        <v>245</v>
      </c>
      <c r="B18231" s="2">
        <v>44071.875</v>
      </c>
      <c r="C18231" s="1">
        <v>44071</v>
      </c>
      <c r="D18231">
        <v>14</v>
      </c>
      <c r="E18231">
        <v>0</v>
      </c>
      <c r="F18231" s="2">
        <v>44071.583333333336</v>
      </c>
      <c r="G18231" s="8" t="s">
        <v>378</v>
      </c>
      <c r="H18231" s="13" t="s">
        <v>379</v>
      </c>
      <c r="K18231" s="40">
        <v>494</v>
      </c>
      <c r="L18231" s="40">
        <v>494</v>
      </c>
      <c r="M18231" s="101">
        <v>0</v>
      </c>
      <c r="N18231" s="101">
        <v>0</v>
      </c>
      <c r="X18231" s="40">
        <v>494</v>
      </c>
      <c r="Y18231" s="40">
        <v>494</v>
      </c>
      <c r="Z18231" s="40">
        <v>0</v>
      </c>
      <c r="AA18231" s="40">
        <v>0</v>
      </c>
      <c r="AB18231" s="40">
        <v>0</v>
      </c>
      <c r="AD18231" s="40">
        <v>494</v>
      </c>
      <c r="AF18231" s="40">
        <v>491</v>
      </c>
      <c r="AI18231" s="40">
        <v>0</v>
      </c>
      <c r="AJ18231" s="40">
        <v>0</v>
      </c>
      <c r="AK18231" s="40">
        <v>3</v>
      </c>
      <c r="AW18231" s="40">
        <v>494</v>
      </c>
      <c r="AX18231" s="40">
        <v>3</v>
      </c>
      <c r="AY18231" s="40">
        <v>491</v>
      </c>
      <c r="AZ18231" s="40">
        <v>1</v>
      </c>
      <c r="BA18231" s="40">
        <v>1</v>
      </c>
      <c r="BB18231" s="40">
        <v>2</v>
      </c>
      <c r="BC18231" s="40">
        <v>-491</v>
      </c>
      <c r="BD18231" s="40">
        <v>5</v>
      </c>
      <c r="BE18231" s="40">
        <v>0</v>
      </c>
      <c r="BF18231" s="40">
        <v>0</v>
      </c>
      <c r="BI18231" s="2">
        <v>44071.875</v>
      </c>
      <c r="BJ18231" s="2">
        <v>44071.875</v>
      </c>
      <c r="BL18231">
        <v>0</v>
      </c>
      <c r="BM18231">
        <v>0</v>
      </c>
      <c r="BN18231">
        <v>0</v>
      </c>
      <c r="BO18231">
        <v>0</v>
      </c>
      <c r="BP18231">
        <v>7</v>
      </c>
      <c r="BR18231" s="40">
        <v>7</v>
      </c>
      <c r="BS18231" s="40">
        <v>7</v>
      </c>
      <c r="BT18231" s="40">
        <v>0</v>
      </c>
      <c r="BU18231">
        <v>0</v>
      </c>
      <c r="BV18231" s="8" t="s">
        <v>380</v>
      </c>
      <c r="BW18231" s="8" t="s">
        <v>1140</v>
      </c>
      <c r="BX18231" s="8" t="s">
        <v>1141</v>
      </c>
      <c r="BY18231" s="8" t="s">
        <v>380</v>
      </c>
    </row>
    <row r="18232" spans="1:77" hidden="1">
      <c r="A18232" t="s">
        <v>245</v>
      </c>
      <c r="B18232" s="2">
        <v>44071.916666666664</v>
      </c>
      <c r="C18232" s="1">
        <v>44071</v>
      </c>
      <c r="D18232">
        <v>15</v>
      </c>
      <c r="E18232">
        <v>0</v>
      </c>
      <c r="F18232" s="2">
        <v>44071.625</v>
      </c>
      <c r="G18232" s="8" t="s">
        <v>378</v>
      </c>
      <c r="H18232" s="13" t="s">
        <v>379</v>
      </c>
      <c r="K18232" s="40">
        <v>498</v>
      </c>
      <c r="L18232" s="40">
        <v>498</v>
      </c>
      <c r="M18232" s="101">
        <v>0</v>
      </c>
      <c r="N18232" s="101">
        <v>0</v>
      </c>
      <c r="X18232" s="40">
        <v>498</v>
      </c>
      <c r="Y18232" s="40">
        <v>498</v>
      </c>
      <c r="Z18232" s="40">
        <v>0</v>
      </c>
      <c r="AA18232" s="40">
        <v>0</v>
      </c>
      <c r="AB18232" s="40">
        <v>0</v>
      </c>
      <c r="AD18232" s="40">
        <v>498</v>
      </c>
      <c r="AF18232" s="40">
        <v>491</v>
      </c>
      <c r="AI18232" s="40">
        <v>0</v>
      </c>
      <c r="AJ18232" s="40">
        <v>0</v>
      </c>
      <c r="AK18232" s="40">
        <v>7</v>
      </c>
      <c r="AW18232" s="40">
        <v>498</v>
      </c>
      <c r="AX18232" s="40">
        <v>7</v>
      </c>
      <c r="AY18232" s="40">
        <v>491</v>
      </c>
      <c r="AZ18232" s="40">
        <v>1</v>
      </c>
      <c r="BA18232" s="40">
        <v>1</v>
      </c>
      <c r="BB18232" s="40">
        <v>5</v>
      </c>
      <c r="BC18232" s="40">
        <v>-491</v>
      </c>
      <c r="BD18232" s="40">
        <v>12</v>
      </c>
      <c r="BE18232" s="40">
        <v>0</v>
      </c>
      <c r="BF18232" s="40">
        <v>1</v>
      </c>
      <c r="BI18232" s="2">
        <v>44071.916666666664</v>
      </c>
      <c r="BJ18232" s="2">
        <v>44071.916666666664</v>
      </c>
      <c r="BL18232">
        <v>0</v>
      </c>
      <c r="BM18232">
        <v>0</v>
      </c>
      <c r="BN18232">
        <v>0</v>
      </c>
      <c r="BO18232">
        <v>0</v>
      </c>
      <c r="BP18232">
        <v>7</v>
      </c>
      <c r="BR18232" s="40">
        <v>7</v>
      </c>
      <c r="BS18232" s="40">
        <v>7</v>
      </c>
      <c r="BT18232" s="40">
        <v>0</v>
      </c>
      <c r="BU18232">
        <v>0</v>
      </c>
      <c r="BV18232" s="8" t="s">
        <v>380</v>
      </c>
      <c r="BW18232" s="8" t="s">
        <v>1140</v>
      </c>
      <c r="BX18232" s="8" t="s">
        <v>1141</v>
      </c>
      <c r="BY18232" s="8" t="s">
        <v>380</v>
      </c>
    </row>
    <row r="18233" spans="1:77" hidden="1">
      <c r="A18233" t="s">
        <v>245</v>
      </c>
      <c r="B18233" s="2">
        <v>44071.958333333336</v>
      </c>
      <c r="C18233" s="1">
        <v>44071</v>
      </c>
      <c r="D18233">
        <v>16</v>
      </c>
      <c r="E18233">
        <v>0</v>
      </c>
      <c r="F18233" s="2">
        <v>44071.666666666664</v>
      </c>
      <c r="G18233" s="8" t="s">
        <v>378</v>
      </c>
      <c r="H18233" s="13" t="s">
        <v>379</v>
      </c>
      <c r="K18233" s="40">
        <v>502</v>
      </c>
      <c r="L18233" s="40">
        <v>502</v>
      </c>
      <c r="M18233" s="101">
        <v>0</v>
      </c>
      <c r="N18233" s="101">
        <v>0</v>
      </c>
      <c r="X18233" s="40">
        <v>502</v>
      </c>
      <c r="Y18233" s="40">
        <v>502</v>
      </c>
      <c r="Z18233" s="40">
        <v>0</v>
      </c>
      <c r="AA18233" s="40">
        <v>0</v>
      </c>
      <c r="AB18233" s="40">
        <v>0</v>
      </c>
      <c r="AD18233" s="40">
        <v>502</v>
      </c>
      <c r="AF18233" s="40">
        <v>492</v>
      </c>
      <c r="AI18233" s="40">
        <v>0</v>
      </c>
      <c r="AJ18233" s="40">
        <v>0</v>
      </c>
      <c r="AK18233" s="40">
        <v>10</v>
      </c>
      <c r="AW18233" s="40">
        <v>502</v>
      </c>
      <c r="AX18233" s="40">
        <v>10</v>
      </c>
      <c r="AY18233" s="40">
        <v>492</v>
      </c>
      <c r="AZ18233" s="40">
        <v>1</v>
      </c>
      <c r="BA18233" s="40">
        <v>1</v>
      </c>
      <c r="BB18233" s="40">
        <v>2</v>
      </c>
      <c r="BC18233" s="40">
        <v>-492</v>
      </c>
      <c r="BD18233" s="40">
        <v>12</v>
      </c>
      <c r="BE18233" s="40">
        <v>0</v>
      </c>
      <c r="BF18233" s="40">
        <v>1</v>
      </c>
      <c r="BI18233" s="2">
        <v>44071.958333333336</v>
      </c>
      <c r="BJ18233" s="2">
        <v>44071.958333333336</v>
      </c>
      <c r="BL18233">
        <v>0</v>
      </c>
      <c r="BM18233">
        <v>0</v>
      </c>
      <c r="BN18233">
        <v>0</v>
      </c>
      <c r="BO18233">
        <v>0</v>
      </c>
      <c r="BP18233">
        <v>7</v>
      </c>
      <c r="BR18233" s="40">
        <v>7</v>
      </c>
      <c r="BS18233" s="40">
        <v>7</v>
      </c>
      <c r="BT18233" s="40">
        <v>0</v>
      </c>
      <c r="BU18233">
        <v>0</v>
      </c>
      <c r="BV18233" s="8" t="s">
        <v>380</v>
      </c>
      <c r="BW18233" s="8" t="s">
        <v>1140</v>
      </c>
      <c r="BX18233" s="8" t="s">
        <v>1141</v>
      </c>
      <c r="BY18233" s="8" t="s">
        <v>380</v>
      </c>
    </row>
    <row r="18234" spans="1:77" hidden="1">
      <c r="A18234" t="s">
        <v>245</v>
      </c>
      <c r="B18234" s="2">
        <v>44072</v>
      </c>
      <c r="C18234" s="1">
        <v>44071</v>
      </c>
      <c r="D18234">
        <v>17</v>
      </c>
      <c r="E18234">
        <v>0</v>
      </c>
      <c r="F18234" s="2">
        <v>44071.708333333336</v>
      </c>
      <c r="G18234" s="8" t="s">
        <v>378</v>
      </c>
      <c r="H18234" s="13" t="s">
        <v>379</v>
      </c>
      <c r="K18234" s="40">
        <v>495</v>
      </c>
      <c r="L18234" s="40">
        <v>495</v>
      </c>
      <c r="M18234" s="101">
        <v>0</v>
      </c>
      <c r="N18234" s="101">
        <v>0</v>
      </c>
      <c r="X18234" s="40">
        <v>495</v>
      </c>
      <c r="Y18234" s="40">
        <v>495</v>
      </c>
      <c r="Z18234" s="40">
        <v>0</v>
      </c>
      <c r="AA18234" s="40">
        <v>0</v>
      </c>
      <c r="AB18234" s="40">
        <v>0</v>
      </c>
      <c r="AD18234" s="40">
        <v>495</v>
      </c>
      <c r="AF18234" s="40">
        <v>490</v>
      </c>
      <c r="AI18234" s="40">
        <v>0</v>
      </c>
      <c r="AJ18234" s="40">
        <v>0</v>
      </c>
      <c r="AK18234" s="40">
        <v>5</v>
      </c>
      <c r="AW18234" s="40">
        <v>495</v>
      </c>
      <c r="AX18234" s="40">
        <v>5</v>
      </c>
      <c r="AY18234" s="40">
        <v>490</v>
      </c>
      <c r="AZ18234" s="40">
        <v>1</v>
      </c>
      <c r="BA18234" s="40">
        <v>1</v>
      </c>
      <c r="BB18234" s="40">
        <v>3</v>
      </c>
      <c r="BC18234" s="40">
        <v>-490</v>
      </c>
      <c r="BD18234" s="40">
        <v>8</v>
      </c>
      <c r="BE18234" s="40">
        <v>0</v>
      </c>
      <c r="BF18234" s="40">
        <v>0</v>
      </c>
      <c r="BI18234" s="2">
        <v>44072</v>
      </c>
      <c r="BJ18234" s="2">
        <v>44072</v>
      </c>
      <c r="BL18234">
        <v>0</v>
      </c>
      <c r="BM18234">
        <v>0</v>
      </c>
      <c r="BN18234">
        <v>0</v>
      </c>
      <c r="BO18234">
        <v>0</v>
      </c>
      <c r="BP18234">
        <v>7</v>
      </c>
      <c r="BR18234" s="40">
        <v>7</v>
      </c>
      <c r="BS18234" s="40">
        <v>7</v>
      </c>
      <c r="BT18234" s="40">
        <v>0</v>
      </c>
      <c r="BU18234">
        <v>0</v>
      </c>
      <c r="BV18234" s="8" t="s">
        <v>380</v>
      </c>
      <c r="BW18234" s="8" t="s">
        <v>1140</v>
      </c>
      <c r="BX18234" s="8" t="s">
        <v>1141</v>
      </c>
      <c r="BY18234" s="8" t="s">
        <v>380</v>
      </c>
    </row>
    <row r="18235" spans="1:77" hidden="1">
      <c r="A18235" t="s">
        <v>245</v>
      </c>
      <c r="B18235" s="2">
        <v>44072.041666666664</v>
      </c>
      <c r="C18235" s="1">
        <v>44071</v>
      </c>
      <c r="D18235">
        <v>18</v>
      </c>
      <c r="E18235">
        <v>0</v>
      </c>
      <c r="F18235" s="2">
        <v>44071.75</v>
      </c>
      <c r="G18235" s="8" t="s">
        <v>378</v>
      </c>
      <c r="H18235" s="13" t="s">
        <v>379</v>
      </c>
      <c r="K18235" s="40">
        <v>498</v>
      </c>
      <c r="L18235" s="40">
        <v>498</v>
      </c>
      <c r="M18235" s="101">
        <v>0</v>
      </c>
      <c r="N18235" s="101">
        <v>0</v>
      </c>
      <c r="X18235" s="40">
        <v>498</v>
      </c>
      <c r="Y18235" s="40">
        <v>498</v>
      </c>
      <c r="Z18235" s="40">
        <v>0</v>
      </c>
      <c r="AA18235" s="40">
        <v>0</v>
      </c>
      <c r="AB18235" s="40">
        <v>0</v>
      </c>
      <c r="AD18235" s="40">
        <v>498</v>
      </c>
      <c r="AF18235" s="40">
        <v>489</v>
      </c>
      <c r="AI18235" s="40">
        <v>0</v>
      </c>
      <c r="AJ18235" s="40">
        <v>0</v>
      </c>
      <c r="AK18235" s="40">
        <v>9</v>
      </c>
      <c r="AW18235" s="40">
        <v>498</v>
      </c>
      <c r="AX18235" s="40">
        <v>9</v>
      </c>
      <c r="AY18235" s="40">
        <v>489</v>
      </c>
      <c r="AZ18235" s="40">
        <v>1</v>
      </c>
      <c r="BA18235" s="40">
        <v>1</v>
      </c>
      <c r="BB18235" s="40">
        <v>3</v>
      </c>
      <c r="BC18235" s="40">
        <v>-489</v>
      </c>
      <c r="BD18235" s="40">
        <v>12</v>
      </c>
      <c r="BE18235" s="40">
        <v>0</v>
      </c>
      <c r="BF18235" s="40">
        <v>1</v>
      </c>
      <c r="BI18235" s="2">
        <v>44072.041666666664</v>
      </c>
      <c r="BJ18235" s="2">
        <v>44072.041666666664</v>
      </c>
      <c r="BL18235">
        <v>0</v>
      </c>
      <c r="BM18235">
        <v>0</v>
      </c>
      <c r="BN18235">
        <v>0</v>
      </c>
      <c r="BO18235">
        <v>0</v>
      </c>
      <c r="BP18235">
        <v>7</v>
      </c>
      <c r="BR18235" s="40">
        <v>7</v>
      </c>
      <c r="BS18235" s="40">
        <v>7</v>
      </c>
      <c r="BT18235" s="40">
        <v>0</v>
      </c>
      <c r="BU18235">
        <v>0</v>
      </c>
      <c r="BV18235" s="8" t="s">
        <v>380</v>
      </c>
      <c r="BW18235" s="8" t="s">
        <v>1140</v>
      </c>
      <c r="BX18235" s="8" t="s">
        <v>1141</v>
      </c>
      <c r="BY18235" s="8" t="s">
        <v>380</v>
      </c>
    </row>
    <row r="18236" spans="1:77" hidden="1">
      <c r="A18236" t="s">
        <v>245</v>
      </c>
      <c r="B18236" s="2">
        <v>44072.083333333336</v>
      </c>
      <c r="C18236" s="1">
        <v>44071</v>
      </c>
      <c r="D18236">
        <v>19</v>
      </c>
      <c r="E18236">
        <v>0</v>
      </c>
      <c r="F18236" s="2">
        <v>44071.791666666664</v>
      </c>
      <c r="G18236" s="8" t="s">
        <v>378</v>
      </c>
      <c r="H18236" s="13" t="s">
        <v>379</v>
      </c>
      <c r="K18236" s="40">
        <v>515</v>
      </c>
      <c r="L18236" s="40">
        <v>515</v>
      </c>
      <c r="M18236" s="101">
        <v>0</v>
      </c>
      <c r="N18236" s="101">
        <v>0</v>
      </c>
      <c r="X18236" s="40">
        <v>515</v>
      </c>
      <c r="Y18236" s="40">
        <v>515</v>
      </c>
      <c r="Z18236" s="40">
        <v>0</v>
      </c>
      <c r="AA18236" s="40">
        <v>0</v>
      </c>
      <c r="AB18236" s="40">
        <v>0</v>
      </c>
      <c r="AD18236" s="40">
        <v>515</v>
      </c>
      <c r="AF18236" s="40">
        <v>493</v>
      </c>
      <c r="AI18236" s="40">
        <v>0</v>
      </c>
      <c r="AJ18236" s="40">
        <v>0</v>
      </c>
      <c r="AK18236" s="40">
        <v>22</v>
      </c>
      <c r="AW18236" s="40">
        <v>515</v>
      </c>
      <c r="AX18236" s="40">
        <v>22</v>
      </c>
      <c r="AY18236" s="40">
        <v>493</v>
      </c>
      <c r="AZ18236" s="40">
        <v>1</v>
      </c>
      <c r="BA18236" s="40">
        <v>1</v>
      </c>
      <c r="BB18236" s="40">
        <v>3</v>
      </c>
      <c r="BC18236" s="40">
        <v>-493</v>
      </c>
      <c r="BD18236" s="40">
        <v>25</v>
      </c>
      <c r="BE18236" s="40">
        <v>0</v>
      </c>
      <c r="BF18236" s="40">
        <v>1</v>
      </c>
      <c r="BI18236" s="2">
        <v>44072.083333333336</v>
      </c>
      <c r="BJ18236" s="2">
        <v>44072.083333333336</v>
      </c>
      <c r="BL18236">
        <v>0</v>
      </c>
      <c r="BM18236">
        <v>0</v>
      </c>
      <c r="BN18236">
        <v>0</v>
      </c>
      <c r="BO18236">
        <v>0</v>
      </c>
      <c r="BP18236">
        <v>7</v>
      </c>
      <c r="BR18236" s="40">
        <v>7</v>
      </c>
      <c r="BS18236" s="40">
        <v>7</v>
      </c>
      <c r="BT18236" s="40">
        <v>0</v>
      </c>
      <c r="BU18236">
        <v>0</v>
      </c>
      <c r="BV18236" s="8" t="s">
        <v>380</v>
      </c>
      <c r="BW18236" s="8" t="s">
        <v>1140</v>
      </c>
      <c r="BX18236" s="8" t="s">
        <v>1141</v>
      </c>
      <c r="BY18236" s="8" t="s">
        <v>380</v>
      </c>
    </row>
    <row r="18237" spans="1:77" hidden="1">
      <c r="A18237" t="s">
        <v>245</v>
      </c>
      <c r="B18237" s="2">
        <v>44072.125</v>
      </c>
      <c r="C18237" s="1">
        <v>44071</v>
      </c>
      <c r="D18237">
        <v>20</v>
      </c>
      <c r="E18237">
        <v>0</v>
      </c>
      <c r="F18237" s="2">
        <v>44071.833333333336</v>
      </c>
      <c r="G18237" s="8" t="s">
        <v>378</v>
      </c>
      <c r="H18237" s="13" t="s">
        <v>379</v>
      </c>
      <c r="K18237" s="40">
        <v>566</v>
      </c>
      <c r="L18237" s="40">
        <v>566</v>
      </c>
      <c r="M18237" s="101">
        <v>0</v>
      </c>
      <c r="N18237" s="101">
        <v>0</v>
      </c>
      <c r="X18237" s="40">
        <v>566</v>
      </c>
      <c r="Y18237" s="40">
        <v>566</v>
      </c>
      <c r="Z18237" s="40">
        <v>0</v>
      </c>
      <c r="AA18237" s="40">
        <v>0</v>
      </c>
      <c r="AB18237" s="40">
        <v>0</v>
      </c>
      <c r="AD18237" s="40">
        <v>566</v>
      </c>
      <c r="AF18237" s="40">
        <v>398</v>
      </c>
      <c r="AI18237" s="40">
        <v>0</v>
      </c>
      <c r="AJ18237" s="40">
        <v>0</v>
      </c>
      <c r="AK18237" s="40">
        <v>168</v>
      </c>
      <c r="AW18237" s="40">
        <v>566</v>
      </c>
      <c r="AX18237" s="40">
        <v>168</v>
      </c>
      <c r="AY18237" s="40">
        <v>398</v>
      </c>
      <c r="AZ18237" s="40">
        <v>1</v>
      </c>
      <c r="BA18237" s="40">
        <v>1</v>
      </c>
      <c r="BB18237" s="40">
        <v>3</v>
      </c>
      <c r="BC18237" s="40">
        <v>-398</v>
      </c>
      <c r="BD18237" s="40">
        <v>171</v>
      </c>
      <c r="BE18237" s="40">
        <v>0</v>
      </c>
      <c r="BF18237" s="40">
        <v>1</v>
      </c>
      <c r="BI18237" s="2">
        <v>44072.125</v>
      </c>
      <c r="BJ18237" s="2">
        <v>44072.125</v>
      </c>
      <c r="BL18237">
        <v>0</v>
      </c>
      <c r="BM18237">
        <v>0</v>
      </c>
      <c r="BN18237">
        <v>0</v>
      </c>
      <c r="BO18237">
        <v>0</v>
      </c>
      <c r="BP18237">
        <v>7</v>
      </c>
      <c r="BR18237" s="40">
        <v>7</v>
      </c>
      <c r="BS18237" s="40">
        <v>7</v>
      </c>
      <c r="BT18237" s="40">
        <v>0</v>
      </c>
      <c r="BU18237">
        <v>0</v>
      </c>
      <c r="BV18237" s="8" t="s">
        <v>380</v>
      </c>
      <c r="BW18237" s="8" t="s">
        <v>1140</v>
      </c>
      <c r="BX18237" s="8" t="s">
        <v>1141</v>
      </c>
      <c r="BY18237" s="8" t="s">
        <v>380</v>
      </c>
    </row>
    <row r="18238" spans="1:77" hidden="1">
      <c r="A18238" t="s">
        <v>245</v>
      </c>
      <c r="B18238" s="2">
        <v>44072.166666666664</v>
      </c>
      <c r="C18238" s="1">
        <v>44071</v>
      </c>
      <c r="D18238">
        <v>21</v>
      </c>
      <c r="E18238">
        <v>0</v>
      </c>
      <c r="F18238" s="2">
        <v>44071.875</v>
      </c>
      <c r="G18238" s="8" t="s">
        <v>378</v>
      </c>
      <c r="H18238" s="13" t="s">
        <v>379</v>
      </c>
      <c r="K18238" s="40">
        <v>653</v>
      </c>
      <c r="L18238" s="40">
        <v>653</v>
      </c>
      <c r="M18238" s="101">
        <v>0</v>
      </c>
      <c r="N18238" s="101">
        <v>0</v>
      </c>
      <c r="X18238" s="40">
        <v>653</v>
      </c>
      <c r="Y18238" s="40">
        <v>653</v>
      </c>
      <c r="Z18238" s="40">
        <v>0</v>
      </c>
      <c r="AA18238" s="40">
        <v>0</v>
      </c>
      <c r="AB18238" s="40">
        <v>0</v>
      </c>
      <c r="AD18238" s="40">
        <v>653</v>
      </c>
      <c r="AF18238" s="40">
        <v>286</v>
      </c>
      <c r="AI18238" s="40">
        <v>0</v>
      </c>
      <c r="AJ18238" s="40">
        <v>0</v>
      </c>
      <c r="AK18238" s="40">
        <v>367</v>
      </c>
      <c r="AW18238" s="40">
        <v>653</v>
      </c>
      <c r="AX18238" s="40">
        <v>367</v>
      </c>
      <c r="AY18238" s="40">
        <v>286</v>
      </c>
      <c r="AZ18238" s="40">
        <v>1</v>
      </c>
      <c r="BA18238" s="40">
        <v>1</v>
      </c>
      <c r="BB18238" s="40">
        <v>0</v>
      </c>
      <c r="BC18238" s="40">
        <v>-286</v>
      </c>
      <c r="BD18238" s="40">
        <v>367</v>
      </c>
      <c r="BE18238" s="40">
        <v>0</v>
      </c>
      <c r="BF18238" s="40">
        <v>1</v>
      </c>
      <c r="BI18238" s="2">
        <v>44072.166666666664</v>
      </c>
      <c r="BJ18238" s="2">
        <v>44072.166666666664</v>
      </c>
      <c r="BL18238">
        <v>0</v>
      </c>
      <c r="BM18238">
        <v>0</v>
      </c>
      <c r="BN18238">
        <v>0</v>
      </c>
      <c r="BO18238">
        <v>0</v>
      </c>
      <c r="BP18238">
        <v>7</v>
      </c>
      <c r="BR18238" s="40">
        <v>7</v>
      </c>
      <c r="BS18238" s="40">
        <v>7</v>
      </c>
      <c r="BT18238" s="40">
        <v>0</v>
      </c>
      <c r="BU18238">
        <v>0</v>
      </c>
      <c r="BV18238" s="8" t="s">
        <v>380</v>
      </c>
      <c r="BW18238" s="8" t="s">
        <v>1140</v>
      </c>
      <c r="BX18238" s="8" t="s">
        <v>1141</v>
      </c>
      <c r="BY18238" s="8" t="s">
        <v>380</v>
      </c>
    </row>
    <row r="18239" spans="1:77" hidden="1">
      <c r="A18239" t="s">
        <v>245</v>
      </c>
      <c r="B18239" s="2">
        <v>44072.208333333336</v>
      </c>
      <c r="C18239" s="1">
        <v>44071</v>
      </c>
      <c r="D18239">
        <v>22</v>
      </c>
      <c r="E18239">
        <v>0</v>
      </c>
      <c r="F18239" s="2">
        <v>44071.916666666664</v>
      </c>
      <c r="G18239" s="8" t="s">
        <v>378</v>
      </c>
      <c r="H18239" s="13" t="s">
        <v>379</v>
      </c>
      <c r="K18239" s="40">
        <v>862</v>
      </c>
      <c r="L18239" s="40">
        <v>862</v>
      </c>
      <c r="M18239" s="101">
        <v>0</v>
      </c>
      <c r="N18239" s="101">
        <v>0</v>
      </c>
      <c r="X18239" s="40">
        <v>862</v>
      </c>
      <c r="Y18239" s="40">
        <v>862</v>
      </c>
      <c r="Z18239" s="40">
        <v>0</v>
      </c>
      <c r="AA18239" s="40">
        <v>0</v>
      </c>
      <c r="AB18239" s="40">
        <v>0</v>
      </c>
      <c r="AD18239" s="40">
        <v>862</v>
      </c>
      <c r="AF18239" s="40">
        <v>319</v>
      </c>
      <c r="AI18239" s="40">
        <v>0</v>
      </c>
      <c r="AJ18239" s="40">
        <v>0</v>
      </c>
      <c r="AK18239" s="40">
        <v>543</v>
      </c>
      <c r="AW18239" s="40">
        <v>862</v>
      </c>
      <c r="AX18239" s="40">
        <v>543</v>
      </c>
      <c r="AY18239" s="40">
        <v>319</v>
      </c>
      <c r="AZ18239" s="40">
        <v>1</v>
      </c>
      <c r="BA18239" s="40">
        <v>1</v>
      </c>
      <c r="BB18239" s="40">
        <v>0</v>
      </c>
      <c r="BC18239" s="40">
        <v>-319</v>
      </c>
      <c r="BD18239" s="40">
        <v>543</v>
      </c>
      <c r="BE18239" s="40">
        <v>0</v>
      </c>
      <c r="BF18239" s="40">
        <v>1</v>
      </c>
      <c r="BI18239" s="2">
        <v>44072.208333333336</v>
      </c>
      <c r="BJ18239" s="2">
        <v>44072.208333333336</v>
      </c>
      <c r="BL18239">
        <v>0</v>
      </c>
      <c r="BM18239">
        <v>0</v>
      </c>
      <c r="BN18239">
        <v>0</v>
      </c>
      <c r="BO18239">
        <v>0</v>
      </c>
      <c r="BP18239">
        <v>7</v>
      </c>
      <c r="BR18239" s="40">
        <v>7</v>
      </c>
      <c r="BS18239" s="40">
        <v>7</v>
      </c>
      <c r="BT18239" s="40">
        <v>0</v>
      </c>
      <c r="BU18239">
        <v>0</v>
      </c>
      <c r="BV18239" s="8" t="s">
        <v>380</v>
      </c>
      <c r="BW18239" s="8" t="s">
        <v>1140</v>
      </c>
      <c r="BX18239" s="8" t="s">
        <v>1141</v>
      </c>
      <c r="BY18239" s="8" t="s">
        <v>380</v>
      </c>
    </row>
    <row r="18240" spans="1:77" hidden="1">
      <c r="A18240" t="s">
        <v>245</v>
      </c>
      <c r="B18240" s="2">
        <v>44072.25</v>
      </c>
      <c r="C18240" s="1">
        <v>44071</v>
      </c>
      <c r="D18240">
        <v>23</v>
      </c>
      <c r="E18240">
        <v>0</v>
      </c>
      <c r="F18240" s="2">
        <v>44071.958333333336</v>
      </c>
      <c r="G18240" s="8" t="s">
        <v>378</v>
      </c>
      <c r="H18240" s="13" t="s">
        <v>379</v>
      </c>
      <c r="K18240" s="40">
        <v>717</v>
      </c>
      <c r="L18240" s="40">
        <v>717</v>
      </c>
      <c r="M18240" s="101">
        <v>0</v>
      </c>
      <c r="N18240" s="101">
        <v>0</v>
      </c>
      <c r="X18240" s="40">
        <v>717</v>
      </c>
      <c r="Y18240" s="40">
        <v>717</v>
      </c>
      <c r="Z18240" s="40">
        <v>0</v>
      </c>
      <c r="AA18240" s="40">
        <v>0</v>
      </c>
      <c r="AB18240" s="40">
        <v>0</v>
      </c>
      <c r="AD18240" s="40">
        <v>717</v>
      </c>
      <c r="AF18240" s="40">
        <v>250</v>
      </c>
      <c r="AI18240" s="40">
        <v>0</v>
      </c>
      <c r="AJ18240" s="40">
        <v>0</v>
      </c>
      <c r="AK18240" s="40">
        <v>467</v>
      </c>
      <c r="AW18240" s="40">
        <v>717</v>
      </c>
      <c r="AX18240" s="40">
        <v>467</v>
      </c>
      <c r="AY18240" s="40">
        <v>250</v>
      </c>
      <c r="AZ18240" s="40">
        <v>1</v>
      </c>
      <c r="BA18240" s="40">
        <v>1</v>
      </c>
      <c r="BB18240" s="40">
        <v>0</v>
      </c>
      <c r="BC18240" s="40">
        <v>-250</v>
      </c>
      <c r="BD18240" s="40">
        <v>467</v>
      </c>
      <c r="BE18240" s="40">
        <v>0</v>
      </c>
      <c r="BF18240" s="40">
        <v>1</v>
      </c>
      <c r="BI18240" s="2">
        <v>44072.25</v>
      </c>
      <c r="BJ18240" s="2">
        <v>44072.25</v>
      </c>
      <c r="BL18240">
        <v>0</v>
      </c>
      <c r="BM18240">
        <v>0</v>
      </c>
      <c r="BN18240">
        <v>0</v>
      </c>
      <c r="BO18240">
        <v>0</v>
      </c>
      <c r="BP18240">
        <v>7</v>
      </c>
      <c r="BR18240" s="40">
        <v>7</v>
      </c>
      <c r="BS18240" s="40">
        <v>7</v>
      </c>
      <c r="BT18240" s="40">
        <v>0</v>
      </c>
      <c r="BU18240">
        <v>0</v>
      </c>
      <c r="BV18240" s="8" t="s">
        <v>380</v>
      </c>
      <c r="BW18240" s="8" t="s">
        <v>1140</v>
      </c>
      <c r="BX18240" s="8" t="s">
        <v>1141</v>
      </c>
      <c r="BY18240" s="8" t="s">
        <v>380</v>
      </c>
    </row>
    <row r="18241" spans="1:77" hidden="1">
      <c r="A18241" t="s">
        <v>245</v>
      </c>
      <c r="B18241" s="2">
        <v>44072.291666666664</v>
      </c>
      <c r="C18241" s="1">
        <v>44071</v>
      </c>
      <c r="D18241">
        <v>24</v>
      </c>
      <c r="E18241">
        <v>0</v>
      </c>
      <c r="F18241" s="2">
        <v>44072</v>
      </c>
      <c r="G18241" s="8" t="s">
        <v>378</v>
      </c>
      <c r="H18241" s="13" t="s">
        <v>379</v>
      </c>
      <c r="K18241" s="40">
        <v>716</v>
      </c>
      <c r="L18241" s="40">
        <v>716</v>
      </c>
      <c r="M18241" s="101">
        <v>0</v>
      </c>
      <c r="N18241" s="101">
        <v>0</v>
      </c>
      <c r="X18241" s="40">
        <v>716</v>
      </c>
      <c r="Y18241" s="40">
        <v>716</v>
      </c>
      <c r="Z18241" s="40">
        <v>0</v>
      </c>
      <c r="AA18241" s="40">
        <v>0</v>
      </c>
      <c r="AB18241" s="40">
        <v>0</v>
      </c>
      <c r="AD18241" s="40">
        <v>716</v>
      </c>
      <c r="AF18241" s="40">
        <v>160</v>
      </c>
      <c r="AI18241" s="40">
        <v>0</v>
      </c>
      <c r="AJ18241" s="40">
        <v>0</v>
      </c>
      <c r="AK18241" s="40">
        <v>556</v>
      </c>
      <c r="AW18241" s="40">
        <v>716</v>
      </c>
      <c r="AX18241" s="40">
        <v>556</v>
      </c>
      <c r="AY18241" s="40">
        <v>160</v>
      </c>
      <c r="AZ18241" s="40">
        <v>1</v>
      </c>
      <c r="BA18241" s="40">
        <v>1</v>
      </c>
      <c r="BB18241" s="40">
        <v>0</v>
      </c>
      <c r="BC18241" s="40">
        <v>-160</v>
      </c>
      <c r="BD18241" s="40">
        <v>556</v>
      </c>
      <c r="BE18241" s="40">
        <v>0</v>
      </c>
      <c r="BF18241" s="40">
        <v>1</v>
      </c>
      <c r="BI18241" s="2">
        <v>44072.291666666664</v>
      </c>
      <c r="BJ18241" s="2">
        <v>44072.291666666664</v>
      </c>
      <c r="BL18241">
        <v>0</v>
      </c>
      <c r="BM18241">
        <v>0</v>
      </c>
      <c r="BN18241">
        <v>0</v>
      </c>
      <c r="BO18241">
        <v>0</v>
      </c>
      <c r="BP18241">
        <v>7</v>
      </c>
      <c r="BR18241" s="40">
        <v>7</v>
      </c>
      <c r="BS18241" s="40">
        <v>7</v>
      </c>
      <c r="BT18241" s="40">
        <v>0</v>
      </c>
      <c r="BU18241">
        <v>0</v>
      </c>
      <c r="BV18241" s="8" t="s">
        <v>380</v>
      </c>
      <c r="BW18241" s="8" t="s">
        <v>1140</v>
      </c>
      <c r="BX18241" s="8" t="s">
        <v>1141</v>
      </c>
      <c r="BY18241" s="8" t="s">
        <v>380</v>
      </c>
    </row>
    <row r="18242" spans="1:77" hidden="1">
      <c r="A18242" t="s">
        <v>245</v>
      </c>
      <c r="B18242" s="2">
        <v>44072.333333333336</v>
      </c>
      <c r="C18242" s="1">
        <v>44072</v>
      </c>
      <c r="D18242">
        <v>1</v>
      </c>
      <c r="E18242">
        <v>0</v>
      </c>
      <c r="F18242" s="2">
        <v>44072.041666666664</v>
      </c>
      <c r="G18242" s="8" t="s">
        <v>378</v>
      </c>
      <c r="H18242" s="13" t="s">
        <v>379</v>
      </c>
      <c r="K18242" s="40">
        <v>769</v>
      </c>
      <c r="L18242" s="40">
        <v>769</v>
      </c>
      <c r="M18242" s="101">
        <v>0</v>
      </c>
      <c r="N18242" s="101">
        <v>0</v>
      </c>
      <c r="X18242" s="40">
        <v>769</v>
      </c>
      <c r="Y18242" s="40">
        <v>769</v>
      </c>
      <c r="Z18242" s="40">
        <v>0</v>
      </c>
      <c r="AA18242" s="40">
        <v>0</v>
      </c>
      <c r="AB18242" s="40">
        <v>0</v>
      </c>
      <c r="AD18242" s="40">
        <v>769</v>
      </c>
      <c r="AF18242" s="40">
        <v>144</v>
      </c>
      <c r="AI18242" s="40">
        <v>0</v>
      </c>
      <c r="AJ18242" s="40">
        <v>0</v>
      </c>
      <c r="AK18242" s="40">
        <v>625</v>
      </c>
      <c r="AW18242" s="40">
        <v>769</v>
      </c>
      <c r="AX18242" s="40">
        <v>625</v>
      </c>
      <c r="AY18242" s="40">
        <v>144</v>
      </c>
      <c r="AZ18242" s="40">
        <v>1</v>
      </c>
      <c r="BA18242" s="40">
        <v>1</v>
      </c>
      <c r="BB18242" s="40">
        <v>0</v>
      </c>
      <c r="BC18242" s="40">
        <v>-144</v>
      </c>
      <c r="BD18242" s="40">
        <v>625</v>
      </c>
      <c r="BE18242" s="40">
        <v>0</v>
      </c>
      <c r="BF18242" s="40">
        <v>1</v>
      </c>
      <c r="BI18242" s="2">
        <v>44072.333333333336</v>
      </c>
      <c r="BJ18242" s="2">
        <v>44072.333333333336</v>
      </c>
      <c r="BL18242">
        <v>0</v>
      </c>
      <c r="BM18242">
        <v>0</v>
      </c>
      <c r="BN18242">
        <v>0</v>
      </c>
      <c r="BO18242">
        <v>0</v>
      </c>
      <c r="BP18242">
        <v>7</v>
      </c>
      <c r="BR18242" s="40">
        <v>7</v>
      </c>
      <c r="BS18242" s="40">
        <v>7</v>
      </c>
      <c r="BT18242" s="40">
        <v>0</v>
      </c>
      <c r="BU18242">
        <v>0</v>
      </c>
      <c r="BV18242" s="8" t="s">
        <v>380</v>
      </c>
      <c r="BW18242" s="8" t="s">
        <v>1141</v>
      </c>
      <c r="BX18242" s="8" t="s">
        <v>1142</v>
      </c>
      <c r="BY18242" s="8" t="s">
        <v>380</v>
      </c>
    </row>
    <row r="18243" spans="1:77" hidden="1">
      <c r="A18243" t="s">
        <v>245</v>
      </c>
      <c r="B18243" s="2">
        <v>44072.375</v>
      </c>
      <c r="C18243" s="1">
        <v>44072</v>
      </c>
      <c r="D18243">
        <v>2</v>
      </c>
      <c r="E18243">
        <v>0</v>
      </c>
      <c r="F18243" s="2">
        <v>44072.083333333336</v>
      </c>
      <c r="G18243" s="8" t="s">
        <v>378</v>
      </c>
      <c r="H18243" s="13" t="s">
        <v>379</v>
      </c>
      <c r="K18243" s="40">
        <v>747</v>
      </c>
      <c r="L18243" s="40">
        <v>747</v>
      </c>
      <c r="M18243" s="101">
        <v>0</v>
      </c>
      <c r="N18243" s="101">
        <v>0</v>
      </c>
      <c r="X18243" s="40">
        <v>747</v>
      </c>
      <c r="Y18243" s="40">
        <v>747</v>
      </c>
      <c r="Z18243" s="40">
        <v>0</v>
      </c>
      <c r="AA18243" s="40">
        <v>0</v>
      </c>
      <c r="AB18243" s="40">
        <v>0</v>
      </c>
      <c r="AD18243" s="40">
        <v>747</v>
      </c>
      <c r="AF18243" s="40">
        <v>207</v>
      </c>
      <c r="AI18243" s="40">
        <v>0</v>
      </c>
      <c r="AJ18243" s="40">
        <v>0</v>
      </c>
      <c r="AK18243" s="40">
        <v>540</v>
      </c>
      <c r="AW18243" s="40">
        <v>747</v>
      </c>
      <c r="AX18243" s="40">
        <v>540</v>
      </c>
      <c r="AY18243" s="40">
        <v>207</v>
      </c>
      <c r="AZ18243" s="40">
        <v>1</v>
      </c>
      <c r="BA18243" s="40">
        <v>1</v>
      </c>
      <c r="BB18243" s="40">
        <v>0</v>
      </c>
      <c r="BC18243" s="40">
        <v>-207</v>
      </c>
      <c r="BD18243" s="40">
        <v>540</v>
      </c>
      <c r="BE18243" s="40">
        <v>0</v>
      </c>
      <c r="BF18243" s="40">
        <v>1</v>
      </c>
      <c r="BI18243" s="2">
        <v>44072.375</v>
      </c>
      <c r="BJ18243" s="2">
        <v>44072.375</v>
      </c>
      <c r="BL18243">
        <v>0</v>
      </c>
      <c r="BM18243">
        <v>0</v>
      </c>
      <c r="BN18243">
        <v>0</v>
      </c>
      <c r="BO18243">
        <v>0</v>
      </c>
      <c r="BP18243">
        <v>7</v>
      </c>
      <c r="BR18243" s="40">
        <v>7</v>
      </c>
      <c r="BS18243" s="40">
        <v>7</v>
      </c>
      <c r="BT18243" s="40">
        <v>0</v>
      </c>
      <c r="BU18243">
        <v>0</v>
      </c>
      <c r="BV18243" s="8" t="s">
        <v>380</v>
      </c>
      <c r="BW18243" s="8" t="s">
        <v>1141</v>
      </c>
      <c r="BX18243" s="8" t="s">
        <v>1142</v>
      </c>
      <c r="BY18243" s="8" t="s">
        <v>380</v>
      </c>
    </row>
    <row r="18244" spans="1:77" hidden="1">
      <c r="A18244" t="s">
        <v>245</v>
      </c>
      <c r="B18244" s="2">
        <v>44072.416666666664</v>
      </c>
      <c r="C18244" s="1">
        <v>44072</v>
      </c>
      <c r="D18244">
        <v>3</v>
      </c>
      <c r="E18244">
        <v>0</v>
      </c>
      <c r="F18244" s="2">
        <v>44072.125</v>
      </c>
      <c r="G18244" s="8" t="s">
        <v>378</v>
      </c>
      <c r="H18244" s="13" t="s">
        <v>379</v>
      </c>
      <c r="K18244" s="40">
        <v>604</v>
      </c>
      <c r="L18244" s="40">
        <v>604</v>
      </c>
      <c r="M18244" s="101">
        <v>0</v>
      </c>
      <c r="N18244" s="101">
        <v>0</v>
      </c>
      <c r="X18244" s="40">
        <v>604</v>
      </c>
      <c r="Y18244" s="40">
        <v>604</v>
      </c>
      <c r="Z18244" s="40">
        <v>0</v>
      </c>
      <c r="AA18244" s="40">
        <v>0</v>
      </c>
      <c r="AB18244" s="40">
        <v>0</v>
      </c>
      <c r="AD18244" s="40">
        <v>604</v>
      </c>
      <c r="AF18244" s="40">
        <v>251</v>
      </c>
      <c r="AI18244" s="40">
        <v>0</v>
      </c>
      <c r="AJ18244" s="40">
        <v>0</v>
      </c>
      <c r="AK18244" s="40">
        <v>353</v>
      </c>
      <c r="AW18244" s="40">
        <v>604</v>
      </c>
      <c r="AX18244" s="40">
        <v>353</v>
      </c>
      <c r="AY18244" s="40">
        <v>251</v>
      </c>
      <c r="AZ18244" s="40">
        <v>1</v>
      </c>
      <c r="BA18244" s="40">
        <v>1</v>
      </c>
      <c r="BB18244" s="40">
        <v>0</v>
      </c>
      <c r="BC18244" s="40">
        <v>-251</v>
      </c>
      <c r="BD18244" s="40">
        <v>353</v>
      </c>
      <c r="BE18244" s="40">
        <v>0</v>
      </c>
      <c r="BF18244" s="40">
        <v>1</v>
      </c>
      <c r="BI18244" s="2">
        <v>44072.416666666664</v>
      </c>
      <c r="BJ18244" s="2">
        <v>44072.416666666664</v>
      </c>
      <c r="BL18244">
        <v>0</v>
      </c>
      <c r="BM18244">
        <v>0</v>
      </c>
      <c r="BN18244">
        <v>0</v>
      </c>
      <c r="BO18244">
        <v>0</v>
      </c>
      <c r="BP18244">
        <v>7</v>
      </c>
      <c r="BR18244" s="40">
        <v>7</v>
      </c>
      <c r="BS18244" s="40">
        <v>7</v>
      </c>
      <c r="BT18244" s="40">
        <v>0</v>
      </c>
      <c r="BU18244">
        <v>0</v>
      </c>
      <c r="BV18244" s="8" t="s">
        <v>380</v>
      </c>
      <c r="BW18244" s="8" t="s">
        <v>1141</v>
      </c>
      <c r="BX18244" s="8" t="s">
        <v>1142</v>
      </c>
      <c r="BY18244" s="8" t="s">
        <v>380</v>
      </c>
    </row>
    <row r="18245" spans="1:77" hidden="1">
      <c r="A18245" t="s">
        <v>245</v>
      </c>
      <c r="B18245" s="2">
        <v>44072.458333333336</v>
      </c>
      <c r="C18245" s="1">
        <v>44072</v>
      </c>
      <c r="D18245">
        <v>4</v>
      </c>
      <c r="E18245">
        <v>0</v>
      </c>
      <c r="F18245" s="2">
        <v>44072.166666666664</v>
      </c>
      <c r="G18245" s="8" t="s">
        <v>378</v>
      </c>
      <c r="H18245" s="13" t="s">
        <v>379</v>
      </c>
      <c r="K18245" s="40">
        <v>583</v>
      </c>
      <c r="L18245" s="40">
        <v>583</v>
      </c>
      <c r="M18245" s="101">
        <v>0</v>
      </c>
      <c r="N18245" s="101">
        <v>0</v>
      </c>
      <c r="X18245" s="40">
        <v>583</v>
      </c>
      <c r="Y18245" s="40">
        <v>583</v>
      </c>
      <c r="Z18245" s="40">
        <v>0</v>
      </c>
      <c r="AA18245" s="40">
        <v>0</v>
      </c>
      <c r="AB18245" s="40">
        <v>0</v>
      </c>
      <c r="AD18245" s="40">
        <v>583</v>
      </c>
      <c r="AF18245" s="40">
        <v>203</v>
      </c>
      <c r="AI18245" s="40">
        <v>0</v>
      </c>
      <c r="AJ18245" s="40">
        <v>0</v>
      </c>
      <c r="AK18245" s="40">
        <v>380</v>
      </c>
      <c r="AW18245" s="40">
        <v>583</v>
      </c>
      <c r="AX18245" s="40">
        <v>380</v>
      </c>
      <c r="AY18245" s="40">
        <v>203</v>
      </c>
      <c r="AZ18245" s="40">
        <v>1</v>
      </c>
      <c r="BA18245" s="40">
        <v>1</v>
      </c>
      <c r="BB18245" s="40">
        <v>0</v>
      </c>
      <c r="BC18245" s="40">
        <v>-203</v>
      </c>
      <c r="BD18245" s="40">
        <v>380</v>
      </c>
      <c r="BE18245" s="40">
        <v>0</v>
      </c>
      <c r="BF18245" s="40">
        <v>1</v>
      </c>
      <c r="BI18245" s="2">
        <v>44072.458333333336</v>
      </c>
      <c r="BJ18245" s="2">
        <v>44072.458333333336</v>
      </c>
      <c r="BL18245">
        <v>0</v>
      </c>
      <c r="BM18245">
        <v>0</v>
      </c>
      <c r="BN18245">
        <v>0</v>
      </c>
      <c r="BO18245">
        <v>0</v>
      </c>
      <c r="BP18245">
        <v>7</v>
      </c>
      <c r="BR18245" s="40">
        <v>7</v>
      </c>
      <c r="BS18245" s="40">
        <v>7</v>
      </c>
      <c r="BT18245" s="40">
        <v>0</v>
      </c>
      <c r="BU18245">
        <v>0</v>
      </c>
      <c r="BV18245" s="8" t="s">
        <v>380</v>
      </c>
      <c r="BW18245" s="8" t="s">
        <v>1141</v>
      </c>
      <c r="BX18245" s="8" t="s">
        <v>1142</v>
      </c>
      <c r="BY18245" s="8" t="s">
        <v>380</v>
      </c>
    </row>
    <row r="18246" spans="1:77" hidden="1">
      <c r="A18246" t="s">
        <v>245</v>
      </c>
      <c r="B18246" s="2">
        <v>44072.5</v>
      </c>
      <c r="C18246" s="1">
        <v>44072</v>
      </c>
      <c r="D18246">
        <v>5</v>
      </c>
      <c r="E18246">
        <v>0</v>
      </c>
      <c r="F18246" s="2">
        <v>44072.208333333336</v>
      </c>
      <c r="G18246" s="8" t="s">
        <v>378</v>
      </c>
      <c r="H18246" s="13" t="s">
        <v>379</v>
      </c>
      <c r="K18246" s="40">
        <v>686</v>
      </c>
      <c r="L18246" s="40">
        <v>686</v>
      </c>
      <c r="M18246" s="101">
        <v>0</v>
      </c>
      <c r="N18246" s="101">
        <v>0</v>
      </c>
      <c r="X18246" s="40">
        <v>686</v>
      </c>
      <c r="Y18246" s="40">
        <v>686</v>
      </c>
      <c r="Z18246" s="40">
        <v>0</v>
      </c>
      <c r="AA18246" s="40">
        <v>0</v>
      </c>
      <c r="AB18246" s="40">
        <v>0</v>
      </c>
      <c r="AD18246" s="40">
        <v>686</v>
      </c>
      <c r="AF18246" s="40">
        <v>151</v>
      </c>
      <c r="AI18246" s="40">
        <v>0</v>
      </c>
      <c r="AJ18246" s="40">
        <v>0</v>
      </c>
      <c r="AK18246" s="40">
        <v>535</v>
      </c>
      <c r="AW18246" s="40">
        <v>686</v>
      </c>
      <c r="AX18246" s="40">
        <v>535</v>
      </c>
      <c r="AY18246" s="40">
        <v>151</v>
      </c>
      <c r="AZ18246" s="40">
        <v>1</v>
      </c>
      <c r="BA18246" s="40">
        <v>1</v>
      </c>
      <c r="BB18246" s="40">
        <v>0</v>
      </c>
      <c r="BC18246" s="40">
        <v>-151</v>
      </c>
      <c r="BD18246" s="40">
        <v>535</v>
      </c>
      <c r="BE18246" s="40">
        <v>0</v>
      </c>
      <c r="BF18246" s="40">
        <v>1</v>
      </c>
      <c r="BI18246" s="2">
        <v>44072.5</v>
      </c>
      <c r="BJ18246" s="2">
        <v>44072.5</v>
      </c>
      <c r="BL18246">
        <v>0</v>
      </c>
      <c r="BM18246">
        <v>0</v>
      </c>
      <c r="BN18246">
        <v>0</v>
      </c>
      <c r="BO18246">
        <v>0</v>
      </c>
      <c r="BP18246">
        <v>7</v>
      </c>
      <c r="BR18246" s="40">
        <v>7</v>
      </c>
      <c r="BS18246" s="40">
        <v>7</v>
      </c>
      <c r="BT18246" s="40">
        <v>0</v>
      </c>
      <c r="BU18246">
        <v>0</v>
      </c>
      <c r="BV18246" s="8" t="s">
        <v>380</v>
      </c>
      <c r="BW18246" s="8" t="s">
        <v>1141</v>
      </c>
      <c r="BX18246" s="8" t="s">
        <v>1142</v>
      </c>
      <c r="BY18246" s="8" t="s">
        <v>380</v>
      </c>
    </row>
    <row r="18247" spans="1:77" hidden="1">
      <c r="A18247" t="s">
        <v>245</v>
      </c>
      <c r="B18247" s="2">
        <v>44072.541666666664</v>
      </c>
      <c r="C18247" s="1">
        <v>44072</v>
      </c>
      <c r="D18247">
        <v>6</v>
      </c>
      <c r="E18247">
        <v>0</v>
      </c>
      <c r="F18247" s="2">
        <v>44072.25</v>
      </c>
      <c r="G18247" s="8" t="s">
        <v>378</v>
      </c>
      <c r="H18247" s="13" t="s">
        <v>379</v>
      </c>
      <c r="K18247" s="40">
        <v>596</v>
      </c>
      <c r="L18247" s="40">
        <v>596</v>
      </c>
      <c r="M18247" s="101">
        <v>0</v>
      </c>
      <c r="N18247" s="101">
        <v>0</v>
      </c>
      <c r="X18247" s="40">
        <v>596</v>
      </c>
      <c r="Y18247" s="40">
        <v>596</v>
      </c>
      <c r="Z18247" s="40">
        <v>0</v>
      </c>
      <c r="AA18247" s="40">
        <v>0</v>
      </c>
      <c r="AB18247" s="40">
        <v>0</v>
      </c>
      <c r="AD18247" s="40">
        <v>596</v>
      </c>
      <c r="AF18247" s="40">
        <v>156</v>
      </c>
      <c r="AI18247" s="40">
        <v>0</v>
      </c>
      <c r="AJ18247" s="40">
        <v>0</v>
      </c>
      <c r="AK18247" s="40">
        <v>440</v>
      </c>
      <c r="AW18247" s="40">
        <v>596</v>
      </c>
      <c r="AX18247" s="40">
        <v>440</v>
      </c>
      <c r="AY18247" s="40">
        <v>156</v>
      </c>
      <c r="AZ18247" s="40">
        <v>1</v>
      </c>
      <c r="BA18247" s="40">
        <v>1</v>
      </c>
      <c r="BB18247" s="40">
        <v>0</v>
      </c>
      <c r="BC18247" s="40">
        <v>-156</v>
      </c>
      <c r="BD18247" s="40">
        <v>440</v>
      </c>
      <c r="BE18247" s="40">
        <v>0</v>
      </c>
      <c r="BF18247" s="40">
        <v>1</v>
      </c>
      <c r="BI18247" s="2">
        <v>44072.541666666664</v>
      </c>
      <c r="BJ18247" s="2">
        <v>44072.541666666664</v>
      </c>
      <c r="BL18247">
        <v>0</v>
      </c>
      <c r="BM18247">
        <v>0</v>
      </c>
      <c r="BN18247">
        <v>0</v>
      </c>
      <c r="BO18247">
        <v>0</v>
      </c>
      <c r="BP18247">
        <v>7</v>
      </c>
      <c r="BR18247" s="40">
        <v>7</v>
      </c>
      <c r="BS18247" s="40">
        <v>7</v>
      </c>
      <c r="BT18247" s="40">
        <v>0</v>
      </c>
      <c r="BU18247">
        <v>0</v>
      </c>
      <c r="BV18247" s="8" t="s">
        <v>380</v>
      </c>
      <c r="BW18247" s="8" t="s">
        <v>1141</v>
      </c>
      <c r="BX18247" s="8" t="s">
        <v>1142</v>
      </c>
      <c r="BY18247" s="8" t="s">
        <v>380</v>
      </c>
    </row>
    <row r="18248" spans="1:77" hidden="1">
      <c r="A18248" t="s">
        <v>245</v>
      </c>
      <c r="B18248" s="2">
        <v>44072.583333333336</v>
      </c>
      <c r="C18248" s="1">
        <v>44072</v>
      </c>
      <c r="D18248">
        <v>7</v>
      </c>
      <c r="E18248">
        <v>0</v>
      </c>
      <c r="F18248" s="2">
        <v>44072.291666666664</v>
      </c>
      <c r="G18248" s="8" t="s">
        <v>378</v>
      </c>
      <c r="H18248" s="13" t="s">
        <v>379</v>
      </c>
      <c r="K18248" s="40">
        <v>579</v>
      </c>
      <c r="L18248" s="40">
        <v>579</v>
      </c>
      <c r="M18248" s="101">
        <v>0</v>
      </c>
      <c r="N18248" s="101">
        <v>0</v>
      </c>
      <c r="X18248" s="40">
        <v>579</v>
      </c>
      <c r="Y18248" s="40">
        <v>579</v>
      </c>
      <c r="Z18248" s="40">
        <v>0</v>
      </c>
      <c r="AA18248" s="40">
        <v>0</v>
      </c>
      <c r="AB18248" s="40">
        <v>0</v>
      </c>
      <c r="AD18248" s="40">
        <v>579</v>
      </c>
      <c r="AF18248" s="40">
        <v>155</v>
      </c>
      <c r="AI18248" s="40">
        <v>0</v>
      </c>
      <c r="AJ18248" s="40">
        <v>0</v>
      </c>
      <c r="AK18248" s="40">
        <v>424</v>
      </c>
      <c r="AW18248" s="40">
        <v>579</v>
      </c>
      <c r="AX18248" s="40">
        <v>424</v>
      </c>
      <c r="AY18248" s="40">
        <v>155</v>
      </c>
      <c r="AZ18248" s="40">
        <v>1</v>
      </c>
      <c r="BA18248" s="40">
        <v>1</v>
      </c>
      <c r="BB18248" s="40">
        <v>0</v>
      </c>
      <c r="BC18248" s="40">
        <v>-155</v>
      </c>
      <c r="BD18248" s="40">
        <v>424</v>
      </c>
      <c r="BE18248" s="40">
        <v>0</v>
      </c>
      <c r="BF18248" s="40">
        <v>1</v>
      </c>
      <c r="BI18248" s="2">
        <v>44072.583333333336</v>
      </c>
      <c r="BJ18248" s="2">
        <v>44072.583333333336</v>
      </c>
      <c r="BL18248">
        <v>0</v>
      </c>
      <c r="BM18248">
        <v>0</v>
      </c>
      <c r="BN18248">
        <v>0</v>
      </c>
      <c r="BO18248">
        <v>0</v>
      </c>
      <c r="BP18248">
        <v>7</v>
      </c>
      <c r="BR18248" s="40">
        <v>7</v>
      </c>
      <c r="BS18248" s="40">
        <v>7</v>
      </c>
      <c r="BT18248" s="40">
        <v>0</v>
      </c>
      <c r="BU18248">
        <v>0</v>
      </c>
      <c r="BV18248" s="8" t="s">
        <v>380</v>
      </c>
      <c r="BW18248" s="8" t="s">
        <v>1141</v>
      </c>
      <c r="BX18248" s="8" t="s">
        <v>1142</v>
      </c>
      <c r="BY18248" s="8" t="s">
        <v>380</v>
      </c>
    </row>
    <row r="18249" spans="1:77" hidden="1">
      <c r="A18249" t="s">
        <v>245</v>
      </c>
      <c r="B18249" s="2">
        <v>44072.625</v>
      </c>
      <c r="C18249" s="1">
        <v>44072</v>
      </c>
      <c r="D18249">
        <v>8</v>
      </c>
      <c r="E18249">
        <v>0</v>
      </c>
      <c r="F18249" s="2">
        <v>44072.333333333336</v>
      </c>
      <c r="G18249" s="8" t="s">
        <v>378</v>
      </c>
      <c r="H18249" s="13" t="s">
        <v>379</v>
      </c>
      <c r="K18249" s="40">
        <v>574</v>
      </c>
      <c r="L18249" s="40">
        <v>574</v>
      </c>
      <c r="M18249" s="101">
        <v>0</v>
      </c>
      <c r="N18249" s="101">
        <v>0</v>
      </c>
      <c r="X18249" s="40">
        <v>574</v>
      </c>
      <c r="Y18249" s="40">
        <v>574</v>
      </c>
      <c r="Z18249" s="40">
        <v>0</v>
      </c>
      <c r="AA18249" s="40">
        <v>0</v>
      </c>
      <c r="AB18249" s="40">
        <v>0</v>
      </c>
      <c r="AD18249" s="40">
        <v>574</v>
      </c>
      <c r="AF18249" s="40">
        <v>152</v>
      </c>
      <c r="AI18249" s="40">
        <v>0</v>
      </c>
      <c r="AJ18249" s="40">
        <v>0</v>
      </c>
      <c r="AK18249" s="40">
        <v>422</v>
      </c>
      <c r="AW18249" s="40">
        <v>574</v>
      </c>
      <c r="AX18249" s="40">
        <v>422</v>
      </c>
      <c r="AY18249" s="40">
        <v>152</v>
      </c>
      <c r="AZ18249" s="40">
        <v>1</v>
      </c>
      <c r="BA18249" s="40">
        <v>1</v>
      </c>
      <c r="BB18249" s="40">
        <v>0</v>
      </c>
      <c r="BC18249" s="40">
        <v>-152</v>
      </c>
      <c r="BD18249" s="40">
        <v>422</v>
      </c>
      <c r="BE18249" s="40">
        <v>0</v>
      </c>
      <c r="BF18249" s="40">
        <v>1</v>
      </c>
      <c r="BI18249" s="2">
        <v>44072.625</v>
      </c>
      <c r="BJ18249" s="2">
        <v>44072.625</v>
      </c>
      <c r="BL18249">
        <v>0</v>
      </c>
      <c r="BM18249">
        <v>0</v>
      </c>
      <c r="BN18249">
        <v>0</v>
      </c>
      <c r="BO18249">
        <v>0</v>
      </c>
      <c r="BP18249">
        <v>7</v>
      </c>
      <c r="BR18249" s="40">
        <v>7</v>
      </c>
      <c r="BS18249" s="40">
        <v>7</v>
      </c>
      <c r="BT18249" s="40">
        <v>0</v>
      </c>
      <c r="BU18249">
        <v>0</v>
      </c>
      <c r="BV18249" s="8" t="s">
        <v>380</v>
      </c>
      <c r="BW18249" s="8" t="s">
        <v>1141</v>
      </c>
      <c r="BX18249" s="8" t="s">
        <v>1142</v>
      </c>
      <c r="BY18249" s="8" t="s">
        <v>380</v>
      </c>
    </row>
    <row r="18250" spans="1:77" hidden="1">
      <c r="A18250" t="s">
        <v>245</v>
      </c>
      <c r="B18250" s="2">
        <v>44072.666666666664</v>
      </c>
      <c r="C18250" s="1">
        <v>44072</v>
      </c>
      <c r="D18250">
        <v>9</v>
      </c>
      <c r="E18250">
        <v>0</v>
      </c>
      <c r="F18250" s="2">
        <v>44072.375</v>
      </c>
      <c r="G18250" s="8" t="s">
        <v>378</v>
      </c>
      <c r="H18250" s="13" t="s">
        <v>379</v>
      </c>
      <c r="K18250" s="40">
        <v>692</v>
      </c>
      <c r="L18250" s="40">
        <v>692</v>
      </c>
      <c r="M18250" s="101">
        <v>0</v>
      </c>
      <c r="N18250" s="101">
        <v>0</v>
      </c>
      <c r="X18250" s="40">
        <v>692</v>
      </c>
      <c r="Y18250" s="40">
        <v>692</v>
      </c>
      <c r="Z18250" s="40">
        <v>0</v>
      </c>
      <c r="AA18250" s="40">
        <v>0</v>
      </c>
      <c r="AB18250" s="40">
        <v>0</v>
      </c>
      <c r="AD18250" s="40">
        <v>692</v>
      </c>
      <c r="AF18250" s="40">
        <v>145</v>
      </c>
      <c r="AI18250" s="40">
        <v>0</v>
      </c>
      <c r="AJ18250" s="40">
        <v>0</v>
      </c>
      <c r="AK18250" s="40">
        <v>547</v>
      </c>
      <c r="AW18250" s="40">
        <v>692</v>
      </c>
      <c r="AX18250" s="40">
        <v>547</v>
      </c>
      <c r="AY18250" s="40">
        <v>145</v>
      </c>
      <c r="AZ18250" s="40">
        <v>1</v>
      </c>
      <c r="BA18250" s="40">
        <v>1</v>
      </c>
      <c r="BB18250" s="40">
        <v>0</v>
      </c>
      <c r="BC18250" s="40">
        <v>-145</v>
      </c>
      <c r="BD18250" s="40">
        <v>547</v>
      </c>
      <c r="BE18250" s="40">
        <v>0</v>
      </c>
      <c r="BF18250" s="40">
        <v>1</v>
      </c>
      <c r="BI18250" s="2">
        <v>44072.666666666664</v>
      </c>
      <c r="BJ18250" s="2">
        <v>44072.666666666664</v>
      </c>
      <c r="BL18250">
        <v>0</v>
      </c>
      <c r="BM18250">
        <v>0</v>
      </c>
      <c r="BN18250">
        <v>0</v>
      </c>
      <c r="BO18250">
        <v>0</v>
      </c>
      <c r="BP18250">
        <v>7</v>
      </c>
      <c r="BR18250" s="40">
        <v>7</v>
      </c>
      <c r="BS18250" s="40">
        <v>7</v>
      </c>
      <c r="BT18250" s="40">
        <v>0</v>
      </c>
      <c r="BU18250">
        <v>0</v>
      </c>
      <c r="BV18250" s="8" t="s">
        <v>380</v>
      </c>
      <c r="BW18250" s="8" t="s">
        <v>1141</v>
      </c>
      <c r="BX18250" s="8" t="s">
        <v>1142</v>
      </c>
      <c r="BY18250" s="8" t="s">
        <v>380</v>
      </c>
    </row>
    <row r="18251" spans="1:77" hidden="1">
      <c r="A18251" t="s">
        <v>245</v>
      </c>
      <c r="B18251" s="2">
        <v>44072.708333333336</v>
      </c>
      <c r="C18251" s="1">
        <v>44072</v>
      </c>
      <c r="D18251">
        <v>10</v>
      </c>
      <c r="E18251">
        <v>0</v>
      </c>
      <c r="F18251" s="2">
        <v>44072.416666666664</v>
      </c>
      <c r="G18251" s="8" t="s">
        <v>378</v>
      </c>
      <c r="H18251" s="13" t="s">
        <v>379</v>
      </c>
      <c r="K18251" s="40">
        <v>976</v>
      </c>
      <c r="L18251" s="40">
        <v>976</v>
      </c>
      <c r="M18251" s="101">
        <v>0</v>
      </c>
      <c r="N18251" s="101">
        <v>0</v>
      </c>
      <c r="X18251" s="40">
        <v>976</v>
      </c>
      <c r="Y18251" s="40">
        <v>976</v>
      </c>
      <c r="Z18251" s="40">
        <v>0</v>
      </c>
      <c r="AA18251" s="40">
        <v>0</v>
      </c>
      <c r="AB18251" s="40">
        <v>0</v>
      </c>
      <c r="AD18251" s="40">
        <v>976</v>
      </c>
      <c r="AF18251" s="40">
        <v>134</v>
      </c>
      <c r="AI18251" s="40">
        <v>0</v>
      </c>
      <c r="AJ18251" s="40">
        <v>0</v>
      </c>
      <c r="AK18251" s="40">
        <v>842</v>
      </c>
      <c r="AW18251" s="40">
        <v>976</v>
      </c>
      <c r="AX18251" s="40">
        <v>842</v>
      </c>
      <c r="AY18251" s="40">
        <v>134</v>
      </c>
      <c r="AZ18251" s="40">
        <v>1</v>
      </c>
      <c r="BA18251" s="40">
        <v>1</v>
      </c>
      <c r="BB18251" s="40">
        <v>0</v>
      </c>
      <c r="BC18251" s="40">
        <v>-134</v>
      </c>
      <c r="BD18251" s="40">
        <v>842</v>
      </c>
      <c r="BE18251" s="40">
        <v>0</v>
      </c>
      <c r="BF18251" s="40">
        <v>1</v>
      </c>
      <c r="BI18251" s="2">
        <v>44072.708333333336</v>
      </c>
      <c r="BJ18251" s="2">
        <v>44072.708333333336</v>
      </c>
      <c r="BL18251">
        <v>0</v>
      </c>
      <c r="BM18251">
        <v>0</v>
      </c>
      <c r="BN18251">
        <v>0</v>
      </c>
      <c r="BO18251">
        <v>0</v>
      </c>
      <c r="BP18251">
        <v>7</v>
      </c>
      <c r="BR18251" s="40">
        <v>7</v>
      </c>
      <c r="BS18251" s="40">
        <v>7</v>
      </c>
      <c r="BT18251" s="40">
        <v>0</v>
      </c>
      <c r="BU18251">
        <v>0</v>
      </c>
      <c r="BV18251" s="8" t="s">
        <v>380</v>
      </c>
      <c r="BW18251" s="8" t="s">
        <v>1141</v>
      </c>
      <c r="BX18251" s="8" t="s">
        <v>1142</v>
      </c>
      <c r="BY18251" s="8" t="s">
        <v>380</v>
      </c>
    </row>
    <row r="18252" spans="1:77" hidden="1">
      <c r="A18252" t="s">
        <v>245</v>
      </c>
      <c r="B18252" s="2">
        <v>44072.75</v>
      </c>
      <c r="C18252" s="1">
        <v>44072</v>
      </c>
      <c r="D18252">
        <v>11</v>
      </c>
      <c r="E18252">
        <v>0</v>
      </c>
      <c r="F18252" s="2">
        <v>44072.458333333336</v>
      </c>
      <c r="G18252" s="8" t="s">
        <v>378</v>
      </c>
      <c r="H18252" s="13" t="s">
        <v>379</v>
      </c>
      <c r="K18252" s="40">
        <v>1093</v>
      </c>
      <c r="L18252" s="40">
        <v>1093</v>
      </c>
      <c r="M18252" s="101">
        <v>0</v>
      </c>
      <c r="N18252" s="101">
        <v>0</v>
      </c>
      <c r="X18252" s="40">
        <v>1093</v>
      </c>
      <c r="Y18252" s="40">
        <v>1093</v>
      </c>
      <c r="Z18252" s="40">
        <v>0</v>
      </c>
      <c r="AA18252" s="40">
        <v>0</v>
      </c>
      <c r="AB18252" s="40">
        <v>0</v>
      </c>
      <c r="AD18252" s="40">
        <v>1093</v>
      </c>
      <c r="AF18252" s="40">
        <v>132</v>
      </c>
      <c r="AI18252" s="40">
        <v>0</v>
      </c>
      <c r="AJ18252" s="40">
        <v>0</v>
      </c>
      <c r="AK18252" s="40">
        <v>961</v>
      </c>
      <c r="AW18252" s="40">
        <v>1093</v>
      </c>
      <c r="AX18252" s="40">
        <v>961</v>
      </c>
      <c r="AY18252" s="40">
        <v>132</v>
      </c>
      <c r="AZ18252" s="40">
        <v>1</v>
      </c>
      <c r="BA18252" s="40">
        <v>1</v>
      </c>
      <c r="BB18252" s="40">
        <v>0</v>
      </c>
      <c r="BC18252" s="40">
        <v>-132</v>
      </c>
      <c r="BD18252" s="40">
        <v>961</v>
      </c>
      <c r="BE18252" s="40">
        <v>0</v>
      </c>
      <c r="BF18252" s="40">
        <v>1</v>
      </c>
      <c r="BI18252" s="2">
        <v>44072.75</v>
      </c>
      <c r="BJ18252" s="2">
        <v>44072.75</v>
      </c>
      <c r="BL18252">
        <v>0</v>
      </c>
      <c r="BM18252">
        <v>0</v>
      </c>
      <c r="BN18252">
        <v>0</v>
      </c>
      <c r="BO18252">
        <v>0</v>
      </c>
      <c r="BP18252">
        <v>7</v>
      </c>
      <c r="BR18252" s="40">
        <v>7</v>
      </c>
      <c r="BS18252" s="40">
        <v>7</v>
      </c>
      <c r="BT18252" s="40">
        <v>0</v>
      </c>
      <c r="BU18252">
        <v>0</v>
      </c>
      <c r="BV18252" s="8" t="s">
        <v>380</v>
      </c>
      <c r="BW18252" s="8" t="s">
        <v>1141</v>
      </c>
      <c r="BX18252" s="8" t="s">
        <v>1142</v>
      </c>
      <c r="BY18252" s="8" t="s">
        <v>380</v>
      </c>
    </row>
    <row r="18253" spans="1:77" hidden="1">
      <c r="A18253" t="s">
        <v>245</v>
      </c>
      <c r="B18253" s="2">
        <v>44072.791666666664</v>
      </c>
      <c r="C18253" s="1">
        <v>44072</v>
      </c>
      <c r="D18253">
        <v>12</v>
      </c>
      <c r="E18253">
        <v>0</v>
      </c>
      <c r="F18253" s="2">
        <v>44072.5</v>
      </c>
      <c r="G18253" s="8" t="s">
        <v>378</v>
      </c>
      <c r="H18253" s="13" t="s">
        <v>379</v>
      </c>
      <c r="K18253" s="40">
        <v>1123</v>
      </c>
      <c r="L18253" s="40">
        <v>1123</v>
      </c>
      <c r="M18253" s="101">
        <v>0</v>
      </c>
      <c r="N18253" s="101">
        <v>0</v>
      </c>
      <c r="X18253" s="40">
        <v>1123</v>
      </c>
      <c r="Y18253" s="40">
        <v>1123</v>
      </c>
      <c r="Z18253" s="40">
        <v>0</v>
      </c>
      <c r="AA18253" s="40">
        <v>0</v>
      </c>
      <c r="AB18253" s="40">
        <v>0</v>
      </c>
      <c r="AD18253" s="40">
        <v>1123</v>
      </c>
      <c r="AF18253" s="40">
        <v>131</v>
      </c>
      <c r="AI18253" s="40">
        <v>0</v>
      </c>
      <c r="AJ18253" s="40">
        <v>0</v>
      </c>
      <c r="AK18253" s="40">
        <v>992</v>
      </c>
      <c r="AW18253" s="40">
        <v>1123</v>
      </c>
      <c r="AX18253" s="40">
        <v>992</v>
      </c>
      <c r="AY18253" s="40">
        <v>131</v>
      </c>
      <c r="AZ18253" s="40">
        <v>1</v>
      </c>
      <c r="BA18253" s="40">
        <v>1</v>
      </c>
      <c r="BB18253" s="40">
        <v>0</v>
      </c>
      <c r="BC18253" s="40">
        <v>-131</v>
      </c>
      <c r="BD18253" s="40">
        <v>992</v>
      </c>
      <c r="BE18253" s="40">
        <v>0</v>
      </c>
      <c r="BF18253" s="40">
        <v>1</v>
      </c>
      <c r="BI18253" s="2">
        <v>44072.791666666664</v>
      </c>
      <c r="BJ18253" s="2">
        <v>44072.791666666664</v>
      </c>
      <c r="BL18253">
        <v>0</v>
      </c>
      <c r="BM18253">
        <v>0</v>
      </c>
      <c r="BN18253">
        <v>0</v>
      </c>
      <c r="BO18253">
        <v>0</v>
      </c>
      <c r="BP18253">
        <v>7</v>
      </c>
      <c r="BR18253" s="40">
        <v>7</v>
      </c>
      <c r="BS18253" s="40">
        <v>7</v>
      </c>
      <c r="BT18253" s="40">
        <v>0</v>
      </c>
      <c r="BU18253">
        <v>0</v>
      </c>
      <c r="BV18253" s="8" t="s">
        <v>380</v>
      </c>
      <c r="BW18253" s="8" t="s">
        <v>1141</v>
      </c>
      <c r="BX18253" s="8" t="s">
        <v>1142</v>
      </c>
      <c r="BY18253" s="8" t="s">
        <v>380</v>
      </c>
    </row>
    <row r="18254" spans="1:77" hidden="1">
      <c r="A18254" t="s">
        <v>245</v>
      </c>
      <c r="B18254" s="2">
        <v>44072.833333333336</v>
      </c>
      <c r="C18254" s="1">
        <v>44072</v>
      </c>
      <c r="D18254">
        <v>13</v>
      </c>
      <c r="E18254">
        <v>0</v>
      </c>
      <c r="F18254" s="2">
        <v>44072.541666666664</v>
      </c>
      <c r="G18254" s="8" t="s">
        <v>378</v>
      </c>
      <c r="H18254" s="13" t="s">
        <v>379</v>
      </c>
      <c r="K18254" s="40">
        <v>1215</v>
      </c>
      <c r="L18254" s="40">
        <v>1215</v>
      </c>
      <c r="M18254" s="101">
        <v>0</v>
      </c>
      <c r="N18254" s="101">
        <v>0</v>
      </c>
      <c r="X18254" s="40">
        <v>1215</v>
      </c>
      <c r="Y18254" s="40">
        <v>1215</v>
      </c>
      <c r="Z18254" s="40">
        <v>0</v>
      </c>
      <c r="AA18254" s="40">
        <v>0</v>
      </c>
      <c r="AB18254" s="40">
        <v>0</v>
      </c>
      <c r="AD18254" s="40">
        <v>1215</v>
      </c>
      <c r="AF18254" s="40">
        <v>140</v>
      </c>
      <c r="AI18254" s="40">
        <v>0</v>
      </c>
      <c r="AJ18254" s="40">
        <v>0</v>
      </c>
      <c r="AK18254" s="40">
        <v>1075</v>
      </c>
      <c r="AW18254" s="40">
        <v>1215</v>
      </c>
      <c r="AX18254" s="40">
        <v>1075</v>
      </c>
      <c r="AY18254" s="40">
        <v>140</v>
      </c>
      <c r="AZ18254" s="40">
        <v>1</v>
      </c>
      <c r="BA18254" s="40">
        <v>1</v>
      </c>
      <c r="BB18254" s="40">
        <v>0</v>
      </c>
      <c r="BC18254" s="40">
        <v>-140</v>
      </c>
      <c r="BD18254" s="40">
        <v>1075</v>
      </c>
      <c r="BE18254" s="40">
        <v>0</v>
      </c>
      <c r="BF18254" s="40">
        <v>1</v>
      </c>
      <c r="BI18254" s="2">
        <v>44072.833333333336</v>
      </c>
      <c r="BJ18254" s="2">
        <v>44072.833333333336</v>
      </c>
      <c r="BL18254">
        <v>0</v>
      </c>
      <c r="BM18254">
        <v>0</v>
      </c>
      <c r="BN18254">
        <v>0</v>
      </c>
      <c r="BO18254">
        <v>0</v>
      </c>
      <c r="BP18254">
        <v>7</v>
      </c>
      <c r="BR18254" s="40">
        <v>7</v>
      </c>
      <c r="BS18254" s="40">
        <v>7</v>
      </c>
      <c r="BT18254" s="40">
        <v>0</v>
      </c>
      <c r="BU18254">
        <v>0</v>
      </c>
      <c r="BV18254" s="8" t="s">
        <v>380</v>
      </c>
      <c r="BW18254" s="8" t="s">
        <v>1141</v>
      </c>
      <c r="BX18254" s="8" t="s">
        <v>1142</v>
      </c>
      <c r="BY18254" s="8" t="s">
        <v>380</v>
      </c>
    </row>
    <row r="18255" spans="1:77" hidden="1">
      <c r="A18255" t="s">
        <v>245</v>
      </c>
      <c r="B18255" s="2">
        <v>44072.875</v>
      </c>
      <c r="C18255" s="1">
        <v>44072</v>
      </c>
      <c r="D18255">
        <v>14</v>
      </c>
      <c r="E18255">
        <v>0</v>
      </c>
      <c r="F18255" s="2">
        <v>44072.583333333336</v>
      </c>
      <c r="G18255" s="8" t="s">
        <v>378</v>
      </c>
      <c r="H18255" s="13" t="s">
        <v>379</v>
      </c>
      <c r="K18255" s="40">
        <v>1288</v>
      </c>
      <c r="L18255" s="40">
        <v>1288</v>
      </c>
      <c r="M18255" s="101">
        <v>0</v>
      </c>
      <c r="N18255" s="101">
        <v>0</v>
      </c>
      <c r="X18255" s="40">
        <v>1288</v>
      </c>
      <c r="Y18255" s="40">
        <v>1288</v>
      </c>
      <c r="Z18255" s="40">
        <v>0</v>
      </c>
      <c r="AA18255" s="40">
        <v>0</v>
      </c>
      <c r="AB18255" s="40">
        <v>0</v>
      </c>
      <c r="AD18255" s="40">
        <v>1288</v>
      </c>
      <c r="AF18255" s="40">
        <v>139</v>
      </c>
      <c r="AI18255" s="40">
        <v>0</v>
      </c>
      <c r="AJ18255" s="40">
        <v>0</v>
      </c>
      <c r="AK18255" s="40">
        <v>1149</v>
      </c>
      <c r="AW18255" s="40">
        <v>1288</v>
      </c>
      <c r="AX18255" s="40">
        <v>1149</v>
      </c>
      <c r="AY18255" s="40">
        <v>139</v>
      </c>
      <c r="AZ18255" s="40">
        <v>1</v>
      </c>
      <c r="BA18255" s="40">
        <v>1</v>
      </c>
      <c r="BB18255" s="40">
        <v>0</v>
      </c>
      <c r="BC18255" s="40">
        <v>-139</v>
      </c>
      <c r="BD18255" s="40">
        <v>1149</v>
      </c>
      <c r="BE18255" s="40">
        <v>0</v>
      </c>
      <c r="BF18255" s="40">
        <v>1</v>
      </c>
      <c r="BI18255" s="2">
        <v>44072.875</v>
      </c>
      <c r="BJ18255" s="2">
        <v>44072.875</v>
      </c>
      <c r="BL18255">
        <v>0</v>
      </c>
      <c r="BM18255">
        <v>0</v>
      </c>
      <c r="BN18255">
        <v>0</v>
      </c>
      <c r="BO18255">
        <v>0</v>
      </c>
      <c r="BP18255">
        <v>7</v>
      </c>
      <c r="BR18255" s="40">
        <v>7</v>
      </c>
      <c r="BS18255" s="40">
        <v>7</v>
      </c>
      <c r="BT18255" s="40">
        <v>0</v>
      </c>
      <c r="BU18255">
        <v>0</v>
      </c>
      <c r="BV18255" s="8" t="s">
        <v>380</v>
      </c>
      <c r="BW18255" s="8" t="s">
        <v>1141</v>
      </c>
      <c r="BX18255" s="8" t="s">
        <v>1142</v>
      </c>
      <c r="BY18255" s="8" t="s">
        <v>380</v>
      </c>
    </row>
    <row r="18256" spans="1:77" hidden="1">
      <c r="A18256" t="s">
        <v>245</v>
      </c>
      <c r="B18256" s="2">
        <v>44072.916666666664</v>
      </c>
      <c r="C18256" s="1">
        <v>44072</v>
      </c>
      <c r="D18256">
        <v>15</v>
      </c>
      <c r="E18256">
        <v>0</v>
      </c>
      <c r="F18256" s="2">
        <v>44072.625</v>
      </c>
      <c r="G18256" s="8" t="s">
        <v>378</v>
      </c>
      <c r="H18256" s="13" t="s">
        <v>379</v>
      </c>
      <c r="K18256" s="40">
        <v>1404</v>
      </c>
      <c r="L18256" s="40">
        <v>1404</v>
      </c>
      <c r="M18256" s="101">
        <v>0</v>
      </c>
      <c r="N18256" s="101">
        <v>0</v>
      </c>
      <c r="X18256" s="40">
        <v>1404</v>
      </c>
      <c r="Y18256" s="40">
        <v>1404</v>
      </c>
      <c r="Z18256" s="40">
        <v>0</v>
      </c>
      <c r="AA18256" s="40">
        <v>0</v>
      </c>
      <c r="AB18256" s="40">
        <v>0</v>
      </c>
      <c r="AD18256" s="40">
        <v>1404</v>
      </c>
      <c r="AF18256" s="40">
        <v>150</v>
      </c>
      <c r="AI18256" s="40">
        <v>0</v>
      </c>
      <c r="AJ18256" s="40">
        <v>0</v>
      </c>
      <c r="AK18256" s="40">
        <v>1254</v>
      </c>
      <c r="AW18256" s="40">
        <v>1404</v>
      </c>
      <c r="AX18256" s="40">
        <v>1254</v>
      </c>
      <c r="AY18256" s="40">
        <v>150</v>
      </c>
      <c r="AZ18256" s="40">
        <v>1</v>
      </c>
      <c r="BA18256" s="40">
        <v>1</v>
      </c>
      <c r="BB18256" s="40">
        <v>0</v>
      </c>
      <c r="BC18256" s="40">
        <v>-150</v>
      </c>
      <c r="BD18256" s="40">
        <v>1254</v>
      </c>
      <c r="BE18256" s="40">
        <v>0</v>
      </c>
      <c r="BF18256" s="40">
        <v>1</v>
      </c>
      <c r="BI18256" s="2">
        <v>44072.916666666664</v>
      </c>
      <c r="BJ18256" s="2">
        <v>44072.916666666664</v>
      </c>
      <c r="BL18256">
        <v>0</v>
      </c>
      <c r="BM18256">
        <v>0</v>
      </c>
      <c r="BN18256">
        <v>0</v>
      </c>
      <c r="BO18256">
        <v>0</v>
      </c>
      <c r="BP18256">
        <v>7</v>
      </c>
      <c r="BR18256" s="40">
        <v>7</v>
      </c>
      <c r="BS18256" s="40">
        <v>7</v>
      </c>
      <c r="BT18256" s="40">
        <v>0</v>
      </c>
      <c r="BU18256">
        <v>0</v>
      </c>
      <c r="BV18256" s="8" t="s">
        <v>380</v>
      </c>
      <c r="BW18256" s="8" t="s">
        <v>1141</v>
      </c>
      <c r="BX18256" s="8" t="s">
        <v>1142</v>
      </c>
      <c r="BY18256" s="8" t="s">
        <v>380</v>
      </c>
    </row>
    <row r="18257" spans="1:77" hidden="1">
      <c r="A18257" t="s">
        <v>245</v>
      </c>
      <c r="B18257" s="2">
        <v>44072.958333333336</v>
      </c>
      <c r="C18257" s="1">
        <v>44072</v>
      </c>
      <c r="D18257">
        <v>16</v>
      </c>
      <c r="E18257">
        <v>0</v>
      </c>
      <c r="F18257" s="2">
        <v>44072.666666666664</v>
      </c>
      <c r="G18257" s="8" t="s">
        <v>378</v>
      </c>
      <c r="H18257" s="13" t="s">
        <v>379</v>
      </c>
      <c r="K18257" s="40">
        <v>1473</v>
      </c>
      <c r="L18257" s="40">
        <v>1473</v>
      </c>
      <c r="M18257" s="101">
        <v>0</v>
      </c>
      <c r="N18257" s="101">
        <v>0</v>
      </c>
      <c r="X18257" s="40">
        <v>1473</v>
      </c>
      <c r="Y18257" s="40">
        <v>1473</v>
      </c>
      <c r="Z18257" s="40">
        <v>0</v>
      </c>
      <c r="AA18257" s="40">
        <v>0</v>
      </c>
      <c r="AB18257" s="40">
        <v>0</v>
      </c>
      <c r="AD18257" s="40">
        <v>1473</v>
      </c>
      <c r="AF18257" s="40">
        <v>164</v>
      </c>
      <c r="AI18257" s="40">
        <v>0</v>
      </c>
      <c r="AJ18257" s="40">
        <v>0</v>
      </c>
      <c r="AK18257" s="40">
        <v>1309</v>
      </c>
      <c r="AW18257" s="40">
        <v>1473</v>
      </c>
      <c r="AX18257" s="40">
        <v>1309</v>
      </c>
      <c r="AY18257" s="40">
        <v>164</v>
      </c>
      <c r="AZ18257" s="40">
        <v>1</v>
      </c>
      <c r="BA18257" s="40">
        <v>1</v>
      </c>
      <c r="BB18257" s="40">
        <v>0</v>
      </c>
      <c r="BC18257" s="40">
        <v>-164</v>
      </c>
      <c r="BD18257" s="40">
        <v>1309</v>
      </c>
      <c r="BE18257" s="40">
        <v>0</v>
      </c>
      <c r="BF18257" s="40">
        <v>1</v>
      </c>
      <c r="BI18257" s="2">
        <v>44072.958333333336</v>
      </c>
      <c r="BJ18257" s="2">
        <v>44072.958333333336</v>
      </c>
      <c r="BL18257">
        <v>0</v>
      </c>
      <c r="BM18257">
        <v>0</v>
      </c>
      <c r="BN18257">
        <v>0</v>
      </c>
      <c r="BO18257">
        <v>0</v>
      </c>
      <c r="BP18257">
        <v>7</v>
      </c>
      <c r="BR18257" s="40">
        <v>7</v>
      </c>
      <c r="BS18257" s="40">
        <v>7</v>
      </c>
      <c r="BT18257" s="40">
        <v>0</v>
      </c>
      <c r="BU18257">
        <v>0</v>
      </c>
      <c r="BV18257" s="8" t="s">
        <v>380</v>
      </c>
      <c r="BW18257" s="8" t="s">
        <v>1141</v>
      </c>
      <c r="BX18257" s="8" t="s">
        <v>1142</v>
      </c>
      <c r="BY18257" s="8" t="s">
        <v>380</v>
      </c>
    </row>
    <row r="18258" spans="1:77" hidden="1">
      <c r="A18258" t="s">
        <v>245</v>
      </c>
      <c r="B18258" s="2">
        <v>44073</v>
      </c>
      <c r="C18258" s="1">
        <v>44072</v>
      </c>
      <c r="D18258">
        <v>17</v>
      </c>
      <c r="E18258">
        <v>0</v>
      </c>
      <c r="F18258" s="2">
        <v>44072.708333333336</v>
      </c>
      <c r="G18258" s="8" t="s">
        <v>378</v>
      </c>
      <c r="H18258" s="13" t="s">
        <v>379</v>
      </c>
      <c r="K18258" s="40">
        <v>1469</v>
      </c>
      <c r="L18258" s="40">
        <v>1469</v>
      </c>
      <c r="M18258" s="101">
        <v>0</v>
      </c>
      <c r="N18258" s="101">
        <v>0</v>
      </c>
      <c r="X18258" s="40">
        <v>1469</v>
      </c>
      <c r="Y18258" s="40">
        <v>1469</v>
      </c>
      <c r="Z18258" s="40">
        <v>0</v>
      </c>
      <c r="AA18258" s="40">
        <v>0</v>
      </c>
      <c r="AB18258" s="40">
        <v>0</v>
      </c>
      <c r="AD18258" s="40">
        <v>1469</v>
      </c>
      <c r="AF18258" s="40">
        <v>185</v>
      </c>
      <c r="AI18258" s="40">
        <v>0</v>
      </c>
      <c r="AJ18258" s="40">
        <v>0</v>
      </c>
      <c r="AK18258" s="40">
        <v>1284</v>
      </c>
      <c r="AW18258" s="40">
        <v>1469</v>
      </c>
      <c r="AX18258" s="40">
        <v>1284</v>
      </c>
      <c r="AY18258" s="40">
        <v>185</v>
      </c>
      <c r="AZ18258" s="40">
        <v>1</v>
      </c>
      <c r="BA18258" s="40">
        <v>1</v>
      </c>
      <c r="BB18258" s="40">
        <v>0</v>
      </c>
      <c r="BC18258" s="40">
        <v>-185</v>
      </c>
      <c r="BD18258" s="40">
        <v>1284</v>
      </c>
      <c r="BE18258" s="40">
        <v>0</v>
      </c>
      <c r="BF18258" s="40">
        <v>1</v>
      </c>
      <c r="BI18258" s="2">
        <v>44073</v>
      </c>
      <c r="BJ18258" s="2">
        <v>44073</v>
      </c>
      <c r="BL18258">
        <v>0</v>
      </c>
      <c r="BM18258">
        <v>0</v>
      </c>
      <c r="BN18258">
        <v>0</v>
      </c>
      <c r="BO18258">
        <v>0</v>
      </c>
      <c r="BP18258">
        <v>7</v>
      </c>
      <c r="BR18258" s="40">
        <v>7</v>
      </c>
      <c r="BS18258" s="40">
        <v>7</v>
      </c>
      <c r="BT18258" s="40">
        <v>0</v>
      </c>
      <c r="BU18258">
        <v>0</v>
      </c>
      <c r="BV18258" s="8" t="s">
        <v>380</v>
      </c>
      <c r="BW18258" s="8" t="s">
        <v>1141</v>
      </c>
      <c r="BX18258" s="8" t="s">
        <v>1142</v>
      </c>
      <c r="BY18258" s="8" t="s">
        <v>380</v>
      </c>
    </row>
    <row r="18259" spans="1:77" hidden="1">
      <c r="A18259" t="s">
        <v>245</v>
      </c>
      <c r="B18259" s="2">
        <v>44073.041666666664</v>
      </c>
      <c r="C18259" s="1">
        <v>44072</v>
      </c>
      <c r="D18259">
        <v>18</v>
      </c>
      <c r="E18259">
        <v>0</v>
      </c>
      <c r="F18259" s="2">
        <v>44072.75</v>
      </c>
      <c r="G18259" s="8" t="s">
        <v>378</v>
      </c>
      <c r="H18259" s="13" t="s">
        <v>379</v>
      </c>
      <c r="K18259" s="40">
        <v>1502</v>
      </c>
      <c r="L18259" s="40">
        <v>1502</v>
      </c>
      <c r="M18259" s="101">
        <v>0</v>
      </c>
      <c r="N18259" s="101">
        <v>0</v>
      </c>
      <c r="X18259" s="40">
        <v>1502</v>
      </c>
      <c r="Y18259" s="40">
        <v>1502</v>
      </c>
      <c r="Z18259" s="40">
        <v>0</v>
      </c>
      <c r="AA18259" s="40">
        <v>0</v>
      </c>
      <c r="AB18259" s="40">
        <v>0</v>
      </c>
      <c r="AD18259" s="40">
        <v>1502</v>
      </c>
      <c r="AF18259" s="40">
        <v>208</v>
      </c>
      <c r="AI18259" s="40">
        <v>0</v>
      </c>
      <c r="AJ18259" s="40">
        <v>0</v>
      </c>
      <c r="AK18259" s="40">
        <v>1294</v>
      </c>
      <c r="AW18259" s="40">
        <v>1502</v>
      </c>
      <c r="AX18259" s="40">
        <v>1294</v>
      </c>
      <c r="AY18259" s="40">
        <v>208</v>
      </c>
      <c r="AZ18259" s="40">
        <v>1</v>
      </c>
      <c r="BA18259" s="40">
        <v>1</v>
      </c>
      <c r="BB18259" s="40">
        <v>0</v>
      </c>
      <c r="BC18259" s="40">
        <v>-208</v>
      </c>
      <c r="BD18259" s="40">
        <v>1294</v>
      </c>
      <c r="BE18259" s="40">
        <v>0</v>
      </c>
      <c r="BF18259" s="40">
        <v>1</v>
      </c>
      <c r="BI18259" s="2">
        <v>44073.041666666664</v>
      </c>
      <c r="BJ18259" s="2">
        <v>44073.041666666664</v>
      </c>
      <c r="BL18259">
        <v>0</v>
      </c>
      <c r="BM18259">
        <v>0</v>
      </c>
      <c r="BN18259">
        <v>0</v>
      </c>
      <c r="BO18259">
        <v>0</v>
      </c>
      <c r="BP18259">
        <v>7</v>
      </c>
      <c r="BR18259" s="40">
        <v>7</v>
      </c>
      <c r="BS18259" s="40">
        <v>7</v>
      </c>
      <c r="BT18259" s="40">
        <v>0</v>
      </c>
      <c r="BU18259">
        <v>0</v>
      </c>
      <c r="BV18259" s="8" t="s">
        <v>380</v>
      </c>
      <c r="BW18259" s="8" t="s">
        <v>1141</v>
      </c>
      <c r="BX18259" s="8" t="s">
        <v>1142</v>
      </c>
      <c r="BY18259" s="8" t="s">
        <v>380</v>
      </c>
    </row>
    <row r="18260" spans="1:77" hidden="1">
      <c r="A18260" t="s">
        <v>245</v>
      </c>
      <c r="B18260" s="2">
        <v>44073.083333333336</v>
      </c>
      <c r="C18260" s="1">
        <v>44072</v>
      </c>
      <c r="D18260">
        <v>19</v>
      </c>
      <c r="E18260">
        <v>0</v>
      </c>
      <c r="F18260" s="2">
        <v>44072.791666666664</v>
      </c>
      <c r="G18260" s="8" t="s">
        <v>378</v>
      </c>
      <c r="H18260" s="13" t="s">
        <v>379</v>
      </c>
      <c r="K18260" s="40">
        <v>1494</v>
      </c>
      <c r="L18260" s="40">
        <v>1494</v>
      </c>
      <c r="M18260" s="101">
        <v>0</v>
      </c>
      <c r="N18260" s="101">
        <v>0</v>
      </c>
      <c r="X18260" s="40">
        <v>1494</v>
      </c>
      <c r="Y18260" s="40">
        <v>1494</v>
      </c>
      <c r="Z18260" s="40">
        <v>0</v>
      </c>
      <c r="AA18260" s="40">
        <v>0</v>
      </c>
      <c r="AB18260" s="40">
        <v>0</v>
      </c>
      <c r="AD18260" s="40">
        <v>1494</v>
      </c>
      <c r="AF18260" s="40">
        <v>186</v>
      </c>
      <c r="AI18260" s="40">
        <v>0</v>
      </c>
      <c r="AJ18260" s="40">
        <v>0</v>
      </c>
      <c r="AK18260" s="40">
        <v>1308</v>
      </c>
      <c r="AW18260" s="40">
        <v>1494</v>
      </c>
      <c r="AX18260" s="40">
        <v>1308</v>
      </c>
      <c r="AY18260" s="40">
        <v>186</v>
      </c>
      <c r="AZ18260" s="40">
        <v>1</v>
      </c>
      <c r="BA18260" s="40">
        <v>1</v>
      </c>
      <c r="BB18260" s="40">
        <v>0</v>
      </c>
      <c r="BC18260" s="40">
        <v>-186</v>
      </c>
      <c r="BD18260" s="40">
        <v>1308</v>
      </c>
      <c r="BE18260" s="40">
        <v>0</v>
      </c>
      <c r="BF18260" s="40">
        <v>1</v>
      </c>
      <c r="BI18260" s="2">
        <v>44073.083333333336</v>
      </c>
      <c r="BJ18260" s="2">
        <v>44073.083333333336</v>
      </c>
      <c r="BL18260">
        <v>0</v>
      </c>
      <c r="BM18260">
        <v>0</v>
      </c>
      <c r="BN18260">
        <v>0</v>
      </c>
      <c r="BO18260">
        <v>0</v>
      </c>
      <c r="BP18260">
        <v>7</v>
      </c>
      <c r="BR18260" s="40">
        <v>7</v>
      </c>
      <c r="BS18260" s="40">
        <v>7</v>
      </c>
      <c r="BT18260" s="40">
        <v>0</v>
      </c>
      <c r="BU18260">
        <v>0</v>
      </c>
      <c r="BV18260" s="8" t="s">
        <v>380</v>
      </c>
      <c r="BW18260" s="8" t="s">
        <v>1141</v>
      </c>
      <c r="BX18260" s="8" t="s">
        <v>1142</v>
      </c>
      <c r="BY18260" s="8" t="s">
        <v>380</v>
      </c>
    </row>
    <row r="18261" spans="1:77" hidden="1">
      <c r="A18261" t="s">
        <v>245</v>
      </c>
      <c r="B18261" s="2">
        <v>44073.125</v>
      </c>
      <c r="C18261" s="1">
        <v>44072</v>
      </c>
      <c r="D18261">
        <v>20</v>
      </c>
      <c r="E18261">
        <v>0</v>
      </c>
      <c r="F18261" s="2">
        <v>44072.833333333336</v>
      </c>
      <c r="G18261" s="8" t="s">
        <v>378</v>
      </c>
      <c r="H18261" s="13" t="s">
        <v>379</v>
      </c>
      <c r="K18261" s="40">
        <v>1374</v>
      </c>
      <c r="L18261" s="40">
        <v>1374</v>
      </c>
      <c r="M18261" s="101">
        <v>0</v>
      </c>
      <c r="N18261" s="101">
        <v>0</v>
      </c>
      <c r="X18261" s="40">
        <v>1374</v>
      </c>
      <c r="Y18261" s="40">
        <v>1374</v>
      </c>
      <c r="Z18261" s="40">
        <v>0</v>
      </c>
      <c r="AA18261" s="40">
        <v>0</v>
      </c>
      <c r="AB18261" s="40">
        <v>0</v>
      </c>
      <c r="AD18261" s="40">
        <v>1374</v>
      </c>
      <c r="AF18261" s="40">
        <v>198</v>
      </c>
      <c r="AI18261" s="40">
        <v>0</v>
      </c>
      <c r="AJ18261" s="40">
        <v>0</v>
      </c>
      <c r="AK18261" s="40">
        <v>1176</v>
      </c>
      <c r="AW18261" s="40">
        <v>1374</v>
      </c>
      <c r="AX18261" s="40">
        <v>1176</v>
      </c>
      <c r="AY18261" s="40">
        <v>198</v>
      </c>
      <c r="AZ18261" s="40">
        <v>1</v>
      </c>
      <c r="BA18261" s="40">
        <v>1</v>
      </c>
      <c r="BB18261" s="40">
        <v>0</v>
      </c>
      <c r="BC18261" s="40">
        <v>-198</v>
      </c>
      <c r="BD18261" s="40">
        <v>1176</v>
      </c>
      <c r="BE18261" s="40">
        <v>0</v>
      </c>
      <c r="BF18261" s="40">
        <v>1</v>
      </c>
      <c r="BI18261" s="2">
        <v>44073.125</v>
      </c>
      <c r="BJ18261" s="2">
        <v>44073.125</v>
      </c>
      <c r="BL18261">
        <v>0</v>
      </c>
      <c r="BM18261">
        <v>0</v>
      </c>
      <c r="BN18261">
        <v>0</v>
      </c>
      <c r="BO18261">
        <v>0</v>
      </c>
      <c r="BP18261">
        <v>7</v>
      </c>
      <c r="BR18261" s="40">
        <v>7</v>
      </c>
      <c r="BS18261" s="40">
        <v>7</v>
      </c>
      <c r="BT18261" s="40">
        <v>0</v>
      </c>
      <c r="BU18261">
        <v>0</v>
      </c>
      <c r="BV18261" s="8" t="s">
        <v>380</v>
      </c>
      <c r="BW18261" s="8" t="s">
        <v>1141</v>
      </c>
      <c r="BX18261" s="8" t="s">
        <v>1142</v>
      </c>
      <c r="BY18261" s="8" t="s">
        <v>380</v>
      </c>
    </row>
    <row r="18262" spans="1:77" hidden="1">
      <c r="A18262" t="s">
        <v>245</v>
      </c>
      <c r="B18262" s="2">
        <v>44073.166666666664</v>
      </c>
      <c r="C18262" s="1">
        <v>44072</v>
      </c>
      <c r="D18262">
        <v>21</v>
      </c>
      <c r="E18262">
        <v>0</v>
      </c>
      <c r="F18262" s="2">
        <v>44072.875</v>
      </c>
      <c r="G18262" s="8" t="s">
        <v>378</v>
      </c>
      <c r="H18262" s="13" t="s">
        <v>379</v>
      </c>
      <c r="K18262" s="40">
        <v>1332</v>
      </c>
      <c r="L18262" s="40">
        <v>1332</v>
      </c>
      <c r="M18262" s="101">
        <v>0</v>
      </c>
      <c r="N18262" s="101">
        <v>0</v>
      </c>
      <c r="X18262" s="40">
        <v>1332</v>
      </c>
      <c r="Y18262" s="40">
        <v>1332</v>
      </c>
      <c r="Z18262" s="40">
        <v>0</v>
      </c>
      <c r="AA18262" s="40">
        <v>0</v>
      </c>
      <c r="AB18262" s="40">
        <v>0</v>
      </c>
      <c r="AD18262" s="40">
        <v>1332</v>
      </c>
      <c r="AF18262" s="40">
        <v>181</v>
      </c>
      <c r="AI18262" s="40">
        <v>0</v>
      </c>
      <c r="AJ18262" s="40">
        <v>0</v>
      </c>
      <c r="AK18262" s="40">
        <v>1151</v>
      </c>
      <c r="AW18262" s="40">
        <v>1332</v>
      </c>
      <c r="AX18262" s="40">
        <v>1151</v>
      </c>
      <c r="AY18262" s="40">
        <v>181</v>
      </c>
      <c r="AZ18262" s="40">
        <v>1</v>
      </c>
      <c r="BA18262" s="40">
        <v>1</v>
      </c>
      <c r="BB18262" s="40">
        <v>0</v>
      </c>
      <c r="BC18262" s="40">
        <v>-181</v>
      </c>
      <c r="BD18262" s="40">
        <v>1151</v>
      </c>
      <c r="BE18262" s="40">
        <v>0</v>
      </c>
      <c r="BF18262" s="40">
        <v>1</v>
      </c>
      <c r="BI18262" s="2">
        <v>44073.166666666664</v>
      </c>
      <c r="BJ18262" s="2">
        <v>44073.166666666664</v>
      </c>
      <c r="BL18262">
        <v>0</v>
      </c>
      <c r="BM18262">
        <v>0</v>
      </c>
      <c r="BN18262">
        <v>0</v>
      </c>
      <c r="BO18262">
        <v>0</v>
      </c>
      <c r="BP18262">
        <v>7</v>
      </c>
      <c r="BR18262" s="40">
        <v>7</v>
      </c>
      <c r="BS18262" s="40">
        <v>7</v>
      </c>
      <c r="BT18262" s="40">
        <v>0</v>
      </c>
      <c r="BU18262">
        <v>0</v>
      </c>
      <c r="BV18262" s="8" t="s">
        <v>380</v>
      </c>
      <c r="BW18262" s="8" t="s">
        <v>1141</v>
      </c>
      <c r="BX18262" s="8" t="s">
        <v>1142</v>
      </c>
      <c r="BY18262" s="8" t="s">
        <v>380</v>
      </c>
    </row>
    <row r="18263" spans="1:77" hidden="1">
      <c r="A18263" t="s">
        <v>245</v>
      </c>
      <c r="B18263" s="2">
        <v>44073.208333333336</v>
      </c>
      <c r="C18263" s="1">
        <v>44072</v>
      </c>
      <c r="D18263">
        <v>22</v>
      </c>
      <c r="E18263">
        <v>0</v>
      </c>
      <c r="F18263" s="2">
        <v>44072.916666666664</v>
      </c>
      <c r="G18263" s="8" t="s">
        <v>378</v>
      </c>
      <c r="H18263" s="13" t="s">
        <v>379</v>
      </c>
      <c r="K18263" s="40">
        <v>1317</v>
      </c>
      <c r="L18263" s="40">
        <v>1317</v>
      </c>
      <c r="M18263" s="101">
        <v>0</v>
      </c>
      <c r="N18263" s="101">
        <v>0</v>
      </c>
      <c r="X18263" s="40">
        <v>1317</v>
      </c>
      <c r="Y18263" s="40">
        <v>1317</v>
      </c>
      <c r="Z18263" s="40">
        <v>0</v>
      </c>
      <c r="AA18263" s="40">
        <v>0</v>
      </c>
      <c r="AB18263" s="40">
        <v>0</v>
      </c>
      <c r="AD18263" s="40">
        <v>1317</v>
      </c>
      <c r="AF18263" s="40">
        <v>136</v>
      </c>
      <c r="AI18263" s="40">
        <v>0</v>
      </c>
      <c r="AJ18263" s="40">
        <v>0</v>
      </c>
      <c r="AK18263" s="40">
        <v>1181</v>
      </c>
      <c r="AW18263" s="40">
        <v>1317</v>
      </c>
      <c r="AX18263" s="40">
        <v>1181</v>
      </c>
      <c r="AY18263" s="40">
        <v>136</v>
      </c>
      <c r="AZ18263" s="40">
        <v>1</v>
      </c>
      <c r="BA18263" s="40">
        <v>1</v>
      </c>
      <c r="BB18263" s="40">
        <v>0</v>
      </c>
      <c r="BC18263" s="40">
        <v>-136</v>
      </c>
      <c r="BD18263" s="40">
        <v>1181</v>
      </c>
      <c r="BE18263" s="40">
        <v>0</v>
      </c>
      <c r="BF18263" s="40">
        <v>1</v>
      </c>
      <c r="BI18263" s="2">
        <v>44073.208333333336</v>
      </c>
      <c r="BJ18263" s="2">
        <v>44073.208333333336</v>
      </c>
      <c r="BL18263">
        <v>0</v>
      </c>
      <c r="BM18263">
        <v>0</v>
      </c>
      <c r="BN18263">
        <v>0</v>
      </c>
      <c r="BO18263">
        <v>0</v>
      </c>
      <c r="BP18263">
        <v>7</v>
      </c>
      <c r="BR18263" s="40">
        <v>7</v>
      </c>
      <c r="BS18263" s="40">
        <v>7</v>
      </c>
      <c r="BT18263" s="40">
        <v>0</v>
      </c>
      <c r="BU18263">
        <v>0</v>
      </c>
      <c r="BV18263" s="8" t="s">
        <v>380</v>
      </c>
      <c r="BW18263" s="8" t="s">
        <v>1141</v>
      </c>
      <c r="BX18263" s="8" t="s">
        <v>1142</v>
      </c>
      <c r="BY18263" s="8" t="s">
        <v>380</v>
      </c>
    </row>
    <row r="18264" spans="1:77" hidden="1">
      <c r="A18264" t="s">
        <v>245</v>
      </c>
      <c r="B18264" s="2">
        <v>44073.25</v>
      </c>
      <c r="C18264" s="1">
        <v>44072</v>
      </c>
      <c r="D18264">
        <v>23</v>
      </c>
      <c r="E18264">
        <v>0</v>
      </c>
      <c r="F18264" s="2">
        <v>44072.958333333336</v>
      </c>
      <c r="G18264" s="8" t="s">
        <v>378</v>
      </c>
      <c r="H18264" s="13" t="s">
        <v>379</v>
      </c>
      <c r="K18264" s="40">
        <v>1174</v>
      </c>
      <c r="L18264" s="40">
        <v>1174</v>
      </c>
      <c r="M18264" s="101">
        <v>0</v>
      </c>
      <c r="N18264" s="101">
        <v>0</v>
      </c>
      <c r="X18264" s="40">
        <v>1174</v>
      </c>
      <c r="Y18264" s="40">
        <v>1174</v>
      </c>
      <c r="Z18264" s="40">
        <v>0</v>
      </c>
      <c r="AA18264" s="40">
        <v>0</v>
      </c>
      <c r="AB18264" s="40">
        <v>0</v>
      </c>
      <c r="AD18264" s="40">
        <v>1174</v>
      </c>
      <c r="AF18264" s="40">
        <v>130</v>
      </c>
      <c r="AI18264" s="40">
        <v>0</v>
      </c>
      <c r="AJ18264" s="40">
        <v>0</v>
      </c>
      <c r="AK18264" s="40">
        <v>1044</v>
      </c>
      <c r="AW18264" s="40">
        <v>1174</v>
      </c>
      <c r="AX18264" s="40">
        <v>1044</v>
      </c>
      <c r="AY18264" s="40">
        <v>130</v>
      </c>
      <c r="AZ18264" s="40">
        <v>1</v>
      </c>
      <c r="BA18264" s="40">
        <v>1</v>
      </c>
      <c r="BB18264" s="40">
        <v>0</v>
      </c>
      <c r="BC18264" s="40">
        <v>-130</v>
      </c>
      <c r="BD18264" s="40">
        <v>1044</v>
      </c>
      <c r="BE18264" s="40">
        <v>0</v>
      </c>
      <c r="BF18264" s="40">
        <v>1</v>
      </c>
      <c r="BI18264" s="2">
        <v>44073.25</v>
      </c>
      <c r="BJ18264" s="2">
        <v>44073.25</v>
      </c>
      <c r="BL18264">
        <v>0</v>
      </c>
      <c r="BM18264">
        <v>0</v>
      </c>
      <c r="BN18264">
        <v>0</v>
      </c>
      <c r="BO18264">
        <v>0</v>
      </c>
      <c r="BP18264">
        <v>7</v>
      </c>
      <c r="BR18264" s="40">
        <v>7</v>
      </c>
      <c r="BS18264" s="40">
        <v>7</v>
      </c>
      <c r="BT18264" s="40">
        <v>0</v>
      </c>
      <c r="BU18264">
        <v>0</v>
      </c>
      <c r="BV18264" s="8" t="s">
        <v>380</v>
      </c>
      <c r="BW18264" s="8" t="s">
        <v>1141</v>
      </c>
      <c r="BX18264" s="8" t="s">
        <v>1142</v>
      </c>
      <c r="BY18264" s="8" t="s">
        <v>380</v>
      </c>
    </row>
    <row r="18265" spans="1:77" hidden="1">
      <c r="A18265" t="s">
        <v>245</v>
      </c>
      <c r="B18265" s="2">
        <v>44073.291666666664</v>
      </c>
      <c r="C18265" s="1">
        <v>44072</v>
      </c>
      <c r="D18265">
        <v>24</v>
      </c>
      <c r="E18265">
        <v>0</v>
      </c>
      <c r="F18265" s="2">
        <v>44073</v>
      </c>
      <c r="G18265" s="8" t="s">
        <v>378</v>
      </c>
      <c r="H18265" s="13" t="s">
        <v>379</v>
      </c>
      <c r="K18265" s="40">
        <v>1057</v>
      </c>
      <c r="L18265" s="40">
        <v>1057</v>
      </c>
      <c r="M18265" s="101">
        <v>0</v>
      </c>
      <c r="N18265" s="101">
        <v>0</v>
      </c>
      <c r="X18265" s="40">
        <v>1057</v>
      </c>
      <c r="Y18265" s="40">
        <v>1057</v>
      </c>
      <c r="Z18265" s="40">
        <v>0</v>
      </c>
      <c r="AA18265" s="40">
        <v>0</v>
      </c>
      <c r="AB18265" s="40">
        <v>0</v>
      </c>
      <c r="AD18265" s="40">
        <v>1057</v>
      </c>
      <c r="AF18265" s="40">
        <v>132</v>
      </c>
      <c r="AI18265" s="40">
        <v>0</v>
      </c>
      <c r="AJ18265" s="40">
        <v>0</v>
      </c>
      <c r="AK18265" s="40">
        <v>925</v>
      </c>
      <c r="AW18265" s="40">
        <v>1057</v>
      </c>
      <c r="AX18265" s="40">
        <v>925</v>
      </c>
      <c r="AY18265" s="40">
        <v>132</v>
      </c>
      <c r="AZ18265" s="40">
        <v>1</v>
      </c>
      <c r="BA18265" s="40">
        <v>1</v>
      </c>
      <c r="BB18265" s="40">
        <v>0</v>
      </c>
      <c r="BC18265" s="40">
        <v>-132</v>
      </c>
      <c r="BD18265" s="40">
        <v>925</v>
      </c>
      <c r="BE18265" s="40">
        <v>0</v>
      </c>
      <c r="BF18265" s="40">
        <v>1</v>
      </c>
      <c r="BI18265" s="2">
        <v>44073.291666666664</v>
      </c>
      <c r="BJ18265" s="2">
        <v>44073.291666666664</v>
      </c>
      <c r="BL18265">
        <v>0</v>
      </c>
      <c r="BM18265">
        <v>0</v>
      </c>
      <c r="BN18265">
        <v>0</v>
      </c>
      <c r="BO18265">
        <v>0</v>
      </c>
      <c r="BP18265">
        <v>7</v>
      </c>
      <c r="BR18265" s="40">
        <v>7</v>
      </c>
      <c r="BS18265" s="40">
        <v>7</v>
      </c>
      <c r="BT18265" s="40">
        <v>0</v>
      </c>
      <c r="BU18265">
        <v>0</v>
      </c>
      <c r="BV18265" s="8" t="s">
        <v>380</v>
      </c>
      <c r="BW18265" s="8" t="s">
        <v>1141</v>
      </c>
      <c r="BX18265" s="8" t="s">
        <v>1142</v>
      </c>
      <c r="BY18265" s="8" t="s">
        <v>380</v>
      </c>
    </row>
    <row r="18266" spans="1:77" hidden="1">
      <c r="A18266" t="s">
        <v>245</v>
      </c>
      <c r="B18266" s="2">
        <v>44073.333333333336</v>
      </c>
      <c r="C18266" s="1">
        <v>44073</v>
      </c>
      <c r="D18266">
        <v>1</v>
      </c>
      <c r="E18266">
        <v>0</v>
      </c>
      <c r="F18266" s="2">
        <v>44073.041666666664</v>
      </c>
      <c r="G18266" s="8" t="s">
        <v>378</v>
      </c>
      <c r="H18266" s="13" t="s">
        <v>379</v>
      </c>
      <c r="K18266" s="40">
        <v>922</v>
      </c>
      <c r="L18266" s="40">
        <v>922</v>
      </c>
      <c r="M18266" s="101">
        <v>0</v>
      </c>
      <c r="N18266" s="101">
        <v>0</v>
      </c>
      <c r="X18266" s="40">
        <v>922</v>
      </c>
      <c r="Y18266" s="40">
        <v>922</v>
      </c>
      <c r="Z18266" s="40">
        <v>0</v>
      </c>
      <c r="AA18266" s="40">
        <v>0</v>
      </c>
      <c r="AB18266" s="40">
        <v>0</v>
      </c>
      <c r="AD18266" s="40">
        <v>922</v>
      </c>
      <c r="AF18266" s="40">
        <v>151</v>
      </c>
      <c r="AI18266" s="40">
        <v>0</v>
      </c>
      <c r="AJ18266" s="40">
        <v>0</v>
      </c>
      <c r="AK18266" s="40">
        <v>771</v>
      </c>
      <c r="AW18266" s="40">
        <v>922</v>
      </c>
      <c r="AX18266" s="40">
        <v>771</v>
      </c>
      <c r="AY18266" s="40">
        <v>151</v>
      </c>
      <c r="AZ18266" s="40">
        <v>1</v>
      </c>
      <c r="BA18266" s="40">
        <v>1</v>
      </c>
      <c r="BB18266" s="40">
        <v>1</v>
      </c>
      <c r="BC18266" s="40">
        <v>-151</v>
      </c>
      <c r="BD18266" s="40">
        <v>772</v>
      </c>
      <c r="BE18266" s="40">
        <v>0</v>
      </c>
      <c r="BF18266" s="40">
        <v>1</v>
      </c>
      <c r="BI18266" s="2">
        <v>44073.333333333336</v>
      </c>
      <c r="BJ18266" s="2">
        <v>44073.333333333336</v>
      </c>
      <c r="BL18266">
        <v>0</v>
      </c>
      <c r="BM18266">
        <v>0</v>
      </c>
      <c r="BN18266">
        <v>0</v>
      </c>
      <c r="BO18266">
        <v>0</v>
      </c>
      <c r="BP18266">
        <v>7</v>
      </c>
      <c r="BR18266" s="40">
        <v>7</v>
      </c>
      <c r="BS18266" s="40">
        <v>7</v>
      </c>
      <c r="BT18266" s="40">
        <v>0</v>
      </c>
      <c r="BU18266">
        <v>0</v>
      </c>
      <c r="BV18266" s="8" t="s">
        <v>380</v>
      </c>
      <c r="BW18266" s="8" t="s">
        <v>1142</v>
      </c>
      <c r="BX18266" s="8" t="s">
        <v>1143</v>
      </c>
      <c r="BY18266" s="8" t="s">
        <v>380</v>
      </c>
    </row>
    <row r="18267" spans="1:77" hidden="1">
      <c r="A18267" t="s">
        <v>245</v>
      </c>
      <c r="B18267" s="2">
        <v>44073.375</v>
      </c>
      <c r="C18267" s="1">
        <v>44073</v>
      </c>
      <c r="D18267">
        <v>2</v>
      </c>
      <c r="E18267">
        <v>0</v>
      </c>
      <c r="F18267" s="2">
        <v>44073.083333333336</v>
      </c>
      <c r="G18267" s="8" t="s">
        <v>378</v>
      </c>
      <c r="H18267" s="13" t="s">
        <v>379</v>
      </c>
      <c r="K18267" s="40">
        <v>929</v>
      </c>
      <c r="L18267" s="40">
        <v>929</v>
      </c>
      <c r="M18267" s="101">
        <v>0</v>
      </c>
      <c r="N18267" s="101">
        <v>0</v>
      </c>
      <c r="X18267" s="40">
        <v>929</v>
      </c>
      <c r="Y18267" s="40">
        <v>929</v>
      </c>
      <c r="Z18267" s="40">
        <v>0</v>
      </c>
      <c r="AA18267" s="40">
        <v>0</v>
      </c>
      <c r="AB18267" s="40">
        <v>0</v>
      </c>
      <c r="AD18267" s="40">
        <v>929</v>
      </c>
      <c r="AF18267" s="40">
        <v>154</v>
      </c>
      <c r="AI18267" s="40">
        <v>0</v>
      </c>
      <c r="AJ18267" s="40">
        <v>0</v>
      </c>
      <c r="AK18267" s="40">
        <v>775</v>
      </c>
      <c r="AW18267" s="40">
        <v>929</v>
      </c>
      <c r="AX18267" s="40">
        <v>775</v>
      </c>
      <c r="AY18267" s="40">
        <v>154</v>
      </c>
      <c r="AZ18267" s="40">
        <v>1</v>
      </c>
      <c r="BA18267" s="40">
        <v>1</v>
      </c>
      <c r="BB18267" s="40">
        <v>0</v>
      </c>
      <c r="BC18267" s="40">
        <v>-154</v>
      </c>
      <c r="BD18267" s="40">
        <v>775</v>
      </c>
      <c r="BE18267" s="40">
        <v>0</v>
      </c>
      <c r="BF18267" s="40">
        <v>1</v>
      </c>
      <c r="BI18267" s="2">
        <v>44073.375</v>
      </c>
      <c r="BJ18267" s="2">
        <v>44073.375</v>
      </c>
      <c r="BL18267">
        <v>0</v>
      </c>
      <c r="BM18267">
        <v>0</v>
      </c>
      <c r="BN18267">
        <v>0</v>
      </c>
      <c r="BO18267">
        <v>0</v>
      </c>
      <c r="BP18267">
        <v>7</v>
      </c>
      <c r="BR18267" s="40">
        <v>7</v>
      </c>
      <c r="BS18267" s="40">
        <v>7</v>
      </c>
      <c r="BT18267" s="40">
        <v>0</v>
      </c>
      <c r="BU18267">
        <v>0</v>
      </c>
      <c r="BV18267" s="8" t="s">
        <v>380</v>
      </c>
      <c r="BW18267" s="8" t="s">
        <v>1142</v>
      </c>
      <c r="BX18267" s="8" t="s">
        <v>1143</v>
      </c>
      <c r="BY18267" s="8" t="s">
        <v>380</v>
      </c>
    </row>
    <row r="18268" spans="1:77" hidden="1">
      <c r="A18268" t="s">
        <v>245</v>
      </c>
      <c r="B18268" s="2">
        <v>44073.416666666664</v>
      </c>
      <c r="C18268" s="1">
        <v>44073</v>
      </c>
      <c r="D18268">
        <v>3</v>
      </c>
      <c r="E18268">
        <v>0</v>
      </c>
      <c r="F18268" s="2">
        <v>44073.125</v>
      </c>
      <c r="G18268" s="8" t="s">
        <v>378</v>
      </c>
      <c r="H18268" s="13" t="s">
        <v>379</v>
      </c>
      <c r="K18268" s="40">
        <v>818</v>
      </c>
      <c r="L18268" s="40">
        <v>818</v>
      </c>
      <c r="M18268" s="101">
        <v>0</v>
      </c>
      <c r="N18268" s="101">
        <v>0</v>
      </c>
      <c r="X18268" s="40">
        <v>818</v>
      </c>
      <c r="Y18268" s="40">
        <v>818</v>
      </c>
      <c r="Z18268" s="40">
        <v>0</v>
      </c>
      <c r="AA18268" s="40">
        <v>0</v>
      </c>
      <c r="AB18268" s="40">
        <v>0</v>
      </c>
      <c r="AD18268" s="40">
        <v>818</v>
      </c>
      <c r="AF18268" s="40">
        <v>158</v>
      </c>
      <c r="AI18268" s="40">
        <v>0</v>
      </c>
      <c r="AJ18268" s="40">
        <v>0</v>
      </c>
      <c r="AK18268" s="40">
        <v>660</v>
      </c>
      <c r="AW18268" s="40">
        <v>818</v>
      </c>
      <c r="AX18268" s="40">
        <v>660</v>
      </c>
      <c r="AY18268" s="40">
        <v>158</v>
      </c>
      <c r="AZ18268" s="40">
        <v>1</v>
      </c>
      <c r="BA18268" s="40">
        <v>1</v>
      </c>
      <c r="BB18268" s="40">
        <v>0</v>
      </c>
      <c r="BC18268" s="40">
        <v>-158</v>
      </c>
      <c r="BD18268" s="40">
        <v>660</v>
      </c>
      <c r="BE18268" s="40">
        <v>0</v>
      </c>
      <c r="BF18268" s="40">
        <v>1</v>
      </c>
      <c r="BI18268" s="2">
        <v>44073.416666666664</v>
      </c>
      <c r="BJ18268" s="2">
        <v>44073.416666666664</v>
      </c>
      <c r="BL18268">
        <v>0</v>
      </c>
      <c r="BM18268">
        <v>0</v>
      </c>
      <c r="BN18268">
        <v>0</v>
      </c>
      <c r="BO18268">
        <v>0</v>
      </c>
      <c r="BP18268">
        <v>7</v>
      </c>
      <c r="BR18268" s="40">
        <v>7</v>
      </c>
      <c r="BS18268" s="40">
        <v>7</v>
      </c>
      <c r="BT18268" s="40">
        <v>0</v>
      </c>
      <c r="BU18268">
        <v>0</v>
      </c>
      <c r="BV18268" s="8" t="s">
        <v>380</v>
      </c>
      <c r="BW18268" s="8" t="s">
        <v>1142</v>
      </c>
      <c r="BX18268" s="8" t="s">
        <v>1143</v>
      </c>
      <c r="BY18268" s="8" t="s">
        <v>380</v>
      </c>
    </row>
    <row r="18269" spans="1:77" hidden="1">
      <c r="A18269" t="s">
        <v>245</v>
      </c>
      <c r="B18269" s="2">
        <v>44073.458333333336</v>
      </c>
      <c r="C18269" s="1">
        <v>44073</v>
      </c>
      <c r="D18269">
        <v>4</v>
      </c>
      <c r="E18269">
        <v>0</v>
      </c>
      <c r="F18269" s="2">
        <v>44073.166666666664</v>
      </c>
      <c r="G18269" s="8" t="s">
        <v>378</v>
      </c>
      <c r="H18269" s="13" t="s">
        <v>379</v>
      </c>
      <c r="K18269" s="40">
        <v>802</v>
      </c>
      <c r="L18269" s="40">
        <v>802</v>
      </c>
      <c r="M18269" s="101">
        <v>0</v>
      </c>
      <c r="N18269" s="101">
        <v>0</v>
      </c>
      <c r="X18269" s="40">
        <v>802</v>
      </c>
      <c r="Y18269" s="40">
        <v>802</v>
      </c>
      <c r="Z18269" s="40">
        <v>0</v>
      </c>
      <c r="AA18269" s="40">
        <v>0</v>
      </c>
      <c r="AB18269" s="40">
        <v>0</v>
      </c>
      <c r="AD18269" s="40">
        <v>802</v>
      </c>
      <c r="AF18269" s="40">
        <v>153</v>
      </c>
      <c r="AI18269" s="40">
        <v>0</v>
      </c>
      <c r="AJ18269" s="40">
        <v>0</v>
      </c>
      <c r="AK18269" s="40">
        <v>649</v>
      </c>
      <c r="AW18269" s="40">
        <v>802</v>
      </c>
      <c r="AX18269" s="40">
        <v>649</v>
      </c>
      <c r="AY18269" s="40">
        <v>153</v>
      </c>
      <c r="AZ18269" s="40">
        <v>1</v>
      </c>
      <c r="BA18269" s="40">
        <v>1</v>
      </c>
      <c r="BB18269" s="40">
        <v>0</v>
      </c>
      <c r="BC18269" s="40">
        <v>-153</v>
      </c>
      <c r="BD18269" s="40">
        <v>649</v>
      </c>
      <c r="BE18269" s="40">
        <v>0</v>
      </c>
      <c r="BF18269" s="40">
        <v>1</v>
      </c>
      <c r="BI18269" s="2">
        <v>44073.458333333336</v>
      </c>
      <c r="BJ18269" s="2">
        <v>44073.458333333336</v>
      </c>
      <c r="BL18269">
        <v>0</v>
      </c>
      <c r="BM18269">
        <v>0</v>
      </c>
      <c r="BN18269">
        <v>0</v>
      </c>
      <c r="BO18269">
        <v>0</v>
      </c>
      <c r="BP18269">
        <v>7</v>
      </c>
      <c r="BR18269" s="40">
        <v>7</v>
      </c>
      <c r="BS18269" s="40">
        <v>7</v>
      </c>
      <c r="BT18269" s="40">
        <v>0</v>
      </c>
      <c r="BU18269">
        <v>0</v>
      </c>
      <c r="BV18269" s="8" t="s">
        <v>380</v>
      </c>
      <c r="BW18269" s="8" t="s">
        <v>1142</v>
      </c>
      <c r="BX18269" s="8" t="s">
        <v>1143</v>
      </c>
      <c r="BY18269" s="8" t="s">
        <v>380</v>
      </c>
    </row>
    <row r="18270" spans="1:77" hidden="1">
      <c r="A18270" t="s">
        <v>245</v>
      </c>
      <c r="B18270" s="2">
        <v>44073.5</v>
      </c>
      <c r="C18270" s="1">
        <v>44073</v>
      </c>
      <c r="D18270">
        <v>5</v>
      </c>
      <c r="E18270">
        <v>0</v>
      </c>
      <c r="F18270" s="2">
        <v>44073.208333333336</v>
      </c>
      <c r="G18270" s="8" t="s">
        <v>378</v>
      </c>
      <c r="H18270" s="13" t="s">
        <v>379</v>
      </c>
      <c r="K18270" s="40">
        <v>803</v>
      </c>
      <c r="L18270" s="40">
        <v>803</v>
      </c>
      <c r="M18270" s="101">
        <v>0</v>
      </c>
      <c r="N18270" s="101">
        <v>0</v>
      </c>
      <c r="X18270" s="40">
        <v>803</v>
      </c>
      <c r="Y18270" s="40">
        <v>803</v>
      </c>
      <c r="Z18270" s="40">
        <v>0</v>
      </c>
      <c r="AA18270" s="40">
        <v>0</v>
      </c>
      <c r="AB18270" s="40">
        <v>0</v>
      </c>
      <c r="AD18270" s="40">
        <v>803</v>
      </c>
      <c r="AF18270" s="40">
        <v>148</v>
      </c>
      <c r="AI18270" s="40">
        <v>0</v>
      </c>
      <c r="AJ18270" s="40">
        <v>0</v>
      </c>
      <c r="AK18270" s="40">
        <v>655</v>
      </c>
      <c r="AW18270" s="40">
        <v>803</v>
      </c>
      <c r="AX18270" s="40">
        <v>655</v>
      </c>
      <c r="AY18270" s="40">
        <v>148</v>
      </c>
      <c r="AZ18270" s="40">
        <v>1</v>
      </c>
      <c r="BA18270" s="40">
        <v>1</v>
      </c>
      <c r="BB18270" s="40">
        <v>0</v>
      </c>
      <c r="BC18270" s="40">
        <v>-148</v>
      </c>
      <c r="BD18270" s="40">
        <v>655</v>
      </c>
      <c r="BE18270" s="40">
        <v>0</v>
      </c>
      <c r="BF18270" s="40">
        <v>1</v>
      </c>
      <c r="BI18270" s="2">
        <v>44073.5</v>
      </c>
      <c r="BJ18270" s="2">
        <v>44073.5</v>
      </c>
      <c r="BL18270">
        <v>0</v>
      </c>
      <c r="BM18270">
        <v>0</v>
      </c>
      <c r="BN18270">
        <v>0</v>
      </c>
      <c r="BO18270">
        <v>0</v>
      </c>
      <c r="BP18270">
        <v>7</v>
      </c>
      <c r="BR18270" s="40">
        <v>7</v>
      </c>
      <c r="BS18270" s="40">
        <v>7</v>
      </c>
      <c r="BT18270" s="40">
        <v>0</v>
      </c>
      <c r="BU18270">
        <v>0</v>
      </c>
      <c r="BV18270" s="8" t="s">
        <v>380</v>
      </c>
      <c r="BW18270" s="8" t="s">
        <v>1142</v>
      </c>
      <c r="BX18270" s="8" t="s">
        <v>1143</v>
      </c>
      <c r="BY18270" s="8" t="s">
        <v>380</v>
      </c>
    </row>
    <row r="18271" spans="1:77" hidden="1">
      <c r="A18271" t="s">
        <v>245</v>
      </c>
      <c r="B18271" s="2">
        <v>44073.541666666664</v>
      </c>
      <c r="C18271" s="1">
        <v>44073</v>
      </c>
      <c r="D18271">
        <v>6</v>
      </c>
      <c r="E18271">
        <v>0</v>
      </c>
      <c r="F18271" s="2">
        <v>44073.25</v>
      </c>
      <c r="G18271" s="8" t="s">
        <v>378</v>
      </c>
      <c r="H18271" s="13" t="s">
        <v>379</v>
      </c>
      <c r="K18271" s="40">
        <v>955</v>
      </c>
      <c r="L18271" s="40">
        <v>955</v>
      </c>
      <c r="M18271" s="101">
        <v>0</v>
      </c>
      <c r="N18271" s="101">
        <v>0</v>
      </c>
      <c r="X18271" s="40">
        <v>955</v>
      </c>
      <c r="Y18271" s="40">
        <v>955</v>
      </c>
      <c r="Z18271" s="40">
        <v>0</v>
      </c>
      <c r="AA18271" s="40">
        <v>0</v>
      </c>
      <c r="AB18271" s="40">
        <v>0</v>
      </c>
      <c r="AD18271" s="40">
        <v>955</v>
      </c>
      <c r="AF18271" s="40">
        <v>306</v>
      </c>
      <c r="AI18271" s="40">
        <v>0</v>
      </c>
      <c r="AJ18271" s="40">
        <v>0</v>
      </c>
      <c r="AK18271" s="40">
        <v>649</v>
      </c>
      <c r="AW18271" s="40">
        <v>955</v>
      </c>
      <c r="AX18271" s="40">
        <v>649</v>
      </c>
      <c r="AY18271" s="40">
        <v>306</v>
      </c>
      <c r="AZ18271" s="40">
        <v>1</v>
      </c>
      <c r="BA18271" s="40">
        <v>1</v>
      </c>
      <c r="BB18271" s="40">
        <v>0</v>
      </c>
      <c r="BC18271" s="40">
        <v>-306</v>
      </c>
      <c r="BD18271" s="40">
        <v>649</v>
      </c>
      <c r="BE18271" s="40">
        <v>0</v>
      </c>
      <c r="BF18271" s="40">
        <v>1</v>
      </c>
      <c r="BI18271" s="2">
        <v>44073.541666666664</v>
      </c>
      <c r="BJ18271" s="2">
        <v>44073.541666666664</v>
      </c>
      <c r="BL18271">
        <v>0</v>
      </c>
      <c r="BM18271">
        <v>0</v>
      </c>
      <c r="BN18271">
        <v>0</v>
      </c>
      <c r="BO18271">
        <v>0</v>
      </c>
      <c r="BP18271">
        <v>7</v>
      </c>
      <c r="BR18271" s="40">
        <v>7</v>
      </c>
      <c r="BS18271" s="40">
        <v>7</v>
      </c>
      <c r="BT18271" s="40">
        <v>0</v>
      </c>
      <c r="BU18271">
        <v>0</v>
      </c>
      <c r="BV18271" s="8" t="s">
        <v>380</v>
      </c>
      <c r="BW18271" s="8" t="s">
        <v>1142</v>
      </c>
      <c r="BX18271" s="8" t="s">
        <v>1143</v>
      </c>
      <c r="BY18271" s="8" t="s">
        <v>380</v>
      </c>
    </row>
    <row r="18272" spans="1:77" hidden="1">
      <c r="A18272" t="s">
        <v>245</v>
      </c>
      <c r="B18272" s="2">
        <v>44073.583333333336</v>
      </c>
      <c r="C18272" s="1">
        <v>44073</v>
      </c>
      <c r="D18272">
        <v>7</v>
      </c>
      <c r="E18272">
        <v>0</v>
      </c>
      <c r="F18272" s="2">
        <v>44073.291666666664</v>
      </c>
      <c r="G18272" s="8" t="s">
        <v>378</v>
      </c>
      <c r="H18272" s="13" t="s">
        <v>379</v>
      </c>
      <c r="K18272" s="40">
        <v>776</v>
      </c>
      <c r="L18272" s="40">
        <v>776</v>
      </c>
      <c r="M18272" s="101">
        <v>0</v>
      </c>
      <c r="N18272" s="101">
        <v>0</v>
      </c>
      <c r="X18272" s="40">
        <v>776</v>
      </c>
      <c r="Y18272" s="40">
        <v>776</v>
      </c>
      <c r="Z18272" s="40">
        <v>0</v>
      </c>
      <c r="AA18272" s="40">
        <v>0</v>
      </c>
      <c r="AB18272" s="40">
        <v>0</v>
      </c>
      <c r="AD18272" s="40">
        <v>776</v>
      </c>
      <c r="AF18272" s="40">
        <v>310</v>
      </c>
      <c r="AI18272" s="40">
        <v>0</v>
      </c>
      <c r="AJ18272" s="40">
        <v>0</v>
      </c>
      <c r="AK18272" s="40">
        <v>466</v>
      </c>
      <c r="AW18272" s="40">
        <v>776</v>
      </c>
      <c r="AX18272" s="40">
        <v>466</v>
      </c>
      <c r="AY18272" s="40">
        <v>310</v>
      </c>
      <c r="AZ18272" s="40">
        <v>1</v>
      </c>
      <c r="BA18272" s="40">
        <v>1</v>
      </c>
      <c r="BB18272" s="40">
        <v>0</v>
      </c>
      <c r="BC18272" s="40">
        <v>-310</v>
      </c>
      <c r="BD18272" s="40">
        <v>466</v>
      </c>
      <c r="BE18272" s="40">
        <v>0</v>
      </c>
      <c r="BF18272" s="40">
        <v>1</v>
      </c>
      <c r="BI18272" s="2">
        <v>44073.583333333336</v>
      </c>
      <c r="BJ18272" s="2">
        <v>44073.583333333336</v>
      </c>
      <c r="BL18272">
        <v>0</v>
      </c>
      <c r="BM18272">
        <v>0</v>
      </c>
      <c r="BN18272">
        <v>0</v>
      </c>
      <c r="BO18272">
        <v>0</v>
      </c>
      <c r="BP18272">
        <v>7</v>
      </c>
      <c r="BR18272" s="40">
        <v>7</v>
      </c>
      <c r="BS18272" s="40">
        <v>7</v>
      </c>
      <c r="BT18272" s="40">
        <v>0</v>
      </c>
      <c r="BU18272">
        <v>0</v>
      </c>
      <c r="BV18272" s="8" t="s">
        <v>380</v>
      </c>
      <c r="BW18272" s="8" t="s">
        <v>1142</v>
      </c>
      <c r="BX18272" s="8" t="s">
        <v>1143</v>
      </c>
      <c r="BY18272" s="8" t="s">
        <v>380</v>
      </c>
    </row>
    <row r="18273" spans="1:77" hidden="1">
      <c r="A18273" t="s">
        <v>245</v>
      </c>
      <c r="B18273" s="2">
        <v>44073.625</v>
      </c>
      <c r="C18273" s="1">
        <v>44073</v>
      </c>
      <c r="D18273">
        <v>8</v>
      </c>
      <c r="E18273">
        <v>0</v>
      </c>
      <c r="F18273" s="2">
        <v>44073.333333333336</v>
      </c>
      <c r="G18273" s="8" t="s">
        <v>378</v>
      </c>
      <c r="H18273" s="13" t="s">
        <v>379</v>
      </c>
      <c r="K18273" s="40">
        <v>585</v>
      </c>
      <c r="L18273" s="40">
        <v>585</v>
      </c>
      <c r="M18273" s="101">
        <v>0</v>
      </c>
      <c r="N18273" s="101">
        <v>0</v>
      </c>
      <c r="X18273" s="40">
        <v>585</v>
      </c>
      <c r="Y18273" s="40">
        <v>585</v>
      </c>
      <c r="Z18273" s="40">
        <v>0</v>
      </c>
      <c r="AA18273" s="40">
        <v>0</v>
      </c>
      <c r="AB18273" s="40">
        <v>0</v>
      </c>
      <c r="AD18273" s="40">
        <v>585</v>
      </c>
      <c r="AF18273" s="40">
        <v>324</v>
      </c>
      <c r="AI18273" s="40">
        <v>0</v>
      </c>
      <c r="AJ18273" s="40">
        <v>0</v>
      </c>
      <c r="AK18273" s="40">
        <v>261</v>
      </c>
      <c r="AW18273" s="40">
        <v>585</v>
      </c>
      <c r="AX18273" s="40">
        <v>261</v>
      </c>
      <c r="AY18273" s="40">
        <v>324</v>
      </c>
      <c r="AZ18273" s="40">
        <v>1</v>
      </c>
      <c r="BA18273" s="40">
        <v>1</v>
      </c>
      <c r="BB18273" s="40">
        <v>0</v>
      </c>
      <c r="BC18273" s="40">
        <v>-324</v>
      </c>
      <c r="BD18273" s="40">
        <v>261</v>
      </c>
      <c r="BE18273" s="40">
        <v>0</v>
      </c>
      <c r="BF18273" s="40">
        <v>1</v>
      </c>
      <c r="BI18273" s="2">
        <v>44073.625</v>
      </c>
      <c r="BJ18273" s="2">
        <v>44073.625</v>
      </c>
      <c r="BL18273">
        <v>0</v>
      </c>
      <c r="BM18273">
        <v>0</v>
      </c>
      <c r="BN18273">
        <v>0</v>
      </c>
      <c r="BO18273">
        <v>0</v>
      </c>
      <c r="BP18273">
        <v>7</v>
      </c>
      <c r="BR18273" s="40">
        <v>7</v>
      </c>
      <c r="BS18273" s="40">
        <v>7</v>
      </c>
      <c r="BT18273" s="40">
        <v>0</v>
      </c>
      <c r="BU18273">
        <v>0</v>
      </c>
      <c r="BV18273" s="8" t="s">
        <v>380</v>
      </c>
      <c r="BW18273" s="8" t="s">
        <v>1142</v>
      </c>
      <c r="BX18273" s="8" t="s">
        <v>1143</v>
      </c>
      <c r="BY18273" s="8" t="s">
        <v>380</v>
      </c>
    </row>
    <row r="18274" spans="1:77" hidden="1">
      <c r="A18274" t="s">
        <v>245</v>
      </c>
      <c r="B18274" s="2">
        <v>44073.666666666664</v>
      </c>
      <c r="C18274" s="1">
        <v>44073</v>
      </c>
      <c r="D18274">
        <v>9</v>
      </c>
      <c r="E18274">
        <v>0</v>
      </c>
      <c r="F18274" s="2">
        <v>44073.375</v>
      </c>
      <c r="G18274" s="8" t="s">
        <v>378</v>
      </c>
      <c r="H18274" s="13" t="s">
        <v>379</v>
      </c>
      <c r="K18274" s="40">
        <v>446</v>
      </c>
      <c r="L18274" s="40">
        <v>446</v>
      </c>
      <c r="M18274" s="101">
        <v>0</v>
      </c>
      <c r="N18274" s="101">
        <v>0</v>
      </c>
      <c r="X18274" s="40">
        <v>446</v>
      </c>
      <c r="Y18274" s="40">
        <v>446</v>
      </c>
      <c r="Z18274" s="40">
        <v>0</v>
      </c>
      <c r="AA18274" s="40">
        <v>0</v>
      </c>
      <c r="AB18274" s="40">
        <v>0</v>
      </c>
      <c r="AD18274" s="40">
        <v>446</v>
      </c>
      <c r="AF18274" s="40">
        <v>320</v>
      </c>
      <c r="AI18274" s="40">
        <v>0</v>
      </c>
      <c r="AJ18274" s="40">
        <v>0</v>
      </c>
      <c r="AK18274" s="40">
        <v>126</v>
      </c>
      <c r="AW18274" s="40">
        <v>446</v>
      </c>
      <c r="AX18274" s="40">
        <v>126</v>
      </c>
      <c r="AY18274" s="40">
        <v>320</v>
      </c>
      <c r="AZ18274" s="40">
        <v>1</v>
      </c>
      <c r="BA18274" s="40">
        <v>1</v>
      </c>
      <c r="BB18274" s="40">
        <v>0</v>
      </c>
      <c r="BC18274" s="40">
        <v>-320</v>
      </c>
      <c r="BD18274" s="40">
        <v>126</v>
      </c>
      <c r="BE18274" s="40">
        <v>0</v>
      </c>
      <c r="BF18274" s="40">
        <v>1</v>
      </c>
      <c r="BI18274" s="2">
        <v>44073.666666666664</v>
      </c>
      <c r="BJ18274" s="2">
        <v>44073.666666666664</v>
      </c>
      <c r="BL18274">
        <v>0</v>
      </c>
      <c r="BM18274">
        <v>0</v>
      </c>
      <c r="BN18274">
        <v>0</v>
      </c>
      <c r="BO18274">
        <v>0</v>
      </c>
      <c r="BP18274">
        <v>7</v>
      </c>
      <c r="BR18274" s="40">
        <v>7</v>
      </c>
      <c r="BS18274" s="40">
        <v>7</v>
      </c>
      <c r="BT18274" s="40">
        <v>0</v>
      </c>
      <c r="BU18274">
        <v>0</v>
      </c>
      <c r="BV18274" s="8" t="s">
        <v>380</v>
      </c>
      <c r="BW18274" s="8" t="s">
        <v>1142</v>
      </c>
      <c r="BX18274" s="8" t="s">
        <v>1143</v>
      </c>
      <c r="BY18274" s="8" t="s">
        <v>380</v>
      </c>
    </row>
    <row r="18275" spans="1:77" hidden="1">
      <c r="A18275" t="s">
        <v>245</v>
      </c>
      <c r="B18275" s="2">
        <v>44073.708333333336</v>
      </c>
      <c r="C18275" s="1">
        <v>44073</v>
      </c>
      <c r="D18275">
        <v>10</v>
      </c>
      <c r="E18275">
        <v>0</v>
      </c>
      <c r="F18275" s="2">
        <v>44073.416666666664</v>
      </c>
      <c r="G18275" s="8" t="s">
        <v>378</v>
      </c>
      <c r="H18275" s="13" t="s">
        <v>379</v>
      </c>
      <c r="K18275" s="40">
        <v>373</v>
      </c>
      <c r="L18275" s="40">
        <v>373</v>
      </c>
      <c r="M18275" s="101">
        <v>0</v>
      </c>
      <c r="N18275" s="101">
        <v>0</v>
      </c>
      <c r="X18275" s="40">
        <v>373</v>
      </c>
      <c r="Y18275" s="40">
        <v>373</v>
      </c>
      <c r="Z18275" s="40">
        <v>0</v>
      </c>
      <c r="AA18275" s="40">
        <v>0</v>
      </c>
      <c r="AB18275" s="40">
        <v>0</v>
      </c>
      <c r="AD18275" s="40">
        <v>373</v>
      </c>
      <c r="AF18275" s="40">
        <v>324</v>
      </c>
      <c r="AI18275" s="40">
        <v>0</v>
      </c>
      <c r="AJ18275" s="40">
        <v>0</v>
      </c>
      <c r="AK18275" s="40">
        <v>49</v>
      </c>
      <c r="AW18275" s="40">
        <v>373</v>
      </c>
      <c r="AX18275" s="40">
        <v>49</v>
      </c>
      <c r="AY18275" s="40">
        <v>324</v>
      </c>
      <c r="AZ18275" s="40">
        <v>1</v>
      </c>
      <c r="BA18275" s="40">
        <v>1</v>
      </c>
      <c r="BB18275" s="40">
        <v>2</v>
      </c>
      <c r="BC18275" s="40">
        <v>-324</v>
      </c>
      <c r="BD18275" s="40">
        <v>51</v>
      </c>
      <c r="BE18275" s="40">
        <v>0</v>
      </c>
      <c r="BF18275" s="40">
        <v>1</v>
      </c>
      <c r="BI18275" s="2">
        <v>44073.708333333336</v>
      </c>
      <c r="BJ18275" s="2">
        <v>44073.708333333336</v>
      </c>
      <c r="BL18275">
        <v>0</v>
      </c>
      <c r="BM18275">
        <v>0</v>
      </c>
      <c r="BN18275">
        <v>0</v>
      </c>
      <c r="BO18275">
        <v>0</v>
      </c>
      <c r="BP18275">
        <v>7</v>
      </c>
      <c r="BR18275" s="40">
        <v>7</v>
      </c>
      <c r="BS18275" s="40">
        <v>7</v>
      </c>
      <c r="BT18275" s="40">
        <v>0</v>
      </c>
      <c r="BU18275">
        <v>0</v>
      </c>
      <c r="BV18275" s="8" t="s">
        <v>380</v>
      </c>
      <c r="BW18275" s="8" t="s">
        <v>1142</v>
      </c>
      <c r="BX18275" s="8" t="s">
        <v>1143</v>
      </c>
      <c r="BY18275" s="8" t="s">
        <v>380</v>
      </c>
    </row>
    <row r="18276" spans="1:77" hidden="1">
      <c r="A18276" t="s">
        <v>245</v>
      </c>
      <c r="B18276" s="2">
        <v>44073.75</v>
      </c>
      <c r="C18276" s="1">
        <v>44073</v>
      </c>
      <c r="D18276">
        <v>11</v>
      </c>
      <c r="E18276">
        <v>0</v>
      </c>
      <c r="F18276" s="2">
        <v>44073.458333333336</v>
      </c>
      <c r="G18276" s="8" t="s">
        <v>378</v>
      </c>
      <c r="H18276" s="13" t="s">
        <v>379</v>
      </c>
      <c r="K18276" s="40">
        <v>385</v>
      </c>
      <c r="L18276" s="40">
        <v>385</v>
      </c>
      <c r="M18276" s="101">
        <v>0</v>
      </c>
      <c r="N18276" s="101">
        <v>0</v>
      </c>
      <c r="X18276" s="40">
        <v>385</v>
      </c>
      <c r="Y18276" s="40">
        <v>385</v>
      </c>
      <c r="Z18276" s="40">
        <v>0</v>
      </c>
      <c r="AA18276" s="40">
        <v>0</v>
      </c>
      <c r="AB18276" s="40">
        <v>0</v>
      </c>
      <c r="AD18276" s="40">
        <v>385</v>
      </c>
      <c r="AF18276" s="40">
        <v>375</v>
      </c>
      <c r="AI18276" s="40">
        <v>0</v>
      </c>
      <c r="AJ18276" s="40">
        <v>0</v>
      </c>
      <c r="AK18276" s="40">
        <v>10</v>
      </c>
      <c r="AW18276" s="40">
        <v>385</v>
      </c>
      <c r="AX18276" s="40">
        <v>10</v>
      </c>
      <c r="AY18276" s="40">
        <v>375</v>
      </c>
      <c r="AZ18276" s="40">
        <v>1</v>
      </c>
      <c r="BA18276" s="40">
        <v>1</v>
      </c>
      <c r="BB18276" s="40">
        <v>2</v>
      </c>
      <c r="BC18276" s="40">
        <v>-375</v>
      </c>
      <c r="BD18276" s="40">
        <v>12</v>
      </c>
      <c r="BE18276" s="40">
        <v>0</v>
      </c>
      <c r="BF18276" s="40">
        <v>1</v>
      </c>
      <c r="BI18276" s="2">
        <v>44073.75</v>
      </c>
      <c r="BJ18276" s="2">
        <v>44073.75</v>
      </c>
      <c r="BL18276">
        <v>0</v>
      </c>
      <c r="BM18276">
        <v>0</v>
      </c>
      <c r="BN18276">
        <v>0</v>
      </c>
      <c r="BO18276">
        <v>0</v>
      </c>
      <c r="BP18276">
        <v>7</v>
      </c>
      <c r="BR18276" s="40">
        <v>7</v>
      </c>
      <c r="BS18276" s="40">
        <v>7</v>
      </c>
      <c r="BT18276" s="40">
        <v>0</v>
      </c>
      <c r="BU18276">
        <v>0</v>
      </c>
      <c r="BV18276" s="8" t="s">
        <v>380</v>
      </c>
      <c r="BW18276" s="8" t="s">
        <v>1142</v>
      </c>
      <c r="BX18276" s="8" t="s">
        <v>1143</v>
      </c>
      <c r="BY18276" s="8" t="s">
        <v>380</v>
      </c>
    </row>
    <row r="18277" spans="1:77" hidden="1">
      <c r="A18277" t="s">
        <v>245</v>
      </c>
      <c r="B18277" s="2">
        <v>44073.791666666664</v>
      </c>
      <c r="C18277" s="1">
        <v>44073</v>
      </c>
      <c r="D18277">
        <v>12</v>
      </c>
      <c r="E18277">
        <v>0</v>
      </c>
      <c r="F18277" s="2">
        <v>44073.5</v>
      </c>
      <c r="G18277" s="8" t="s">
        <v>378</v>
      </c>
      <c r="H18277" s="13" t="s">
        <v>379</v>
      </c>
      <c r="K18277" s="40">
        <v>348</v>
      </c>
      <c r="L18277" s="40">
        <v>348</v>
      </c>
      <c r="M18277" s="101">
        <v>0</v>
      </c>
      <c r="N18277" s="101">
        <v>0</v>
      </c>
      <c r="X18277" s="40">
        <v>348</v>
      </c>
      <c r="Y18277" s="40">
        <v>348</v>
      </c>
      <c r="Z18277" s="40">
        <v>0</v>
      </c>
      <c r="AA18277" s="40">
        <v>0</v>
      </c>
      <c r="AB18277" s="40">
        <v>0</v>
      </c>
      <c r="AD18277" s="40">
        <v>348</v>
      </c>
      <c r="AF18277" s="40">
        <v>339</v>
      </c>
      <c r="AI18277" s="40">
        <v>0</v>
      </c>
      <c r="AJ18277" s="40">
        <v>0</v>
      </c>
      <c r="AK18277" s="40">
        <v>9</v>
      </c>
      <c r="AW18277" s="40">
        <v>348</v>
      </c>
      <c r="AX18277" s="40">
        <v>9</v>
      </c>
      <c r="AY18277" s="40">
        <v>339</v>
      </c>
      <c r="AZ18277" s="40">
        <v>1</v>
      </c>
      <c r="BA18277" s="40">
        <v>1</v>
      </c>
      <c r="BB18277" s="40">
        <v>4</v>
      </c>
      <c r="BC18277" s="40">
        <v>-339</v>
      </c>
      <c r="BD18277" s="40">
        <v>13</v>
      </c>
      <c r="BE18277" s="40">
        <v>0</v>
      </c>
      <c r="BF18277" s="40">
        <v>1</v>
      </c>
      <c r="BI18277" s="2">
        <v>44073.791666666664</v>
      </c>
      <c r="BJ18277" s="2">
        <v>44073.791666666664</v>
      </c>
      <c r="BL18277">
        <v>0</v>
      </c>
      <c r="BM18277">
        <v>0</v>
      </c>
      <c r="BN18277">
        <v>0</v>
      </c>
      <c r="BO18277">
        <v>0</v>
      </c>
      <c r="BP18277">
        <v>7</v>
      </c>
      <c r="BR18277" s="40">
        <v>7</v>
      </c>
      <c r="BS18277" s="40">
        <v>7</v>
      </c>
      <c r="BT18277" s="40">
        <v>0</v>
      </c>
      <c r="BU18277">
        <v>0</v>
      </c>
      <c r="BV18277" s="8" t="s">
        <v>380</v>
      </c>
      <c r="BW18277" s="8" t="s">
        <v>1142</v>
      </c>
      <c r="BX18277" s="8" t="s">
        <v>1143</v>
      </c>
      <c r="BY18277" s="8" t="s">
        <v>380</v>
      </c>
    </row>
    <row r="18278" spans="1:77" hidden="1">
      <c r="A18278" t="s">
        <v>245</v>
      </c>
      <c r="B18278" s="2">
        <v>44073.833333333336</v>
      </c>
      <c r="C18278" s="1">
        <v>44073</v>
      </c>
      <c r="D18278">
        <v>13</v>
      </c>
      <c r="E18278">
        <v>0</v>
      </c>
      <c r="F18278" s="2">
        <v>44073.541666666664</v>
      </c>
      <c r="G18278" s="8" t="s">
        <v>378</v>
      </c>
      <c r="H18278" s="13" t="s">
        <v>379</v>
      </c>
      <c r="K18278" s="40">
        <v>305</v>
      </c>
      <c r="L18278" s="40">
        <v>305</v>
      </c>
      <c r="M18278" s="101">
        <v>0</v>
      </c>
      <c r="N18278" s="101">
        <v>0</v>
      </c>
      <c r="X18278" s="40">
        <v>305</v>
      </c>
      <c r="Y18278" s="40">
        <v>305</v>
      </c>
      <c r="Z18278" s="40">
        <v>0</v>
      </c>
      <c r="AA18278" s="40">
        <v>0</v>
      </c>
      <c r="AB18278" s="40">
        <v>0</v>
      </c>
      <c r="AD18278" s="40">
        <v>305</v>
      </c>
      <c r="AF18278" s="40">
        <v>295</v>
      </c>
      <c r="AI18278" s="40">
        <v>0</v>
      </c>
      <c r="AJ18278" s="40">
        <v>0</v>
      </c>
      <c r="AK18278" s="40">
        <v>10</v>
      </c>
      <c r="AW18278" s="40">
        <v>305</v>
      </c>
      <c r="AX18278" s="40">
        <v>10</v>
      </c>
      <c r="AY18278" s="40">
        <v>295</v>
      </c>
      <c r="AZ18278" s="40">
        <v>1</v>
      </c>
      <c r="BA18278" s="40">
        <v>1</v>
      </c>
      <c r="BB18278" s="40">
        <v>2</v>
      </c>
      <c r="BC18278" s="40">
        <v>-295</v>
      </c>
      <c r="BD18278" s="40">
        <v>12</v>
      </c>
      <c r="BE18278" s="40">
        <v>0</v>
      </c>
      <c r="BF18278" s="40">
        <v>1</v>
      </c>
      <c r="BI18278" s="2">
        <v>44073.833333333336</v>
      </c>
      <c r="BJ18278" s="2">
        <v>44073.833333333336</v>
      </c>
      <c r="BL18278">
        <v>0</v>
      </c>
      <c r="BM18278">
        <v>0</v>
      </c>
      <c r="BN18278">
        <v>0</v>
      </c>
      <c r="BO18278">
        <v>0</v>
      </c>
      <c r="BP18278">
        <v>7</v>
      </c>
      <c r="BR18278" s="40">
        <v>7</v>
      </c>
      <c r="BS18278" s="40">
        <v>7</v>
      </c>
      <c r="BT18278" s="40">
        <v>0</v>
      </c>
      <c r="BU18278">
        <v>0</v>
      </c>
      <c r="BV18278" s="8" t="s">
        <v>380</v>
      </c>
      <c r="BW18278" s="8" t="s">
        <v>1142</v>
      </c>
      <c r="BX18278" s="8" t="s">
        <v>1143</v>
      </c>
      <c r="BY18278" s="8" t="s">
        <v>380</v>
      </c>
    </row>
    <row r="18279" spans="1:77" hidden="1">
      <c r="A18279" t="s">
        <v>245</v>
      </c>
      <c r="B18279" s="2">
        <v>44073.875</v>
      </c>
      <c r="C18279" s="1">
        <v>44073</v>
      </c>
      <c r="D18279">
        <v>14</v>
      </c>
      <c r="E18279">
        <v>0</v>
      </c>
      <c r="F18279" s="2">
        <v>44073.583333333336</v>
      </c>
      <c r="G18279" s="8" t="s">
        <v>378</v>
      </c>
      <c r="H18279" s="13" t="s">
        <v>379</v>
      </c>
      <c r="K18279" s="40">
        <v>436</v>
      </c>
      <c r="L18279" s="40">
        <v>436</v>
      </c>
      <c r="M18279" s="101">
        <v>0</v>
      </c>
      <c r="N18279" s="101">
        <v>0</v>
      </c>
      <c r="X18279" s="40">
        <v>436</v>
      </c>
      <c r="Y18279" s="40">
        <v>436</v>
      </c>
      <c r="Z18279" s="40">
        <v>0</v>
      </c>
      <c r="AA18279" s="40">
        <v>0</v>
      </c>
      <c r="AB18279" s="40">
        <v>0</v>
      </c>
      <c r="AD18279" s="40">
        <v>436</v>
      </c>
      <c r="AF18279" s="40">
        <v>429</v>
      </c>
      <c r="AI18279" s="40">
        <v>0</v>
      </c>
      <c r="AJ18279" s="40">
        <v>0</v>
      </c>
      <c r="AK18279" s="40">
        <v>7</v>
      </c>
      <c r="AW18279" s="40">
        <v>436</v>
      </c>
      <c r="AX18279" s="40">
        <v>7</v>
      </c>
      <c r="AY18279" s="40">
        <v>429</v>
      </c>
      <c r="AZ18279" s="40">
        <v>1</v>
      </c>
      <c r="BA18279" s="40">
        <v>1</v>
      </c>
      <c r="BB18279" s="40">
        <v>5</v>
      </c>
      <c r="BC18279" s="40">
        <v>-429</v>
      </c>
      <c r="BD18279" s="40">
        <v>12</v>
      </c>
      <c r="BE18279" s="40">
        <v>0</v>
      </c>
      <c r="BF18279" s="40">
        <v>1</v>
      </c>
      <c r="BI18279" s="2">
        <v>44073.875</v>
      </c>
      <c r="BJ18279" s="2">
        <v>44073.875</v>
      </c>
      <c r="BL18279">
        <v>0</v>
      </c>
      <c r="BM18279">
        <v>0</v>
      </c>
      <c r="BN18279">
        <v>0</v>
      </c>
      <c r="BO18279">
        <v>0</v>
      </c>
      <c r="BP18279">
        <v>7</v>
      </c>
      <c r="BR18279" s="40">
        <v>7</v>
      </c>
      <c r="BS18279" s="40">
        <v>7</v>
      </c>
      <c r="BT18279" s="40">
        <v>0</v>
      </c>
      <c r="BU18279">
        <v>0</v>
      </c>
      <c r="BV18279" s="8" t="s">
        <v>380</v>
      </c>
      <c r="BW18279" s="8" t="s">
        <v>1142</v>
      </c>
      <c r="BX18279" s="8" t="s">
        <v>1143</v>
      </c>
      <c r="BY18279" s="8" t="s">
        <v>380</v>
      </c>
    </row>
    <row r="18280" spans="1:77" hidden="1">
      <c r="A18280" t="s">
        <v>245</v>
      </c>
      <c r="B18280" s="2">
        <v>44073.916666666664</v>
      </c>
      <c r="C18280" s="1">
        <v>44073</v>
      </c>
      <c r="D18280">
        <v>15</v>
      </c>
      <c r="E18280">
        <v>0</v>
      </c>
      <c r="F18280" s="2">
        <v>44073.625</v>
      </c>
      <c r="G18280" s="8" t="s">
        <v>378</v>
      </c>
      <c r="H18280" s="13" t="s">
        <v>379</v>
      </c>
      <c r="K18280" s="40">
        <v>497</v>
      </c>
      <c r="L18280" s="40">
        <v>497</v>
      </c>
      <c r="M18280" s="101">
        <v>0</v>
      </c>
      <c r="N18280" s="101">
        <v>0</v>
      </c>
      <c r="X18280" s="40">
        <v>497</v>
      </c>
      <c r="Y18280" s="40">
        <v>497</v>
      </c>
      <c r="Z18280" s="40">
        <v>0</v>
      </c>
      <c r="AA18280" s="40">
        <v>0</v>
      </c>
      <c r="AB18280" s="40">
        <v>0</v>
      </c>
      <c r="AD18280" s="40">
        <v>497</v>
      </c>
      <c r="AF18280" s="40">
        <v>484</v>
      </c>
      <c r="AI18280" s="40">
        <v>0</v>
      </c>
      <c r="AJ18280" s="40">
        <v>0</v>
      </c>
      <c r="AK18280" s="40">
        <v>13</v>
      </c>
      <c r="AW18280" s="40">
        <v>497</v>
      </c>
      <c r="AX18280" s="40">
        <v>13</v>
      </c>
      <c r="AY18280" s="40">
        <v>484</v>
      </c>
      <c r="AZ18280" s="40">
        <v>1</v>
      </c>
      <c r="BA18280" s="40">
        <v>1</v>
      </c>
      <c r="BB18280" s="40">
        <v>2</v>
      </c>
      <c r="BC18280" s="40">
        <v>-484</v>
      </c>
      <c r="BD18280" s="40">
        <v>15</v>
      </c>
      <c r="BE18280" s="40">
        <v>0</v>
      </c>
      <c r="BF18280" s="40">
        <v>1</v>
      </c>
      <c r="BI18280" s="2">
        <v>44073.916666666664</v>
      </c>
      <c r="BJ18280" s="2">
        <v>44073.916666666664</v>
      </c>
      <c r="BL18280">
        <v>0</v>
      </c>
      <c r="BM18280">
        <v>0</v>
      </c>
      <c r="BN18280">
        <v>0</v>
      </c>
      <c r="BO18280">
        <v>0</v>
      </c>
      <c r="BP18280">
        <v>7</v>
      </c>
      <c r="BR18280" s="40">
        <v>7</v>
      </c>
      <c r="BS18280" s="40">
        <v>7</v>
      </c>
      <c r="BT18280" s="40">
        <v>0</v>
      </c>
      <c r="BU18280">
        <v>0</v>
      </c>
      <c r="BV18280" s="8" t="s">
        <v>380</v>
      </c>
      <c r="BW18280" s="8" t="s">
        <v>1142</v>
      </c>
      <c r="BX18280" s="8" t="s">
        <v>1143</v>
      </c>
      <c r="BY18280" s="8" t="s">
        <v>380</v>
      </c>
    </row>
    <row r="18281" spans="1:77" hidden="1">
      <c r="A18281" t="s">
        <v>245</v>
      </c>
      <c r="B18281" s="2">
        <v>44073.958333333336</v>
      </c>
      <c r="C18281" s="1">
        <v>44073</v>
      </c>
      <c r="D18281">
        <v>16</v>
      </c>
      <c r="E18281">
        <v>0</v>
      </c>
      <c r="F18281" s="2">
        <v>44073.666666666664</v>
      </c>
      <c r="G18281" s="8" t="s">
        <v>378</v>
      </c>
      <c r="H18281" s="13" t="s">
        <v>379</v>
      </c>
      <c r="K18281" s="40">
        <v>523</v>
      </c>
      <c r="L18281" s="40">
        <v>523</v>
      </c>
      <c r="M18281" s="101">
        <v>0</v>
      </c>
      <c r="N18281" s="101">
        <v>0</v>
      </c>
      <c r="X18281" s="40">
        <v>523</v>
      </c>
      <c r="Y18281" s="40">
        <v>523</v>
      </c>
      <c r="Z18281" s="40">
        <v>0</v>
      </c>
      <c r="AA18281" s="40">
        <v>0</v>
      </c>
      <c r="AB18281" s="40">
        <v>0</v>
      </c>
      <c r="AD18281" s="40">
        <v>523</v>
      </c>
      <c r="AF18281" s="40">
        <v>504</v>
      </c>
      <c r="AI18281" s="40">
        <v>0</v>
      </c>
      <c r="AJ18281" s="40">
        <v>0</v>
      </c>
      <c r="AK18281" s="40">
        <v>19</v>
      </c>
      <c r="AW18281" s="40">
        <v>523</v>
      </c>
      <c r="AX18281" s="40">
        <v>19</v>
      </c>
      <c r="AY18281" s="40">
        <v>504</v>
      </c>
      <c r="AZ18281" s="40">
        <v>1</v>
      </c>
      <c r="BA18281" s="40">
        <v>1</v>
      </c>
      <c r="BB18281" s="40">
        <v>2</v>
      </c>
      <c r="BC18281" s="40">
        <v>-504</v>
      </c>
      <c r="BD18281" s="40">
        <v>21</v>
      </c>
      <c r="BE18281" s="40">
        <v>0</v>
      </c>
      <c r="BF18281" s="40">
        <v>1</v>
      </c>
      <c r="BI18281" s="2">
        <v>44073.958333333336</v>
      </c>
      <c r="BJ18281" s="2">
        <v>44073.958333333336</v>
      </c>
      <c r="BL18281">
        <v>0</v>
      </c>
      <c r="BM18281">
        <v>0</v>
      </c>
      <c r="BN18281">
        <v>0</v>
      </c>
      <c r="BO18281">
        <v>0</v>
      </c>
      <c r="BP18281">
        <v>7</v>
      </c>
      <c r="BR18281" s="40">
        <v>7</v>
      </c>
      <c r="BS18281" s="40">
        <v>7</v>
      </c>
      <c r="BT18281" s="40">
        <v>0</v>
      </c>
      <c r="BU18281">
        <v>0</v>
      </c>
      <c r="BV18281" s="8" t="s">
        <v>380</v>
      </c>
      <c r="BW18281" s="8" t="s">
        <v>1142</v>
      </c>
      <c r="BX18281" s="8" t="s">
        <v>1143</v>
      </c>
      <c r="BY18281" s="8" t="s">
        <v>380</v>
      </c>
    </row>
    <row r="18282" spans="1:77" hidden="1">
      <c r="A18282" t="s">
        <v>245</v>
      </c>
      <c r="B18282" s="2">
        <v>44074</v>
      </c>
      <c r="C18282" s="1">
        <v>44073</v>
      </c>
      <c r="D18282">
        <v>17</v>
      </c>
      <c r="E18282">
        <v>0</v>
      </c>
      <c r="F18282" s="2">
        <v>44073.708333333336</v>
      </c>
      <c r="G18282" s="8" t="s">
        <v>378</v>
      </c>
      <c r="H18282" s="13" t="s">
        <v>379</v>
      </c>
      <c r="K18282" s="40">
        <v>495</v>
      </c>
      <c r="L18282" s="40">
        <v>495</v>
      </c>
      <c r="M18282" s="101">
        <v>0</v>
      </c>
      <c r="N18282" s="101">
        <v>0</v>
      </c>
      <c r="X18282" s="40">
        <v>495</v>
      </c>
      <c r="Y18282" s="40">
        <v>495</v>
      </c>
      <c r="Z18282" s="40">
        <v>0</v>
      </c>
      <c r="AA18282" s="40">
        <v>0</v>
      </c>
      <c r="AB18282" s="40">
        <v>0</v>
      </c>
      <c r="AD18282" s="40">
        <v>495</v>
      </c>
      <c r="AF18282" s="40">
        <v>428</v>
      </c>
      <c r="AI18282" s="40">
        <v>0</v>
      </c>
      <c r="AJ18282" s="40">
        <v>0</v>
      </c>
      <c r="AK18282" s="40">
        <v>67</v>
      </c>
      <c r="AW18282" s="40">
        <v>495</v>
      </c>
      <c r="AX18282" s="40">
        <v>67</v>
      </c>
      <c r="AY18282" s="40">
        <v>428</v>
      </c>
      <c r="AZ18282" s="40">
        <v>1</v>
      </c>
      <c r="BA18282" s="40">
        <v>1</v>
      </c>
      <c r="BB18282" s="40">
        <v>1</v>
      </c>
      <c r="BC18282" s="40">
        <v>-428</v>
      </c>
      <c r="BD18282" s="40">
        <v>68</v>
      </c>
      <c r="BE18282" s="40">
        <v>0</v>
      </c>
      <c r="BF18282" s="40">
        <v>1</v>
      </c>
      <c r="BI18282" s="2">
        <v>44074</v>
      </c>
      <c r="BJ18282" s="2">
        <v>44074</v>
      </c>
      <c r="BL18282">
        <v>0</v>
      </c>
      <c r="BM18282">
        <v>0</v>
      </c>
      <c r="BN18282">
        <v>0</v>
      </c>
      <c r="BO18282">
        <v>0</v>
      </c>
      <c r="BP18282">
        <v>7</v>
      </c>
      <c r="BR18282" s="40">
        <v>7</v>
      </c>
      <c r="BS18282" s="40">
        <v>7</v>
      </c>
      <c r="BT18282" s="40">
        <v>0</v>
      </c>
      <c r="BU18282">
        <v>0</v>
      </c>
      <c r="BV18282" s="8" t="s">
        <v>380</v>
      </c>
      <c r="BW18282" s="8" t="s">
        <v>1142</v>
      </c>
      <c r="BX18282" s="8" t="s">
        <v>1143</v>
      </c>
      <c r="BY18282" s="8" t="s">
        <v>380</v>
      </c>
    </row>
    <row r="18283" spans="1:77" hidden="1">
      <c r="A18283" t="s">
        <v>245</v>
      </c>
      <c r="B18283" s="2">
        <v>44074.041666666664</v>
      </c>
      <c r="C18283" s="1">
        <v>44073</v>
      </c>
      <c r="D18283">
        <v>18</v>
      </c>
      <c r="E18283">
        <v>0</v>
      </c>
      <c r="F18283" s="2">
        <v>44073.75</v>
      </c>
      <c r="G18283" s="8" t="s">
        <v>378</v>
      </c>
      <c r="H18283" s="13" t="s">
        <v>379</v>
      </c>
      <c r="K18283" s="40">
        <v>571</v>
      </c>
      <c r="L18283" s="40">
        <v>571</v>
      </c>
      <c r="M18283" s="101">
        <v>0</v>
      </c>
      <c r="N18283" s="101">
        <v>0</v>
      </c>
      <c r="X18283" s="40">
        <v>571</v>
      </c>
      <c r="Y18283" s="40">
        <v>571</v>
      </c>
      <c r="Z18283" s="40">
        <v>0</v>
      </c>
      <c r="AA18283" s="40">
        <v>0</v>
      </c>
      <c r="AB18283" s="40">
        <v>0</v>
      </c>
      <c r="AD18283" s="40">
        <v>571</v>
      </c>
      <c r="AF18283" s="40">
        <v>437</v>
      </c>
      <c r="AI18283" s="40">
        <v>0</v>
      </c>
      <c r="AJ18283" s="40">
        <v>0</v>
      </c>
      <c r="AK18283" s="40">
        <v>134</v>
      </c>
      <c r="AW18283" s="40">
        <v>571</v>
      </c>
      <c r="AX18283" s="40">
        <v>134</v>
      </c>
      <c r="AY18283" s="40">
        <v>437</v>
      </c>
      <c r="AZ18283" s="40">
        <v>1</v>
      </c>
      <c r="BA18283" s="40">
        <v>1</v>
      </c>
      <c r="BB18283" s="40">
        <v>1</v>
      </c>
      <c r="BC18283" s="40">
        <v>-437</v>
      </c>
      <c r="BD18283" s="40">
        <v>135</v>
      </c>
      <c r="BE18283" s="40">
        <v>0</v>
      </c>
      <c r="BF18283" s="40">
        <v>1</v>
      </c>
      <c r="BI18283" s="2">
        <v>44074.041666666664</v>
      </c>
      <c r="BJ18283" s="2">
        <v>44074.041666666664</v>
      </c>
      <c r="BL18283">
        <v>0</v>
      </c>
      <c r="BM18283">
        <v>0</v>
      </c>
      <c r="BN18283">
        <v>0</v>
      </c>
      <c r="BO18283">
        <v>0</v>
      </c>
      <c r="BP18283">
        <v>7</v>
      </c>
      <c r="BR18283" s="40">
        <v>7</v>
      </c>
      <c r="BS18283" s="40">
        <v>7</v>
      </c>
      <c r="BT18283" s="40">
        <v>0</v>
      </c>
      <c r="BU18283">
        <v>0</v>
      </c>
      <c r="BV18283" s="8" t="s">
        <v>380</v>
      </c>
      <c r="BW18283" s="8" t="s">
        <v>1142</v>
      </c>
      <c r="BX18283" s="8" t="s">
        <v>1143</v>
      </c>
      <c r="BY18283" s="8" t="s">
        <v>380</v>
      </c>
    </row>
    <row r="18284" spans="1:77" hidden="1">
      <c r="A18284" t="s">
        <v>245</v>
      </c>
      <c r="B18284" s="2">
        <v>44074.083333333336</v>
      </c>
      <c r="C18284" s="1">
        <v>44073</v>
      </c>
      <c r="D18284">
        <v>19</v>
      </c>
      <c r="E18284">
        <v>0</v>
      </c>
      <c r="F18284" s="2">
        <v>44073.791666666664</v>
      </c>
      <c r="G18284" s="8" t="s">
        <v>378</v>
      </c>
      <c r="H18284" s="13" t="s">
        <v>379</v>
      </c>
      <c r="K18284" s="40">
        <v>845</v>
      </c>
      <c r="L18284" s="40">
        <v>845</v>
      </c>
      <c r="M18284" s="101">
        <v>0</v>
      </c>
      <c r="N18284" s="101">
        <v>0</v>
      </c>
      <c r="X18284" s="40">
        <v>845</v>
      </c>
      <c r="Y18284" s="40">
        <v>845</v>
      </c>
      <c r="Z18284" s="40">
        <v>0</v>
      </c>
      <c r="AA18284" s="40">
        <v>0</v>
      </c>
      <c r="AB18284" s="40">
        <v>0</v>
      </c>
      <c r="AD18284" s="40">
        <v>845</v>
      </c>
      <c r="AF18284" s="40">
        <v>432</v>
      </c>
      <c r="AI18284" s="40">
        <v>0</v>
      </c>
      <c r="AJ18284" s="40">
        <v>0</v>
      </c>
      <c r="AK18284" s="40">
        <v>413</v>
      </c>
      <c r="AW18284" s="40">
        <v>845</v>
      </c>
      <c r="AX18284" s="40">
        <v>413</v>
      </c>
      <c r="AY18284" s="40">
        <v>432</v>
      </c>
      <c r="AZ18284" s="40">
        <v>1</v>
      </c>
      <c r="BA18284" s="40">
        <v>1</v>
      </c>
      <c r="BB18284" s="40">
        <v>0</v>
      </c>
      <c r="BC18284" s="40">
        <v>-432</v>
      </c>
      <c r="BD18284" s="40">
        <v>413</v>
      </c>
      <c r="BE18284" s="40">
        <v>0</v>
      </c>
      <c r="BF18284" s="40">
        <v>1</v>
      </c>
      <c r="BI18284" s="2">
        <v>44074.083333333336</v>
      </c>
      <c r="BJ18284" s="2">
        <v>44074.083333333336</v>
      </c>
      <c r="BL18284">
        <v>0</v>
      </c>
      <c r="BM18284">
        <v>0</v>
      </c>
      <c r="BN18284">
        <v>0</v>
      </c>
      <c r="BO18284">
        <v>0</v>
      </c>
      <c r="BP18284">
        <v>7</v>
      </c>
      <c r="BR18284" s="40">
        <v>7</v>
      </c>
      <c r="BS18284" s="40">
        <v>7</v>
      </c>
      <c r="BT18284" s="40">
        <v>0</v>
      </c>
      <c r="BU18284">
        <v>0</v>
      </c>
      <c r="BV18284" s="8" t="s">
        <v>380</v>
      </c>
      <c r="BW18284" s="8" t="s">
        <v>1142</v>
      </c>
      <c r="BX18284" s="8" t="s">
        <v>1143</v>
      </c>
      <c r="BY18284" s="8" t="s">
        <v>380</v>
      </c>
    </row>
    <row r="18285" spans="1:77" hidden="1">
      <c r="A18285" t="s">
        <v>245</v>
      </c>
      <c r="B18285" s="2">
        <v>44074.125</v>
      </c>
      <c r="C18285" s="1">
        <v>44073</v>
      </c>
      <c r="D18285">
        <v>20</v>
      </c>
      <c r="E18285">
        <v>0</v>
      </c>
      <c r="F18285" s="2">
        <v>44073.833333333336</v>
      </c>
      <c r="G18285" s="8" t="s">
        <v>378</v>
      </c>
      <c r="H18285" s="13" t="s">
        <v>379</v>
      </c>
      <c r="K18285" s="40">
        <v>1094</v>
      </c>
      <c r="L18285" s="40">
        <v>1094</v>
      </c>
      <c r="M18285" s="101">
        <v>0</v>
      </c>
      <c r="N18285" s="101">
        <v>0</v>
      </c>
      <c r="X18285" s="40">
        <v>1094</v>
      </c>
      <c r="Y18285" s="40">
        <v>1094</v>
      </c>
      <c r="Z18285" s="40">
        <v>0</v>
      </c>
      <c r="AA18285" s="40">
        <v>0</v>
      </c>
      <c r="AB18285" s="40">
        <v>0</v>
      </c>
      <c r="AD18285" s="40">
        <v>1094</v>
      </c>
      <c r="AF18285" s="40">
        <v>316</v>
      </c>
      <c r="AI18285" s="40">
        <v>0</v>
      </c>
      <c r="AJ18285" s="40">
        <v>0</v>
      </c>
      <c r="AK18285" s="40">
        <v>778</v>
      </c>
      <c r="AW18285" s="40">
        <v>1094</v>
      </c>
      <c r="AX18285" s="40">
        <v>778</v>
      </c>
      <c r="AY18285" s="40">
        <v>316</v>
      </c>
      <c r="AZ18285" s="40">
        <v>1</v>
      </c>
      <c r="BA18285" s="40">
        <v>1</v>
      </c>
      <c r="BB18285" s="40">
        <v>0</v>
      </c>
      <c r="BC18285" s="40">
        <v>-316</v>
      </c>
      <c r="BD18285" s="40">
        <v>778</v>
      </c>
      <c r="BE18285" s="40">
        <v>0</v>
      </c>
      <c r="BF18285" s="40">
        <v>1</v>
      </c>
      <c r="BI18285" s="2">
        <v>44074.125</v>
      </c>
      <c r="BJ18285" s="2">
        <v>44074.125</v>
      </c>
      <c r="BL18285">
        <v>0</v>
      </c>
      <c r="BM18285">
        <v>0</v>
      </c>
      <c r="BN18285">
        <v>0</v>
      </c>
      <c r="BO18285">
        <v>0</v>
      </c>
      <c r="BP18285">
        <v>7</v>
      </c>
      <c r="BR18285" s="40">
        <v>7</v>
      </c>
      <c r="BS18285" s="40">
        <v>7</v>
      </c>
      <c r="BT18285" s="40">
        <v>0</v>
      </c>
      <c r="BU18285">
        <v>0</v>
      </c>
      <c r="BV18285" s="8" t="s">
        <v>380</v>
      </c>
      <c r="BW18285" s="8" t="s">
        <v>1142</v>
      </c>
      <c r="BX18285" s="8" t="s">
        <v>1143</v>
      </c>
      <c r="BY18285" s="8" t="s">
        <v>380</v>
      </c>
    </row>
    <row r="18286" spans="1:77" hidden="1">
      <c r="A18286" t="s">
        <v>245</v>
      </c>
      <c r="B18286" s="2">
        <v>44074.166666666664</v>
      </c>
      <c r="C18286" s="1">
        <v>44073</v>
      </c>
      <c r="D18286">
        <v>21</v>
      </c>
      <c r="E18286">
        <v>0</v>
      </c>
      <c r="F18286" s="2">
        <v>44073.875</v>
      </c>
      <c r="G18286" s="8" t="s">
        <v>378</v>
      </c>
      <c r="H18286" s="13" t="s">
        <v>379</v>
      </c>
      <c r="K18286" s="40">
        <v>1230</v>
      </c>
      <c r="L18286" s="40">
        <v>1230</v>
      </c>
      <c r="M18286" s="101">
        <v>0</v>
      </c>
      <c r="N18286" s="101">
        <v>0</v>
      </c>
      <c r="X18286" s="40">
        <v>1230</v>
      </c>
      <c r="Y18286" s="40">
        <v>1230</v>
      </c>
      <c r="Z18286" s="40">
        <v>0</v>
      </c>
      <c r="AA18286" s="40">
        <v>0</v>
      </c>
      <c r="AB18286" s="40">
        <v>0</v>
      </c>
      <c r="AD18286" s="40">
        <v>1230</v>
      </c>
      <c r="AF18286" s="40">
        <v>277</v>
      </c>
      <c r="AI18286" s="40">
        <v>0</v>
      </c>
      <c r="AJ18286" s="40">
        <v>0</v>
      </c>
      <c r="AK18286" s="40">
        <v>953</v>
      </c>
      <c r="AW18286" s="40">
        <v>1230</v>
      </c>
      <c r="AX18286" s="40">
        <v>953</v>
      </c>
      <c r="AY18286" s="40">
        <v>277</v>
      </c>
      <c r="AZ18286" s="40">
        <v>1</v>
      </c>
      <c r="BA18286" s="40">
        <v>1</v>
      </c>
      <c r="BB18286" s="40">
        <v>0</v>
      </c>
      <c r="BC18286" s="40">
        <v>-277</v>
      </c>
      <c r="BD18286" s="40">
        <v>953</v>
      </c>
      <c r="BE18286" s="40">
        <v>0</v>
      </c>
      <c r="BF18286" s="40">
        <v>1</v>
      </c>
      <c r="BI18286" s="2">
        <v>44074.166666666664</v>
      </c>
      <c r="BJ18286" s="2">
        <v>44074.166666666664</v>
      </c>
      <c r="BL18286">
        <v>0</v>
      </c>
      <c r="BM18286">
        <v>0</v>
      </c>
      <c r="BN18286">
        <v>0</v>
      </c>
      <c r="BO18286">
        <v>0</v>
      </c>
      <c r="BP18286">
        <v>7</v>
      </c>
      <c r="BR18286" s="40">
        <v>7</v>
      </c>
      <c r="BS18286" s="40">
        <v>7</v>
      </c>
      <c r="BT18286" s="40">
        <v>0</v>
      </c>
      <c r="BU18286">
        <v>0</v>
      </c>
      <c r="BV18286" s="8" t="s">
        <v>380</v>
      </c>
      <c r="BW18286" s="8" t="s">
        <v>1142</v>
      </c>
      <c r="BX18286" s="8" t="s">
        <v>1143</v>
      </c>
      <c r="BY18286" s="8" t="s">
        <v>380</v>
      </c>
    </row>
    <row r="18287" spans="1:77" hidden="1">
      <c r="A18287" t="s">
        <v>245</v>
      </c>
      <c r="B18287" s="2">
        <v>44074.208333333336</v>
      </c>
      <c r="C18287" s="1">
        <v>44073</v>
      </c>
      <c r="D18287">
        <v>22</v>
      </c>
      <c r="E18287">
        <v>0</v>
      </c>
      <c r="F18287" s="2">
        <v>44073.916666666664</v>
      </c>
      <c r="G18287" s="8" t="s">
        <v>378</v>
      </c>
      <c r="H18287" s="13" t="s">
        <v>379</v>
      </c>
      <c r="K18287" s="40">
        <v>1138</v>
      </c>
      <c r="L18287" s="40">
        <v>1138</v>
      </c>
      <c r="M18287" s="101">
        <v>0</v>
      </c>
      <c r="N18287" s="101">
        <v>0</v>
      </c>
      <c r="X18287" s="40">
        <v>1138</v>
      </c>
      <c r="Y18287" s="40">
        <v>1138</v>
      </c>
      <c r="Z18287" s="40">
        <v>0</v>
      </c>
      <c r="AA18287" s="40">
        <v>0</v>
      </c>
      <c r="AB18287" s="40">
        <v>0</v>
      </c>
      <c r="AD18287" s="40">
        <v>1138</v>
      </c>
      <c r="AF18287" s="40">
        <v>181</v>
      </c>
      <c r="AI18287" s="40">
        <v>0</v>
      </c>
      <c r="AJ18287" s="40">
        <v>0</v>
      </c>
      <c r="AK18287" s="40">
        <v>957</v>
      </c>
      <c r="AW18287" s="40">
        <v>1138</v>
      </c>
      <c r="AX18287" s="40">
        <v>957</v>
      </c>
      <c r="AY18287" s="40">
        <v>181</v>
      </c>
      <c r="AZ18287" s="40">
        <v>1</v>
      </c>
      <c r="BA18287" s="40">
        <v>1</v>
      </c>
      <c r="BB18287" s="40">
        <v>0</v>
      </c>
      <c r="BC18287" s="40">
        <v>-181</v>
      </c>
      <c r="BD18287" s="40">
        <v>957</v>
      </c>
      <c r="BE18287" s="40">
        <v>0</v>
      </c>
      <c r="BF18287" s="40">
        <v>1</v>
      </c>
      <c r="BI18287" s="2">
        <v>44074.208333333336</v>
      </c>
      <c r="BJ18287" s="2">
        <v>44074.208333333336</v>
      </c>
      <c r="BL18287">
        <v>0</v>
      </c>
      <c r="BM18287">
        <v>0</v>
      </c>
      <c r="BN18287">
        <v>0</v>
      </c>
      <c r="BO18287">
        <v>0</v>
      </c>
      <c r="BP18287">
        <v>7</v>
      </c>
      <c r="BR18287" s="40">
        <v>7</v>
      </c>
      <c r="BS18287" s="40">
        <v>7</v>
      </c>
      <c r="BT18287" s="40">
        <v>0</v>
      </c>
      <c r="BU18287">
        <v>0</v>
      </c>
      <c r="BV18287" s="8" t="s">
        <v>380</v>
      </c>
      <c r="BW18287" s="8" t="s">
        <v>1142</v>
      </c>
      <c r="BX18287" s="8" t="s">
        <v>1143</v>
      </c>
      <c r="BY18287" s="8" t="s">
        <v>380</v>
      </c>
    </row>
    <row r="18288" spans="1:77" hidden="1">
      <c r="A18288" t="s">
        <v>245</v>
      </c>
      <c r="B18288" s="2">
        <v>44074.25</v>
      </c>
      <c r="C18288" s="1">
        <v>44073</v>
      </c>
      <c r="D18288">
        <v>23</v>
      </c>
      <c r="E18288">
        <v>0</v>
      </c>
      <c r="F18288" s="2">
        <v>44073.958333333336</v>
      </c>
      <c r="G18288" s="8" t="s">
        <v>378</v>
      </c>
      <c r="H18288" s="13" t="s">
        <v>379</v>
      </c>
      <c r="K18288" s="40">
        <v>1177</v>
      </c>
      <c r="L18288" s="40">
        <v>1177</v>
      </c>
      <c r="M18288" s="101">
        <v>0</v>
      </c>
      <c r="N18288" s="101">
        <v>0</v>
      </c>
      <c r="X18288" s="40">
        <v>1177</v>
      </c>
      <c r="Y18288" s="40">
        <v>1177</v>
      </c>
      <c r="Z18288" s="40">
        <v>0</v>
      </c>
      <c r="AA18288" s="40">
        <v>0</v>
      </c>
      <c r="AB18288" s="40">
        <v>0</v>
      </c>
      <c r="AD18288" s="40">
        <v>1177</v>
      </c>
      <c r="AF18288" s="40">
        <v>233</v>
      </c>
      <c r="AI18288" s="40">
        <v>0</v>
      </c>
      <c r="AJ18288" s="40">
        <v>0</v>
      </c>
      <c r="AK18288" s="40">
        <v>944</v>
      </c>
      <c r="AW18288" s="40">
        <v>1177</v>
      </c>
      <c r="AX18288" s="40">
        <v>944</v>
      </c>
      <c r="AY18288" s="40">
        <v>233</v>
      </c>
      <c r="AZ18288" s="40">
        <v>1</v>
      </c>
      <c r="BA18288" s="40">
        <v>1</v>
      </c>
      <c r="BB18288" s="40">
        <v>0</v>
      </c>
      <c r="BC18288" s="40">
        <v>-233</v>
      </c>
      <c r="BD18288" s="40">
        <v>944</v>
      </c>
      <c r="BE18288" s="40">
        <v>0</v>
      </c>
      <c r="BF18288" s="40">
        <v>1</v>
      </c>
      <c r="BI18288" s="2">
        <v>44074.25</v>
      </c>
      <c r="BJ18288" s="2">
        <v>44074.25</v>
      </c>
      <c r="BL18288">
        <v>0</v>
      </c>
      <c r="BM18288">
        <v>0</v>
      </c>
      <c r="BN18288">
        <v>0</v>
      </c>
      <c r="BO18288">
        <v>0</v>
      </c>
      <c r="BP18288">
        <v>7</v>
      </c>
      <c r="BR18288" s="40">
        <v>7</v>
      </c>
      <c r="BS18288" s="40">
        <v>7</v>
      </c>
      <c r="BT18288" s="40">
        <v>0</v>
      </c>
      <c r="BU18288">
        <v>0</v>
      </c>
      <c r="BV18288" s="8" t="s">
        <v>380</v>
      </c>
      <c r="BW18288" s="8" t="s">
        <v>1142</v>
      </c>
      <c r="BX18288" s="8" t="s">
        <v>1143</v>
      </c>
      <c r="BY18288" s="8" t="s">
        <v>380</v>
      </c>
    </row>
    <row r="18289" spans="1:77" hidden="1">
      <c r="A18289" t="s">
        <v>245</v>
      </c>
      <c r="B18289" s="2">
        <v>44074.291666666664</v>
      </c>
      <c r="C18289" s="1">
        <v>44073</v>
      </c>
      <c r="D18289">
        <v>24</v>
      </c>
      <c r="E18289">
        <v>0</v>
      </c>
      <c r="F18289" s="2">
        <v>44074</v>
      </c>
      <c r="G18289" s="8" t="s">
        <v>378</v>
      </c>
      <c r="H18289" s="13" t="s">
        <v>379</v>
      </c>
      <c r="K18289" s="40">
        <v>1130</v>
      </c>
      <c r="L18289" s="40">
        <v>1130</v>
      </c>
      <c r="M18289" s="101">
        <v>0</v>
      </c>
      <c r="N18289" s="101">
        <v>0</v>
      </c>
      <c r="X18289" s="40">
        <v>1130</v>
      </c>
      <c r="Y18289" s="40">
        <v>1130</v>
      </c>
      <c r="Z18289" s="40">
        <v>0</v>
      </c>
      <c r="AA18289" s="40">
        <v>0</v>
      </c>
      <c r="AB18289" s="40">
        <v>0</v>
      </c>
      <c r="AD18289" s="40">
        <v>1130</v>
      </c>
      <c r="AF18289" s="40">
        <v>139</v>
      </c>
      <c r="AI18289" s="40">
        <v>0</v>
      </c>
      <c r="AJ18289" s="40">
        <v>0</v>
      </c>
      <c r="AK18289" s="40">
        <v>991</v>
      </c>
      <c r="AW18289" s="40">
        <v>1130</v>
      </c>
      <c r="AX18289" s="40">
        <v>991</v>
      </c>
      <c r="AY18289" s="40">
        <v>139</v>
      </c>
      <c r="AZ18289" s="40">
        <v>1</v>
      </c>
      <c r="BA18289" s="40">
        <v>1</v>
      </c>
      <c r="BB18289" s="40">
        <v>0</v>
      </c>
      <c r="BC18289" s="40">
        <v>-139</v>
      </c>
      <c r="BD18289" s="40">
        <v>991</v>
      </c>
      <c r="BE18289" s="40">
        <v>0</v>
      </c>
      <c r="BF18289" s="40">
        <v>1</v>
      </c>
      <c r="BI18289" s="2">
        <v>44074.291666666664</v>
      </c>
      <c r="BJ18289" s="2">
        <v>44074.291666666664</v>
      </c>
      <c r="BL18289">
        <v>0</v>
      </c>
      <c r="BM18289">
        <v>0</v>
      </c>
      <c r="BN18289">
        <v>0</v>
      </c>
      <c r="BO18289">
        <v>0</v>
      </c>
      <c r="BP18289">
        <v>7</v>
      </c>
      <c r="BR18289" s="40">
        <v>7</v>
      </c>
      <c r="BS18289" s="40">
        <v>7</v>
      </c>
      <c r="BT18289" s="40">
        <v>0</v>
      </c>
      <c r="BU18289">
        <v>0</v>
      </c>
      <c r="BV18289" s="8" t="s">
        <v>380</v>
      </c>
      <c r="BW18289" s="8" t="s">
        <v>1142</v>
      </c>
      <c r="BX18289" s="8" t="s">
        <v>1143</v>
      </c>
      <c r="BY18289" s="8" t="s">
        <v>380</v>
      </c>
    </row>
    <row r="18290" spans="1:77" hidden="1">
      <c r="A18290" t="s">
        <v>245</v>
      </c>
      <c r="B18290" s="2">
        <v>44074.333333333336</v>
      </c>
      <c r="C18290" s="1">
        <v>44074</v>
      </c>
      <c r="D18290">
        <v>1</v>
      </c>
      <c r="E18290">
        <v>0</v>
      </c>
      <c r="F18290" s="2">
        <v>44074.041666666664</v>
      </c>
      <c r="G18290" s="8" t="s">
        <v>378</v>
      </c>
      <c r="H18290" s="13" t="s">
        <v>379</v>
      </c>
      <c r="K18290" s="40">
        <v>1109</v>
      </c>
      <c r="L18290" s="40">
        <v>1109</v>
      </c>
      <c r="M18290" s="101">
        <v>0</v>
      </c>
      <c r="N18290" s="101">
        <v>0</v>
      </c>
      <c r="X18290" s="40">
        <v>1109</v>
      </c>
      <c r="Y18290" s="40">
        <v>1109</v>
      </c>
      <c r="Z18290" s="40">
        <v>0</v>
      </c>
      <c r="AA18290" s="40">
        <v>0</v>
      </c>
      <c r="AB18290" s="40">
        <v>0</v>
      </c>
      <c r="AD18290" s="40">
        <v>1109</v>
      </c>
      <c r="AF18290" s="40">
        <v>193</v>
      </c>
      <c r="AI18290" s="40">
        <v>0</v>
      </c>
      <c r="AJ18290" s="40">
        <v>0</v>
      </c>
      <c r="AK18290" s="40">
        <v>916</v>
      </c>
      <c r="AW18290" s="40">
        <v>1109</v>
      </c>
      <c r="AX18290" s="40">
        <v>916</v>
      </c>
      <c r="AY18290" s="40">
        <v>193</v>
      </c>
      <c r="AZ18290" s="40">
        <v>1</v>
      </c>
      <c r="BA18290" s="40">
        <v>1</v>
      </c>
      <c r="BB18290" s="40">
        <v>0</v>
      </c>
      <c r="BC18290" s="40">
        <v>-193</v>
      </c>
      <c r="BD18290" s="40">
        <v>916</v>
      </c>
      <c r="BE18290" s="40">
        <v>0</v>
      </c>
      <c r="BF18290" s="40">
        <v>1</v>
      </c>
      <c r="BI18290" s="2">
        <v>44074.333333333336</v>
      </c>
      <c r="BJ18290" s="2">
        <v>44074.333333333336</v>
      </c>
      <c r="BL18290">
        <v>0</v>
      </c>
      <c r="BM18290">
        <v>0</v>
      </c>
      <c r="BN18290">
        <v>0</v>
      </c>
      <c r="BO18290">
        <v>0</v>
      </c>
      <c r="BP18290">
        <v>7</v>
      </c>
      <c r="BR18290" s="40">
        <v>7</v>
      </c>
      <c r="BS18290" s="40">
        <v>7</v>
      </c>
      <c r="BT18290" s="40">
        <v>0</v>
      </c>
      <c r="BU18290">
        <v>0</v>
      </c>
      <c r="BV18290" s="8" t="s">
        <v>380</v>
      </c>
      <c r="BW18290" s="8" t="s">
        <v>1143</v>
      </c>
      <c r="BX18290" s="8" t="s">
        <v>1144</v>
      </c>
      <c r="BY18290" s="8" t="s">
        <v>380</v>
      </c>
    </row>
    <row r="18291" spans="1:77" hidden="1">
      <c r="A18291" t="s">
        <v>245</v>
      </c>
      <c r="B18291" s="2">
        <v>44074.375</v>
      </c>
      <c r="C18291" s="1">
        <v>44074</v>
      </c>
      <c r="D18291">
        <v>2</v>
      </c>
      <c r="E18291">
        <v>0</v>
      </c>
      <c r="F18291" s="2">
        <v>44074.083333333336</v>
      </c>
      <c r="G18291" s="8" t="s">
        <v>378</v>
      </c>
      <c r="H18291" s="13" t="s">
        <v>379</v>
      </c>
      <c r="K18291" s="40">
        <v>1167</v>
      </c>
      <c r="L18291" s="40">
        <v>1167</v>
      </c>
      <c r="M18291" s="101">
        <v>0</v>
      </c>
      <c r="N18291" s="101">
        <v>0</v>
      </c>
      <c r="X18291" s="40">
        <v>1167</v>
      </c>
      <c r="Y18291" s="40">
        <v>1167</v>
      </c>
      <c r="Z18291" s="40">
        <v>0</v>
      </c>
      <c r="AA18291" s="40">
        <v>0</v>
      </c>
      <c r="AB18291" s="40">
        <v>0</v>
      </c>
      <c r="AD18291" s="40">
        <v>1167</v>
      </c>
      <c r="AF18291" s="40">
        <v>162</v>
      </c>
      <c r="AI18291" s="40">
        <v>0</v>
      </c>
      <c r="AJ18291" s="40">
        <v>0</v>
      </c>
      <c r="AK18291" s="40">
        <v>1005</v>
      </c>
      <c r="AW18291" s="40">
        <v>1167</v>
      </c>
      <c r="AX18291" s="40">
        <v>1005</v>
      </c>
      <c r="AY18291" s="40">
        <v>162</v>
      </c>
      <c r="AZ18291" s="40">
        <v>1</v>
      </c>
      <c r="BA18291" s="40">
        <v>1</v>
      </c>
      <c r="BB18291" s="40">
        <v>0</v>
      </c>
      <c r="BC18291" s="40">
        <v>-162</v>
      </c>
      <c r="BD18291" s="40">
        <v>1005</v>
      </c>
      <c r="BE18291" s="40">
        <v>0</v>
      </c>
      <c r="BF18291" s="40">
        <v>1</v>
      </c>
      <c r="BI18291" s="2">
        <v>44074.375</v>
      </c>
      <c r="BJ18291" s="2">
        <v>44074.375</v>
      </c>
      <c r="BL18291">
        <v>0</v>
      </c>
      <c r="BM18291">
        <v>0</v>
      </c>
      <c r="BN18291">
        <v>0</v>
      </c>
      <c r="BO18291">
        <v>0</v>
      </c>
      <c r="BP18291">
        <v>7</v>
      </c>
      <c r="BR18291" s="40">
        <v>7</v>
      </c>
      <c r="BS18291" s="40">
        <v>7</v>
      </c>
      <c r="BT18291" s="40">
        <v>0</v>
      </c>
      <c r="BU18291">
        <v>0</v>
      </c>
      <c r="BV18291" s="8" t="s">
        <v>380</v>
      </c>
      <c r="BW18291" s="8" t="s">
        <v>1143</v>
      </c>
      <c r="BX18291" s="8" t="s">
        <v>1144</v>
      </c>
      <c r="BY18291" s="8" t="s">
        <v>380</v>
      </c>
    </row>
    <row r="18292" spans="1:77" hidden="1">
      <c r="A18292" t="s">
        <v>245</v>
      </c>
      <c r="B18292" s="2">
        <v>44074.416666666664</v>
      </c>
      <c r="C18292" s="1">
        <v>44074</v>
      </c>
      <c r="D18292">
        <v>3</v>
      </c>
      <c r="E18292">
        <v>0</v>
      </c>
      <c r="F18292" s="2">
        <v>44074.125</v>
      </c>
      <c r="G18292" s="8" t="s">
        <v>378</v>
      </c>
      <c r="H18292" s="13" t="s">
        <v>379</v>
      </c>
      <c r="K18292" s="40">
        <v>1265</v>
      </c>
      <c r="L18292" s="40">
        <v>1265</v>
      </c>
      <c r="M18292" s="101">
        <v>0</v>
      </c>
      <c r="N18292" s="101">
        <v>0</v>
      </c>
      <c r="X18292" s="40">
        <v>1265</v>
      </c>
      <c r="Y18292" s="40">
        <v>1265</v>
      </c>
      <c r="Z18292" s="40">
        <v>0</v>
      </c>
      <c r="AA18292" s="40">
        <v>0</v>
      </c>
      <c r="AB18292" s="40">
        <v>0</v>
      </c>
      <c r="AD18292" s="40">
        <v>1265</v>
      </c>
      <c r="AF18292" s="40">
        <v>137</v>
      </c>
      <c r="AI18292" s="40">
        <v>0</v>
      </c>
      <c r="AJ18292" s="40">
        <v>0</v>
      </c>
      <c r="AK18292" s="40">
        <v>1128</v>
      </c>
      <c r="AW18292" s="40">
        <v>1265</v>
      </c>
      <c r="AX18292" s="40">
        <v>1128</v>
      </c>
      <c r="AY18292" s="40">
        <v>137</v>
      </c>
      <c r="AZ18292" s="40">
        <v>1</v>
      </c>
      <c r="BA18292" s="40">
        <v>1</v>
      </c>
      <c r="BB18292" s="40">
        <v>0</v>
      </c>
      <c r="BC18292" s="40">
        <v>-137</v>
      </c>
      <c r="BD18292" s="40">
        <v>1128</v>
      </c>
      <c r="BE18292" s="40">
        <v>0</v>
      </c>
      <c r="BF18292" s="40">
        <v>1</v>
      </c>
      <c r="BI18292" s="2">
        <v>44074.416666666664</v>
      </c>
      <c r="BJ18292" s="2">
        <v>44074.416666666664</v>
      </c>
      <c r="BL18292">
        <v>0</v>
      </c>
      <c r="BM18292">
        <v>0</v>
      </c>
      <c r="BN18292">
        <v>0</v>
      </c>
      <c r="BO18292">
        <v>0</v>
      </c>
      <c r="BP18292">
        <v>7</v>
      </c>
      <c r="BR18292" s="40">
        <v>7</v>
      </c>
      <c r="BS18292" s="40">
        <v>7</v>
      </c>
      <c r="BT18292" s="40">
        <v>0</v>
      </c>
      <c r="BU18292">
        <v>0</v>
      </c>
      <c r="BV18292" s="8" t="s">
        <v>380</v>
      </c>
      <c r="BW18292" s="8" t="s">
        <v>1143</v>
      </c>
      <c r="BX18292" s="8" t="s">
        <v>1144</v>
      </c>
      <c r="BY18292" s="8" t="s">
        <v>380</v>
      </c>
    </row>
    <row r="18293" spans="1:77" hidden="1">
      <c r="A18293" t="s">
        <v>245</v>
      </c>
      <c r="B18293" s="2">
        <v>44074.458333333336</v>
      </c>
      <c r="C18293" s="1">
        <v>44074</v>
      </c>
      <c r="D18293">
        <v>4</v>
      </c>
      <c r="E18293">
        <v>0</v>
      </c>
      <c r="F18293" s="2">
        <v>44074.166666666664</v>
      </c>
      <c r="G18293" s="8" t="s">
        <v>378</v>
      </c>
      <c r="H18293" s="13" t="s">
        <v>379</v>
      </c>
      <c r="K18293" s="40">
        <v>1266</v>
      </c>
      <c r="L18293" s="40">
        <v>1266</v>
      </c>
      <c r="M18293" s="101">
        <v>0</v>
      </c>
      <c r="N18293" s="101">
        <v>0</v>
      </c>
      <c r="X18293" s="40">
        <v>1266</v>
      </c>
      <c r="Y18293" s="40">
        <v>1266</v>
      </c>
      <c r="Z18293" s="40">
        <v>0</v>
      </c>
      <c r="AA18293" s="40">
        <v>0</v>
      </c>
      <c r="AB18293" s="40">
        <v>0</v>
      </c>
      <c r="AD18293" s="40">
        <v>1266</v>
      </c>
      <c r="AF18293" s="40">
        <v>134</v>
      </c>
      <c r="AI18293" s="40">
        <v>0</v>
      </c>
      <c r="AJ18293" s="40">
        <v>0</v>
      </c>
      <c r="AK18293" s="40">
        <v>1132</v>
      </c>
      <c r="AW18293" s="40">
        <v>1266</v>
      </c>
      <c r="AX18293" s="40">
        <v>1132</v>
      </c>
      <c r="AY18293" s="40">
        <v>134</v>
      </c>
      <c r="AZ18293" s="40">
        <v>1</v>
      </c>
      <c r="BA18293" s="40">
        <v>1</v>
      </c>
      <c r="BB18293" s="40">
        <v>0</v>
      </c>
      <c r="BC18293" s="40">
        <v>-134</v>
      </c>
      <c r="BD18293" s="40">
        <v>1132</v>
      </c>
      <c r="BE18293" s="40">
        <v>0</v>
      </c>
      <c r="BF18293" s="40">
        <v>1</v>
      </c>
      <c r="BI18293" s="2">
        <v>44074.458333333336</v>
      </c>
      <c r="BJ18293" s="2">
        <v>44074.458333333336</v>
      </c>
      <c r="BL18293">
        <v>0</v>
      </c>
      <c r="BM18293">
        <v>0</v>
      </c>
      <c r="BN18293">
        <v>0</v>
      </c>
      <c r="BO18293">
        <v>0</v>
      </c>
      <c r="BP18293">
        <v>7</v>
      </c>
      <c r="BR18293" s="40">
        <v>7</v>
      </c>
      <c r="BS18293" s="40">
        <v>7</v>
      </c>
      <c r="BT18293" s="40">
        <v>0</v>
      </c>
      <c r="BU18293">
        <v>0</v>
      </c>
      <c r="BV18293" s="8" t="s">
        <v>380</v>
      </c>
      <c r="BW18293" s="8" t="s">
        <v>1143</v>
      </c>
      <c r="BX18293" s="8" t="s">
        <v>1144</v>
      </c>
      <c r="BY18293" s="8" t="s">
        <v>380</v>
      </c>
    </row>
    <row r="18294" spans="1:77" hidden="1">
      <c r="A18294" t="s">
        <v>245</v>
      </c>
      <c r="B18294" s="2">
        <v>44074.5</v>
      </c>
      <c r="C18294" s="1">
        <v>44074</v>
      </c>
      <c r="D18294">
        <v>5</v>
      </c>
      <c r="E18294">
        <v>0</v>
      </c>
      <c r="F18294" s="2">
        <v>44074.208333333336</v>
      </c>
      <c r="G18294" s="8" t="s">
        <v>378</v>
      </c>
      <c r="H18294" s="13" t="s">
        <v>379</v>
      </c>
      <c r="K18294" s="40">
        <v>1218</v>
      </c>
      <c r="L18294" s="40">
        <v>1218</v>
      </c>
      <c r="M18294" s="101">
        <v>0</v>
      </c>
      <c r="N18294" s="101">
        <v>0</v>
      </c>
      <c r="X18294" s="40">
        <v>1218</v>
      </c>
      <c r="Y18294" s="40">
        <v>1218</v>
      </c>
      <c r="Z18294" s="40">
        <v>0</v>
      </c>
      <c r="AA18294" s="40">
        <v>0</v>
      </c>
      <c r="AB18294" s="40">
        <v>0</v>
      </c>
      <c r="AD18294" s="40">
        <v>1218</v>
      </c>
      <c r="AF18294" s="40">
        <v>163</v>
      </c>
      <c r="AI18294" s="40">
        <v>0</v>
      </c>
      <c r="AJ18294" s="40">
        <v>0</v>
      </c>
      <c r="AK18294" s="40">
        <v>1055</v>
      </c>
      <c r="AW18294" s="40">
        <v>1218</v>
      </c>
      <c r="AX18294" s="40">
        <v>1055</v>
      </c>
      <c r="AY18294" s="40">
        <v>163</v>
      </c>
      <c r="AZ18294" s="40">
        <v>1</v>
      </c>
      <c r="BA18294" s="40">
        <v>1</v>
      </c>
      <c r="BB18294" s="40">
        <v>0</v>
      </c>
      <c r="BC18294" s="40">
        <v>-163</v>
      </c>
      <c r="BD18294" s="40">
        <v>1055</v>
      </c>
      <c r="BE18294" s="40">
        <v>0</v>
      </c>
      <c r="BF18294" s="40">
        <v>1</v>
      </c>
      <c r="BI18294" s="2">
        <v>44074.5</v>
      </c>
      <c r="BJ18294" s="2">
        <v>44074.5</v>
      </c>
      <c r="BL18294">
        <v>0</v>
      </c>
      <c r="BM18294">
        <v>0</v>
      </c>
      <c r="BN18294">
        <v>0</v>
      </c>
      <c r="BO18294">
        <v>0</v>
      </c>
      <c r="BP18294">
        <v>7</v>
      </c>
      <c r="BR18294" s="40">
        <v>7</v>
      </c>
      <c r="BS18294" s="40">
        <v>7</v>
      </c>
      <c r="BT18294" s="40">
        <v>0</v>
      </c>
      <c r="BU18294">
        <v>0</v>
      </c>
      <c r="BV18294" s="8" t="s">
        <v>380</v>
      </c>
      <c r="BW18294" s="8" t="s">
        <v>1143</v>
      </c>
      <c r="BX18294" s="8" t="s">
        <v>1144</v>
      </c>
      <c r="BY18294" s="8" t="s">
        <v>380</v>
      </c>
    </row>
    <row r="18295" spans="1:77" hidden="1">
      <c r="A18295" t="s">
        <v>245</v>
      </c>
      <c r="B18295" s="2">
        <v>44074.541666666664</v>
      </c>
      <c r="C18295" s="1">
        <v>44074</v>
      </c>
      <c r="D18295">
        <v>6</v>
      </c>
      <c r="E18295">
        <v>0</v>
      </c>
      <c r="F18295" s="2">
        <v>44074.25</v>
      </c>
      <c r="G18295" s="8" t="s">
        <v>378</v>
      </c>
      <c r="H18295" s="13" t="s">
        <v>379</v>
      </c>
      <c r="K18295" s="40">
        <v>1294</v>
      </c>
      <c r="L18295" s="40">
        <v>1294</v>
      </c>
      <c r="M18295" s="101">
        <v>0</v>
      </c>
      <c r="N18295" s="101">
        <v>0</v>
      </c>
      <c r="X18295" s="40">
        <v>1294</v>
      </c>
      <c r="Y18295" s="40">
        <v>1294</v>
      </c>
      <c r="Z18295" s="40">
        <v>0</v>
      </c>
      <c r="AA18295" s="40">
        <v>0</v>
      </c>
      <c r="AB18295" s="40">
        <v>0</v>
      </c>
      <c r="AD18295" s="40">
        <v>1294</v>
      </c>
      <c r="AF18295" s="40">
        <v>335</v>
      </c>
      <c r="AI18295" s="40">
        <v>0</v>
      </c>
      <c r="AJ18295" s="40">
        <v>0</v>
      </c>
      <c r="AK18295" s="40">
        <v>959</v>
      </c>
      <c r="AW18295" s="40">
        <v>1294</v>
      </c>
      <c r="AX18295" s="40">
        <v>959</v>
      </c>
      <c r="AY18295" s="40">
        <v>335</v>
      </c>
      <c r="AZ18295" s="40">
        <v>1</v>
      </c>
      <c r="BA18295" s="40">
        <v>1</v>
      </c>
      <c r="BB18295" s="40">
        <v>0</v>
      </c>
      <c r="BC18295" s="40">
        <v>-335</v>
      </c>
      <c r="BD18295" s="40">
        <v>959</v>
      </c>
      <c r="BE18295" s="40">
        <v>0</v>
      </c>
      <c r="BF18295" s="40">
        <v>1</v>
      </c>
      <c r="BI18295" s="2">
        <v>44074.541666666664</v>
      </c>
      <c r="BJ18295" s="2">
        <v>44074.541666666664</v>
      </c>
      <c r="BL18295">
        <v>0</v>
      </c>
      <c r="BM18295">
        <v>0</v>
      </c>
      <c r="BN18295">
        <v>0</v>
      </c>
      <c r="BO18295">
        <v>0</v>
      </c>
      <c r="BP18295">
        <v>7</v>
      </c>
      <c r="BR18295" s="40">
        <v>7</v>
      </c>
      <c r="BS18295" s="40">
        <v>7</v>
      </c>
      <c r="BT18295" s="40">
        <v>0</v>
      </c>
      <c r="BU18295">
        <v>0</v>
      </c>
      <c r="BV18295" s="8" t="s">
        <v>380</v>
      </c>
      <c r="BW18295" s="8" t="s">
        <v>1143</v>
      </c>
      <c r="BX18295" s="8" t="s">
        <v>1144</v>
      </c>
      <c r="BY18295" s="8" t="s">
        <v>380</v>
      </c>
    </row>
    <row r="18296" spans="1:77" hidden="1">
      <c r="A18296" t="s">
        <v>245</v>
      </c>
      <c r="B18296" s="2">
        <v>44074.583333333336</v>
      </c>
      <c r="C18296" s="1">
        <v>44074</v>
      </c>
      <c r="D18296">
        <v>7</v>
      </c>
      <c r="E18296">
        <v>0</v>
      </c>
      <c r="F18296" s="2">
        <v>44074.291666666664</v>
      </c>
      <c r="G18296" s="8" t="s">
        <v>378</v>
      </c>
      <c r="H18296" s="13" t="s">
        <v>379</v>
      </c>
      <c r="K18296" s="40">
        <v>1315</v>
      </c>
      <c r="L18296" s="40">
        <v>1315</v>
      </c>
      <c r="M18296" s="101">
        <v>0</v>
      </c>
      <c r="N18296" s="101">
        <v>0</v>
      </c>
      <c r="X18296" s="40">
        <v>1315</v>
      </c>
      <c r="Y18296" s="40">
        <v>1315</v>
      </c>
      <c r="Z18296" s="40">
        <v>0</v>
      </c>
      <c r="AA18296" s="40">
        <v>0</v>
      </c>
      <c r="AB18296" s="40">
        <v>0</v>
      </c>
      <c r="AD18296" s="40">
        <v>1315</v>
      </c>
      <c r="AF18296" s="40">
        <v>346</v>
      </c>
      <c r="AI18296" s="40">
        <v>0</v>
      </c>
      <c r="AJ18296" s="40">
        <v>0</v>
      </c>
      <c r="AK18296" s="40">
        <v>969</v>
      </c>
      <c r="AW18296" s="40">
        <v>1315</v>
      </c>
      <c r="AX18296" s="40">
        <v>969</v>
      </c>
      <c r="AY18296" s="40">
        <v>346</v>
      </c>
      <c r="AZ18296" s="40">
        <v>1</v>
      </c>
      <c r="BA18296" s="40">
        <v>1</v>
      </c>
      <c r="BB18296" s="40">
        <v>0</v>
      </c>
      <c r="BC18296" s="40">
        <v>-346</v>
      </c>
      <c r="BD18296" s="40">
        <v>969</v>
      </c>
      <c r="BE18296" s="40">
        <v>0</v>
      </c>
      <c r="BF18296" s="40">
        <v>1</v>
      </c>
      <c r="BI18296" s="2">
        <v>44074.583333333336</v>
      </c>
      <c r="BJ18296" s="2">
        <v>44074.583333333336</v>
      </c>
      <c r="BL18296">
        <v>0</v>
      </c>
      <c r="BM18296">
        <v>0</v>
      </c>
      <c r="BN18296">
        <v>0</v>
      </c>
      <c r="BO18296">
        <v>0</v>
      </c>
      <c r="BP18296">
        <v>7</v>
      </c>
      <c r="BR18296" s="40">
        <v>7</v>
      </c>
      <c r="BS18296" s="40">
        <v>7</v>
      </c>
      <c r="BT18296" s="40">
        <v>0</v>
      </c>
      <c r="BU18296">
        <v>0</v>
      </c>
      <c r="BV18296" s="8" t="s">
        <v>380</v>
      </c>
      <c r="BW18296" s="8" t="s">
        <v>1143</v>
      </c>
      <c r="BX18296" s="8" t="s">
        <v>1144</v>
      </c>
      <c r="BY18296" s="8" t="s">
        <v>380</v>
      </c>
    </row>
    <row r="18297" spans="1:77" hidden="1">
      <c r="A18297" t="s">
        <v>245</v>
      </c>
      <c r="B18297" s="2">
        <v>44074.625</v>
      </c>
      <c r="C18297" s="1">
        <v>44074</v>
      </c>
      <c r="D18297">
        <v>8</v>
      </c>
      <c r="E18297">
        <v>0</v>
      </c>
      <c r="F18297" s="2">
        <v>44074.333333333336</v>
      </c>
      <c r="G18297" s="8" t="s">
        <v>378</v>
      </c>
      <c r="H18297" s="13" t="s">
        <v>379</v>
      </c>
      <c r="K18297" s="40">
        <v>1308</v>
      </c>
      <c r="L18297" s="40">
        <v>1308</v>
      </c>
      <c r="M18297" s="101">
        <v>0</v>
      </c>
      <c r="N18297" s="101">
        <v>0</v>
      </c>
      <c r="X18297" s="40">
        <v>1308</v>
      </c>
      <c r="Y18297" s="40">
        <v>1308</v>
      </c>
      <c r="Z18297" s="40">
        <v>0</v>
      </c>
      <c r="AA18297" s="40">
        <v>0</v>
      </c>
      <c r="AB18297" s="40">
        <v>0</v>
      </c>
      <c r="AD18297" s="40">
        <v>1308</v>
      </c>
      <c r="AF18297" s="40">
        <v>297</v>
      </c>
      <c r="AI18297" s="40">
        <v>0</v>
      </c>
      <c r="AJ18297" s="40">
        <v>0</v>
      </c>
      <c r="AK18297" s="40">
        <v>1011</v>
      </c>
      <c r="AW18297" s="40">
        <v>1308</v>
      </c>
      <c r="AX18297" s="40">
        <v>1011</v>
      </c>
      <c r="AY18297" s="40">
        <v>297</v>
      </c>
      <c r="AZ18297" s="40">
        <v>1</v>
      </c>
      <c r="BA18297" s="40">
        <v>1</v>
      </c>
      <c r="BB18297" s="40">
        <v>0</v>
      </c>
      <c r="BC18297" s="40">
        <v>-297</v>
      </c>
      <c r="BD18297" s="40">
        <v>1011</v>
      </c>
      <c r="BE18297" s="40">
        <v>0</v>
      </c>
      <c r="BF18297" s="40">
        <v>1</v>
      </c>
      <c r="BI18297" s="2">
        <v>44074.625</v>
      </c>
      <c r="BJ18297" s="2">
        <v>44074.625</v>
      </c>
      <c r="BL18297">
        <v>0</v>
      </c>
      <c r="BM18297">
        <v>0</v>
      </c>
      <c r="BN18297">
        <v>0</v>
      </c>
      <c r="BO18297">
        <v>0</v>
      </c>
      <c r="BP18297">
        <v>7</v>
      </c>
      <c r="BR18297" s="40">
        <v>7</v>
      </c>
      <c r="BS18297" s="40">
        <v>7</v>
      </c>
      <c r="BT18297" s="40">
        <v>0</v>
      </c>
      <c r="BU18297">
        <v>0</v>
      </c>
      <c r="BV18297" s="8" t="s">
        <v>380</v>
      </c>
      <c r="BW18297" s="8" t="s">
        <v>1143</v>
      </c>
      <c r="BX18297" s="8" t="s">
        <v>1144</v>
      </c>
      <c r="BY18297" s="8" t="s">
        <v>380</v>
      </c>
    </row>
    <row r="18298" spans="1:77" hidden="1">
      <c r="A18298" t="s">
        <v>245</v>
      </c>
      <c r="B18298" s="2">
        <v>44074.666666666664</v>
      </c>
      <c r="C18298" s="1">
        <v>44074</v>
      </c>
      <c r="D18298">
        <v>9</v>
      </c>
      <c r="E18298">
        <v>0</v>
      </c>
      <c r="F18298" s="2">
        <v>44074.375</v>
      </c>
      <c r="G18298" s="8" t="s">
        <v>378</v>
      </c>
      <c r="H18298" s="13" t="s">
        <v>379</v>
      </c>
      <c r="K18298" s="40">
        <v>1315</v>
      </c>
      <c r="L18298" s="40">
        <v>1315</v>
      </c>
      <c r="M18298" s="101">
        <v>0</v>
      </c>
      <c r="N18298" s="101">
        <v>0</v>
      </c>
      <c r="X18298" s="40">
        <v>1315</v>
      </c>
      <c r="Y18298" s="40">
        <v>1315</v>
      </c>
      <c r="Z18298" s="40">
        <v>0</v>
      </c>
      <c r="AA18298" s="40">
        <v>0</v>
      </c>
      <c r="AB18298" s="40">
        <v>0</v>
      </c>
      <c r="AD18298" s="40">
        <v>1315</v>
      </c>
      <c r="AF18298" s="40">
        <v>294</v>
      </c>
      <c r="AI18298" s="40">
        <v>0</v>
      </c>
      <c r="AJ18298" s="40">
        <v>0</v>
      </c>
      <c r="AK18298" s="40">
        <v>1021</v>
      </c>
      <c r="AW18298" s="40">
        <v>1315</v>
      </c>
      <c r="AX18298" s="40">
        <v>1021</v>
      </c>
      <c r="AY18298" s="40">
        <v>294</v>
      </c>
      <c r="AZ18298" s="40">
        <v>1</v>
      </c>
      <c r="BA18298" s="40">
        <v>1</v>
      </c>
      <c r="BB18298" s="40">
        <v>0</v>
      </c>
      <c r="BC18298" s="40">
        <v>-294</v>
      </c>
      <c r="BD18298" s="40">
        <v>1021</v>
      </c>
      <c r="BE18298" s="40">
        <v>0</v>
      </c>
      <c r="BF18298" s="40">
        <v>1</v>
      </c>
      <c r="BI18298" s="2">
        <v>44074.666666666664</v>
      </c>
      <c r="BJ18298" s="2">
        <v>44074.666666666664</v>
      </c>
      <c r="BL18298">
        <v>0</v>
      </c>
      <c r="BM18298">
        <v>0</v>
      </c>
      <c r="BN18298">
        <v>0</v>
      </c>
      <c r="BO18298">
        <v>0</v>
      </c>
      <c r="BP18298">
        <v>7</v>
      </c>
      <c r="BR18298" s="40">
        <v>7</v>
      </c>
      <c r="BS18298" s="40">
        <v>7</v>
      </c>
      <c r="BT18298" s="40">
        <v>0</v>
      </c>
      <c r="BU18298">
        <v>0</v>
      </c>
      <c r="BV18298" s="8" t="s">
        <v>380</v>
      </c>
      <c r="BW18298" s="8" t="s">
        <v>1143</v>
      </c>
      <c r="BX18298" s="8" t="s">
        <v>1144</v>
      </c>
      <c r="BY18298" s="8" t="s">
        <v>380</v>
      </c>
    </row>
    <row r="18299" spans="1:77" hidden="1">
      <c r="A18299" t="s">
        <v>245</v>
      </c>
      <c r="B18299" s="2">
        <v>44074.708333333336</v>
      </c>
      <c r="C18299" s="1">
        <v>44074</v>
      </c>
      <c r="D18299">
        <v>10</v>
      </c>
      <c r="E18299">
        <v>0</v>
      </c>
      <c r="F18299" s="2">
        <v>44074.416666666664</v>
      </c>
      <c r="G18299" s="8" t="s">
        <v>378</v>
      </c>
      <c r="H18299" s="13" t="s">
        <v>379</v>
      </c>
      <c r="K18299" s="40">
        <v>1168</v>
      </c>
      <c r="L18299" s="40">
        <v>1168</v>
      </c>
      <c r="M18299" s="101">
        <v>0</v>
      </c>
      <c r="N18299" s="101">
        <v>0</v>
      </c>
      <c r="X18299" s="40">
        <v>1168</v>
      </c>
      <c r="Y18299" s="40">
        <v>1168</v>
      </c>
      <c r="Z18299" s="40">
        <v>0</v>
      </c>
      <c r="AA18299" s="40">
        <v>0</v>
      </c>
      <c r="AB18299" s="40">
        <v>0</v>
      </c>
      <c r="AD18299" s="40">
        <v>1168</v>
      </c>
      <c r="AF18299" s="40">
        <v>318</v>
      </c>
      <c r="AI18299" s="40">
        <v>0</v>
      </c>
      <c r="AJ18299" s="40">
        <v>0</v>
      </c>
      <c r="AK18299" s="40">
        <v>850</v>
      </c>
      <c r="AW18299" s="40">
        <v>1168</v>
      </c>
      <c r="AX18299" s="40">
        <v>850</v>
      </c>
      <c r="AY18299" s="40">
        <v>318</v>
      </c>
      <c r="AZ18299" s="40">
        <v>1</v>
      </c>
      <c r="BA18299" s="40">
        <v>1</v>
      </c>
      <c r="BB18299" s="40">
        <v>1</v>
      </c>
      <c r="BC18299" s="40">
        <v>-318</v>
      </c>
      <c r="BD18299" s="40">
        <v>851</v>
      </c>
      <c r="BE18299" s="40">
        <v>0</v>
      </c>
      <c r="BF18299" s="40">
        <v>1</v>
      </c>
      <c r="BI18299" s="2">
        <v>44074.708333333336</v>
      </c>
      <c r="BJ18299" s="2">
        <v>44074.708333333336</v>
      </c>
      <c r="BL18299">
        <v>0</v>
      </c>
      <c r="BM18299">
        <v>0</v>
      </c>
      <c r="BN18299">
        <v>0</v>
      </c>
      <c r="BO18299">
        <v>0</v>
      </c>
      <c r="BP18299">
        <v>7</v>
      </c>
      <c r="BR18299" s="40">
        <v>7</v>
      </c>
      <c r="BS18299" s="40">
        <v>7</v>
      </c>
      <c r="BT18299" s="40">
        <v>0</v>
      </c>
      <c r="BU18299">
        <v>0</v>
      </c>
      <c r="BV18299" s="8" t="s">
        <v>380</v>
      </c>
      <c r="BW18299" s="8" t="s">
        <v>1143</v>
      </c>
      <c r="BX18299" s="8" t="s">
        <v>1144</v>
      </c>
      <c r="BY18299" s="8" t="s">
        <v>380</v>
      </c>
    </row>
    <row r="18300" spans="1:77" hidden="1">
      <c r="A18300" t="s">
        <v>245</v>
      </c>
      <c r="B18300" s="2">
        <v>44074.75</v>
      </c>
      <c r="C18300" s="1">
        <v>44074</v>
      </c>
      <c r="D18300">
        <v>11</v>
      </c>
      <c r="E18300">
        <v>0</v>
      </c>
      <c r="F18300" s="2">
        <v>44074.458333333336</v>
      </c>
      <c r="G18300" s="8" t="s">
        <v>378</v>
      </c>
      <c r="H18300" s="13" t="s">
        <v>379</v>
      </c>
      <c r="K18300" s="40">
        <v>988</v>
      </c>
      <c r="L18300" s="40">
        <v>988</v>
      </c>
      <c r="M18300" s="101">
        <v>0</v>
      </c>
      <c r="N18300" s="101">
        <v>0</v>
      </c>
      <c r="X18300" s="40">
        <v>988</v>
      </c>
      <c r="Y18300" s="40">
        <v>988</v>
      </c>
      <c r="Z18300" s="40">
        <v>0</v>
      </c>
      <c r="AA18300" s="40">
        <v>0</v>
      </c>
      <c r="AB18300" s="40">
        <v>0</v>
      </c>
      <c r="AD18300" s="40">
        <v>988</v>
      </c>
      <c r="AF18300" s="40">
        <v>449</v>
      </c>
      <c r="AI18300" s="40">
        <v>0</v>
      </c>
      <c r="AJ18300" s="40">
        <v>0</v>
      </c>
      <c r="AK18300" s="40">
        <v>539</v>
      </c>
      <c r="AW18300" s="40">
        <v>988</v>
      </c>
      <c r="AX18300" s="40">
        <v>539</v>
      </c>
      <c r="AY18300" s="40">
        <v>449</v>
      </c>
      <c r="AZ18300" s="40">
        <v>1</v>
      </c>
      <c r="BA18300" s="40">
        <v>1</v>
      </c>
      <c r="BB18300" s="40">
        <v>1</v>
      </c>
      <c r="BC18300" s="40">
        <v>-449</v>
      </c>
      <c r="BD18300" s="40">
        <v>540</v>
      </c>
      <c r="BE18300" s="40">
        <v>0</v>
      </c>
      <c r="BF18300" s="40">
        <v>1</v>
      </c>
      <c r="BI18300" s="2">
        <v>44074.75</v>
      </c>
      <c r="BJ18300" s="2">
        <v>44074.75</v>
      </c>
      <c r="BL18300">
        <v>0</v>
      </c>
      <c r="BM18300">
        <v>0</v>
      </c>
      <c r="BN18300">
        <v>0</v>
      </c>
      <c r="BO18300">
        <v>0</v>
      </c>
      <c r="BP18300">
        <v>7</v>
      </c>
      <c r="BR18300" s="40">
        <v>7</v>
      </c>
      <c r="BS18300" s="40">
        <v>7</v>
      </c>
      <c r="BT18300" s="40">
        <v>0</v>
      </c>
      <c r="BU18300">
        <v>0</v>
      </c>
      <c r="BV18300" s="8" t="s">
        <v>380</v>
      </c>
      <c r="BW18300" s="8" t="s">
        <v>1143</v>
      </c>
      <c r="BX18300" s="8" t="s">
        <v>1144</v>
      </c>
      <c r="BY18300" s="8" t="s">
        <v>380</v>
      </c>
    </row>
    <row r="18301" spans="1:77" hidden="1">
      <c r="A18301" t="s">
        <v>245</v>
      </c>
      <c r="B18301" s="2">
        <v>44074.791666666664</v>
      </c>
      <c r="C18301" s="1">
        <v>44074</v>
      </c>
      <c r="D18301">
        <v>12</v>
      </c>
      <c r="E18301">
        <v>0</v>
      </c>
      <c r="F18301" s="2">
        <v>44074.5</v>
      </c>
      <c r="G18301" s="8" t="s">
        <v>378</v>
      </c>
      <c r="H18301" s="13" t="s">
        <v>379</v>
      </c>
      <c r="K18301" s="40">
        <v>743</v>
      </c>
      <c r="L18301" s="40">
        <v>743</v>
      </c>
      <c r="M18301" s="101">
        <v>0</v>
      </c>
      <c r="N18301" s="101">
        <v>0</v>
      </c>
      <c r="X18301" s="40">
        <v>743</v>
      </c>
      <c r="Y18301" s="40">
        <v>743</v>
      </c>
      <c r="Z18301" s="40">
        <v>0</v>
      </c>
      <c r="AA18301" s="40">
        <v>0</v>
      </c>
      <c r="AB18301" s="40">
        <v>0</v>
      </c>
      <c r="AD18301" s="40">
        <v>743</v>
      </c>
      <c r="AF18301" s="40">
        <v>492</v>
      </c>
      <c r="AI18301" s="40">
        <v>0</v>
      </c>
      <c r="AJ18301" s="40">
        <v>0</v>
      </c>
      <c r="AK18301" s="40">
        <v>251</v>
      </c>
      <c r="AW18301" s="40">
        <v>743</v>
      </c>
      <c r="AX18301" s="40">
        <v>251</v>
      </c>
      <c r="AY18301" s="40">
        <v>492</v>
      </c>
      <c r="AZ18301" s="40">
        <v>1</v>
      </c>
      <c r="BA18301" s="40">
        <v>1</v>
      </c>
      <c r="BB18301" s="40">
        <v>0</v>
      </c>
      <c r="BC18301" s="40">
        <v>-492</v>
      </c>
      <c r="BD18301" s="40">
        <v>251</v>
      </c>
      <c r="BE18301" s="40">
        <v>0</v>
      </c>
      <c r="BF18301" s="40">
        <v>1</v>
      </c>
      <c r="BI18301" s="2">
        <v>44074.791666666664</v>
      </c>
      <c r="BJ18301" s="2">
        <v>44074.791666666664</v>
      </c>
      <c r="BL18301">
        <v>0</v>
      </c>
      <c r="BM18301">
        <v>0</v>
      </c>
      <c r="BN18301">
        <v>0</v>
      </c>
      <c r="BO18301">
        <v>0</v>
      </c>
      <c r="BP18301">
        <v>7</v>
      </c>
      <c r="BR18301" s="40">
        <v>7</v>
      </c>
      <c r="BS18301" s="40">
        <v>7</v>
      </c>
      <c r="BT18301" s="40">
        <v>0</v>
      </c>
      <c r="BU18301">
        <v>0</v>
      </c>
      <c r="BV18301" s="8" t="s">
        <v>380</v>
      </c>
      <c r="BW18301" s="8" t="s">
        <v>1143</v>
      </c>
      <c r="BX18301" s="8" t="s">
        <v>1144</v>
      </c>
      <c r="BY18301" s="8" t="s">
        <v>380</v>
      </c>
    </row>
    <row r="18302" spans="1:77" hidden="1">
      <c r="A18302" t="s">
        <v>245</v>
      </c>
      <c r="B18302" s="2">
        <v>44074.833333333336</v>
      </c>
      <c r="C18302" s="1">
        <v>44074</v>
      </c>
      <c r="D18302">
        <v>13</v>
      </c>
      <c r="E18302">
        <v>0</v>
      </c>
      <c r="F18302" s="2">
        <v>44074.541666666664</v>
      </c>
      <c r="G18302" s="8" t="s">
        <v>378</v>
      </c>
      <c r="H18302" s="13" t="s">
        <v>379</v>
      </c>
      <c r="K18302" s="40">
        <v>624</v>
      </c>
      <c r="L18302" s="40">
        <v>624</v>
      </c>
      <c r="M18302" s="101">
        <v>0</v>
      </c>
      <c r="N18302" s="101">
        <v>0</v>
      </c>
      <c r="X18302" s="40">
        <v>624</v>
      </c>
      <c r="Y18302" s="40">
        <v>624</v>
      </c>
      <c r="Z18302" s="40">
        <v>0</v>
      </c>
      <c r="AA18302" s="40">
        <v>0</v>
      </c>
      <c r="AB18302" s="40">
        <v>0</v>
      </c>
      <c r="AD18302" s="40">
        <v>624</v>
      </c>
      <c r="AF18302" s="40">
        <v>500</v>
      </c>
      <c r="AI18302" s="40">
        <v>0</v>
      </c>
      <c r="AJ18302" s="40">
        <v>0</v>
      </c>
      <c r="AK18302" s="40">
        <v>124</v>
      </c>
      <c r="AW18302" s="40">
        <v>624</v>
      </c>
      <c r="AX18302" s="40">
        <v>124</v>
      </c>
      <c r="AY18302" s="40">
        <v>500</v>
      </c>
      <c r="AZ18302" s="40">
        <v>1</v>
      </c>
      <c r="BA18302" s="40">
        <v>1</v>
      </c>
      <c r="BB18302" s="40">
        <v>1</v>
      </c>
      <c r="BC18302" s="40">
        <v>-500</v>
      </c>
      <c r="BD18302" s="40">
        <v>125</v>
      </c>
      <c r="BE18302" s="40">
        <v>0</v>
      </c>
      <c r="BF18302" s="40">
        <v>1</v>
      </c>
      <c r="BI18302" s="2">
        <v>44074.833333333336</v>
      </c>
      <c r="BJ18302" s="2">
        <v>44074.833333333336</v>
      </c>
      <c r="BL18302">
        <v>0</v>
      </c>
      <c r="BM18302">
        <v>0</v>
      </c>
      <c r="BN18302">
        <v>0</v>
      </c>
      <c r="BO18302">
        <v>0</v>
      </c>
      <c r="BP18302">
        <v>7</v>
      </c>
      <c r="BR18302" s="40">
        <v>7</v>
      </c>
      <c r="BS18302" s="40">
        <v>7</v>
      </c>
      <c r="BT18302" s="40">
        <v>0</v>
      </c>
      <c r="BU18302">
        <v>0</v>
      </c>
      <c r="BV18302" s="8" t="s">
        <v>380</v>
      </c>
      <c r="BW18302" s="8" t="s">
        <v>1143</v>
      </c>
      <c r="BX18302" s="8" t="s">
        <v>1144</v>
      </c>
      <c r="BY18302" s="8" t="s">
        <v>380</v>
      </c>
    </row>
    <row r="18303" spans="1:77" hidden="1">
      <c r="A18303" t="s">
        <v>245</v>
      </c>
      <c r="B18303" s="2">
        <v>44074.875</v>
      </c>
      <c r="C18303" s="1">
        <v>44074</v>
      </c>
      <c r="D18303">
        <v>14</v>
      </c>
      <c r="E18303">
        <v>0</v>
      </c>
      <c r="F18303" s="2">
        <v>44074.583333333336</v>
      </c>
      <c r="G18303" s="8" t="s">
        <v>378</v>
      </c>
      <c r="H18303" s="13" t="s">
        <v>379</v>
      </c>
      <c r="K18303" s="40">
        <v>538</v>
      </c>
      <c r="L18303" s="40">
        <v>538</v>
      </c>
      <c r="M18303" s="101">
        <v>0</v>
      </c>
      <c r="N18303" s="101">
        <v>0</v>
      </c>
      <c r="X18303" s="40">
        <v>538</v>
      </c>
      <c r="Y18303" s="40">
        <v>538</v>
      </c>
      <c r="Z18303" s="40">
        <v>0</v>
      </c>
      <c r="AA18303" s="40">
        <v>0</v>
      </c>
      <c r="AB18303" s="40">
        <v>0</v>
      </c>
      <c r="AD18303" s="40">
        <v>538</v>
      </c>
      <c r="AF18303" s="40">
        <v>498</v>
      </c>
      <c r="AI18303" s="40">
        <v>0</v>
      </c>
      <c r="AJ18303" s="40">
        <v>0</v>
      </c>
      <c r="AK18303" s="40">
        <v>40</v>
      </c>
      <c r="AW18303" s="40">
        <v>538</v>
      </c>
      <c r="AX18303" s="40">
        <v>40</v>
      </c>
      <c r="AY18303" s="40">
        <v>498</v>
      </c>
      <c r="AZ18303" s="40">
        <v>1</v>
      </c>
      <c r="BA18303" s="40">
        <v>1</v>
      </c>
      <c r="BB18303" s="40">
        <v>3</v>
      </c>
      <c r="BC18303" s="40">
        <v>-498</v>
      </c>
      <c r="BD18303" s="40">
        <v>43</v>
      </c>
      <c r="BE18303" s="40">
        <v>0</v>
      </c>
      <c r="BF18303" s="40">
        <v>1</v>
      </c>
      <c r="BI18303" s="2">
        <v>44074.875</v>
      </c>
      <c r="BJ18303" s="2">
        <v>44074.875</v>
      </c>
      <c r="BL18303">
        <v>0</v>
      </c>
      <c r="BM18303">
        <v>0</v>
      </c>
      <c r="BN18303">
        <v>0</v>
      </c>
      <c r="BO18303">
        <v>0</v>
      </c>
      <c r="BP18303">
        <v>7</v>
      </c>
      <c r="BR18303" s="40">
        <v>7</v>
      </c>
      <c r="BS18303" s="40">
        <v>7</v>
      </c>
      <c r="BT18303" s="40">
        <v>0</v>
      </c>
      <c r="BU18303">
        <v>0</v>
      </c>
      <c r="BV18303" s="8" t="s">
        <v>380</v>
      </c>
      <c r="BW18303" s="8" t="s">
        <v>1143</v>
      </c>
      <c r="BX18303" s="8" t="s">
        <v>1144</v>
      </c>
      <c r="BY18303" s="8" t="s">
        <v>380</v>
      </c>
    </row>
    <row r="18304" spans="1:77" hidden="1">
      <c r="A18304" t="s">
        <v>245</v>
      </c>
      <c r="B18304" s="2">
        <v>44074.916666666664</v>
      </c>
      <c r="C18304" s="1">
        <v>44074</v>
      </c>
      <c r="D18304">
        <v>15</v>
      </c>
      <c r="E18304">
        <v>0</v>
      </c>
      <c r="F18304" s="2">
        <v>44074.625</v>
      </c>
      <c r="G18304" s="8" t="s">
        <v>378</v>
      </c>
      <c r="H18304" s="13" t="s">
        <v>379</v>
      </c>
      <c r="K18304" s="40">
        <v>534</v>
      </c>
      <c r="L18304" s="40">
        <v>534</v>
      </c>
      <c r="M18304" s="101">
        <v>0</v>
      </c>
      <c r="N18304" s="101">
        <v>0</v>
      </c>
      <c r="X18304" s="40">
        <v>534</v>
      </c>
      <c r="Y18304" s="40">
        <v>534</v>
      </c>
      <c r="Z18304" s="40">
        <v>0</v>
      </c>
      <c r="AA18304" s="40">
        <v>0</v>
      </c>
      <c r="AB18304" s="40">
        <v>0</v>
      </c>
      <c r="AD18304" s="40">
        <v>534</v>
      </c>
      <c r="AF18304" s="40">
        <v>498</v>
      </c>
      <c r="AI18304" s="40">
        <v>0</v>
      </c>
      <c r="AJ18304" s="40">
        <v>0</v>
      </c>
      <c r="AK18304" s="40">
        <v>36</v>
      </c>
      <c r="AW18304" s="40">
        <v>534</v>
      </c>
      <c r="AX18304" s="40">
        <v>36</v>
      </c>
      <c r="AY18304" s="40">
        <v>498</v>
      </c>
      <c r="AZ18304" s="40">
        <v>1</v>
      </c>
      <c r="BA18304" s="40">
        <v>1</v>
      </c>
      <c r="BB18304" s="40">
        <v>1</v>
      </c>
      <c r="BC18304" s="40">
        <v>-498</v>
      </c>
      <c r="BD18304" s="40">
        <v>37</v>
      </c>
      <c r="BE18304" s="40">
        <v>0</v>
      </c>
      <c r="BF18304" s="40">
        <v>1</v>
      </c>
      <c r="BI18304" s="2">
        <v>44074.916666666664</v>
      </c>
      <c r="BJ18304" s="2">
        <v>44074.916666666664</v>
      </c>
      <c r="BL18304">
        <v>0</v>
      </c>
      <c r="BM18304">
        <v>0</v>
      </c>
      <c r="BN18304">
        <v>0</v>
      </c>
      <c r="BO18304">
        <v>0</v>
      </c>
      <c r="BP18304">
        <v>7</v>
      </c>
      <c r="BR18304" s="40">
        <v>7</v>
      </c>
      <c r="BS18304" s="40">
        <v>7</v>
      </c>
      <c r="BT18304" s="40">
        <v>0</v>
      </c>
      <c r="BU18304">
        <v>0</v>
      </c>
      <c r="BV18304" s="8" t="s">
        <v>380</v>
      </c>
      <c r="BW18304" s="8" t="s">
        <v>1143</v>
      </c>
      <c r="BX18304" s="8" t="s">
        <v>1144</v>
      </c>
      <c r="BY18304" s="8" t="s">
        <v>380</v>
      </c>
    </row>
    <row r="18305" spans="1:77" hidden="1">
      <c r="A18305" t="s">
        <v>245</v>
      </c>
      <c r="B18305" s="2">
        <v>44074.958333333336</v>
      </c>
      <c r="C18305" s="1">
        <v>44074</v>
      </c>
      <c r="D18305">
        <v>16</v>
      </c>
      <c r="E18305">
        <v>0</v>
      </c>
      <c r="F18305" s="2">
        <v>44074.666666666664</v>
      </c>
      <c r="G18305" s="8" t="s">
        <v>378</v>
      </c>
      <c r="H18305" s="13" t="s">
        <v>379</v>
      </c>
      <c r="K18305" s="40">
        <v>563</v>
      </c>
      <c r="L18305" s="40">
        <v>563</v>
      </c>
      <c r="M18305" s="101">
        <v>0</v>
      </c>
      <c r="N18305" s="101">
        <v>0</v>
      </c>
      <c r="X18305" s="40">
        <v>563</v>
      </c>
      <c r="Y18305" s="40">
        <v>563</v>
      </c>
      <c r="Z18305" s="40">
        <v>0</v>
      </c>
      <c r="AA18305" s="40">
        <v>0</v>
      </c>
      <c r="AB18305" s="40">
        <v>0</v>
      </c>
      <c r="AD18305" s="40">
        <v>563</v>
      </c>
      <c r="AF18305" s="40">
        <v>498</v>
      </c>
      <c r="AI18305" s="40">
        <v>0</v>
      </c>
      <c r="AJ18305" s="40">
        <v>0</v>
      </c>
      <c r="AK18305" s="40">
        <v>65</v>
      </c>
      <c r="AW18305" s="40">
        <v>563</v>
      </c>
      <c r="AX18305" s="40">
        <v>65</v>
      </c>
      <c r="AY18305" s="40">
        <v>498</v>
      </c>
      <c r="AZ18305" s="40">
        <v>1</v>
      </c>
      <c r="BA18305" s="40">
        <v>1</v>
      </c>
      <c r="BB18305" s="40">
        <v>1</v>
      </c>
      <c r="BC18305" s="40">
        <v>-498</v>
      </c>
      <c r="BD18305" s="40">
        <v>66</v>
      </c>
      <c r="BE18305" s="40">
        <v>0</v>
      </c>
      <c r="BF18305" s="40">
        <v>1</v>
      </c>
      <c r="BI18305" s="2">
        <v>44074.958333333336</v>
      </c>
      <c r="BJ18305" s="2">
        <v>44074.958333333336</v>
      </c>
      <c r="BL18305">
        <v>0</v>
      </c>
      <c r="BM18305">
        <v>0</v>
      </c>
      <c r="BN18305">
        <v>0</v>
      </c>
      <c r="BO18305">
        <v>0</v>
      </c>
      <c r="BP18305">
        <v>7</v>
      </c>
      <c r="BR18305" s="40">
        <v>7</v>
      </c>
      <c r="BS18305" s="40">
        <v>7</v>
      </c>
      <c r="BT18305" s="40">
        <v>0</v>
      </c>
      <c r="BU18305">
        <v>0</v>
      </c>
      <c r="BV18305" s="8" t="s">
        <v>380</v>
      </c>
      <c r="BW18305" s="8" t="s">
        <v>1143</v>
      </c>
      <c r="BX18305" s="8" t="s">
        <v>1144</v>
      </c>
      <c r="BY18305" s="8" t="s">
        <v>380</v>
      </c>
    </row>
    <row r="18306" spans="1:77" hidden="1">
      <c r="A18306" t="s">
        <v>245</v>
      </c>
      <c r="B18306" s="2">
        <v>44075</v>
      </c>
      <c r="C18306" s="1">
        <v>44074</v>
      </c>
      <c r="D18306">
        <v>17</v>
      </c>
      <c r="E18306">
        <v>0</v>
      </c>
      <c r="F18306" s="2">
        <v>44074.708333333336</v>
      </c>
      <c r="G18306" s="8" t="s">
        <v>378</v>
      </c>
      <c r="H18306" s="13" t="s">
        <v>379</v>
      </c>
      <c r="K18306" s="40">
        <v>621</v>
      </c>
      <c r="L18306" s="40">
        <v>621</v>
      </c>
      <c r="M18306" s="101">
        <v>0</v>
      </c>
      <c r="N18306" s="101">
        <v>0</v>
      </c>
      <c r="X18306" s="40">
        <v>621</v>
      </c>
      <c r="Y18306" s="40">
        <v>621</v>
      </c>
      <c r="Z18306" s="40">
        <v>0</v>
      </c>
      <c r="AA18306" s="40">
        <v>0</v>
      </c>
      <c r="AB18306" s="40">
        <v>0</v>
      </c>
      <c r="AD18306" s="40">
        <v>621</v>
      </c>
      <c r="AF18306" s="40">
        <v>496</v>
      </c>
      <c r="AI18306" s="40">
        <v>0</v>
      </c>
      <c r="AJ18306" s="40">
        <v>0</v>
      </c>
      <c r="AK18306" s="40">
        <v>125</v>
      </c>
      <c r="AW18306" s="40">
        <v>621</v>
      </c>
      <c r="AX18306" s="40">
        <v>125</v>
      </c>
      <c r="AY18306" s="40">
        <v>496</v>
      </c>
      <c r="AZ18306" s="40">
        <v>1</v>
      </c>
      <c r="BA18306" s="40">
        <v>1</v>
      </c>
      <c r="BB18306" s="40">
        <v>0</v>
      </c>
      <c r="BC18306" s="40">
        <v>-496</v>
      </c>
      <c r="BD18306" s="40">
        <v>125</v>
      </c>
      <c r="BE18306" s="40">
        <v>0</v>
      </c>
      <c r="BF18306" s="40">
        <v>1</v>
      </c>
      <c r="BI18306" s="2">
        <v>44075</v>
      </c>
      <c r="BJ18306" s="2">
        <v>44075</v>
      </c>
      <c r="BL18306">
        <v>0</v>
      </c>
      <c r="BM18306">
        <v>0</v>
      </c>
      <c r="BN18306">
        <v>0</v>
      </c>
      <c r="BO18306">
        <v>0</v>
      </c>
      <c r="BP18306">
        <v>7</v>
      </c>
      <c r="BR18306" s="40">
        <v>7</v>
      </c>
      <c r="BS18306" s="40">
        <v>7</v>
      </c>
      <c r="BT18306" s="40">
        <v>0</v>
      </c>
      <c r="BU18306">
        <v>0</v>
      </c>
      <c r="BV18306" s="8" t="s">
        <v>380</v>
      </c>
      <c r="BW18306" s="8" t="s">
        <v>1143</v>
      </c>
      <c r="BX18306" s="8" t="s">
        <v>1144</v>
      </c>
      <c r="BY18306" s="8" t="s">
        <v>380</v>
      </c>
    </row>
    <row r="18307" spans="1:77" hidden="1">
      <c r="A18307" t="s">
        <v>245</v>
      </c>
      <c r="B18307" s="2">
        <v>44075.041666666664</v>
      </c>
      <c r="C18307" s="1">
        <v>44074</v>
      </c>
      <c r="D18307">
        <v>18</v>
      </c>
      <c r="E18307">
        <v>0</v>
      </c>
      <c r="F18307" s="2">
        <v>44074.75</v>
      </c>
      <c r="G18307" s="8" t="s">
        <v>378</v>
      </c>
      <c r="H18307" s="13" t="s">
        <v>379</v>
      </c>
      <c r="K18307" s="40">
        <v>762</v>
      </c>
      <c r="L18307" s="40">
        <v>762</v>
      </c>
      <c r="M18307" s="101">
        <v>0</v>
      </c>
      <c r="N18307" s="101">
        <v>0</v>
      </c>
      <c r="X18307" s="40">
        <v>762</v>
      </c>
      <c r="Y18307" s="40">
        <v>762</v>
      </c>
      <c r="Z18307" s="40">
        <v>0</v>
      </c>
      <c r="AA18307" s="40">
        <v>0</v>
      </c>
      <c r="AB18307" s="40">
        <v>0</v>
      </c>
      <c r="AD18307" s="40">
        <v>762</v>
      </c>
      <c r="AF18307" s="40">
        <v>494</v>
      </c>
      <c r="AI18307" s="40">
        <v>0</v>
      </c>
      <c r="AJ18307" s="40">
        <v>0</v>
      </c>
      <c r="AK18307" s="40">
        <v>268</v>
      </c>
      <c r="AW18307" s="40">
        <v>762</v>
      </c>
      <c r="AX18307" s="40">
        <v>268</v>
      </c>
      <c r="AY18307" s="40">
        <v>494</v>
      </c>
      <c r="AZ18307" s="40">
        <v>1</v>
      </c>
      <c r="BA18307" s="40">
        <v>1</v>
      </c>
      <c r="BB18307" s="40">
        <v>0</v>
      </c>
      <c r="BC18307" s="40">
        <v>-494</v>
      </c>
      <c r="BD18307" s="40">
        <v>268</v>
      </c>
      <c r="BE18307" s="40">
        <v>0</v>
      </c>
      <c r="BF18307" s="40">
        <v>1</v>
      </c>
      <c r="BI18307" s="2">
        <v>44075.041666666664</v>
      </c>
      <c r="BJ18307" s="2">
        <v>44075.041666666664</v>
      </c>
      <c r="BL18307">
        <v>0</v>
      </c>
      <c r="BM18307">
        <v>0</v>
      </c>
      <c r="BN18307">
        <v>0</v>
      </c>
      <c r="BO18307">
        <v>0</v>
      </c>
      <c r="BP18307">
        <v>7</v>
      </c>
      <c r="BR18307" s="40">
        <v>7</v>
      </c>
      <c r="BS18307" s="40">
        <v>7</v>
      </c>
      <c r="BT18307" s="40">
        <v>0</v>
      </c>
      <c r="BU18307">
        <v>0</v>
      </c>
      <c r="BV18307" s="8" t="s">
        <v>380</v>
      </c>
      <c r="BW18307" s="8" t="s">
        <v>1143</v>
      </c>
      <c r="BX18307" s="8" t="s">
        <v>1144</v>
      </c>
      <c r="BY18307" s="8" t="s">
        <v>380</v>
      </c>
    </row>
    <row r="18308" spans="1:77" hidden="1">
      <c r="A18308" t="s">
        <v>245</v>
      </c>
      <c r="B18308" s="2">
        <v>44075.083333333336</v>
      </c>
      <c r="C18308" s="1">
        <v>44074</v>
      </c>
      <c r="D18308">
        <v>19</v>
      </c>
      <c r="E18308">
        <v>0</v>
      </c>
      <c r="F18308" s="2">
        <v>44074.791666666664</v>
      </c>
      <c r="G18308" s="8" t="s">
        <v>378</v>
      </c>
      <c r="H18308" s="13" t="s">
        <v>379</v>
      </c>
      <c r="K18308" s="40">
        <v>857</v>
      </c>
      <c r="L18308" s="40">
        <v>857</v>
      </c>
      <c r="M18308" s="101">
        <v>0</v>
      </c>
      <c r="N18308" s="101">
        <v>0</v>
      </c>
      <c r="X18308" s="40">
        <v>857</v>
      </c>
      <c r="Y18308" s="40">
        <v>857</v>
      </c>
      <c r="Z18308" s="40">
        <v>0</v>
      </c>
      <c r="AA18308" s="40">
        <v>0</v>
      </c>
      <c r="AB18308" s="40">
        <v>0</v>
      </c>
      <c r="AD18308" s="40">
        <v>857</v>
      </c>
      <c r="AF18308" s="40">
        <v>404</v>
      </c>
      <c r="AI18308" s="40">
        <v>0</v>
      </c>
      <c r="AJ18308" s="40">
        <v>0</v>
      </c>
      <c r="AK18308" s="40">
        <v>453</v>
      </c>
      <c r="AW18308" s="40">
        <v>857</v>
      </c>
      <c r="AX18308" s="40">
        <v>453</v>
      </c>
      <c r="AY18308" s="40">
        <v>404</v>
      </c>
      <c r="AZ18308" s="40">
        <v>1</v>
      </c>
      <c r="BA18308" s="40">
        <v>1</v>
      </c>
      <c r="BB18308" s="40">
        <v>0</v>
      </c>
      <c r="BC18308" s="40">
        <v>-404</v>
      </c>
      <c r="BD18308" s="40">
        <v>453</v>
      </c>
      <c r="BE18308" s="40">
        <v>0</v>
      </c>
      <c r="BF18308" s="40">
        <v>1</v>
      </c>
      <c r="BI18308" s="2">
        <v>44075.083333333336</v>
      </c>
      <c r="BJ18308" s="2">
        <v>44075.083333333336</v>
      </c>
      <c r="BL18308">
        <v>0</v>
      </c>
      <c r="BM18308">
        <v>0</v>
      </c>
      <c r="BN18308">
        <v>0</v>
      </c>
      <c r="BO18308">
        <v>0</v>
      </c>
      <c r="BP18308">
        <v>7</v>
      </c>
      <c r="BR18308" s="40">
        <v>7</v>
      </c>
      <c r="BS18308" s="40">
        <v>7</v>
      </c>
      <c r="BT18308" s="40">
        <v>0</v>
      </c>
      <c r="BU18308">
        <v>0</v>
      </c>
      <c r="BV18308" s="8" t="s">
        <v>380</v>
      </c>
      <c r="BW18308" s="8" t="s">
        <v>1143</v>
      </c>
      <c r="BX18308" s="8" t="s">
        <v>1144</v>
      </c>
      <c r="BY18308" s="8" t="s">
        <v>380</v>
      </c>
    </row>
    <row r="18309" spans="1:77" hidden="1">
      <c r="A18309" t="s">
        <v>245</v>
      </c>
      <c r="B18309" s="2">
        <v>44075.125</v>
      </c>
      <c r="C18309" s="1">
        <v>44074</v>
      </c>
      <c r="D18309">
        <v>20</v>
      </c>
      <c r="E18309">
        <v>0</v>
      </c>
      <c r="F18309" s="2">
        <v>44074.833333333336</v>
      </c>
      <c r="G18309" s="8" t="s">
        <v>378</v>
      </c>
      <c r="H18309" s="13" t="s">
        <v>379</v>
      </c>
      <c r="K18309" s="40">
        <v>873</v>
      </c>
      <c r="L18309" s="40">
        <v>873</v>
      </c>
      <c r="M18309" s="101">
        <v>0</v>
      </c>
      <c r="N18309" s="101">
        <v>0</v>
      </c>
      <c r="X18309" s="40">
        <v>873</v>
      </c>
      <c r="Y18309" s="40">
        <v>873</v>
      </c>
      <c r="Z18309" s="40">
        <v>0</v>
      </c>
      <c r="AA18309" s="40">
        <v>0</v>
      </c>
      <c r="AB18309" s="40">
        <v>0</v>
      </c>
      <c r="AD18309" s="40">
        <v>873</v>
      </c>
      <c r="AF18309" s="40">
        <v>372</v>
      </c>
      <c r="AI18309" s="40">
        <v>0</v>
      </c>
      <c r="AJ18309" s="40">
        <v>0</v>
      </c>
      <c r="AK18309" s="40">
        <v>501</v>
      </c>
      <c r="AW18309" s="40">
        <v>873</v>
      </c>
      <c r="AX18309" s="40">
        <v>501</v>
      </c>
      <c r="AY18309" s="40">
        <v>372</v>
      </c>
      <c r="AZ18309" s="40">
        <v>1</v>
      </c>
      <c r="BA18309" s="40">
        <v>1</v>
      </c>
      <c r="BB18309" s="40">
        <v>0</v>
      </c>
      <c r="BC18309" s="40">
        <v>-372</v>
      </c>
      <c r="BD18309" s="40">
        <v>501</v>
      </c>
      <c r="BE18309" s="40">
        <v>0</v>
      </c>
      <c r="BF18309" s="40">
        <v>1</v>
      </c>
      <c r="BI18309" s="2">
        <v>44075.125</v>
      </c>
      <c r="BJ18309" s="2">
        <v>44075.125</v>
      </c>
      <c r="BL18309">
        <v>0</v>
      </c>
      <c r="BM18309">
        <v>0</v>
      </c>
      <c r="BN18309">
        <v>0</v>
      </c>
      <c r="BO18309">
        <v>0</v>
      </c>
      <c r="BP18309">
        <v>7</v>
      </c>
      <c r="BR18309" s="40">
        <v>7</v>
      </c>
      <c r="BS18309" s="40">
        <v>7</v>
      </c>
      <c r="BT18309" s="40">
        <v>0</v>
      </c>
      <c r="BU18309">
        <v>0</v>
      </c>
      <c r="BV18309" s="8" t="s">
        <v>380</v>
      </c>
      <c r="BW18309" s="8" t="s">
        <v>1143</v>
      </c>
      <c r="BX18309" s="8" t="s">
        <v>1144</v>
      </c>
      <c r="BY18309" s="8" t="s">
        <v>380</v>
      </c>
    </row>
    <row r="18310" spans="1:77" hidden="1">
      <c r="A18310" t="s">
        <v>245</v>
      </c>
      <c r="B18310" s="2">
        <v>44075.166666666664</v>
      </c>
      <c r="C18310" s="1">
        <v>44074</v>
      </c>
      <c r="D18310">
        <v>21</v>
      </c>
      <c r="E18310">
        <v>0</v>
      </c>
      <c r="F18310" s="2">
        <v>44074.875</v>
      </c>
      <c r="G18310" s="8" t="s">
        <v>378</v>
      </c>
      <c r="H18310" s="13" t="s">
        <v>379</v>
      </c>
      <c r="K18310" s="40">
        <v>1016</v>
      </c>
      <c r="L18310" s="40">
        <v>1016</v>
      </c>
      <c r="M18310" s="101">
        <v>0</v>
      </c>
      <c r="N18310" s="101">
        <v>0</v>
      </c>
      <c r="X18310" s="40">
        <v>1016</v>
      </c>
      <c r="Y18310" s="40">
        <v>1016</v>
      </c>
      <c r="Z18310" s="40">
        <v>0</v>
      </c>
      <c r="AA18310" s="40">
        <v>0</v>
      </c>
      <c r="AB18310" s="40">
        <v>0</v>
      </c>
      <c r="AD18310" s="40">
        <v>1016</v>
      </c>
      <c r="AF18310" s="40">
        <v>300</v>
      </c>
      <c r="AI18310" s="40">
        <v>0</v>
      </c>
      <c r="AJ18310" s="40">
        <v>0</v>
      </c>
      <c r="AK18310" s="40">
        <v>716</v>
      </c>
      <c r="AW18310" s="40">
        <v>1016</v>
      </c>
      <c r="AX18310" s="40">
        <v>716</v>
      </c>
      <c r="AY18310" s="40">
        <v>300</v>
      </c>
      <c r="AZ18310" s="40">
        <v>1</v>
      </c>
      <c r="BA18310" s="40">
        <v>1</v>
      </c>
      <c r="BB18310" s="40">
        <v>0</v>
      </c>
      <c r="BC18310" s="40">
        <v>-300</v>
      </c>
      <c r="BD18310" s="40">
        <v>716</v>
      </c>
      <c r="BE18310" s="40">
        <v>0</v>
      </c>
      <c r="BF18310" s="40">
        <v>1</v>
      </c>
      <c r="BI18310" s="2">
        <v>44075.166666666664</v>
      </c>
      <c r="BJ18310" s="2">
        <v>44075.166666666664</v>
      </c>
      <c r="BL18310">
        <v>0</v>
      </c>
      <c r="BM18310">
        <v>0</v>
      </c>
      <c r="BN18310">
        <v>0</v>
      </c>
      <c r="BO18310">
        <v>0</v>
      </c>
      <c r="BP18310">
        <v>7</v>
      </c>
      <c r="BR18310" s="40">
        <v>7</v>
      </c>
      <c r="BS18310" s="40">
        <v>7</v>
      </c>
      <c r="BT18310" s="40">
        <v>0</v>
      </c>
      <c r="BU18310">
        <v>0</v>
      </c>
      <c r="BV18310" s="8" t="s">
        <v>380</v>
      </c>
      <c r="BW18310" s="8" t="s">
        <v>1143</v>
      </c>
      <c r="BX18310" s="8" t="s">
        <v>1144</v>
      </c>
      <c r="BY18310" s="8" t="s">
        <v>380</v>
      </c>
    </row>
    <row r="18311" spans="1:77" hidden="1">
      <c r="A18311" t="s">
        <v>245</v>
      </c>
      <c r="B18311" s="2">
        <v>44075.208333333336</v>
      </c>
      <c r="C18311" s="1">
        <v>44074</v>
      </c>
      <c r="D18311">
        <v>22</v>
      </c>
      <c r="E18311">
        <v>0</v>
      </c>
      <c r="F18311" s="2">
        <v>44074.916666666664</v>
      </c>
      <c r="G18311" s="8" t="s">
        <v>378</v>
      </c>
      <c r="H18311" s="13" t="s">
        <v>379</v>
      </c>
      <c r="K18311" s="40">
        <v>1055</v>
      </c>
      <c r="L18311" s="40">
        <v>1055</v>
      </c>
      <c r="M18311" s="101">
        <v>0</v>
      </c>
      <c r="N18311" s="101">
        <v>0</v>
      </c>
      <c r="X18311" s="40">
        <v>1055</v>
      </c>
      <c r="Y18311" s="40">
        <v>1055</v>
      </c>
      <c r="Z18311" s="40">
        <v>0</v>
      </c>
      <c r="AA18311" s="40">
        <v>0</v>
      </c>
      <c r="AB18311" s="40">
        <v>0</v>
      </c>
      <c r="AD18311" s="40">
        <v>1055</v>
      </c>
      <c r="AF18311" s="40">
        <v>313</v>
      </c>
      <c r="AI18311" s="40">
        <v>0</v>
      </c>
      <c r="AJ18311" s="40">
        <v>0</v>
      </c>
      <c r="AK18311" s="40">
        <v>742</v>
      </c>
      <c r="AW18311" s="40">
        <v>1055</v>
      </c>
      <c r="AX18311" s="40">
        <v>742</v>
      </c>
      <c r="AY18311" s="40">
        <v>313</v>
      </c>
      <c r="AZ18311" s="40">
        <v>1</v>
      </c>
      <c r="BA18311" s="40">
        <v>1</v>
      </c>
      <c r="BB18311" s="40">
        <v>0</v>
      </c>
      <c r="BC18311" s="40">
        <v>-313</v>
      </c>
      <c r="BD18311" s="40">
        <v>742</v>
      </c>
      <c r="BE18311" s="40">
        <v>0</v>
      </c>
      <c r="BF18311" s="40">
        <v>1</v>
      </c>
      <c r="BI18311" s="2">
        <v>44075.208333333336</v>
      </c>
      <c r="BJ18311" s="2">
        <v>44075.208333333336</v>
      </c>
      <c r="BL18311">
        <v>0</v>
      </c>
      <c r="BM18311">
        <v>0</v>
      </c>
      <c r="BN18311">
        <v>0</v>
      </c>
      <c r="BO18311">
        <v>0</v>
      </c>
      <c r="BP18311">
        <v>7</v>
      </c>
      <c r="BR18311" s="40">
        <v>7</v>
      </c>
      <c r="BS18311" s="40">
        <v>7</v>
      </c>
      <c r="BT18311" s="40">
        <v>0</v>
      </c>
      <c r="BU18311">
        <v>0</v>
      </c>
      <c r="BV18311" s="8" t="s">
        <v>380</v>
      </c>
      <c r="BW18311" s="8" t="s">
        <v>1143</v>
      </c>
      <c r="BX18311" s="8" t="s">
        <v>1144</v>
      </c>
      <c r="BY18311" s="8" t="s">
        <v>380</v>
      </c>
    </row>
    <row r="18312" spans="1:77" hidden="1">
      <c r="A18312" t="s">
        <v>245</v>
      </c>
      <c r="B18312" s="2">
        <v>44075.25</v>
      </c>
      <c r="C18312" s="1">
        <v>44074</v>
      </c>
      <c r="D18312">
        <v>23</v>
      </c>
      <c r="E18312">
        <v>0</v>
      </c>
      <c r="F18312" s="2">
        <v>44074.958333333336</v>
      </c>
      <c r="G18312" s="8" t="s">
        <v>378</v>
      </c>
      <c r="H18312" s="13" t="s">
        <v>379</v>
      </c>
      <c r="K18312" s="40">
        <v>958</v>
      </c>
      <c r="L18312" s="40">
        <v>958</v>
      </c>
      <c r="M18312" s="101">
        <v>0</v>
      </c>
      <c r="N18312" s="101">
        <v>0</v>
      </c>
      <c r="X18312" s="40">
        <v>958</v>
      </c>
      <c r="Y18312" s="40">
        <v>958</v>
      </c>
      <c r="Z18312" s="40">
        <v>0</v>
      </c>
      <c r="AA18312" s="40">
        <v>0</v>
      </c>
      <c r="AB18312" s="40">
        <v>0</v>
      </c>
      <c r="AD18312" s="40">
        <v>958</v>
      </c>
      <c r="AF18312" s="40">
        <v>469</v>
      </c>
      <c r="AI18312" s="40">
        <v>0</v>
      </c>
      <c r="AJ18312" s="40">
        <v>0</v>
      </c>
      <c r="AK18312" s="40">
        <v>489</v>
      </c>
      <c r="AW18312" s="40">
        <v>958</v>
      </c>
      <c r="AX18312" s="40">
        <v>489</v>
      </c>
      <c r="AY18312" s="40">
        <v>469</v>
      </c>
      <c r="AZ18312" s="40">
        <v>1</v>
      </c>
      <c r="BA18312" s="40">
        <v>1</v>
      </c>
      <c r="BB18312" s="40">
        <v>0</v>
      </c>
      <c r="BC18312" s="40">
        <v>-469</v>
      </c>
      <c r="BD18312" s="40">
        <v>489</v>
      </c>
      <c r="BE18312" s="40">
        <v>0</v>
      </c>
      <c r="BF18312" s="40">
        <v>1</v>
      </c>
      <c r="BI18312" s="2">
        <v>44075.25</v>
      </c>
      <c r="BJ18312" s="2">
        <v>44075.25</v>
      </c>
      <c r="BL18312">
        <v>0</v>
      </c>
      <c r="BM18312">
        <v>0</v>
      </c>
      <c r="BN18312">
        <v>0</v>
      </c>
      <c r="BO18312">
        <v>0</v>
      </c>
      <c r="BP18312">
        <v>7</v>
      </c>
      <c r="BR18312" s="40">
        <v>7</v>
      </c>
      <c r="BS18312" s="40">
        <v>7</v>
      </c>
      <c r="BT18312" s="40">
        <v>0</v>
      </c>
      <c r="BU18312">
        <v>0</v>
      </c>
      <c r="BV18312" s="8" t="s">
        <v>380</v>
      </c>
      <c r="BW18312" s="8" t="s">
        <v>1143</v>
      </c>
      <c r="BX18312" s="8" t="s">
        <v>1144</v>
      </c>
      <c r="BY18312" s="8" t="s">
        <v>380</v>
      </c>
    </row>
    <row r="18313" spans="1:77" hidden="1">
      <c r="A18313" t="s">
        <v>245</v>
      </c>
      <c r="B18313" s="2">
        <v>44075.291666666664</v>
      </c>
      <c r="C18313" s="1">
        <v>44074</v>
      </c>
      <c r="D18313">
        <v>24</v>
      </c>
      <c r="E18313">
        <v>0</v>
      </c>
      <c r="F18313" s="2">
        <v>44075</v>
      </c>
      <c r="G18313" s="8" t="s">
        <v>378</v>
      </c>
      <c r="H18313" s="13" t="s">
        <v>379</v>
      </c>
      <c r="K18313" s="40">
        <v>827</v>
      </c>
      <c r="L18313" s="40">
        <v>827</v>
      </c>
      <c r="M18313" s="101">
        <v>0</v>
      </c>
      <c r="N18313" s="101">
        <v>0</v>
      </c>
      <c r="X18313" s="40">
        <v>827</v>
      </c>
      <c r="Y18313" s="40">
        <v>827</v>
      </c>
      <c r="Z18313" s="40">
        <v>0</v>
      </c>
      <c r="AA18313" s="40">
        <v>0</v>
      </c>
      <c r="AB18313" s="40">
        <v>0</v>
      </c>
      <c r="AD18313" s="40">
        <v>827</v>
      </c>
      <c r="AF18313" s="40">
        <v>433</v>
      </c>
      <c r="AI18313" s="40">
        <v>0</v>
      </c>
      <c r="AJ18313" s="40">
        <v>0</v>
      </c>
      <c r="AK18313" s="40">
        <v>394</v>
      </c>
      <c r="AW18313" s="40">
        <v>827</v>
      </c>
      <c r="AX18313" s="40">
        <v>394</v>
      </c>
      <c r="AY18313" s="40">
        <v>433</v>
      </c>
      <c r="AZ18313" s="40">
        <v>1</v>
      </c>
      <c r="BA18313" s="40">
        <v>1</v>
      </c>
      <c r="BB18313" s="40">
        <v>0</v>
      </c>
      <c r="BC18313" s="40">
        <v>-433</v>
      </c>
      <c r="BD18313" s="40">
        <v>394</v>
      </c>
      <c r="BE18313" s="40">
        <v>0</v>
      </c>
      <c r="BF18313" s="40">
        <v>1</v>
      </c>
      <c r="BI18313" s="2">
        <v>44075.291666666664</v>
      </c>
      <c r="BJ18313" s="2">
        <v>44075.291666666664</v>
      </c>
      <c r="BL18313">
        <v>0</v>
      </c>
      <c r="BM18313">
        <v>0</v>
      </c>
      <c r="BN18313">
        <v>0</v>
      </c>
      <c r="BO18313">
        <v>0</v>
      </c>
      <c r="BP18313">
        <v>7</v>
      </c>
      <c r="BR18313" s="40">
        <v>7</v>
      </c>
      <c r="BS18313" s="40">
        <v>7</v>
      </c>
      <c r="BT18313" s="40">
        <v>0</v>
      </c>
      <c r="BU18313">
        <v>0</v>
      </c>
      <c r="BV18313" s="8" t="s">
        <v>380</v>
      </c>
      <c r="BW18313" s="8" t="s">
        <v>1143</v>
      </c>
      <c r="BX18313" s="8" t="s">
        <v>1144</v>
      </c>
      <c r="BY18313" s="8" t="s">
        <v>380</v>
      </c>
    </row>
    <row r="18314" spans="1:77" hidden="1">
      <c r="A18314" t="s">
        <v>245</v>
      </c>
      <c r="B18314" s="2">
        <v>44075.333333333336</v>
      </c>
      <c r="C18314" s="1">
        <v>44075</v>
      </c>
      <c r="D18314">
        <v>1</v>
      </c>
      <c r="E18314">
        <v>0</v>
      </c>
      <c r="F18314" s="2">
        <v>44075.041666666664</v>
      </c>
      <c r="G18314" s="8" t="s">
        <v>378</v>
      </c>
      <c r="H18314" s="13" t="s">
        <v>379</v>
      </c>
      <c r="K18314" s="40">
        <v>671</v>
      </c>
      <c r="L18314" s="40">
        <v>671</v>
      </c>
      <c r="M18314" s="101">
        <v>0</v>
      </c>
      <c r="N18314" s="101">
        <v>0</v>
      </c>
      <c r="X18314" s="40">
        <v>671</v>
      </c>
      <c r="Y18314" s="40">
        <v>671</v>
      </c>
      <c r="Z18314" s="40">
        <v>0</v>
      </c>
      <c r="AA18314" s="40">
        <v>0</v>
      </c>
      <c r="AB18314" s="40">
        <v>0</v>
      </c>
      <c r="AD18314" s="40">
        <v>671</v>
      </c>
      <c r="AF18314" s="40">
        <v>306</v>
      </c>
      <c r="AI18314" s="40">
        <v>0</v>
      </c>
      <c r="AJ18314" s="40">
        <v>0</v>
      </c>
      <c r="AK18314" s="40">
        <v>365</v>
      </c>
      <c r="AW18314" s="40">
        <v>671</v>
      </c>
      <c r="AX18314" s="40">
        <v>365</v>
      </c>
      <c r="AY18314" s="40">
        <v>306</v>
      </c>
      <c r="AZ18314" s="40">
        <v>1</v>
      </c>
      <c r="BA18314" s="40">
        <v>1</v>
      </c>
      <c r="BB18314" s="40">
        <v>0</v>
      </c>
      <c r="BC18314" s="40">
        <v>-306</v>
      </c>
      <c r="BD18314" s="40">
        <v>365</v>
      </c>
      <c r="BE18314" s="40">
        <v>0</v>
      </c>
      <c r="BF18314" s="40">
        <v>1</v>
      </c>
      <c r="BI18314" s="2">
        <v>44075.333333333336</v>
      </c>
      <c r="BJ18314" s="2">
        <v>44075.333333333336</v>
      </c>
      <c r="BL18314">
        <v>0</v>
      </c>
      <c r="BM18314">
        <v>0</v>
      </c>
      <c r="BN18314">
        <v>0</v>
      </c>
      <c r="BO18314">
        <v>0</v>
      </c>
      <c r="BP18314">
        <v>7</v>
      </c>
      <c r="BR18314" s="40">
        <v>7</v>
      </c>
      <c r="BS18314" s="40">
        <v>7</v>
      </c>
      <c r="BT18314" s="40">
        <v>0</v>
      </c>
      <c r="BU18314">
        <v>0</v>
      </c>
      <c r="BV18314" s="8" t="s">
        <v>380</v>
      </c>
      <c r="BW18314" s="8" t="s">
        <v>1144</v>
      </c>
      <c r="BX18314" s="8" t="s">
        <v>1145</v>
      </c>
      <c r="BY18314" s="8" t="s">
        <v>380</v>
      </c>
    </row>
    <row r="18315" spans="1:77" hidden="1">
      <c r="A18315" t="s">
        <v>245</v>
      </c>
      <c r="B18315" s="2">
        <v>44075.375</v>
      </c>
      <c r="C18315" s="1">
        <v>44075</v>
      </c>
      <c r="D18315">
        <v>2</v>
      </c>
      <c r="E18315">
        <v>0</v>
      </c>
      <c r="F18315" s="2">
        <v>44075.083333333336</v>
      </c>
      <c r="G18315" s="8" t="s">
        <v>378</v>
      </c>
      <c r="H18315" s="13" t="s">
        <v>379</v>
      </c>
      <c r="K18315" s="40">
        <v>615</v>
      </c>
      <c r="L18315" s="40">
        <v>615</v>
      </c>
      <c r="M18315" s="101">
        <v>0</v>
      </c>
      <c r="N18315" s="101">
        <v>0</v>
      </c>
      <c r="X18315" s="40">
        <v>615</v>
      </c>
      <c r="Y18315" s="40">
        <v>615</v>
      </c>
      <c r="Z18315" s="40">
        <v>0</v>
      </c>
      <c r="AA18315" s="40">
        <v>0</v>
      </c>
      <c r="AB18315" s="40">
        <v>0</v>
      </c>
      <c r="AD18315" s="40">
        <v>615</v>
      </c>
      <c r="AF18315" s="40">
        <v>302</v>
      </c>
      <c r="AI18315" s="40">
        <v>0</v>
      </c>
      <c r="AJ18315" s="40">
        <v>0</v>
      </c>
      <c r="AK18315" s="40">
        <v>313</v>
      </c>
      <c r="AW18315" s="40">
        <v>615</v>
      </c>
      <c r="AX18315" s="40">
        <v>313</v>
      </c>
      <c r="AY18315" s="40">
        <v>302</v>
      </c>
      <c r="AZ18315" s="40">
        <v>1</v>
      </c>
      <c r="BA18315" s="40">
        <v>1</v>
      </c>
      <c r="BB18315" s="40">
        <v>0</v>
      </c>
      <c r="BC18315" s="40">
        <v>-302</v>
      </c>
      <c r="BD18315" s="40">
        <v>313</v>
      </c>
      <c r="BE18315" s="40">
        <v>0</v>
      </c>
      <c r="BF18315" s="40">
        <v>1</v>
      </c>
      <c r="BI18315" s="2">
        <v>44075.375</v>
      </c>
      <c r="BJ18315" s="2">
        <v>44075.375</v>
      </c>
      <c r="BL18315">
        <v>0</v>
      </c>
      <c r="BM18315">
        <v>0</v>
      </c>
      <c r="BN18315">
        <v>0</v>
      </c>
      <c r="BO18315">
        <v>0</v>
      </c>
      <c r="BP18315">
        <v>7</v>
      </c>
      <c r="BR18315" s="40">
        <v>7</v>
      </c>
      <c r="BS18315" s="40">
        <v>7</v>
      </c>
      <c r="BT18315" s="40">
        <v>0</v>
      </c>
      <c r="BU18315">
        <v>0</v>
      </c>
      <c r="BV18315" s="8" t="s">
        <v>380</v>
      </c>
      <c r="BW18315" s="8" t="s">
        <v>1144</v>
      </c>
      <c r="BX18315" s="8" t="s">
        <v>1145</v>
      </c>
      <c r="BY18315" s="8" t="s">
        <v>380</v>
      </c>
    </row>
    <row r="18316" spans="1:77" hidden="1">
      <c r="A18316" t="s">
        <v>245</v>
      </c>
      <c r="B18316" s="2">
        <v>44075.416666666664</v>
      </c>
      <c r="C18316" s="1">
        <v>44075</v>
      </c>
      <c r="D18316">
        <v>3</v>
      </c>
      <c r="E18316">
        <v>0</v>
      </c>
      <c r="F18316" s="2">
        <v>44075.125</v>
      </c>
      <c r="G18316" s="8" t="s">
        <v>378</v>
      </c>
      <c r="H18316" s="13" t="s">
        <v>379</v>
      </c>
      <c r="K18316" s="40">
        <v>605</v>
      </c>
      <c r="L18316" s="40">
        <v>605</v>
      </c>
      <c r="M18316" s="101">
        <v>0</v>
      </c>
      <c r="N18316" s="101">
        <v>0</v>
      </c>
      <c r="X18316" s="40">
        <v>605</v>
      </c>
      <c r="Y18316" s="40">
        <v>605</v>
      </c>
      <c r="Z18316" s="40">
        <v>0</v>
      </c>
      <c r="AA18316" s="40">
        <v>0</v>
      </c>
      <c r="AB18316" s="40">
        <v>0</v>
      </c>
      <c r="AD18316" s="40">
        <v>605</v>
      </c>
      <c r="AF18316" s="40">
        <v>297</v>
      </c>
      <c r="AI18316" s="40">
        <v>0</v>
      </c>
      <c r="AJ18316" s="40">
        <v>0</v>
      </c>
      <c r="AK18316" s="40">
        <v>308</v>
      </c>
      <c r="AW18316" s="40">
        <v>605</v>
      </c>
      <c r="AX18316" s="40">
        <v>308</v>
      </c>
      <c r="AY18316" s="40">
        <v>297</v>
      </c>
      <c r="AZ18316" s="40">
        <v>1</v>
      </c>
      <c r="BA18316" s="40">
        <v>1</v>
      </c>
      <c r="BB18316" s="40">
        <v>0</v>
      </c>
      <c r="BC18316" s="40">
        <v>-297</v>
      </c>
      <c r="BD18316" s="40">
        <v>308</v>
      </c>
      <c r="BE18316" s="40">
        <v>0</v>
      </c>
      <c r="BF18316" s="40">
        <v>1</v>
      </c>
      <c r="BI18316" s="2">
        <v>44075.416666666664</v>
      </c>
      <c r="BJ18316" s="2">
        <v>44075.416666666664</v>
      </c>
      <c r="BL18316">
        <v>0</v>
      </c>
      <c r="BM18316">
        <v>0</v>
      </c>
      <c r="BN18316">
        <v>0</v>
      </c>
      <c r="BO18316">
        <v>0</v>
      </c>
      <c r="BP18316">
        <v>7</v>
      </c>
      <c r="BR18316" s="40">
        <v>7</v>
      </c>
      <c r="BS18316" s="40">
        <v>7</v>
      </c>
      <c r="BT18316" s="40">
        <v>0</v>
      </c>
      <c r="BU18316">
        <v>0</v>
      </c>
      <c r="BV18316" s="8" t="s">
        <v>380</v>
      </c>
      <c r="BW18316" s="8" t="s">
        <v>1144</v>
      </c>
      <c r="BX18316" s="8" t="s">
        <v>1145</v>
      </c>
      <c r="BY18316" s="8" t="s">
        <v>380</v>
      </c>
    </row>
    <row r="18317" spans="1:77" hidden="1">
      <c r="A18317" t="s">
        <v>245</v>
      </c>
      <c r="B18317" s="2">
        <v>44075.458333333336</v>
      </c>
      <c r="C18317" s="1">
        <v>44075</v>
      </c>
      <c r="D18317">
        <v>4</v>
      </c>
      <c r="E18317">
        <v>0</v>
      </c>
      <c r="F18317" s="2">
        <v>44075.166666666664</v>
      </c>
      <c r="G18317" s="8" t="s">
        <v>378</v>
      </c>
      <c r="H18317" s="13" t="s">
        <v>379</v>
      </c>
      <c r="K18317" s="40">
        <v>672</v>
      </c>
      <c r="L18317" s="40">
        <v>672</v>
      </c>
      <c r="M18317" s="101">
        <v>0</v>
      </c>
      <c r="N18317" s="101">
        <v>0</v>
      </c>
      <c r="X18317" s="40">
        <v>672</v>
      </c>
      <c r="Y18317" s="40">
        <v>672</v>
      </c>
      <c r="Z18317" s="40">
        <v>0</v>
      </c>
      <c r="AA18317" s="40">
        <v>0</v>
      </c>
      <c r="AB18317" s="40">
        <v>0</v>
      </c>
      <c r="AD18317" s="40">
        <v>672</v>
      </c>
      <c r="AF18317" s="40">
        <v>294</v>
      </c>
      <c r="AI18317" s="40">
        <v>0</v>
      </c>
      <c r="AJ18317" s="40">
        <v>0</v>
      </c>
      <c r="AK18317" s="40">
        <v>378</v>
      </c>
      <c r="AW18317" s="40">
        <v>672</v>
      </c>
      <c r="AX18317" s="40">
        <v>378</v>
      </c>
      <c r="AY18317" s="40">
        <v>294</v>
      </c>
      <c r="AZ18317" s="40">
        <v>1</v>
      </c>
      <c r="BA18317" s="40">
        <v>1</v>
      </c>
      <c r="BB18317" s="40">
        <v>0</v>
      </c>
      <c r="BC18317" s="40">
        <v>-294</v>
      </c>
      <c r="BD18317" s="40">
        <v>378</v>
      </c>
      <c r="BE18317" s="40">
        <v>0</v>
      </c>
      <c r="BF18317" s="40">
        <v>1</v>
      </c>
      <c r="BI18317" s="2">
        <v>44075.458333333336</v>
      </c>
      <c r="BJ18317" s="2">
        <v>44075.458333333336</v>
      </c>
      <c r="BL18317">
        <v>0</v>
      </c>
      <c r="BM18317">
        <v>0</v>
      </c>
      <c r="BN18317">
        <v>0</v>
      </c>
      <c r="BO18317">
        <v>0</v>
      </c>
      <c r="BP18317">
        <v>7</v>
      </c>
      <c r="BR18317" s="40">
        <v>7</v>
      </c>
      <c r="BS18317" s="40">
        <v>7</v>
      </c>
      <c r="BT18317" s="40">
        <v>0</v>
      </c>
      <c r="BU18317">
        <v>0</v>
      </c>
      <c r="BV18317" s="8" t="s">
        <v>380</v>
      </c>
      <c r="BW18317" s="8" t="s">
        <v>1144</v>
      </c>
      <c r="BX18317" s="8" t="s">
        <v>1145</v>
      </c>
      <c r="BY18317" s="8" t="s">
        <v>380</v>
      </c>
    </row>
    <row r="18318" spans="1:77" hidden="1">
      <c r="A18318" t="s">
        <v>245</v>
      </c>
      <c r="B18318" s="2">
        <v>44075.5</v>
      </c>
      <c r="C18318" s="1">
        <v>44075</v>
      </c>
      <c r="D18318">
        <v>5</v>
      </c>
      <c r="E18318">
        <v>0</v>
      </c>
      <c r="F18318" s="2">
        <v>44075.208333333336</v>
      </c>
      <c r="G18318" s="8" t="s">
        <v>378</v>
      </c>
      <c r="H18318" s="13" t="s">
        <v>379</v>
      </c>
      <c r="K18318" s="40">
        <v>721</v>
      </c>
      <c r="L18318" s="40">
        <v>721</v>
      </c>
      <c r="M18318" s="101">
        <v>0</v>
      </c>
      <c r="N18318" s="101">
        <v>0</v>
      </c>
      <c r="X18318" s="40">
        <v>721</v>
      </c>
      <c r="Y18318" s="40">
        <v>721</v>
      </c>
      <c r="Z18318" s="40">
        <v>0</v>
      </c>
      <c r="AA18318" s="40">
        <v>0</v>
      </c>
      <c r="AB18318" s="40">
        <v>0</v>
      </c>
      <c r="AD18318" s="40">
        <v>721</v>
      </c>
      <c r="AF18318" s="40">
        <v>295</v>
      </c>
      <c r="AI18318" s="40">
        <v>0</v>
      </c>
      <c r="AJ18318" s="40">
        <v>0</v>
      </c>
      <c r="AK18318" s="40">
        <v>426</v>
      </c>
      <c r="AW18318" s="40">
        <v>721</v>
      </c>
      <c r="AX18318" s="40">
        <v>426</v>
      </c>
      <c r="AY18318" s="40">
        <v>295</v>
      </c>
      <c r="AZ18318" s="40">
        <v>1</v>
      </c>
      <c r="BA18318" s="40">
        <v>1</v>
      </c>
      <c r="BB18318" s="40">
        <v>0</v>
      </c>
      <c r="BC18318" s="40">
        <v>-295</v>
      </c>
      <c r="BD18318" s="40">
        <v>426</v>
      </c>
      <c r="BE18318" s="40">
        <v>0</v>
      </c>
      <c r="BF18318" s="40">
        <v>1</v>
      </c>
      <c r="BI18318" s="2">
        <v>44075.5</v>
      </c>
      <c r="BJ18318" s="2">
        <v>44075.5</v>
      </c>
      <c r="BL18318">
        <v>0</v>
      </c>
      <c r="BM18318">
        <v>0</v>
      </c>
      <c r="BN18318">
        <v>0</v>
      </c>
      <c r="BO18318">
        <v>0</v>
      </c>
      <c r="BP18318">
        <v>7</v>
      </c>
      <c r="BR18318" s="40">
        <v>7</v>
      </c>
      <c r="BS18318" s="40">
        <v>7</v>
      </c>
      <c r="BT18318" s="40">
        <v>0</v>
      </c>
      <c r="BU18318">
        <v>0</v>
      </c>
      <c r="BV18318" s="8" t="s">
        <v>380</v>
      </c>
      <c r="BW18318" s="8" t="s">
        <v>1144</v>
      </c>
      <c r="BX18318" s="8" t="s">
        <v>1145</v>
      </c>
      <c r="BY18318" s="8" t="s">
        <v>380</v>
      </c>
    </row>
    <row r="18319" spans="1:77" hidden="1">
      <c r="A18319" t="s">
        <v>245</v>
      </c>
      <c r="B18319" s="2">
        <v>44075.541666666664</v>
      </c>
      <c r="C18319" s="1">
        <v>44075</v>
      </c>
      <c r="D18319">
        <v>6</v>
      </c>
      <c r="E18319">
        <v>0</v>
      </c>
      <c r="F18319" s="2">
        <v>44075.25</v>
      </c>
      <c r="G18319" s="8" t="s">
        <v>378</v>
      </c>
      <c r="H18319" s="13" t="s">
        <v>379</v>
      </c>
      <c r="K18319" s="40">
        <v>740</v>
      </c>
      <c r="L18319" s="40">
        <v>740</v>
      </c>
      <c r="M18319" s="101">
        <v>0</v>
      </c>
      <c r="N18319" s="101">
        <v>0</v>
      </c>
      <c r="X18319" s="40">
        <v>740</v>
      </c>
      <c r="Y18319" s="40">
        <v>740</v>
      </c>
      <c r="Z18319" s="40">
        <v>0</v>
      </c>
      <c r="AA18319" s="40">
        <v>0</v>
      </c>
      <c r="AB18319" s="40">
        <v>0</v>
      </c>
      <c r="AD18319" s="40">
        <v>740</v>
      </c>
      <c r="AF18319" s="40">
        <v>295</v>
      </c>
      <c r="AI18319" s="40">
        <v>0</v>
      </c>
      <c r="AJ18319" s="40">
        <v>0</v>
      </c>
      <c r="AK18319" s="40">
        <v>445</v>
      </c>
      <c r="AW18319" s="40">
        <v>740</v>
      </c>
      <c r="AX18319" s="40">
        <v>445</v>
      </c>
      <c r="AY18319" s="40">
        <v>295</v>
      </c>
      <c r="AZ18319" s="40">
        <v>1</v>
      </c>
      <c r="BA18319" s="40">
        <v>1</v>
      </c>
      <c r="BB18319" s="40">
        <v>0</v>
      </c>
      <c r="BC18319" s="40">
        <v>-295</v>
      </c>
      <c r="BD18319" s="40">
        <v>445</v>
      </c>
      <c r="BE18319" s="40">
        <v>0</v>
      </c>
      <c r="BF18319" s="40">
        <v>1</v>
      </c>
      <c r="BI18319" s="2">
        <v>44075.541666666664</v>
      </c>
      <c r="BJ18319" s="2">
        <v>44075.541666666664</v>
      </c>
      <c r="BL18319">
        <v>0</v>
      </c>
      <c r="BM18319">
        <v>0</v>
      </c>
      <c r="BN18319">
        <v>0</v>
      </c>
      <c r="BO18319">
        <v>0</v>
      </c>
      <c r="BP18319">
        <v>7</v>
      </c>
      <c r="BR18319" s="40">
        <v>7</v>
      </c>
      <c r="BS18319" s="40">
        <v>7</v>
      </c>
      <c r="BT18319" s="40">
        <v>0</v>
      </c>
      <c r="BU18319">
        <v>0</v>
      </c>
      <c r="BV18319" s="8" t="s">
        <v>380</v>
      </c>
      <c r="BW18319" s="8" t="s">
        <v>1144</v>
      </c>
      <c r="BX18319" s="8" t="s">
        <v>1145</v>
      </c>
      <c r="BY18319" s="8" t="s">
        <v>380</v>
      </c>
    </row>
    <row r="18320" spans="1:77" hidden="1">
      <c r="A18320" t="s">
        <v>245</v>
      </c>
      <c r="B18320" s="2">
        <v>44075.583333333336</v>
      </c>
      <c r="C18320" s="1">
        <v>44075</v>
      </c>
      <c r="D18320">
        <v>7</v>
      </c>
      <c r="E18320">
        <v>0</v>
      </c>
      <c r="F18320" s="2">
        <v>44075.291666666664</v>
      </c>
      <c r="G18320" s="8" t="s">
        <v>378</v>
      </c>
      <c r="H18320" s="13" t="s">
        <v>379</v>
      </c>
      <c r="K18320" s="40">
        <v>856</v>
      </c>
      <c r="L18320" s="40">
        <v>856</v>
      </c>
      <c r="M18320" s="101">
        <v>0</v>
      </c>
      <c r="N18320" s="101">
        <v>0</v>
      </c>
      <c r="X18320" s="40">
        <v>856</v>
      </c>
      <c r="Y18320" s="40">
        <v>856</v>
      </c>
      <c r="Z18320" s="40">
        <v>0</v>
      </c>
      <c r="AA18320" s="40">
        <v>0</v>
      </c>
      <c r="AB18320" s="40">
        <v>0</v>
      </c>
      <c r="AD18320" s="40">
        <v>856</v>
      </c>
      <c r="AF18320" s="40">
        <v>325</v>
      </c>
      <c r="AI18320" s="40">
        <v>0</v>
      </c>
      <c r="AJ18320" s="40">
        <v>0</v>
      </c>
      <c r="AK18320" s="40">
        <v>531</v>
      </c>
      <c r="AW18320" s="40">
        <v>856</v>
      </c>
      <c r="AX18320" s="40">
        <v>531</v>
      </c>
      <c r="AY18320" s="40">
        <v>325</v>
      </c>
      <c r="AZ18320" s="40">
        <v>1</v>
      </c>
      <c r="BA18320" s="40">
        <v>1</v>
      </c>
      <c r="BB18320" s="40">
        <v>0</v>
      </c>
      <c r="BC18320" s="40">
        <v>-325</v>
      </c>
      <c r="BD18320" s="40">
        <v>531</v>
      </c>
      <c r="BE18320" s="40">
        <v>0</v>
      </c>
      <c r="BF18320" s="40">
        <v>1</v>
      </c>
      <c r="BI18320" s="2">
        <v>44075.583333333336</v>
      </c>
      <c r="BJ18320" s="2">
        <v>44075.583333333336</v>
      </c>
      <c r="BL18320">
        <v>0</v>
      </c>
      <c r="BM18320">
        <v>0</v>
      </c>
      <c r="BN18320">
        <v>0</v>
      </c>
      <c r="BO18320">
        <v>0</v>
      </c>
      <c r="BP18320">
        <v>7</v>
      </c>
      <c r="BR18320" s="40">
        <v>7</v>
      </c>
      <c r="BS18320" s="40">
        <v>7</v>
      </c>
      <c r="BT18320" s="40">
        <v>0</v>
      </c>
      <c r="BU18320">
        <v>0</v>
      </c>
      <c r="BV18320" s="8" t="s">
        <v>380</v>
      </c>
      <c r="BW18320" s="8" t="s">
        <v>1144</v>
      </c>
      <c r="BX18320" s="8" t="s">
        <v>1145</v>
      </c>
      <c r="BY18320" s="8" t="s">
        <v>380</v>
      </c>
    </row>
    <row r="18321" spans="1:77" hidden="1">
      <c r="A18321" t="s">
        <v>245</v>
      </c>
      <c r="B18321" s="2">
        <v>44075.625</v>
      </c>
      <c r="C18321" s="1">
        <v>44075</v>
      </c>
      <c r="D18321">
        <v>8</v>
      </c>
      <c r="E18321">
        <v>0</v>
      </c>
      <c r="F18321" s="2">
        <v>44075.333333333336</v>
      </c>
      <c r="G18321" s="8" t="s">
        <v>378</v>
      </c>
      <c r="H18321" s="13" t="s">
        <v>379</v>
      </c>
      <c r="K18321" s="40">
        <v>816</v>
      </c>
      <c r="L18321" s="40">
        <v>816</v>
      </c>
      <c r="M18321" s="101">
        <v>0</v>
      </c>
      <c r="N18321" s="101">
        <v>0</v>
      </c>
      <c r="X18321" s="40">
        <v>816</v>
      </c>
      <c r="Y18321" s="40">
        <v>816</v>
      </c>
      <c r="Z18321" s="40">
        <v>0</v>
      </c>
      <c r="AA18321" s="40">
        <v>0</v>
      </c>
      <c r="AB18321" s="40">
        <v>0</v>
      </c>
      <c r="AD18321" s="40">
        <v>816</v>
      </c>
      <c r="AF18321" s="40">
        <v>339</v>
      </c>
      <c r="AI18321" s="40">
        <v>0</v>
      </c>
      <c r="AJ18321" s="40">
        <v>0</v>
      </c>
      <c r="AK18321" s="40">
        <v>477</v>
      </c>
      <c r="AW18321" s="40">
        <v>816</v>
      </c>
      <c r="AX18321" s="40">
        <v>477</v>
      </c>
      <c r="AY18321" s="40">
        <v>339</v>
      </c>
      <c r="AZ18321" s="40">
        <v>1</v>
      </c>
      <c r="BA18321" s="40">
        <v>1</v>
      </c>
      <c r="BB18321" s="40">
        <v>0</v>
      </c>
      <c r="BC18321" s="40">
        <v>-339</v>
      </c>
      <c r="BD18321" s="40">
        <v>477</v>
      </c>
      <c r="BE18321" s="40">
        <v>0</v>
      </c>
      <c r="BF18321" s="40">
        <v>1</v>
      </c>
      <c r="BI18321" s="2">
        <v>44075.625</v>
      </c>
      <c r="BJ18321" s="2">
        <v>44075.625</v>
      </c>
      <c r="BL18321">
        <v>0</v>
      </c>
      <c r="BM18321">
        <v>0</v>
      </c>
      <c r="BN18321">
        <v>0</v>
      </c>
      <c r="BO18321">
        <v>0</v>
      </c>
      <c r="BP18321">
        <v>7</v>
      </c>
      <c r="BR18321" s="40">
        <v>7</v>
      </c>
      <c r="BS18321" s="40">
        <v>7</v>
      </c>
      <c r="BT18321" s="40">
        <v>0</v>
      </c>
      <c r="BU18321">
        <v>0</v>
      </c>
      <c r="BV18321" s="8" t="s">
        <v>380</v>
      </c>
      <c r="BW18321" s="8" t="s">
        <v>1144</v>
      </c>
      <c r="BX18321" s="8" t="s">
        <v>1145</v>
      </c>
      <c r="BY18321" s="8" t="s">
        <v>380</v>
      </c>
    </row>
    <row r="18322" spans="1:77" hidden="1">
      <c r="A18322" t="s">
        <v>245</v>
      </c>
      <c r="B18322" s="2">
        <v>44075.666666666664</v>
      </c>
      <c r="C18322" s="1">
        <v>44075</v>
      </c>
      <c r="D18322">
        <v>9</v>
      </c>
      <c r="E18322">
        <v>0</v>
      </c>
      <c r="F18322" s="2">
        <v>44075.375</v>
      </c>
      <c r="G18322" s="8" t="s">
        <v>378</v>
      </c>
      <c r="H18322" s="13" t="s">
        <v>379</v>
      </c>
      <c r="K18322" s="40">
        <v>765</v>
      </c>
      <c r="L18322" s="40">
        <v>765</v>
      </c>
      <c r="M18322" s="101">
        <v>0</v>
      </c>
      <c r="N18322" s="101">
        <v>0</v>
      </c>
      <c r="X18322" s="40">
        <v>765</v>
      </c>
      <c r="Y18322" s="40">
        <v>765</v>
      </c>
      <c r="Z18322" s="40">
        <v>0</v>
      </c>
      <c r="AA18322" s="40">
        <v>0</v>
      </c>
      <c r="AB18322" s="40">
        <v>0</v>
      </c>
      <c r="AD18322" s="40">
        <v>765</v>
      </c>
      <c r="AF18322" s="40">
        <v>427</v>
      </c>
      <c r="AI18322" s="40">
        <v>0</v>
      </c>
      <c r="AJ18322" s="40">
        <v>0</v>
      </c>
      <c r="AK18322" s="40">
        <v>338</v>
      </c>
      <c r="AW18322" s="40">
        <v>765</v>
      </c>
      <c r="AX18322" s="40">
        <v>338</v>
      </c>
      <c r="AY18322" s="40">
        <v>427</v>
      </c>
      <c r="AZ18322" s="40">
        <v>1</v>
      </c>
      <c r="BA18322" s="40">
        <v>1</v>
      </c>
      <c r="BB18322" s="40">
        <v>0</v>
      </c>
      <c r="BC18322" s="40">
        <v>-427</v>
      </c>
      <c r="BD18322" s="40">
        <v>338</v>
      </c>
      <c r="BE18322" s="40">
        <v>0</v>
      </c>
      <c r="BF18322" s="40">
        <v>1</v>
      </c>
      <c r="BI18322" s="2">
        <v>44075.666666666664</v>
      </c>
      <c r="BJ18322" s="2">
        <v>44075.666666666664</v>
      </c>
      <c r="BL18322">
        <v>0</v>
      </c>
      <c r="BM18322">
        <v>0</v>
      </c>
      <c r="BN18322">
        <v>0</v>
      </c>
      <c r="BO18322">
        <v>0</v>
      </c>
      <c r="BP18322">
        <v>7</v>
      </c>
      <c r="BR18322" s="40">
        <v>7</v>
      </c>
      <c r="BS18322" s="40">
        <v>7</v>
      </c>
      <c r="BT18322" s="40">
        <v>0</v>
      </c>
      <c r="BU18322">
        <v>0</v>
      </c>
      <c r="BV18322" s="8" t="s">
        <v>380</v>
      </c>
      <c r="BW18322" s="8" t="s">
        <v>1144</v>
      </c>
      <c r="BX18322" s="8" t="s">
        <v>1145</v>
      </c>
      <c r="BY18322" s="8" t="s">
        <v>380</v>
      </c>
    </row>
    <row r="18323" spans="1:77" hidden="1">
      <c r="A18323" t="s">
        <v>245</v>
      </c>
      <c r="B18323" s="2">
        <v>44075.708333333336</v>
      </c>
      <c r="C18323" s="1">
        <v>44075</v>
      </c>
      <c r="D18323">
        <v>10</v>
      </c>
      <c r="E18323">
        <v>0</v>
      </c>
      <c r="F18323" s="2">
        <v>44075.416666666664</v>
      </c>
      <c r="G18323" s="8" t="s">
        <v>378</v>
      </c>
      <c r="H18323" s="13" t="s">
        <v>379</v>
      </c>
      <c r="K18323" s="40">
        <v>688</v>
      </c>
      <c r="L18323" s="40">
        <v>688</v>
      </c>
      <c r="M18323" s="101">
        <v>0</v>
      </c>
      <c r="N18323" s="101">
        <v>0</v>
      </c>
      <c r="X18323" s="40">
        <v>688</v>
      </c>
      <c r="Y18323" s="40">
        <v>688</v>
      </c>
      <c r="Z18323" s="40">
        <v>0</v>
      </c>
      <c r="AA18323" s="40">
        <v>0</v>
      </c>
      <c r="AB18323" s="40">
        <v>0</v>
      </c>
      <c r="AD18323" s="40">
        <v>688</v>
      </c>
      <c r="AF18323" s="40">
        <v>449</v>
      </c>
      <c r="AI18323" s="40">
        <v>0</v>
      </c>
      <c r="AJ18323" s="40">
        <v>0</v>
      </c>
      <c r="AK18323" s="40">
        <v>239</v>
      </c>
      <c r="AW18323" s="40">
        <v>688</v>
      </c>
      <c r="AX18323" s="40">
        <v>239</v>
      </c>
      <c r="AY18323" s="40">
        <v>449</v>
      </c>
      <c r="AZ18323" s="40">
        <v>1</v>
      </c>
      <c r="BA18323" s="40">
        <v>1</v>
      </c>
      <c r="BB18323" s="40">
        <v>0</v>
      </c>
      <c r="BC18323" s="40">
        <v>-449</v>
      </c>
      <c r="BD18323" s="40">
        <v>239</v>
      </c>
      <c r="BE18323" s="40">
        <v>0</v>
      </c>
      <c r="BF18323" s="40">
        <v>1</v>
      </c>
      <c r="BI18323" s="2">
        <v>44075.708333333336</v>
      </c>
      <c r="BJ18323" s="2">
        <v>44075.708333333336</v>
      </c>
      <c r="BL18323">
        <v>0</v>
      </c>
      <c r="BM18323">
        <v>0</v>
      </c>
      <c r="BN18323">
        <v>0</v>
      </c>
      <c r="BO18323">
        <v>0</v>
      </c>
      <c r="BP18323">
        <v>7</v>
      </c>
      <c r="BR18323" s="40">
        <v>7</v>
      </c>
      <c r="BS18323" s="40">
        <v>7</v>
      </c>
      <c r="BT18323" s="40">
        <v>0</v>
      </c>
      <c r="BU18323">
        <v>0</v>
      </c>
      <c r="BV18323" s="8" t="s">
        <v>380</v>
      </c>
      <c r="BW18323" s="8" t="s">
        <v>1144</v>
      </c>
      <c r="BX18323" s="8" t="s">
        <v>1145</v>
      </c>
      <c r="BY18323" s="8" t="s">
        <v>380</v>
      </c>
    </row>
    <row r="18324" spans="1:77" hidden="1">
      <c r="A18324" t="s">
        <v>245</v>
      </c>
      <c r="B18324" s="2">
        <v>44075.75</v>
      </c>
      <c r="C18324" s="1">
        <v>44075</v>
      </c>
      <c r="D18324">
        <v>11</v>
      </c>
      <c r="E18324">
        <v>0</v>
      </c>
      <c r="F18324" s="2">
        <v>44075.458333333336</v>
      </c>
      <c r="G18324" s="8" t="s">
        <v>378</v>
      </c>
      <c r="H18324" s="13" t="s">
        <v>379</v>
      </c>
      <c r="K18324" s="40">
        <v>697</v>
      </c>
      <c r="L18324" s="40">
        <v>697</v>
      </c>
      <c r="M18324" s="101">
        <v>0</v>
      </c>
      <c r="N18324" s="101">
        <v>0</v>
      </c>
      <c r="X18324" s="40">
        <v>697</v>
      </c>
      <c r="Y18324" s="40">
        <v>697</v>
      </c>
      <c r="Z18324" s="40">
        <v>0</v>
      </c>
      <c r="AA18324" s="40">
        <v>0</v>
      </c>
      <c r="AB18324" s="40">
        <v>0</v>
      </c>
      <c r="AD18324" s="40">
        <v>697</v>
      </c>
      <c r="AF18324" s="40">
        <v>444</v>
      </c>
      <c r="AI18324" s="40">
        <v>0</v>
      </c>
      <c r="AJ18324" s="40">
        <v>0</v>
      </c>
      <c r="AK18324" s="40">
        <v>253</v>
      </c>
      <c r="AW18324" s="40">
        <v>697</v>
      </c>
      <c r="AX18324" s="40">
        <v>253</v>
      </c>
      <c r="AY18324" s="40">
        <v>444</v>
      </c>
      <c r="AZ18324" s="40">
        <v>1</v>
      </c>
      <c r="BA18324" s="40">
        <v>1</v>
      </c>
      <c r="BB18324" s="40">
        <v>1</v>
      </c>
      <c r="BC18324" s="40">
        <v>-444</v>
      </c>
      <c r="BD18324" s="40">
        <v>254</v>
      </c>
      <c r="BE18324" s="40">
        <v>0</v>
      </c>
      <c r="BF18324" s="40">
        <v>1</v>
      </c>
      <c r="BI18324" s="2">
        <v>44075.75</v>
      </c>
      <c r="BJ18324" s="2">
        <v>44075.75</v>
      </c>
      <c r="BL18324">
        <v>0</v>
      </c>
      <c r="BM18324">
        <v>0</v>
      </c>
      <c r="BN18324">
        <v>0</v>
      </c>
      <c r="BO18324">
        <v>0</v>
      </c>
      <c r="BP18324">
        <v>7</v>
      </c>
      <c r="BR18324" s="40">
        <v>7</v>
      </c>
      <c r="BS18324" s="40">
        <v>7</v>
      </c>
      <c r="BT18324" s="40">
        <v>0</v>
      </c>
      <c r="BU18324">
        <v>0</v>
      </c>
      <c r="BV18324" s="8" t="s">
        <v>380</v>
      </c>
      <c r="BW18324" s="8" t="s">
        <v>1144</v>
      </c>
      <c r="BX18324" s="8" t="s">
        <v>1145</v>
      </c>
      <c r="BY18324" s="8" t="s">
        <v>380</v>
      </c>
    </row>
    <row r="18325" spans="1:77" hidden="1">
      <c r="A18325" t="s">
        <v>245</v>
      </c>
      <c r="B18325" s="2">
        <v>44075.791666666664</v>
      </c>
      <c r="C18325" s="1">
        <v>44075</v>
      </c>
      <c r="D18325">
        <v>12</v>
      </c>
      <c r="E18325">
        <v>0</v>
      </c>
      <c r="F18325" s="2">
        <v>44075.5</v>
      </c>
      <c r="G18325" s="8" t="s">
        <v>378</v>
      </c>
      <c r="H18325" s="13" t="s">
        <v>379</v>
      </c>
      <c r="K18325" s="40">
        <v>674</v>
      </c>
      <c r="L18325" s="40">
        <v>674</v>
      </c>
      <c r="M18325" s="101">
        <v>0</v>
      </c>
      <c r="N18325" s="101">
        <v>0</v>
      </c>
      <c r="X18325" s="40">
        <v>674</v>
      </c>
      <c r="Y18325" s="40">
        <v>674</v>
      </c>
      <c r="Z18325" s="40">
        <v>0</v>
      </c>
      <c r="AA18325" s="40">
        <v>0</v>
      </c>
      <c r="AB18325" s="40">
        <v>0</v>
      </c>
      <c r="AD18325" s="40">
        <v>674</v>
      </c>
      <c r="AF18325" s="40">
        <v>438</v>
      </c>
      <c r="AI18325" s="40">
        <v>0</v>
      </c>
      <c r="AJ18325" s="40">
        <v>0</v>
      </c>
      <c r="AK18325" s="40">
        <v>236</v>
      </c>
      <c r="AW18325" s="40">
        <v>674</v>
      </c>
      <c r="AX18325" s="40">
        <v>236</v>
      </c>
      <c r="AY18325" s="40">
        <v>438</v>
      </c>
      <c r="AZ18325" s="40">
        <v>1</v>
      </c>
      <c r="BA18325" s="40">
        <v>1</v>
      </c>
      <c r="BB18325" s="40">
        <v>0</v>
      </c>
      <c r="BC18325" s="40">
        <v>-438</v>
      </c>
      <c r="BD18325" s="40">
        <v>236</v>
      </c>
      <c r="BE18325" s="40">
        <v>0</v>
      </c>
      <c r="BF18325" s="40">
        <v>1</v>
      </c>
      <c r="BI18325" s="2">
        <v>44075.791666666664</v>
      </c>
      <c r="BJ18325" s="2">
        <v>44075.791666666664</v>
      </c>
      <c r="BL18325">
        <v>0</v>
      </c>
      <c r="BM18325">
        <v>0</v>
      </c>
      <c r="BN18325">
        <v>0</v>
      </c>
      <c r="BO18325">
        <v>0</v>
      </c>
      <c r="BP18325">
        <v>7</v>
      </c>
      <c r="BR18325" s="40">
        <v>7</v>
      </c>
      <c r="BS18325" s="40">
        <v>7</v>
      </c>
      <c r="BT18325" s="40">
        <v>0</v>
      </c>
      <c r="BU18325">
        <v>0</v>
      </c>
      <c r="BV18325" s="8" t="s">
        <v>380</v>
      </c>
      <c r="BW18325" s="8" t="s">
        <v>1144</v>
      </c>
      <c r="BX18325" s="8" t="s">
        <v>1145</v>
      </c>
      <c r="BY18325" s="8" t="s">
        <v>380</v>
      </c>
    </row>
    <row r="18326" spans="1:77" hidden="1">
      <c r="A18326" t="s">
        <v>245</v>
      </c>
      <c r="B18326" s="2">
        <v>44075.833333333336</v>
      </c>
      <c r="C18326" s="1">
        <v>44075</v>
      </c>
      <c r="D18326">
        <v>13</v>
      </c>
      <c r="E18326">
        <v>0</v>
      </c>
      <c r="F18326" s="2">
        <v>44075.541666666664</v>
      </c>
      <c r="G18326" s="8" t="s">
        <v>378</v>
      </c>
      <c r="H18326" s="13" t="s">
        <v>379</v>
      </c>
      <c r="K18326" s="40">
        <v>647</v>
      </c>
      <c r="L18326" s="40">
        <v>647</v>
      </c>
      <c r="M18326" s="101">
        <v>0</v>
      </c>
      <c r="N18326" s="101">
        <v>0</v>
      </c>
      <c r="X18326" s="40">
        <v>647</v>
      </c>
      <c r="Y18326" s="40">
        <v>647</v>
      </c>
      <c r="Z18326" s="40">
        <v>0</v>
      </c>
      <c r="AA18326" s="40">
        <v>0</v>
      </c>
      <c r="AB18326" s="40">
        <v>0</v>
      </c>
      <c r="AD18326" s="40">
        <v>647</v>
      </c>
      <c r="AF18326" s="40">
        <v>500</v>
      </c>
      <c r="AI18326" s="40">
        <v>0</v>
      </c>
      <c r="AJ18326" s="40">
        <v>0</v>
      </c>
      <c r="AK18326" s="40">
        <v>147</v>
      </c>
      <c r="AW18326" s="40">
        <v>647</v>
      </c>
      <c r="AX18326" s="40">
        <v>147</v>
      </c>
      <c r="AY18326" s="40">
        <v>500</v>
      </c>
      <c r="AZ18326" s="40">
        <v>1</v>
      </c>
      <c r="BA18326" s="40">
        <v>1</v>
      </c>
      <c r="BB18326" s="40">
        <v>2</v>
      </c>
      <c r="BC18326" s="40">
        <v>-500</v>
      </c>
      <c r="BD18326" s="40">
        <v>149</v>
      </c>
      <c r="BE18326" s="40">
        <v>0</v>
      </c>
      <c r="BF18326" s="40">
        <v>1</v>
      </c>
      <c r="BI18326" s="2">
        <v>44075.833333333336</v>
      </c>
      <c r="BJ18326" s="2">
        <v>44075.833333333336</v>
      </c>
      <c r="BL18326">
        <v>0</v>
      </c>
      <c r="BM18326">
        <v>0</v>
      </c>
      <c r="BN18326">
        <v>0</v>
      </c>
      <c r="BO18326">
        <v>0</v>
      </c>
      <c r="BP18326">
        <v>7</v>
      </c>
      <c r="BR18326" s="40">
        <v>7</v>
      </c>
      <c r="BS18326" s="40">
        <v>7</v>
      </c>
      <c r="BT18326" s="40">
        <v>0</v>
      </c>
      <c r="BU18326">
        <v>0</v>
      </c>
      <c r="BV18326" s="8" t="s">
        <v>380</v>
      </c>
      <c r="BW18326" s="8" t="s">
        <v>1144</v>
      </c>
      <c r="BX18326" s="8" t="s">
        <v>1145</v>
      </c>
      <c r="BY18326" s="8" t="s">
        <v>380</v>
      </c>
    </row>
    <row r="18327" spans="1:77" hidden="1">
      <c r="A18327" t="s">
        <v>245</v>
      </c>
      <c r="B18327" s="2">
        <v>44075.875</v>
      </c>
      <c r="C18327" s="1">
        <v>44075</v>
      </c>
      <c r="D18327">
        <v>14</v>
      </c>
      <c r="E18327">
        <v>0</v>
      </c>
      <c r="F18327" s="2">
        <v>44075.583333333336</v>
      </c>
      <c r="G18327" s="8" t="s">
        <v>378</v>
      </c>
      <c r="H18327" s="13" t="s">
        <v>379</v>
      </c>
      <c r="K18327" s="40">
        <v>578</v>
      </c>
      <c r="L18327" s="40">
        <v>578</v>
      </c>
      <c r="M18327" s="101">
        <v>0</v>
      </c>
      <c r="N18327" s="101">
        <v>0</v>
      </c>
      <c r="X18327" s="40">
        <v>578</v>
      </c>
      <c r="Y18327" s="40">
        <v>578</v>
      </c>
      <c r="Z18327" s="40">
        <v>0</v>
      </c>
      <c r="AA18327" s="40">
        <v>0</v>
      </c>
      <c r="AB18327" s="40">
        <v>0</v>
      </c>
      <c r="AD18327" s="40">
        <v>578</v>
      </c>
      <c r="AF18327" s="40">
        <v>500</v>
      </c>
      <c r="AI18327" s="40">
        <v>0</v>
      </c>
      <c r="AJ18327" s="40">
        <v>0</v>
      </c>
      <c r="AK18327" s="40">
        <v>78</v>
      </c>
      <c r="AW18327" s="40">
        <v>578</v>
      </c>
      <c r="AX18327" s="40">
        <v>78</v>
      </c>
      <c r="AY18327" s="40">
        <v>500</v>
      </c>
      <c r="AZ18327" s="40">
        <v>1</v>
      </c>
      <c r="BA18327" s="40">
        <v>1</v>
      </c>
      <c r="BB18327" s="40">
        <v>0</v>
      </c>
      <c r="BC18327" s="40">
        <v>-500</v>
      </c>
      <c r="BD18327" s="40">
        <v>78</v>
      </c>
      <c r="BE18327" s="40">
        <v>0</v>
      </c>
      <c r="BF18327" s="40">
        <v>1</v>
      </c>
      <c r="BI18327" s="2">
        <v>44075.875</v>
      </c>
      <c r="BJ18327" s="2">
        <v>44075.875</v>
      </c>
      <c r="BL18327">
        <v>0</v>
      </c>
      <c r="BM18327">
        <v>0</v>
      </c>
      <c r="BN18327">
        <v>0</v>
      </c>
      <c r="BO18327">
        <v>0</v>
      </c>
      <c r="BP18327">
        <v>7</v>
      </c>
      <c r="BR18327" s="40">
        <v>7</v>
      </c>
      <c r="BS18327" s="40">
        <v>7</v>
      </c>
      <c r="BT18327" s="40">
        <v>0</v>
      </c>
      <c r="BU18327">
        <v>0</v>
      </c>
      <c r="BV18327" s="8" t="s">
        <v>380</v>
      </c>
      <c r="BW18327" s="8" t="s">
        <v>1144</v>
      </c>
      <c r="BX18327" s="8" t="s">
        <v>1145</v>
      </c>
      <c r="BY18327" s="8" t="s">
        <v>380</v>
      </c>
    </row>
    <row r="18328" spans="1:77" hidden="1">
      <c r="A18328" t="s">
        <v>245</v>
      </c>
      <c r="B18328" s="2">
        <v>44075.916666666664</v>
      </c>
      <c r="C18328" s="1">
        <v>44075</v>
      </c>
      <c r="D18328">
        <v>15</v>
      </c>
      <c r="E18328">
        <v>0</v>
      </c>
      <c r="F18328" s="2">
        <v>44075.625</v>
      </c>
      <c r="G18328" s="8" t="s">
        <v>378</v>
      </c>
      <c r="H18328" s="13" t="s">
        <v>379</v>
      </c>
      <c r="K18328" s="40">
        <v>535</v>
      </c>
      <c r="L18328" s="40">
        <v>535</v>
      </c>
      <c r="M18328" s="101">
        <v>0</v>
      </c>
      <c r="N18328" s="101">
        <v>0</v>
      </c>
      <c r="X18328" s="40">
        <v>535</v>
      </c>
      <c r="Y18328" s="40">
        <v>535</v>
      </c>
      <c r="Z18328" s="40">
        <v>0</v>
      </c>
      <c r="AA18328" s="40">
        <v>0</v>
      </c>
      <c r="AB18328" s="40">
        <v>0</v>
      </c>
      <c r="AD18328" s="40">
        <v>535</v>
      </c>
      <c r="AF18328" s="40">
        <v>497</v>
      </c>
      <c r="AI18328" s="40">
        <v>0</v>
      </c>
      <c r="AJ18328" s="40">
        <v>0</v>
      </c>
      <c r="AK18328" s="40">
        <v>38</v>
      </c>
      <c r="AW18328" s="40">
        <v>535</v>
      </c>
      <c r="AX18328" s="40">
        <v>38</v>
      </c>
      <c r="AY18328" s="40">
        <v>497</v>
      </c>
      <c r="AZ18328" s="40">
        <v>1</v>
      </c>
      <c r="BA18328" s="40">
        <v>1</v>
      </c>
      <c r="BB18328" s="40">
        <v>3</v>
      </c>
      <c r="BC18328" s="40">
        <v>-497</v>
      </c>
      <c r="BD18328" s="40">
        <v>41</v>
      </c>
      <c r="BE18328" s="40">
        <v>0</v>
      </c>
      <c r="BF18328" s="40">
        <v>1</v>
      </c>
      <c r="BI18328" s="2">
        <v>44075.916666666664</v>
      </c>
      <c r="BJ18328" s="2">
        <v>44075.916666666664</v>
      </c>
      <c r="BL18328">
        <v>0</v>
      </c>
      <c r="BM18328">
        <v>0</v>
      </c>
      <c r="BN18328">
        <v>0</v>
      </c>
      <c r="BO18328">
        <v>0</v>
      </c>
      <c r="BP18328">
        <v>7</v>
      </c>
      <c r="BR18328" s="40">
        <v>7</v>
      </c>
      <c r="BS18328" s="40">
        <v>7</v>
      </c>
      <c r="BT18328" s="40">
        <v>0</v>
      </c>
      <c r="BU18328">
        <v>0</v>
      </c>
      <c r="BV18328" s="8" t="s">
        <v>380</v>
      </c>
      <c r="BW18328" s="8" t="s">
        <v>1144</v>
      </c>
      <c r="BX18328" s="8" t="s">
        <v>1145</v>
      </c>
      <c r="BY18328" s="8" t="s">
        <v>380</v>
      </c>
    </row>
    <row r="18329" spans="1:77" hidden="1">
      <c r="A18329" t="s">
        <v>245</v>
      </c>
      <c r="B18329" s="2">
        <v>44075.958333333336</v>
      </c>
      <c r="C18329" s="1">
        <v>44075</v>
      </c>
      <c r="D18329">
        <v>16</v>
      </c>
      <c r="E18329">
        <v>0</v>
      </c>
      <c r="F18329" s="2">
        <v>44075.666666666664</v>
      </c>
      <c r="G18329" s="8" t="s">
        <v>378</v>
      </c>
      <c r="H18329" s="13" t="s">
        <v>379</v>
      </c>
      <c r="K18329" s="40">
        <v>515</v>
      </c>
      <c r="L18329" s="40">
        <v>515</v>
      </c>
      <c r="M18329" s="101">
        <v>0</v>
      </c>
      <c r="N18329" s="101">
        <v>0</v>
      </c>
      <c r="X18329" s="40">
        <v>515</v>
      </c>
      <c r="Y18329" s="40">
        <v>515</v>
      </c>
      <c r="Z18329" s="40">
        <v>0</v>
      </c>
      <c r="AA18329" s="40">
        <v>0</v>
      </c>
      <c r="AB18329" s="40">
        <v>0</v>
      </c>
      <c r="AD18329" s="40">
        <v>515</v>
      </c>
      <c r="AF18329" s="40">
        <v>497</v>
      </c>
      <c r="AI18329" s="40">
        <v>0</v>
      </c>
      <c r="AJ18329" s="40">
        <v>0</v>
      </c>
      <c r="AK18329" s="40">
        <v>18</v>
      </c>
      <c r="AW18329" s="40">
        <v>515</v>
      </c>
      <c r="AX18329" s="40">
        <v>18</v>
      </c>
      <c r="AY18329" s="40">
        <v>497</v>
      </c>
      <c r="AZ18329" s="40">
        <v>1</v>
      </c>
      <c r="BA18329" s="40">
        <v>1</v>
      </c>
      <c r="BB18329" s="40">
        <v>5</v>
      </c>
      <c r="BC18329" s="40">
        <v>-497</v>
      </c>
      <c r="BD18329" s="40">
        <v>23</v>
      </c>
      <c r="BE18329" s="40">
        <v>0</v>
      </c>
      <c r="BF18329" s="40">
        <v>1</v>
      </c>
      <c r="BI18329" s="2">
        <v>44075.958333333336</v>
      </c>
      <c r="BJ18329" s="2">
        <v>44075.958333333336</v>
      </c>
      <c r="BL18329">
        <v>0</v>
      </c>
      <c r="BM18329">
        <v>0</v>
      </c>
      <c r="BN18329">
        <v>0</v>
      </c>
      <c r="BO18329">
        <v>0</v>
      </c>
      <c r="BP18329">
        <v>7</v>
      </c>
      <c r="BR18329" s="40">
        <v>7</v>
      </c>
      <c r="BS18329" s="40">
        <v>7</v>
      </c>
      <c r="BT18329" s="40">
        <v>0</v>
      </c>
      <c r="BU18329">
        <v>0</v>
      </c>
      <c r="BV18329" s="8" t="s">
        <v>380</v>
      </c>
      <c r="BW18329" s="8" t="s">
        <v>1144</v>
      </c>
      <c r="BX18329" s="8" t="s">
        <v>1145</v>
      </c>
      <c r="BY18329" s="8" t="s">
        <v>380</v>
      </c>
    </row>
    <row r="18330" spans="1:77" hidden="1">
      <c r="A18330" t="s">
        <v>245</v>
      </c>
      <c r="B18330" s="2">
        <v>44076</v>
      </c>
      <c r="C18330" s="1">
        <v>44075</v>
      </c>
      <c r="D18330">
        <v>17</v>
      </c>
      <c r="E18330">
        <v>0</v>
      </c>
      <c r="F18330" s="2">
        <v>44075.708333333336</v>
      </c>
      <c r="G18330" s="8" t="s">
        <v>378</v>
      </c>
      <c r="H18330" s="13" t="s">
        <v>379</v>
      </c>
      <c r="K18330" s="40">
        <v>508</v>
      </c>
      <c r="L18330" s="40">
        <v>508</v>
      </c>
      <c r="M18330" s="101">
        <v>0</v>
      </c>
      <c r="N18330" s="101">
        <v>0</v>
      </c>
      <c r="X18330" s="40">
        <v>508</v>
      </c>
      <c r="Y18330" s="40">
        <v>508</v>
      </c>
      <c r="Z18330" s="40">
        <v>0</v>
      </c>
      <c r="AA18330" s="40">
        <v>0</v>
      </c>
      <c r="AB18330" s="40">
        <v>0</v>
      </c>
      <c r="AD18330" s="40">
        <v>508</v>
      </c>
      <c r="AF18330" s="40">
        <v>494</v>
      </c>
      <c r="AI18330" s="40">
        <v>0</v>
      </c>
      <c r="AJ18330" s="40">
        <v>0</v>
      </c>
      <c r="AK18330" s="40">
        <v>14</v>
      </c>
      <c r="AW18330" s="40">
        <v>508</v>
      </c>
      <c r="AX18330" s="40">
        <v>14</v>
      </c>
      <c r="AY18330" s="40">
        <v>494</v>
      </c>
      <c r="AZ18330" s="40">
        <v>1</v>
      </c>
      <c r="BA18330" s="40">
        <v>1</v>
      </c>
      <c r="BB18330" s="40">
        <v>5</v>
      </c>
      <c r="BC18330" s="40">
        <v>-494</v>
      </c>
      <c r="BD18330" s="40">
        <v>19</v>
      </c>
      <c r="BE18330" s="40">
        <v>0</v>
      </c>
      <c r="BF18330" s="40">
        <v>1</v>
      </c>
      <c r="BI18330" s="2">
        <v>44076</v>
      </c>
      <c r="BJ18330" s="2">
        <v>44076</v>
      </c>
      <c r="BL18330">
        <v>0</v>
      </c>
      <c r="BM18330">
        <v>0</v>
      </c>
      <c r="BN18330">
        <v>0</v>
      </c>
      <c r="BO18330">
        <v>0</v>
      </c>
      <c r="BP18330">
        <v>7</v>
      </c>
      <c r="BR18330" s="40">
        <v>7</v>
      </c>
      <c r="BS18330" s="40">
        <v>7</v>
      </c>
      <c r="BT18330" s="40">
        <v>0</v>
      </c>
      <c r="BU18330">
        <v>0</v>
      </c>
      <c r="BV18330" s="8" t="s">
        <v>380</v>
      </c>
      <c r="BW18330" s="8" t="s">
        <v>1144</v>
      </c>
      <c r="BX18330" s="8" t="s">
        <v>1145</v>
      </c>
      <c r="BY18330" s="8" t="s">
        <v>380</v>
      </c>
    </row>
    <row r="18331" spans="1:77" hidden="1">
      <c r="A18331" t="s">
        <v>245</v>
      </c>
      <c r="B18331" s="2">
        <v>44076.041666666664</v>
      </c>
      <c r="C18331" s="1">
        <v>44075</v>
      </c>
      <c r="D18331">
        <v>18</v>
      </c>
      <c r="E18331">
        <v>0</v>
      </c>
      <c r="F18331" s="2">
        <v>44075.75</v>
      </c>
      <c r="G18331" s="8" t="s">
        <v>378</v>
      </c>
      <c r="H18331" s="13" t="s">
        <v>379</v>
      </c>
      <c r="K18331" s="40">
        <v>554</v>
      </c>
      <c r="L18331" s="40">
        <v>554</v>
      </c>
      <c r="M18331" s="101">
        <v>0</v>
      </c>
      <c r="N18331" s="101">
        <v>0</v>
      </c>
      <c r="X18331" s="40">
        <v>554</v>
      </c>
      <c r="Y18331" s="40">
        <v>554</v>
      </c>
      <c r="Z18331" s="40">
        <v>0</v>
      </c>
      <c r="AA18331" s="40">
        <v>0</v>
      </c>
      <c r="AB18331" s="40">
        <v>0</v>
      </c>
      <c r="AD18331" s="40">
        <v>554</v>
      </c>
      <c r="AF18331" s="40">
        <v>504</v>
      </c>
      <c r="AI18331" s="40">
        <v>0</v>
      </c>
      <c r="AJ18331" s="40">
        <v>0</v>
      </c>
      <c r="AK18331" s="40">
        <v>50</v>
      </c>
      <c r="AW18331" s="40">
        <v>554</v>
      </c>
      <c r="AX18331" s="40">
        <v>50</v>
      </c>
      <c r="AY18331" s="40">
        <v>504</v>
      </c>
      <c r="AZ18331" s="40">
        <v>1</v>
      </c>
      <c r="BA18331" s="40">
        <v>1</v>
      </c>
      <c r="BB18331" s="40">
        <v>4</v>
      </c>
      <c r="BC18331" s="40">
        <v>-504</v>
      </c>
      <c r="BD18331" s="40">
        <v>54</v>
      </c>
      <c r="BE18331" s="40">
        <v>0</v>
      </c>
      <c r="BF18331" s="40">
        <v>1</v>
      </c>
      <c r="BI18331" s="2">
        <v>44076.041666666664</v>
      </c>
      <c r="BJ18331" s="2">
        <v>44076.041666666664</v>
      </c>
      <c r="BL18331">
        <v>0</v>
      </c>
      <c r="BM18331">
        <v>0</v>
      </c>
      <c r="BN18331">
        <v>0</v>
      </c>
      <c r="BO18331">
        <v>0</v>
      </c>
      <c r="BP18331">
        <v>7</v>
      </c>
      <c r="BR18331" s="40">
        <v>7</v>
      </c>
      <c r="BS18331" s="40">
        <v>7</v>
      </c>
      <c r="BT18331" s="40">
        <v>0</v>
      </c>
      <c r="BU18331">
        <v>0</v>
      </c>
      <c r="BV18331" s="8" t="s">
        <v>380</v>
      </c>
      <c r="BW18331" s="8" t="s">
        <v>1144</v>
      </c>
      <c r="BX18331" s="8" t="s">
        <v>1145</v>
      </c>
      <c r="BY18331" s="8" t="s">
        <v>380</v>
      </c>
    </row>
    <row r="18332" spans="1:77" hidden="1">
      <c r="A18332" t="s">
        <v>245</v>
      </c>
      <c r="B18332" s="2">
        <v>44076.083333333336</v>
      </c>
      <c r="C18332" s="1">
        <v>44075</v>
      </c>
      <c r="D18332">
        <v>19</v>
      </c>
      <c r="E18332">
        <v>0</v>
      </c>
      <c r="F18332" s="2">
        <v>44075.791666666664</v>
      </c>
      <c r="G18332" s="8" t="s">
        <v>378</v>
      </c>
      <c r="H18332" s="13" t="s">
        <v>379</v>
      </c>
      <c r="K18332" s="40">
        <v>608</v>
      </c>
      <c r="L18332" s="40">
        <v>608</v>
      </c>
      <c r="M18332" s="101">
        <v>0</v>
      </c>
      <c r="N18332" s="101">
        <v>0</v>
      </c>
      <c r="X18332" s="40">
        <v>608</v>
      </c>
      <c r="Y18332" s="40">
        <v>608</v>
      </c>
      <c r="Z18332" s="40">
        <v>0</v>
      </c>
      <c r="AA18332" s="40">
        <v>0</v>
      </c>
      <c r="AB18332" s="40">
        <v>0</v>
      </c>
      <c r="AD18332" s="40">
        <v>608</v>
      </c>
      <c r="AF18332" s="40">
        <v>393</v>
      </c>
      <c r="AI18332" s="40">
        <v>0</v>
      </c>
      <c r="AJ18332" s="40">
        <v>0</v>
      </c>
      <c r="AK18332" s="40">
        <v>215</v>
      </c>
      <c r="AW18332" s="40">
        <v>608</v>
      </c>
      <c r="AX18332" s="40">
        <v>215</v>
      </c>
      <c r="AY18332" s="40">
        <v>393</v>
      </c>
      <c r="AZ18332" s="40">
        <v>1</v>
      </c>
      <c r="BA18332" s="40">
        <v>1</v>
      </c>
      <c r="BB18332" s="40">
        <v>4</v>
      </c>
      <c r="BC18332" s="40">
        <v>-393</v>
      </c>
      <c r="BD18332" s="40">
        <v>219</v>
      </c>
      <c r="BE18332" s="40">
        <v>0</v>
      </c>
      <c r="BF18332" s="40">
        <v>1</v>
      </c>
      <c r="BI18332" s="2">
        <v>44076.083333333336</v>
      </c>
      <c r="BJ18332" s="2">
        <v>44076.083333333336</v>
      </c>
      <c r="BL18332">
        <v>0</v>
      </c>
      <c r="BM18332">
        <v>0</v>
      </c>
      <c r="BN18332">
        <v>0</v>
      </c>
      <c r="BO18332">
        <v>0</v>
      </c>
      <c r="BP18332">
        <v>7</v>
      </c>
      <c r="BR18332" s="40">
        <v>7</v>
      </c>
      <c r="BS18332" s="40">
        <v>7</v>
      </c>
      <c r="BT18332" s="40">
        <v>0</v>
      </c>
      <c r="BU18332">
        <v>0</v>
      </c>
      <c r="BV18332" s="8" t="s">
        <v>380</v>
      </c>
      <c r="BW18332" s="8" t="s">
        <v>1144</v>
      </c>
      <c r="BX18332" s="8" t="s">
        <v>1145</v>
      </c>
      <c r="BY18332" s="8" t="s">
        <v>380</v>
      </c>
    </row>
    <row r="18333" spans="1:77" hidden="1">
      <c r="A18333" t="s">
        <v>245</v>
      </c>
      <c r="B18333" s="2">
        <v>44076.125</v>
      </c>
      <c r="C18333" s="1">
        <v>44075</v>
      </c>
      <c r="D18333">
        <v>20</v>
      </c>
      <c r="E18333">
        <v>0</v>
      </c>
      <c r="F18333" s="2">
        <v>44075.833333333336</v>
      </c>
      <c r="G18333" s="8" t="s">
        <v>378</v>
      </c>
      <c r="H18333" s="13" t="s">
        <v>379</v>
      </c>
      <c r="K18333" s="40">
        <v>729</v>
      </c>
      <c r="L18333" s="40">
        <v>729</v>
      </c>
      <c r="M18333" s="101">
        <v>0</v>
      </c>
      <c r="N18333" s="101">
        <v>0</v>
      </c>
      <c r="X18333" s="40">
        <v>729</v>
      </c>
      <c r="Y18333" s="40">
        <v>729</v>
      </c>
      <c r="Z18333" s="40">
        <v>0</v>
      </c>
      <c r="AA18333" s="40">
        <v>0</v>
      </c>
      <c r="AB18333" s="40">
        <v>0</v>
      </c>
      <c r="AD18333" s="40">
        <v>729</v>
      </c>
      <c r="AF18333" s="40">
        <v>326</v>
      </c>
      <c r="AI18333" s="40">
        <v>0</v>
      </c>
      <c r="AJ18333" s="40">
        <v>0</v>
      </c>
      <c r="AK18333" s="40">
        <v>403</v>
      </c>
      <c r="AW18333" s="40">
        <v>729</v>
      </c>
      <c r="AX18333" s="40">
        <v>403</v>
      </c>
      <c r="AY18333" s="40">
        <v>326</v>
      </c>
      <c r="AZ18333" s="40">
        <v>1</v>
      </c>
      <c r="BA18333" s="40">
        <v>1</v>
      </c>
      <c r="BB18333" s="40">
        <v>3</v>
      </c>
      <c r="BC18333" s="40">
        <v>-326</v>
      </c>
      <c r="BD18333" s="40">
        <v>406</v>
      </c>
      <c r="BE18333" s="40">
        <v>0</v>
      </c>
      <c r="BF18333" s="40">
        <v>1</v>
      </c>
      <c r="BI18333" s="2">
        <v>44076.125</v>
      </c>
      <c r="BJ18333" s="2">
        <v>44076.125</v>
      </c>
      <c r="BL18333">
        <v>0</v>
      </c>
      <c r="BM18333">
        <v>0</v>
      </c>
      <c r="BN18333">
        <v>0</v>
      </c>
      <c r="BO18333">
        <v>0</v>
      </c>
      <c r="BP18333">
        <v>7</v>
      </c>
      <c r="BR18333" s="40">
        <v>7</v>
      </c>
      <c r="BS18333" s="40">
        <v>7</v>
      </c>
      <c r="BT18333" s="40">
        <v>0</v>
      </c>
      <c r="BU18333">
        <v>0</v>
      </c>
      <c r="BV18333" s="8" t="s">
        <v>380</v>
      </c>
      <c r="BW18333" s="8" t="s">
        <v>1144</v>
      </c>
      <c r="BX18333" s="8" t="s">
        <v>1145</v>
      </c>
      <c r="BY18333" s="8" t="s">
        <v>380</v>
      </c>
    </row>
    <row r="18334" spans="1:77" hidden="1">
      <c r="A18334" t="s">
        <v>245</v>
      </c>
      <c r="B18334" s="2">
        <v>44076.166666666664</v>
      </c>
      <c r="C18334" s="1">
        <v>44075</v>
      </c>
      <c r="D18334">
        <v>21</v>
      </c>
      <c r="E18334">
        <v>0</v>
      </c>
      <c r="F18334" s="2">
        <v>44075.875</v>
      </c>
      <c r="G18334" s="8" t="s">
        <v>378</v>
      </c>
      <c r="H18334" s="13" t="s">
        <v>379</v>
      </c>
      <c r="K18334" s="40">
        <v>817</v>
      </c>
      <c r="L18334" s="40">
        <v>817</v>
      </c>
      <c r="M18334" s="101">
        <v>0</v>
      </c>
      <c r="N18334" s="101">
        <v>0</v>
      </c>
      <c r="X18334" s="40">
        <v>817</v>
      </c>
      <c r="Y18334" s="40">
        <v>817</v>
      </c>
      <c r="Z18334" s="40">
        <v>0</v>
      </c>
      <c r="AA18334" s="40">
        <v>0</v>
      </c>
      <c r="AB18334" s="40">
        <v>0</v>
      </c>
      <c r="AD18334" s="40">
        <v>817</v>
      </c>
      <c r="AF18334" s="40">
        <v>306</v>
      </c>
      <c r="AI18334" s="40">
        <v>0</v>
      </c>
      <c r="AJ18334" s="40">
        <v>0</v>
      </c>
      <c r="AK18334" s="40">
        <v>511</v>
      </c>
      <c r="AW18334" s="40">
        <v>817</v>
      </c>
      <c r="AX18334" s="40">
        <v>511</v>
      </c>
      <c r="AY18334" s="40">
        <v>306</v>
      </c>
      <c r="AZ18334" s="40">
        <v>1</v>
      </c>
      <c r="BA18334" s="40">
        <v>1</v>
      </c>
      <c r="BB18334" s="40">
        <v>2</v>
      </c>
      <c r="BC18334" s="40">
        <v>-306</v>
      </c>
      <c r="BD18334" s="40">
        <v>513</v>
      </c>
      <c r="BE18334" s="40">
        <v>0</v>
      </c>
      <c r="BF18334" s="40">
        <v>1</v>
      </c>
      <c r="BI18334" s="2">
        <v>44076.166666666664</v>
      </c>
      <c r="BJ18334" s="2">
        <v>44076.166666666664</v>
      </c>
      <c r="BL18334">
        <v>0</v>
      </c>
      <c r="BM18334">
        <v>0</v>
      </c>
      <c r="BN18334">
        <v>0</v>
      </c>
      <c r="BO18334">
        <v>0</v>
      </c>
      <c r="BP18334">
        <v>7</v>
      </c>
      <c r="BR18334" s="40">
        <v>7</v>
      </c>
      <c r="BS18334" s="40">
        <v>7</v>
      </c>
      <c r="BT18334" s="40">
        <v>0</v>
      </c>
      <c r="BU18334">
        <v>0</v>
      </c>
      <c r="BV18334" s="8" t="s">
        <v>380</v>
      </c>
      <c r="BW18334" s="8" t="s">
        <v>1144</v>
      </c>
      <c r="BX18334" s="8" t="s">
        <v>1145</v>
      </c>
      <c r="BY18334" s="8" t="s">
        <v>380</v>
      </c>
    </row>
    <row r="18335" spans="1:77" hidden="1">
      <c r="A18335" t="s">
        <v>245</v>
      </c>
      <c r="B18335" s="2">
        <v>44076.208333333336</v>
      </c>
      <c r="C18335" s="1">
        <v>44075</v>
      </c>
      <c r="D18335">
        <v>22</v>
      </c>
      <c r="E18335">
        <v>0</v>
      </c>
      <c r="F18335" s="2">
        <v>44075.916666666664</v>
      </c>
      <c r="G18335" s="8" t="s">
        <v>378</v>
      </c>
      <c r="H18335" s="13" t="s">
        <v>379</v>
      </c>
      <c r="K18335" s="40">
        <v>822</v>
      </c>
      <c r="L18335" s="40">
        <v>822</v>
      </c>
      <c r="M18335" s="101">
        <v>0</v>
      </c>
      <c r="N18335" s="101">
        <v>0</v>
      </c>
      <c r="X18335" s="40">
        <v>822</v>
      </c>
      <c r="Y18335" s="40">
        <v>822</v>
      </c>
      <c r="Z18335" s="40">
        <v>0</v>
      </c>
      <c r="AA18335" s="40">
        <v>0</v>
      </c>
      <c r="AB18335" s="40">
        <v>0</v>
      </c>
      <c r="AD18335" s="40">
        <v>822</v>
      </c>
      <c r="AF18335" s="40">
        <v>353</v>
      </c>
      <c r="AI18335" s="40">
        <v>0</v>
      </c>
      <c r="AJ18335" s="40">
        <v>0</v>
      </c>
      <c r="AK18335" s="40">
        <v>469</v>
      </c>
      <c r="AW18335" s="40">
        <v>822</v>
      </c>
      <c r="AX18335" s="40">
        <v>469</v>
      </c>
      <c r="AY18335" s="40">
        <v>353</v>
      </c>
      <c r="AZ18335" s="40">
        <v>1</v>
      </c>
      <c r="BA18335" s="40">
        <v>1</v>
      </c>
      <c r="BB18335" s="40">
        <v>0</v>
      </c>
      <c r="BC18335" s="40">
        <v>-353</v>
      </c>
      <c r="BD18335" s="40">
        <v>469</v>
      </c>
      <c r="BE18335" s="40">
        <v>0</v>
      </c>
      <c r="BF18335" s="40">
        <v>1</v>
      </c>
      <c r="BI18335" s="2">
        <v>44076.208333333336</v>
      </c>
      <c r="BJ18335" s="2">
        <v>44076.208333333336</v>
      </c>
      <c r="BL18335">
        <v>0</v>
      </c>
      <c r="BM18335">
        <v>0</v>
      </c>
      <c r="BN18335">
        <v>0</v>
      </c>
      <c r="BO18335">
        <v>0</v>
      </c>
      <c r="BP18335">
        <v>7</v>
      </c>
      <c r="BR18335" s="40">
        <v>7</v>
      </c>
      <c r="BS18335" s="40">
        <v>7</v>
      </c>
      <c r="BT18335" s="40">
        <v>0</v>
      </c>
      <c r="BU18335">
        <v>0</v>
      </c>
      <c r="BV18335" s="8" t="s">
        <v>380</v>
      </c>
      <c r="BW18335" s="8" t="s">
        <v>1144</v>
      </c>
      <c r="BX18335" s="8" t="s">
        <v>1145</v>
      </c>
      <c r="BY18335" s="8" t="s">
        <v>380</v>
      </c>
    </row>
    <row r="18336" spans="1:77" hidden="1">
      <c r="A18336" t="s">
        <v>245</v>
      </c>
      <c r="B18336" s="2">
        <v>44076.25</v>
      </c>
      <c r="C18336" s="1">
        <v>44075</v>
      </c>
      <c r="D18336">
        <v>23</v>
      </c>
      <c r="E18336">
        <v>0</v>
      </c>
      <c r="F18336" s="2">
        <v>44075.958333333336</v>
      </c>
      <c r="G18336" s="8" t="s">
        <v>378</v>
      </c>
      <c r="H18336" s="13" t="s">
        <v>379</v>
      </c>
      <c r="K18336" s="40">
        <v>722</v>
      </c>
      <c r="L18336" s="40">
        <v>722</v>
      </c>
      <c r="M18336" s="101">
        <v>0</v>
      </c>
      <c r="N18336" s="101">
        <v>0</v>
      </c>
      <c r="X18336" s="40">
        <v>722</v>
      </c>
      <c r="Y18336" s="40">
        <v>722</v>
      </c>
      <c r="Z18336" s="40">
        <v>0</v>
      </c>
      <c r="AA18336" s="40">
        <v>0</v>
      </c>
      <c r="AB18336" s="40">
        <v>0</v>
      </c>
      <c r="AD18336" s="40">
        <v>722</v>
      </c>
      <c r="AF18336" s="40">
        <v>341</v>
      </c>
      <c r="AI18336" s="40">
        <v>0</v>
      </c>
      <c r="AJ18336" s="40">
        <v>0</v>
      </c>
      <c r="AK18336" s="40">
        <v>381</v>
      </c>
      <c r="AW18336" s="40">
        <v>722</v>
      </c>
      <c r="AX18336" s="40">
        <v>381</v>
      </c>
      <c r="AY18336" s="40">
        <v>341</v>
      </c>
      <c r="AZ18336" s="40">
        <v>1</v>
      </c>
      <c r="BA18336" s="40">
        <v>1</v>
      </c>
      <c r="BB18336" s="40">
        <v>2</v>
      </c>
      <c r="BC18336" s="40">
        <v>-341</v>
      </c>
      <c r="BD18336" s="40">
        <v>383</v>
      </c>
      <c r="BE18336" s="40">
        <v>0</v>
      </c>
      <c r="BF18336" s="40">
        <v>1</v>
      </c>
      <c r="BI18336" s="2">
        <v>44076.25</v>
      </c>
      <c r="BJ18336" s="2">
        <v>44076.25</v>
      </c>
      <c r="BL18336">
        <v>0</v>
      </c>
      <c r="BM18336">
        <v>0</v>
      </c>
      <c r="BN18336">
        <v>0</v>
      </c>
      <c r="BO18336">
        <v>0</v>
      </c>
      <c r="BP18336">
        <v>7</v>
      </c>
      <c r="BR18336" s="40">
        <v>7</v>
      </c>
      <c r="BS18336" s="40">
        <v>7</v>
      </c>
      <c r="BT18336" s="40">
        <v>0</v>
      </c>
      <c r="BU18336">
        <v>0</v>
      </c>
      <c r="BV18336" s="8" t="s">
        <v>380</v>
      </c>
      <c r="BW18336" s="8" t="s">
        <v>1144</v>
      </c>
      <c r="BX18336" s="8" t="s">
        <v>1145</v>
      </c>
      <c r="BY18336" s="8" t="s">
        <v>380</v>
      </c>
    </row>
    <row r="18337" spans="1:77" hidden="1">
      <c r="A18337" t="s">
        <v>245</v>
      </c>
      <c r="B18337" s="2">
        <v>44076.291666666664</v>
      </c>
      <c r="C18337" s="1">
        <v>44075</v>
      </c>
      <c r="D18337">
        <v>24</v>
      </c>
      <c r="E18337">
        <v>0</v>
      </c>
      <c r="F18337" s="2">
        <v>44076</v>
      </c>
      <c r="G18337" s="8" t="s">
        <v>378</v>
      </c>
      <c r="H18337" s="13" t="s">
        <v>379</v>
      </c>
      <c r="K18337" s="40">
        <v>577</v>
      </c>
      <c r="L18337" s="40">
        <v>577</v>
      </c>
      <c r="M18337" s="101">
        <v>0</v>
      </c>
      <c r="N18337" s="101">
        <v>0</v>
      </c>
      <c r="X18337" s="40">
        <v>577</v>
      </c>
      <c r="Y18337" s="40">
        <v>577</v>
      </c>
      <c r="Z18337" s="40">
        <v>0</v>
      </c>
      <c r="AA18337" s="40">
        <v>0</v>
      </c>
      <c r="AB18337" s="40">
        <v>0</v>
      </c>
      <c r="AD18337" s="40">
        <v>577</v>
      </c>
      <c r="AF18337" s="40">
        <v>314</v>
      </c>
      <c r="AI18337" s="40">
        <v>0</v>
      </c>
      <c r="AJ18337" s="40">
        <v>0</v>
      </c>
      <c r="AK18337" s="40">
        <v>263</v>
      </c>
      <c r="AW18337" s="40">
        <v>577</v>
      </c>
      <c r="AX18337" s="40">
        <v>263</v>
      </c>
      <c r="AY18337" s="40">
        <v>314</v>
      </c>
      <c r="AZ18337" s="40">
        <v>1</v>
      </c>
      <c r="BA18337" s="40">
        <v>1</v>
      </c>
      <c r="BB18337" s="40">
        <v>3</v>
      </c>
      <c r="BC18337" s="40">
        <v>-314</v>
      </c>
      <c r="BD18337" s="40">
        <v>266</v>
      </c>
      <c r="BE18337" s="40">
        <v>0</v>
      </c>
      <c r="BF18337" s="40">
        <v>1</v>
      </c>
      <c r="BI18337" s="2">
        <v>44076.291666666664</v>
      </c>
      <c r="BJ18337" s="2">
        <v>44076.291666666664</v>
      </c>
      <c r="BL18337">
        <v>0</v>
      </c>
      <c r="BM18337">
        <v>0</v>
      </c>
      <c r="BN18337">
        <v>0</v>
      </c>
      <c r="BO18337">
        <v>0</v>
      </c>
      <c r="BP18337">
        <v>7</v>
      </c>
      <c r="BR18337" s="40">
        <v>7</v>
      </c>
      <c r="BS18337" s="40">
        <v>7</v>
      </c>
      <c r="BT18337" s="40">
        <v>0</v>
      </c>
      <c r="BU18337">
        <v>0</v>
      </c>
      <c r="BV18337" s="8" t="s">
        <v>380</v>
      </c>
      <c r="BW18337" s="8" t="s">
        <v>1144</v>
      </c>
      <c r="BX18337" s="8" t="s">
        <v>1145</v>
      </c>
      <c r="BY18337" s="8" t="s">
        <v>380</v>
      </c>
    </row>
    <row r="18338" spans="1:77" hidden="1">
      <c r="A18338" t="s">
        <v>245</v>
      </c>
      <c r="B18338" s="2">
        <v>44076.333333333336</v>
      </c>
      <c r="C18338" s="1">
        <v>44076</v>
      </c>
      <c r="D18338">
        <v>1</v>
      </c>
      <c r="E18338">
        <v>0</v>
      </c>
      <c r="F18338" s="2">
        <v>44076.041666666664</v>
      </c>
      <c r="G18338" s="8" t="s">
        <v>378</v>
      </c>
      <c r="H18338" s="13" t="s">
        <v>379</v>
      </c>
      <c r="K18338" s="40">
        <v>477</v>
      </c>
      <c r="L18338" s="40">
        <v>477</v>
      </c>
      <c r="M18338" s="101">
        <v>0</v>
      </c>
      <c r="N18338" s="101">
        <v>0</v>
      </c>
      <c r="X18338" s="40">
        <v>477</v>
      </c>
      <c r="Y18338" s="40">
        <v>477</v>
      </c>
      <c r="Z18338" s="40">
        <v>0</v>
      </c>
      <c r="AA18338" s="40">
        <v>0</v>
      </c>
      <c r="AB18338" s="40">
        <v>0</v>
      </c>
      <c r="AD18338" s="40">
        <v>477</v>
      </c>
      <c r="AF18338" s="40">
        <v>200</v>
      </c>
      <c r="AI18338" s="40">
        <v>0</v>
      </c>
      <c r="AJ18338" s="40">
        <v>0</v>
      </c>
      <c r="AK18338" s="40">
        <v>277</v>
      </c>
      <c r="AW18338" s="40">
        <v>477</v>
      </c>
      <c r="AX18338" s="40">
        <v>277</v>
      </c>
      <c r="AY18338" s="40">
        <v>200</v>
      </c>
      <c r="AZ18338" s="40">
        <v>1</v>
      </c>
      <c r="BA18338" s="40">
        <v>1</v>
      </c>
      <c r="BB18338" s="40">
        <v>0</v>
      </c>
      <c r="BC18338" s="40">
        <v>-200</v>
      </c>
      <c r="BD18338" s="40">
        <v>277</v>
      </c>
      <c r="BE18338" s="40">
        <v>0</v>
      </c>
      <c r="BF18338" s="40">
        <v>1</v>
      </c>
      <c r="BI18338" s="2">
        <v>44076.333333333336</v>
      </c>
      <c r="BJ18338" s="2">
        <v>44076.333333333336</v>
      </c>
      <c r="BL18338">
        <v>0</v>
      </c>
      <c r="BM18338">
        <v>0</v>
      </c>
      <c r="BN18338">
        <v>0</v>
      </c>
      <c r="BO18338">
        <v>0</v>
      </c>
      <c r="BP18338">
        <v>7</v>
      </c>
      <c r="BR18338" s="40">
        <v>7</v>
      </c>
      <c r="BS18338" s="40">
        <v>7</v>
      </c>
      <c r="BT18338" s="40">
        <v>0</v>
      </c>
      <c r="BU18338">
        <v>0</v>
      </c>
      <c r="BV18338" s="8" t="s">
        <v>380</v>
      </c>
      <c r="BW18338" s="8" t="s">
        <v>1145</v>
      </c>
      <c r="BX18338" s="8" t="s">
        <v>1146</v>
      </c>
      <c r="BY18338" s="8" t="s">
        <v>380</v>
      </c>
    </row>
    <row r="18339" spans="1:77" hidden="1">
      <c r="A18339" t="s">
        <v>245</v>
      </c>
      <c r="B18339" s="2">
        <v>44076.375</v>
      </c>
      <c r="C18339" s="1">
        <v>44076</v>
      </c>
      <c r="D18339">
        <v>2</v>
      </c>
      <c r="E18339">
        <v>0</v>
      </c>
      <c r="F18339" s="2">
        <v>44076.083333333336</v>
      </c>
      <c r="G18339" s="8" t="s">
        <v>378</v>
      </c>
      <c r="H18339" s="13" t="s">
        <v>379</v>
      </c>
      <c r="K18339" s="40">
        <v>432</v>
      </c>
      <c r="L18339" s="40">
        <v>432</v>
      </c>
      <c r="M18339" s="101">
        <v>0</v>
      </c>
      <c r="N18339" s="101">
        <v>0</v>
      </c>
      <c r="X18339" s="40">
        <v>432</v>
      </c>
      <c r="Y18339" s="40">
        <v>432</v>
      </c>
      <c r="Z18339" s="40">
        <v>0</v>
      </c>
      <c r="AA18339" s="40">
        <v>0</v>
      </c>
      <c r="AB18339" s="40">
        <v>0</v>
      </c>
      <c r="AD18339" s="40">
        <v>432</v>
      </c>
      <c r="AF18339" s="40">
        <v>133</v>
      </c>
      <c r="AI18339" s="40">
        <v>0</v>
      </c>
      <c r="AJ18339" s="40">
        <v>0</v>
      </c>
      <c r="AK18339" s="40">
        <v>299</v>
      </c>
      <c r="AW18339" s="40">
        <v>432</v>
      </c>
      <c r="AX18339" s="40">
        <v>299</v>
      </c>
      <c r="AY18339" s="40">
        <v>133</v>
      </c>
      <c r="AZ18339" s="40">
        <v>1</v>
      </c>
      <c r="BA18339" s="40">
        <v>1</v>
      </c>
      <c r="BB18339" s="40">
        <v>0</v>
      </c>
      <c r="BC18339" s="40">
        <v>-133</v>
      </c>
      <c r="BD18339" s="40">
        <v>299</v>
      </c>
      <c r="BE18339" s="40">
        <v>0</v>
      </c>
      <c r="BF18339" s="40">
        <v>1</v>
      </c>
      <c r="BI18339" s="2">
        <v>44076.375</v>
      </c>
      <c r="BJ18339" s="2">
        <v>44076.375</v>
      </c>
      <c r="BL18339">
        <v>0</v>
      </c>
      <c r="BM18339">
        <v>0</v>
      </c>
      <c r="BN18339">
        <v>0</v>
      </c>
      <c r="BO18339">
        <v>0</v>
      </c>
      <c r="BP18339">
        <v>7</v>
      </c>
      <c r="BR18339" s="40">
        <v>7</v>
      </c>
      <c r="BS18339" s="40">
        <v>7</v>
      </c>
      <c r="BT18339" s="40">
        <v>0</v>
      </c>
      <c r="BU18339">
        <v>0</v>
      </c>
      <c r="BV18339" s="8" t="s">
        <v>380</v>
      </c>
      <c r="BW18339" s="8" t="s">
        <v>1145</v>
      </c>
      <c r="BX18339" s="8" t="s">
        <v>1146</v>
      </c>
      <c r="BY18339" s="8" t="s">
        <v>380</v>
      </c>
    </row>
    <row r="18340" spans="1:77" hidden="1">
      <c r="A18340" t="s">
        <v>245</v>
      </c>
      <c r="B18340" s="2">
        <v>44076.416666666664</v>
      </c>
      <c r="C18340" s="1">
        <v>44076</v>
      </c>
      <c r="D18340">
        <v>3</v>
      </c>
      <c r="E18340">
        <v>0</v>
      </c>
      <c r="F18340" s="2">
        <v>44076.125</v>
      </c>
      <c r="G18340" s="8" t="s">
        <v>378</v>
      </c>
      <c r="H18340" s="13" t="s">
        <v>379</v>
      </c>
      <c r="K18340" s="40">
        <v>381</v>
      </c>
      <c r="L18340" s="40">
        <v>381</v>
      </c>
      <c r="M18340" s="101">
        <v>0</v>
      </c>
      <c r="N18340" s="101">
        <v>0</v>
      </c>
      <c r="X18340" s="40">
        <v>381</v>
      </c>
      <c r="Y18340" s="40">
        <v>381</v>
      </c>
      <c r="Z18340" s="40">
        <v>0</v>
      </c>
      <c r="AA18340" s="40">
        <v>0</v>
      </c>
      <c r="AB18340" s="40">
        <v>0</v>
      </c>
      <c r="AD18340" s="40">
        <v>381</v>
      </c>
      <c r="AF18340" s="40">
        <v>218</v>
      </c>
      <c r="AI18340" s="40">
        <v>0</v>
      </c>
      <c r="AJ18340" s="40">
        <v>0</v>
      </c>
      <c r="AK18340" s="40">
        <v>163</v>
      </c>
      <c r="AW18340" s="40">
        <v>381</v>
      </c>
      <c r="AX18340" s="40">
        <v>163</v>
      </c>
      <c r="AY18340" s="40">
        <v>218</v>
      </c>
      <c r="AZ18340" s="40">
        <v>1</v>
      </c>
      <c r="BA18340" s="40">
        <v>1</v>
      </c>
      <c r="BB18340" s="40">
        <v>4</v>
      </c>
      <c r="BC18340" s="40">
        <v>-218</v>
      </c>
      <c r="BD18340" s="40">
        <v>167</v>
      </c>
      <c r="BE18340" s="40">
        <v>0</v>
      </c>
      <c r="BF18340" s="40">
        <v>1</v>
      </c>
      <c r="BI18340" s="2">
        <v>44076.416666666664</v>
      </c>
      <c r="BJ18340" s="2">
        <v>44076.416666666664</v>
      </c>
      <c r="BL18340">
        <v>0</v>
      </c>
      <c r="BM18340">
        <v>0</v>
      </c>
      <c r="BN18340">
        <v>0</v>
      </c>
      <c r="BO18340">
        <v>0</v>
      </c>
      <c r="BP18340">
        <v>7</v>
      </c>
      <c r="BR18340" s="40">
        <v>7</v>
      </c>
      <c r="BS18340" s="40">
        <v>7</v>
      </c>
      <c r="BT18340" s="40">
        <v>0</v>
      </c>
      <c r="BU18340">
        <v>0</v>
      </c>
      <c r="BV18340" s="8" t="s">
        <v>380</v>
      </c>
      <c r="BW18340" s="8" t="s">
        <v>1145</v>
      </c>
      <c r="BX18340" s="8" t="s">
        <v>1146</v>
      </c>
      <c r="BY18340" s="8" t="s">
        <v>380</v>
      </c>
    </row>
    <row r="18341" spans="1:77" hidden="1">
      <c r="A18341" t="s">
        <v>245</v>
      </c>
      <c r="B18341" s="2">
        <v>44076.458333333336</v>
      </c>
      <c r="C18341" s="1">
        <v>44076</v>
      </c>
      <c r="D18341">
        <v>4</v>
      </c>
      <c r="E18341">
        <v>0</v>
      </c>
      <c r="F18341" s="2">
        <v>44076.166666666664</v>
      </c>
      <c r="G18341" s="8" t="s">
        <v>378</v>
      </c>
      <c r="H18341" s="13" t="s">
        <v>379</v>
      </c>
      <c r="K18341" s="40">
        <v>342</v>
      </c>
      <c r="L18341" s="40">
        <v>342</v>
      </c>
      <c r="M18341" s="101">
        <v>0</v>
      </c>
      <c r="N18341" s="101">
        <v>0</v>
      </c>
      <c r="X18341" s="40">
        <v>342</v>
      </c>
      <c r="Y18341" s="40">
        <v>342</v>
      </c>
      <c r="Z18341" s="40">
        <v>0</v>
      </c>
      <c r="AA18341" s="40">
        <v>0</v>
      </c>
      <c r="AB18341" s="40">
        <v>0</v>
      </c>
      <c r="AD18341" s="40">
        <v>342</v>
      </c>
      <c r="AF18341" s="40">
        <v>231</v>
      </c>
      <c r="AI18341" s="40">
        <v>0</v>
      </c>
      <c r="AJ18341" s="40">
        <v>0</v>
      </c>
      <c r="AK18341" s="40">
        <v>111</v>
      </c>
      <c r="AW18341" s="40">
        <v>342</v>
      </c>
      <c r="AX18341" s="40">
        <v>111</v>
      </c>
      <c r="AY18341" s="40">
        <v>231</v>
      </c>
      <c r="AZ18341" s="40">
        <v>1</v>
      </c>
      <c r="BA18341" s="40">
        <v>1</v>
      </c>
      <c r="BB18341" s="40">
        <v>3</v>
      </c>
      <c r="BC18341" s="40">
        <v>-231</v>
      </c>
      <c r="BD18341" s="40">
        <v>114</v>
      </c>
      <c r="BE18341" s="40">
        <v>0</v>
      </c>
      <c r="BF18341" s="40">
        <v>1</v>
      </c>
      <c r="BI18341" s="2">
        <v>44076.458333333336</v>
      </c>
      <c r="BJ18341" s="2">
        <v>44076.458333333336</v>
      </c>
      <c r="BL18341">
        <v>0</v>
      </c>
      <c r="BM18341">
        <v>0</v>
      </c>
      <c r="BN18341">
        <v>0</v>
      </c>
      <c r="BO18341">
        <v>0</v>
      </c>
      <c r="BP18341">
        <v>7</v>
      </c>
      <c r="BR18341" s="40">
        <v>7</v>
      </c>
      <c r="BS18341" s="40">
        <v>7</v>
      </c>
      <c r="BT18341" s="40">
        <v>0</v>
      </c>
      <c r="BU18341">
        <v>0</v>
      </c>
      <c r="BV18341" s="8" t="s">
        <v>380</v>
      </c>
      <c r="BW18341" s="8" t="s">
        <v>1145</v>
      </c>
      <c r="BX18341" s="8" t="s">
        <v>1146</v>
      </c>
      <c r="BY18341" s="8" t="s">
        <v>380</v>
      </c>
    </row>
    <row r="18342" spans="1:77" hidden="1">
      <c r="A18342" t="s">
        <v>245</v>
      </c>
      <c r="B18342" s="2">
        <v>44076.5</v>
      </c>
      <c r="C18342" s="1">
        <v>44076</v>
      </c>
      <c r="D18342">
        <v>5</v>
      </c>
      <c r="E18342">
        <v>0</v>
      </c>
      <c r="F18342" s="2">
        <v>44076.208333333336</v>
      </c>
      <c r="G18342" s="8" t="s">
        <v>378</v>
      </c>
      <c r="H18342" s="13" t="s">
        <v>379</v>
      </c>
      <c r="K18342" s="40">
        <v>349</v>
      </c>
      <c r="L18342" s="40">
        <v>349</v>
      </c>
      <c r="M18342" s="101">
        <v>0</v>
      </c>
      <c r="N18342" s="101">
        <v>0</v>
      </c>
      <c r="X18342" s="40">
        <v>349</v>
      </c>
      <c r="Y18342" s="40">
        <v>349</v>
      </c>
      <c r="Z18342" s="40">
        <v>0</v>
      </c>
      <c r="AA18342" s="40">
        <v>0</v>
      </c>
      <c r="AB18342" s="40">
        <v>0</v>
      </c>
      <c r="AD18342" s="40">
        <v>349</v>
      </c>
      <c r="AF18342" s="40">
        <v>235</v>
      </c>
      <c r="AI18342" s="40">
        <v>0</v>
      </c>
      <c r="AJ18342" s="40">
        <v>0</v>
      </c>
      <c r="AK18342" s="40">
        <v>114</v>
      </c>
      <c r="AW18342" s="40">
        <v>349</v>
      </c>
      <c r="AX18342" s="40">
        <v>114</v>
      </c>
      <c r="AY18342" s="40">
        <v>235</v>
      </c>
      <c r="AZ18342" s="40">
        <v>1</v>
      </c>
      <c r="BA18342" s="40">
        <v>1</v>
      </c>
      <c r="BB18342" s="40">
        <v>2</v>
      </c>
      <c r="BC18342" s="40">
        <v>-235</v>
      </c>
      <c r="BD18342" s="40">
        <v>116</v>
      </c>
      <c r="BE18342" s="40">
        <v>0</v>
      </c>
      <c r="BF18342" s="40">
        <v>1</v>
      </c>
      <c r="BI18342" s="2">
        <v>44076.5</v>
      </c>
      <c r="BJ18342" s="2">
        <v>44076.5</v>
      </c>
      <c r="BL18342">
        <v>0</v>
      </c>
      <c r="BM18342">
        <v>0</v>
      </c>
      <c r="BN18342">
        <v>0</v>
      </c>
      <c r="BO18342">
        <v>0</v>
      </c>
      <c r="BP18342">
        <v>7</v>
      </c>
      <c r="BR18342" s="40">
        <v>7</v>
      </c>
      <c r="BS18342" s="40">
        <v>7</v>
      </c>
      <c r="BT18342" s="40">
        <v>0</v>
      </c>
      <c r="BU18342">
        <v>0</v>
      </c>
      <c r="BV18342" s="8" t="s">
        <v>380</v>
      </c>
      <c r="BW18342" s="8" t="s">
        <v>1145</v>
      </c>
      <c r="BX18342" s="8" t="s">
        <v>1146</v>
      </c>
      <c r="BY18342" s="8" t="s">
        <v>380</v>
      </c>
    </row>
    <row r="18343" spans="1:77" hidden="1">
      <c r="A18343" t="s">
        <v>245</v>
      </c>
      <c r="B18343" s="2">
        <v>44076.541666666664</v>
      </c>
      <c r="C18343" s="1">
        <v>44076</v>
      </c>
      <c r="D18343">
        <v>6</v>
      </c>
      <c r="E18343">
        <v>0</v>
      </c>
      <c r="F18343" s="2">
        <v>44076.25</v>
      </c>
      <c r="G18343" s="8" t="s">
        <v>378</v>
      </c>
      <c r="H18343" s="13" t="s">
        <v>379</v>
      </c>
      <c r="K18343" s="40">
        <v>444</v>
      </c>
      <c r="L18343" s="40">
        <v>444</v>
      </c>
      <c r="M18343" s="101">
        <v>0</v>
      </c>
      <c r="N18343" s="101">
        <v>0</v>
      </c>
      <c r="X18343" s="40">
        <v>444</v>
      </c>
      <c r="Y18343" s="40">
        <v>444</v>
      </c>
      <c r="Z18343" s="40">
        <v>0</v>
      </c>
      <c r="AA18343" s="40">
        <v>0</v>
      </c>
      <c r="AB18343" s="40">
        <v>0</v>
      </c>
      <c r="AD18343" s="40">
        <v>444</v>
      </c>
      <c r="AF18343" s="40">
        <v>316</v>
      </c>
      <c r="AI18343" s="40">
        <v>0</v>
      </c>
      <c r="AJ18343" s="40">
        <v>0</v>
      </c>
      <c r="AK18343" s="40">
        <v>128</v>
      </c>
      <c r="AW18343" s="40">
        <v>444</v>
      </c>
      <c r="AX18343" s="40">
        <v>128</v>
      </c>
      <c r="AY18343" s="40">
        <v>316</v>
      </c>
      <c r="AZ18343" s="40">
        <v>1</v>
      </c>
      <c r="BA18343" s="40">
        <v>1</v>
      </c>
      <c r="BB18343" s="40">
        <v>2</v>
      </c>
      <c r="BC18343" s="40">
        <v>-316</v>
      </c>
      <c r="BD18343" s="40">
        <v>130</v>
      </c>
      <c r="BE18343" s="40">
        <v>0</v>
      </c>
      <c r="BF18343" s="40">
        <v>1</v>
      </c>
      <c r="BI18343" s="2">
        <v>44076.541666666664</v>
      </c>
      <c r="BJ18343" s="2">
        <v>44076.541666666664</v>
      </c>
      <c r="BL18343">
        <v>0</v>
      </c>
      <c r="BM18343">
        <v>0</v>
      </c>
      <c r="BN18343">
        <v>0</v>
      </c>
      <c r="BO18343">
        <v>0</v>
      </c>
      <c r="BP18343">
        <v>7</v>
      </c>
      <c r="BR18343" s="40">
        <v>7</v>
      </c>
      <c r="BS18343" s="40">
        <v>7</v>
      </c>
      <c r="BT18343" s="40">
        <v>0</v>
      </c>
      <c r="BU18343">
        <v>0</v>
      </c>
      <c r="BV18343" s="8" t="s">
        <v>380</v>
      </c>
      <c r="BW18343" s="8" t="s">
        <v>1145</v>
      </c>
      <c r="BX18343" s="8" t="s">
        <v>1146</v>
      </c>
      <c r="BY18343" s="8" t="s">
        <v>380</v>
      </c>
    </row>
    <row r="18344" spans="1:77" hidden="1">
      <c r="A18344" t="s">
        <v>245</v>
      </c>
      <c r="B18344" s="2">
        <v>44076.583333333336</v>
      </c>
      <c r="C18344" s="1">
        <v>44076</v>
      </c>
      <c r="D18344">
        <v>7</v>
      </c>
      <c r="E18344">
        <v>0</v>
      </c>
      <c r="F18344" s="2">
        <v>44076.291666666664</v>
      </c>
      <c r="G18344" s="8" t="s">
        <v>378</v>
      </c>
      <c r="H18344" s="13" t="s">
        <v>379</v>
      </c>
      <c r="K18344" s="40">
        <v>585</v>
      </c>
      <c r="L18344" s="40">
        <v>585</v>
      </c>
      <c r="M18344" s="101">
        <v>0</v>
      </c>
      <c r="N18344" s="101">
        <v>0</v>
      </c>
      <c r="X18344" s="40">
        <v>585</v>
      </c>
      <c r="Y18344" s="40">
        <v>585</v>
      </c>
      <c r="Z18344" s="40">
        <v>0</v>
      </c>
      <c r="AA18344" s="40">
        <v>0</v>
      </c>
      <c r="AB18344" s="40">
        <v>0</v>
      </c>
      <c r="AD18344" s="40">
        <v>585</v>
      </c>
      <c r="AF18344" s="40">
        <v>437</v>
      </c>
      <c r="AI18344" s="40">
        <v>0</v>
      </c>
      <c r="AJ18344" s="40">
        <v>0</v>
      </c>
      <c r="AK18344" s="40">
        <v>148</v>
      </c>
      <c r="AW18344" s="40">
        <v>585</v>
      </c>
      <c r="AX18344" s="40">
        <v>148</v>
      </c>
      <c r="AY18344" s="40">
        <v>437</v>
      </c>
      <c r="AZ18344" s="40">
        <v>1</v>
      </c>
      <c r="BA18344" s="40">
        <v>1</v>
      </c>
      <c r="BB18344" s="40">
        <v>2</v>
      </c>
      <c r="BC18344" s="40">
        <v>-437</v>
      </c>
      <c r="BD18344" s="40">
        <v>150</v>
      </c>
      <c r="BE18344" s="40">
        <v>0</v>
      </c>
      <c r="BF18344" s="40">
        <v>1</v>
      </c>
      <c r="BI18344" s="2">
        <v>44076.583333333336</v>
      </c>
      <c r="BJ18344" s="2">
        <v>44076.583333333336</v>
      </c>
      <c r="BL18344">
        <v>0</v>
      </c>
      <c r="BM18344">
        <v>0</v>
      </c>
      <c r="BN18344">
        <v>0</v>
      </c>
      <c r="BO18344">
        <v>0</v>
      </c>
      <c r="BP18344">
        <v>7</v>
      </c>
      <c r="BR18344" s="40">
        <v>7</v>
      </c>
      <c r="BS18344" s="40">
        <v>7</v>
      </c>
      <c r="BT18344" s="40">
        <v>0</v>
      </c>
      <c r="BU18344">
        <v>0</v>
      </c>
      <c r="BV18344" s="8" t="s">
        <v>380</v>
      </c>
      <c r="BW18344" s="8" t="s">
        <v>1145</v>
      </c>
      <c r="BX18344" s="8" t="s">
        <v>1146</v>
      </c>
      <c r="BY18344" s="8" t="s">
        <v>380</v>
      </c>
    </row>
    <row r="18345" spans="1:77" hidden="1">
      <c r="A18345" t="s">
        <v>245</v>
      </c>
      <c r="B18345" s="2">
        <v>44076.625</v>
      </c>
      <c r="C18345" s="1">
        <v>44076</v>
      </c>
      <c r="D18345">
        <v>8</v>
      </c>
      <c r="E18345">
        <v>0</v>
      </c>
      <c r="F18345" s="2">
        <v>44076.333333333336</v>
      </c>
      <c r="G18345" s="8" t="s">
        <v>378</v>
      </c>
      <c r="H18345" s="13" t="s">
        <v>379</v>
      </c>
      <c r="K18345" s="40">
        <v>621</v>
      </c>
      <c r="L18345" s="40">
        <v>621</v>
      </c>
      <c r="M18345" s="101">
        <v>0</v>
      </c>
      <c r="N18345" s="101">
        <v>0</v>
      </c>
      <c r="X18345" s="40">
        <v>621</v>
      </c>
      <c r="Y18345" s="40">
        <v>621</v>
      </c>
      <c r="Z18345" s="40">
        <v>0</v>
      </c>
      <c r="AA18345" s="40">
        <v>0</v>
      </c>
      <c r="AB18345" s="40">
        <v>0</v>
      </c>
      <c r="AD18345" s="40">
        <v>621</v>
      </c>
      <c r="AF18345" s="40">
        <v>474</v>
      </c>
      <c r="AI18345" s="40">
        <v>0</v>
      </c>
      <c r="AJ18345" s="40">
        <v>0</v>
      </c>
      <c r="AK18345" s="40">
        <v>147</v>
      </c>
      <c r="AW18345" s="40">
        <v>621</v>
      </c>
      <c r="AX18345" s="40">
        <v>147</v>
      </c>
      <c r="AY18345" s="40">
        <v>474</v>
      </c>
      <c r="AZ18345" s="40">
        <v>1</v>
      </c>
      <c r="BA18345" s="40">
        <v>1</v>
      </c>
      <c r="BB18345" s="40">
        <v>4</v>
      </c>
      <c r="BC18345" s="40">
        <v>-474</v>
      </c>
      <c r="BD18345" s="40">
        <v>151</v>
      </c>
      <c r="BE18345" s="40">
        <v>0</v>
      </c>
      <c r="BF18345" s="40">
        <v>1</v>
      </c>
      <c r="BI18345" s="2">
        <v>44076.625</v>
      </c>
      <c r="BJ18345" s="2">
        <v>44076.625</v>
      </c>
      <c r="BL18345">
        <v>0</v>
      </c>
      <c r="BM18345">
        <v>0</v>
      </c>
      <c r="BN18345">
        <v>0</v>
      </c>
      <c r="BO18345">
        <v>0</v>
      </c>
      <c r="BP18345">
        <v>7</v>
      </c>
      <c r="BR18345" s="40">
        <v>7</v>
      </c>
      <c r="BS18345" s="40">
        <v>7</v>
      </c>
      <c r="BT18345" s="40">
        <v>0</v>
      </c>
      <c r="BU18345">
        <v>0</v>
      </c>
      <c r="BV18345" s="8" t="s">
        <v>380</v>
      </c>
      <c r="BW18345" s="8" t="s">
        <v>1145</v>
      </c>
      <c r="BX18345" s="8" t="s">
        <v>1146</v>
      </c>
      <c r="BY18345" s="8" t="s">
        <v>380</v>
      </c>
    </row>
    <row r="18346" spans="1:77" hidden="1">
      <c r="A18346" t="s">
        <v>245</v>
      </c>
      <c r="B18346" s="2">
        <v>44076.666666666664</v>
      </c>
      <c r="C18346" s="1">
        <v>44076</v>
      </c>
      <c r="D18346">
        <v>9</v>
      </c>
      <c r="E18346">
        <v>0</v>
      </c>
      <c r="F18346" s="2">
        <v>44076.375</v>
      </c>
      <c r="G18346" s="8" t="s">
        <v>378</v>
      </c>
      <c r="H18346" s="13" t="s">
        <v>379</v>
      </c>
      <c r="K18346" s="40">
        <v>590</v>
      </c>
      <c r="L18346" s="40">
        <v>590</v>
      </c>
      <c r="M18346" s="101">
        <v>0</v>
      </c>
      <c r="N18346" s="101">
        <v>0</v>
      </c>
      <c r="X18346" s="40">
        <v>590</v>
      </c>
      <c r="Y18346" s="40">
        <v>590</v>
      </c>
      <c r="Z18346" s="40">
        <v>0</v>
      </c>
      <c r="AA18346" s="40">
        <v>0</v>
      </c>
      <c r="AB18346" s="40">
        <v>0</v>
      </c>
      <c r="AD18346" s="40">
        <v>590</v>
      </c>
      <c r="AF18346" s="40">
        <v>438</v>
      </c>
      <c r="AI18346" s="40">
        <v>0</v>
      </c>
      <c r="AJ18346" s="40">
        <v>0</v>
      </c>
      <c r="AK18346" s="40">
        <v>152</v>
      </c>
      <c r="AW18346" s="40">
        <v>590</v>
      </c>
      <c r="AX18346" s="40">
        <v>152</v>
      </c>
      <c r="AY18346" s="40">
        <v>438</v>
      </c>
      <c r="AZ18346" s="40">
        <v>1</v>
      </c>
      <c r="BA18346" s="40">
        <v>1</v>
      </c>
      <c r="BB18346" s="40">
        <v>4</v>
      </c>
      <c r="BC18346" s="40">
        <v>-438</v>
      </c>
      <c r="BD18346" s="40">
        <v>156</v>
      </c>
      <c r="BE18346" s="40">
        <v>0</v>
      </c>
      <c r="BF18346" s="40">
        <v>1</v>
      </c>
      <c r="BI18346" s="2">
        <v>44076.666666666664</v>
      </c>
      <c r="BJ18346" s="2">
        <v>44076.666666666664</v>
      </c>
      <c r="BL18346">
        <v>0</v>
      </c>
      <c r="BM18346">
        <v>0</v>
      </c>
      <c r="BN18346">
        <v>0</v>
      </c>
      <c r="BO18346">
        <v>0</v>
      </c>
      <c r="BP18346">
        <v>7</v>
      </c>
      <c r="BR18346" s="40">
        <v>7</v>
      </c>
      <c r="BS18346" s="40">
        <v>7</v>
      </c>
      <c r="BT18346" s="40">
        <v>0</v>
      </c>
      <c r="BU18346">
        <v>0</v>
      </c>
      <c r="BV18346" s="8" t="s">
        <v>380</v>
      </c>
      <c r="BW18346" s="8" t="s">
        <v>1145</v>
      </c>
      <c r="BX18346" s="8" t="s">
        <v>1146</v>
      </c>
      <c r="BY18346" s="8" t="s">
        <v>380</v>
      </c>
    </row>
    <row r="18347" spans="1:77" hidden="1">
      <c r="A18347" t="s">
        <v>245</v>
      </c>
      <c r="B18347" s="2">
        <v>44076.708333333336</v>
      </c>
      <c r="C18347" s="1">
        <v>44076</v>
      </c>
      <c r="D18347">
        <v>10</v>
      </c>
      <c r="E18347">
        <v>0</v>
      </c>
      <c r="F18347" s="2">
        <v>44076.416666666664</v>
      </c>
      <c r="G18347" s="8" t="s">
        <v>378</v>
      </c>
      <c r="H18347" s="13" t="s">
        <v>379</v>
      </c>
      <c r="K18347" s="40">
        <v>568</v>
      </c>
      <c r="L18347" s="40">
        <v>568</v>
      </c>
      <c r="M18347" s="101">
        <v>0</v>
      </c>
      <c r="N18347" s="101">
        <v>0</v>
      </c>
      <c r="X18347" s="40">
        <v>568</v>
      </c>
      <c r="Y18347" s="40">
        <v>568</v>
      </c>
      <c r="Z18347" s="40">
        <v>0</v>
      </c>
      <c r="AA18347" s="40">
        <v>0</v>
      </c>
      <c r="AB18347" s="40">
        <v>0</v>
      </c>
      <c r="AD18347" s="40">
        <v>568</v>
      </c>
      <c r="AF18347" s="40">
        <v>385</v>
      </c>
      <c r="AI18347" s="40">
        <v>0</v>
      </c>
      <c r="AJ18347" s="40">
        <v>0</v>
      </c>
      <c r="AK18347" s="40">
        <v>183</v>
      </c>
      <c r="AW18347" s="40">
        <v>568</v>
      </c>
      <c r="AX18347" s="40">
        <v>183</v>
      </c>
      <c r="AY18347" s="40">
        <v>385</v>
      </c>
      <c r="AZ18347" s="40">
        <v>1</v>
      </c>
      <c r="BA18347" s="40">
        <v>1</v>
      </c>
      <c r="BB18347" s="40">
        <v>3</v>
      </c>
      <c r="BC18347" s="40">
        <v>-385</v>
      </c>
      <c r="BD18347" s="40">
        <v>186</v>
      </c>
      <c r="BE18347" s="40">
        <v>0</v>
      </c>
      <c r="BF18347" s="40">
        <v>1</v>
      </c>
      <c r="BI18347" s="2">
        <v>44076.708333333336</v>
      </c>
      <c r="BJ18347" s="2">
        <v>44076.708333333336</v>
      </c>
      <c r="BL18347">
        <v>0</v>
      </c>
      <c r="BM18347">
        <v>0</v>
      </c>
      <c r="BN18347">
        <v>0</v>
      </c>
      <c r="BO18347">
        <v>0</v>
      </c>
      <c r="BP18347">
        <v>7</v>
      </c>
      <c r="BR18347" s="40">
        <v>7</v>
      </c>
      <c r="BS18347" s="40">
        <v>7</v>
      </c>
      <c r="BT18347" s="40">
        <v>0</v>
      </c>
      <c r="BU18347">
        <v>0</v>
      </c>
      <c r="BV18347" s="8" t="s">
        <v>380</v>
      </c>
      <c r="BW18347" s="8" t="s">
        <v>1145</v>
      </c>
      <c r="BX18347" s="8" t="s">
        <v>1146</v>
      </c>
      <c r="BY18347" s="8" t="s">
        <v>380</v>
      </c>
    </row>
    <row r="18348" spans="1:77" hidden="1">
      <c r="A18348" t="s">
        <v>245</v>
      </c>
      <c r="B18348" s="2">
        <v>44076.75</v>
      </c>
      <c r="C18348" s="1">
        <v>44076</v>
      </c>
      <c r="D18348">
        <v>11</v>
      </c>
      <c r="E18348">
        <v>0</v>
      </c>
      <c r="F18348" s="2">
        <v>44076.458333333336</v>
      </c>
      <c r="G18348" s="8" t="s">
        <v>378</v>
      </c>
      <c r="H18348" s="13" t="s">
        <v>379</v>
      </c>
      <c r="K18348" s="40">
        <v>650</v>
      </c>
      <c r="L18348" s="40">
        <v>650</v>
      </c>
      <c r="M18348" s="101">
        <v>0</v>
      </c>
      <c r="N18348" s="101">
        <v>0</v>
      </c>
      <c r="X18348" s="40">
        <v>650</v>
      </c>
      <c r="Y18348" s="40">
        <v>650</v>
      </c>
      <c r="Z18348" s="40">
        <v>0</v>
      </c>
      <c r="AA18348" s="40">
        <v>0</v>
      </c>
      <c r="AB18348" s="40">
        <v>0</v>
      </c>
      <c r="AD18348" s="40">
        <v>650</v>
      </c>
      <c r="AF18348" s="40">
        <v>423</v>
      </c>
      <c r="AI18348" s="40">
        <v>0</v>
      </c>
      <c r="AJ18348" s="40">
        <v>0</v>
      </c>
      <c r="AK18348" s="40">
        <v>227</v>
      </c>
      <c r="AW18348" s="40">
        <v>650</v>
      </c>
      <c r="AX18348" s="40">
        <v>227</v>
      </c>
      <c r="AY18348" s="40">
        <v>423</v>
      </c>
      <c r="AZ18348" s="40">
        <v>1</v>
      </c>
      <c r="BA18348" s="40">
        <v>1</v>
      </c>
      <c r="BB18348" s="40">
        <v>0</v>
      </c>
      <c r="BC18348" s="40">
        <v>-423</v>
      </c>
      <c r="BD18348" s="40">
        <v>227</v>
      </c>
      <c r="BE18348" s="40">
        <v>0</v>
      </c>
      <c r="BF18348" s="40">
        <v>1</v>
      </c>
      <c r="BI18348" s="2">
        <v>44076.75</v>
      </c>
      <c r="BJ18348" s="2">
        <v>44076.75</v>
      </c>
      <c r="BL18348">
        <v>0</v>
      </c>
      <c r="BM18348">
        <v>0</v>
      </c>
      <c r="BN18348">
        <v>0</v>
      </c>
      <c r="BO18348">
        <v>0</v>
      </c>
      <c r="BP18348">
        <v>7</v>
      </c>
      <c r="BR18348" s="40">
        <v>7</v>
      </c>
      <c r="BS18348" s="40">
        <v>7</v>
      </c>
      <c r="BT18348" s="40">
        <v>0</v>
      </c>
      <c r="BU18348">
        <v>0</v>
      </c>
      <c r="BV18348" s="8" t="s">
        <v>380</v>
      </c>
      <c r="BW18348" s="8" t="s">
        <v>1145</v>
      </c>
      <c r="BX18348" s="8" t="s">
        <v>1146</v>
      </c>
      <c r="BY18348" s="8" t="s">
        <v>380</v>
      </c>
    </row>
    <row r="18349" spans="1:77" hidden="1">
      <c r="A18349" t="s">
        <v>245</v>
      </c>
      <c r="B18349" s="2">
        <v>44076.791666666664</v>
      </c>
      <c r="C18349" s="1">
        <v>44076</v>
      </c>
      <c r="D18349">
        <v>12</v>
      </c>
      <c r="E18349">
        <v>0</v>
      </c>
      <c r="F18349" s="2">
        <v>44076.5</v>
      </c>
      <c r="G18349" s="8" t="s">
        <v>378</v>
      </c>
      <c r="H18349" s="13" t="s">
        <v>379</v>
      </c>
      <c r="K18349" s="40">
        <v>693</v>
      </c>
      <c r="L18349" s="40">
        <v>693</v>
      </c>
      <c r="M18349" s="101">
        <v>0</v>
      </c>
      <c r="N18349" s="101">
        <v>0</v>
      </c>
      <c r="X18349" s="40">
        <v>693</v>
      </c>
      <c r="Y18349" s="40">
        <v>693</v>
      </c>
      <c r="Z18349" s="40">
        <v>0</v>
      </c>
      <c r="AA18349" s="40">
        <v>0</v>
      </c>
      <c r="AB18349" s="40">
        <v>0</v>
      </c>
      <c r="AD18349" s="40">
        <v>693</v>
      </c>
      <c r="AF18349" s="40">
        <v>425</v>
      </c>
      <c r="AI18349" s="40">
        <v>0</v>
      </c>
      <c r="AJ18349" s="40">
        <v>0</v>
      </c>
      <c r="AK18349" s="40">
        <v>268</v>
      </c>
      <c r="AW18349" s="40">
        <v>693</v>
      </c>
      <c r="AX18349" s="40">
        <v>268</v>
      </c>
      <c r="AY18349" s="40">
        <v>425</v>
      </c>
      <c r="AZ18349" s="40">
        <v>1</v>
      </c>
      <c r="BA18349" s="40">
        <v>1</v>
      </c>
      <c r="BB18349" s="40">
        <v>1</v>
      </c>
      <c r="BC18349" s="40">
        <v>-425</v>
      </c>
      <c r="BD18349" s="40">
        <v>269</v>
      </c>
      <c r="BE18349" s="40">
        <v>0</v>
      </c>
      <c r="BF18349" s="40">
        <v>1</v>
      </c>
      <c r="BI18349" s="2">
        <v>44076.791666666664</v>
      </c>
      <c r="BJ18349" s="2">
        <v>44076.791666666664</v>
      </c>
      <c r="BL18349">
        <v>0</v>
      </c>
      <c r="BM18349">
        <v>0</v>
      </c>
      <c r="BN18349">
        <v>0</v>
      </c>
      <c r="BO18349">
        <v>0</v>
      </c>
      <c r="BP18349">
        <v>7</v>
      </c>
      <c r="BR18349" s="40">
        <v>7</v>
      </c>
      <c r="BS18349" s="40">
        <v>7</v>
      </c>
      <c r="BT18349" s="40">
        <v>0</v>
      </c>
      <c r="BU18349">
        <v>0</v>
      </c>
      <c r="BV18349" s="8" t="s">
        <v>380</v>
      </c>
      <c r="BW18349" s="8" t="s">
        <v>1145</v>
      </c>
      <c r="BX18349" s="8" t="s">
        <v>1146</v>
      </c>
      <c r="BY18349" s="8" t="s">
        <v>380</v>
      </c>
    </row>
    <row r="18350" spans="1:77" hidden="1">
      <c r="A18350" t="s">
        <v>245</v>
      </c>
      <c r="B18350" s="2">
        <v>44076.833333333336</v>
      </c>
      <c r="C18350" s="1">
        <v>44076</v>
      </c>
      <c r="D18350">
        <v>13</v>
      </c>
      <c r="E18350">
        <v>0</v>
      </c>
      <c r="F18350" s="2">
        <v>44076.541666666664</v>
      </c>
      <c r="G18350" s="8" t="s">
        <v>378</v>
      </c>
      <c r="H18350" s="13" t="s">
        <v>379</v>
      </c>
      <c r="K18350" s="40">
        <v>739</v>
      </c>
      <c r="L18350" s="40">
        <v>739</v>
      </c>
      <c r="M18350" s="101">
        <v>0</v>
      </c>
      <c r="N18350" s="101">
        <v>0</v>
      </c>
      <c r="X18350" s="40">
        <v>739</v>
      </c>
      <c r="Y18350" s="40">
        <v>739</v>
      </c>
      <c r="Z18350" s="40">
        <v>0</v>
      </c>
      <c r="AA18350" s="40">
        <v>0</v>
      </c>
      <c r="AB18350" s="40">
        <v>0</v>
      </c>
      <c r="AD18350" s="40">
        <v>739</v>
      </c>
      <c r="AF18350" s="40">
        <v>396</v>
      </c>
      <c r="AI18350" s="40">
        <v>0</v>
      </c>
      <c r="AJ18350" s="40">
        <v>0</v>
      </c>
      <c r="AK18350" s="40">
        <v>343</v>
      </c>
      <c r="AW18350" s="40">
        <v>739</v>
      </c>
      <c r="AX18350" s="40">
        <v>343</v>
      </c>
      <c r="AY18350" s="40">
        <v>396</v>
      </c>
      <c r="AZ18350" s="40">
        <v>1</v>
      </c>
      <c r="BA18350" s="40">
        <v>1</v>
      </c>
      <c r="BB18350" s="40">
        <v>0</v>
      </c>
      <c r="BC18350" s="40">
        <v>-396</v>
      </c>
      <c r="BD18350" s="40">
        <v>343</v>
      </c>
      <c r="BE18350" s="40">
        <v>0</v>
      </c>
      <c r="BF18350" s="40">
        <v>1</v>
      </c>
      <c r="BI18350" s="2">
        <v>44076.833333333336</v>
      </c>
      <c r="BJ18350" s="2">
        <v>44076.833333333336</v>
      </c>
      <c r="BL18350">
        <v>0</v>
      </c>
      <c r="BM18350">
        <v>0</v>
      </c>
      <c r="BN18350">
        <v>0</v>
      </c>
      <c r="BO18350">
        <v>0</v>
      </c>
      <c r="BP18350">
        <v>7</v>
      </c>
      <c r="BR18350" s="40">
        <v>7</v>
      </c>
      <c r="BS18350" s="40">
        <v>7</v>
      </c>
      <c r="BT18350" s="40">
        <v>0</v>
      </c>
      <c r="BU18350">
        <v>0</v>
      </c>
      <c r="BV18350" s="8" t="s">
        <v>380</v>
      </c>
      <c r="BW18350" s="8" t="s">
        <v>1145</v>
      </c>
      <c r="BX18350" s="8" t="s">
        <v>1146</v>
      </c>
      <c r="BY18350" s="8" t="s">
        <v>380</v>
      </c>
    </row>
    <row r="18351" spans="1:77" hidden="1">
      <c r="A18351" t="s">
        <v>245</v>
      </c>
      <c r="B18351" s="2">
        <v>44076.875</v>
      </c>
      <c r="C18351" s="1">
        <v>44076</v>
      </c>
      <c r="D18351">
        <v>14</v>
      </c>
      <c r="E18351">
        <v>0</v>
      </c>
      <c r="F18351" s="2">
        <v>44076.583333333336</v>
      </c>
      <c r="G18351" s="8" t="s">
        <v>378</v>
      </c>
      <c r="H18351" s="13" t="s">
        <v>379</v>
      </c>
      <c r="K18351" s="40">
        <v>908</v>
      </c>
      <c r="L18351" s="40">
        <v>908</v>
      </c>
      <c r="M18351" s="101">
        <v>0</v>
      </c>
      <c r="N18351" s="101">
        <v>0</v>
      </c>
      <c r="X18351" s="40">
        <v>908</v>
      </c>
      <c r="Y18351" s="40">
        <v>908</v>
      </c>
      <c r="Z18351" s="40">
        <v>0</v>
      </c>
      <c r="AA18351" s="40">
        <v>0</v>
      </c>
      <c r="AB18351" s="40">
        <v>0</v>
      </c>
      <c r="AD18351" s="40">
        <v>908</v>
      </c>
      <c r="AF18351" s="40">
        <v>284</v>
      </c>
      <c r="AI18351" s="40">
        <v>0</v>
      </c>
      <c r="AJ18351" s="40">
        <v>0</v>
      </c>
      <c r="AK18351" s="40">
        <v>624</v>
      </c>
      <c r="AW18351" s="40">
        <v>908</v>
      </c>
      <c r="AX18351" s="40">
        <v>624</v>
      </c>
      <c r="AY18351" s="40">
        <v>284</v>
      </c>
      <c r="AZ18351" s="40">
        <v>1</v>
      </c>
      <c r="BA18351" s="40">
        <v>1</v>
      </c>
      <c r="BB18351" s="40">
        <v>0</v>
      </c>
      <c r="BC18351" s="40">
        <v>-284</v>
      </c>
      <c r="BD18351" s="40">
        <v>624</v>
      </c>
      <c r="BE18351" s="40">
        <v>0</v>
      </c>
      <c r="BF18351" s="40">
        <v>1</v>
      </c>
      <c r="BI18351" s="2">
        <v>44076.875</v>
      </c>
      <c r="BJ18351" s="2">
        <v>44076.875</v>
      </c>
      <c r="BL18351">
        <v>0</v>
      </c>
      <c r="BM18351">
        <v>0</v>
      </c>
      <c r="BN18351">
        <v>0</v>
      </c>
      <c r="BO18351">
        <v>0</v>
      </c>
      <c r="BP18351">
        <v>7</v>
      </c>
      <c r="BR18351" s="40">
        <v>7</v>
      </c>
      <c r="BS18351" s="40">
        <v>7</v>
      </c>
      <c r="BT18351" s="40">
        <v>0</v>
      </c>
      <c r="BU18351">
        <v>0</v>
      </c>
      <c r="BV18351" s="8" t="s">
        <v>380</v>
      </c>
      <c r="BW18351" s="8" t="s">
        <v>1145</v>
      </c>
      <c r="BX18351" s="8" t="s">
        <v>1146</v>
      </c>
      <c r="BY18351" s="8" t="s">
        <v>380</v>
      </c>
    </row>
    <row r="18352" spans="1:77" hidden="1">
      <c r="A18352" t="s">
        <v>245</v>
      </c>
      <c r="B18352" s="2">
        <v>44076.916666666664</v>
      </c>
      <c r="C18352" s="1">
        <v>44076</v>
      </c>
      <c r="D18352">
        <v>15</v>
      </c>
      <c r="E18352">
        <v>0</v>
      </c>
      <c r="F18352" s="2">
        <v>44076.625</v>
      </c>
      <c r="G18352" s="8" t="s">
        <v>378</v>
      </c>
      <c r="H18352" s="13" t="s">
        <v>379</v>
      </c>
      <c r="K18352" s="40">
        <v>1174</v>
      </c>
      <c r="L18352" s="40">
        <v>1174</v>
      </c>
      <c r="M18352" s="101">
        <v>0</v>
      </c>
      <c r="N18352" s="101">
        <v>0</v>
      </c>
      <c r="X18352" s="40">
        <v>1174</v>
      </c>
      <c r="Y18352" s="40">
        <v>1174</v>
      </c>
      <c r="Z18352" s="40">
        <v>0</v>
      </c>
      <c r="AA18352" s="40">
        <v>0</v>
      </c>
      <c r="AB18352" s="40">
        <v>0</v>
      </c>
      <c r="AD18352" s="40">
        <v>1174</v>
      </c>
      <c r="AF18352" s="40">
        <v>285</v>
      </c>
      <c r="AI18352" s="40">
        <v>0</v>
      </c>
      <c r="AJ18352" s="40">
        <v>0</v>
      </c>
      <c r="AK18352" s="40">
        <v>889</v>
      </c>
      <c r="AW18352" s="40">
        <v>1174</v>
      </c>
      <c r="AX18352" s="40">
        <v>889</v>
      </c>
      <c r="AY18352" s="40">
        <v>285</v>
      </c>
      <c r="AZ18352" s="40">
        <v>1</v>
      </c>
      <c r="BA18352" s="40">
        <v>1</v>
      </c>
      <c r="BB18352" s="40">
        <v>0</v>
      </c>
      <c r="BC18352" s="40">
        <v>-285</v>
      </c>
      <c r="BD18352" s="40">
        <v>889</v>
      </c>
      <c r="BE18352" s="40">
        <v>0</v>
      </c>
      <c r="BF18352" s="40">
        <v>1</v>
      </c>
      <c r="BI18352" s="2">
        <v>44076.916666666664</v>
      </c>
      <c r="BJ18352" s="2">
        <v>44076.916666666664</v>
      </c>
      <c r="BL18352">
        <v>0</v>
      </c>
      <c r="BM18352">
        <v>0</v>
      </c>
      <c r="BN18352">
        <v>0</v>
      </c>
      <c r="BO18352">
        <v>0</v>
      </c>
      <c r="BP18352">
        <v>7</v>
      </c>
      <c r="BR18352" s="40">
        <v>7</v>
      </c>
      <c r="BS18352" s="40">
        <v>7</v>
      </c>
      <c r="BT18352" s="40">
        <v>0</v>
      </c>
      <c r="BU18352">
        <v>0</v>
      </c>
      <c r="BV18352" s="8" t="s">
        <v>380</v>
      </c>
      <c r="BW18352" s="8" t="s">
        <v>1145</v>
      </c>
      <c r="BX18352" s="8" t="s">
        <v>1146</v>
      </c>
      <c r="BY18352" s="8" t="s">
        <v>380</v>
      </c>
    </row>
    <row r="18353" spans="1:77" hidden="1">
      <c r="A18353" t="s">
        <v>245</v>
      </c>
      <c r="B18353" s="2">
        <v>44076.958333333336</v>
      </c>
      <c r="C18353" s="1">
        <v>44076</v>
      </c>
      <c r="D18353">
        <v>16</v>
      </c>
      <c r="E18353">
        <v>0</v>
      </c>
      <c r="F18353" s="2">
        <v>44076.666666666664</v>
      </c>
      <c r="G18353" s="8" t="s">
        <v>378</v>
      </c>
      <c r="H18353" s="13" t="s">
        <v>379</v>
      </c>
      <c r="K18353" s="40">
        <v>1275</v>
      </c>
      <c r="L18353" s="40">
        <v>1275</v>
      </c>
      <c r="M18353" s="101">
        <v>0</v>
      </c>
      <c r="N18353" s="101">
        <v>0</v>
      </c>
      <c r="X18353" s="40">
        <v>1275</v>
      </c>
      <c r="Y18353" s="40">
        <v>1275</v>
      </c>
      <c r="Z18353" s="40">
        <v>0</v>
      </c>
      <c r="AA18353" s="40">
        <v>0</v>
      </c>
      <c r="AB18353" s="40">
        <v>0</v>
      </c>
      <c r="AD18353" s="40">
        <v>1275</v>
      </c>
      <c r="AF18353" s="40">
        <v>285</v>
      </c>
      <c r="AI18353" s="40">
        <v>0</v>
      </c>
      <c r="AJ18353" s="40">
        <v>0</v>
      </c>
      <c r="AK18353" s="40">
        <v>990</v>
      </c>
      <c r="AW18353" s="40">
        <v>1275</v>
      </c>
      <c r="AX18353" s="40">
        <v>990</v>
      </c>
      <c r="AY18353" s="40">
        <v>285</v>
      </c>
      <c r="AZ18353" s="40">
        <v>1</v>
      </c>
      <c r="BA18353" s="40">
        <v>1</v>
      </c>
      <c r="BB18353" s="40">
        <v>0</v>
      </c>
      <c r="BC18353" s="40">
        <v>-285</v>
      </c>
      <c r="BD18353" s="40">
        <v>990</v>
      </c>
      <c r="BE18353" s="40">
        <v>0</v>
      </c>
      <c r="BF18353" s="40">
        <v>1</v>
      </c>
      <c r="BI18353" s="2">
        <v>44076.958333333336</v>
      </c>
      <c r="BJ18353" s="2">
        <v>44076.958333333336</v>
      </c>
      <c r="BL18353">
        <v>0</v>
      </c>
      <c r="BM18353">
        <v>0</v>
      </c>
      <c r="BN18353">
        <v>0</v>
      </c>
      <c r="BO18353">
        <v>0</v>
      </c>
      <c r="BP18353">
        <v>7</v>
      </c>
      <c r="BR18353" s="40">
        <v>7</v>
      </c>
      <c r="BS18353" s="40">
        <v>7</v>
      </c>
      <c r="BT18353" s="40">
        <v>0</v>
      </c>
      <c r="BU18353">
        <v>0</v>
      </c>
      <c r="BV18353" s="8" t="s">
        <v>380</v>
      </c>
      <c r="BW18353" s="8" t="s">
        <v>1145</v>
      </c>
      <c r="BX18353" s="8" t="s">
        <v>1146</v>
      </c>
      <c r="BY18353" s="8" t="s">
        <v>380</v>
      </c>
    </row>
    <row r="18354" spans="1:77" hidden="1">
      <c r="A18354" t="s">
        <v>245</v>
      </c>
      <c r="B18354" s="2">
        <v>44077</v>
      </c>
      <c r="C18354" s="1">
        <v>44076</v>
      </c>
      <c r="D18354">
        <v>17</v>
      </c>
      <c r="E18354">
        <v>0</v>
      </c>
      <c r="F18354" s="2">
        <v>44076.708333333336</v>
      </c>
      <c r="G18354" s="8" t="s">
        <v>378</v>
      </c>
      <c r="H18354" s="13" t="s">
        <v>379</v>
      </c>
      <c r="K18354" s="40">
        <v>1388</v>
      </c>
      <c r="L18354" s="40">
        <v>1388</v>
      </c>
      <c r="M18354" s="101">
        <v>0</v>
      </c>
      <c r="N18354" s="101">
        <v>0</v>
      </c>
      <c r="X18354" s="40">
        <v>1388</v>
      </c>
      <c r="Y18354" s="40">
        <v>1388</v>
      </c>
      <c r="Z18354" s="40">
        <v>0</v>
      </c>
      <c r="AA18354" s="40">
        <v>0</v>
      </c>
      <c r="AB18354" s="40">
        <v>0</v>
      </c>
      <c r="AD18354" s="40">
        <v>1388</v>
      </c>
      <c r="AF18354" s="40">
        <v>407</v>
      </c>
      <c r="AI18354" s="40">
        <v>0</v>
      </c>
      <c r="AJ18354" s="40">
        <v>0</v>
      </c>
      <c r="AK18354" s="40">
        <v>981</v>
      </c>
      <c r="AW18354" s="40">
        <v>1388</v>
      </c>
      <c r="AX18354" s="40">
        <v>981</v>
      </c>
      <c r="AY18354" s="40">
        <v>407</v>
      </c>
      <c r="AZ18354" s="40">
        <v>1</v>
      </c>
      <c r="BA18354" s="40">
        <v>1</v>
      </c>
      <c r="BB18354" s="40">
        <v>0</v>
      </c>
      <c r="BC18354" s="40">
        <v>-407</v>
      </c>
      <c r="BD18354" s="40">
        <v>981</v>
      </c>
      <c r="BE18354" s="40">
        <v>0</v>
      </c>
      <c r="BF18354" s="40">
        <v>1</v>
      </c>
      <c r="BI18354" s="2">
        <v>44077</v>
      </c>
      <c r="BJ18354" s="2">
        <v>44077</v>
      </c>
      <c r="BL18354">
        <v>0</v>
      </c>
      <c r="BM18354">
        <v>0</v>
      </c>
      <c r="BN18354">
        <v>0</v>
      </c>
      <c r="BO18354">
        <v>0</v>
      </c>
      <c r="BP18354">
        <v>7</v>
      </c>
      <c r="BR18354" s="40">
        <v>7</v>
      </c>
      <c r="BS18354" s="40">
        <v>7</v>
      </c>
      <c r="BT18354" s="40">
        <v>0</v>
      </c>
      <c r="BU18354">
        <v>0</v>
      </c>
      <c r="BV18354" s="8" t="s">
        <v>380</v>
      </c>
      <c r="BW18354" s="8" t="s">
        <v>1145</v>
      </c>
      <c r="BX18354" s="8" t="s">
        <v>1146</v>
      </c>
      <c r="BY18354" s="8" t="s">
        <v>380</v>
      </c>
    </row>
    <row r="18355" spans="1:77" hidden="1">
      <c r="A18355" t="s">
        <v>245</v>
      </c>
      <c r="B18355" s="2">
        <v>44077.041666666664</v>
      </c>
      <c r="C18355" s="1">
        <v>44076</v>
      </c>
      <c r="D18355">
        <v>18</v>
      </c>
      <c r="E18355">
        <v>0</v>
      </c>
      <c r="F18355" s="2">
        <v>44076.75</v>
      </c>
      <c r="G18355" s="8" t="s">
        <v>378</v>
      </c>
      <c r="H18355" s="13" t="s">
        <v>379</v>
      </c>
      <c r="K18355" s="40">
        <v>1419</v>
      </c>
      <c r="L18355" s="40">
        <v>1419</v>
      </c>
      <c r="M18355" s="101">
        <v>0</v>
      </c>
      <c r="N18355" s="101">
        <v>0</v>
      </c>
      <c r="X18355" s="40">
        <v>1419</v>
      </c>
      <c r="Y18355" s="40">
        <v>1419</v>
      </c>
      <c r="Z18355" s="40">
        <v>0</v>
      </c>
      <c r="AA18355" s="40">
        <v>0</v>
      </c>
      <c r="AB18355" s="40">
        <v>0</v>
      </c>
      <c r="AD18355" s="40">
        <v>1419</v>
      </c>
      <c r="AF18355" s="40">
        <v>434</v>
      </c>
      <c r="AI18355" s="40">
        <v>0</v>
      </c>
      <c r="AJ18355" s="40">
        <v>0</v>
      </c>
      <c r="AK18355" s="40">
        <v>985</v>
      </c>
      <c r="AW18355" s="40">
        <v>1419</v>
      </c>
      <c r="AX18355" s="40">
        <v>985</v>
      </c>
      <c r="AY18355" s="40">
        <v>434</v>
      </c>
      <c r="AZ18355" s="40">
        <v>1</v>
      </c>
      <c r="BA18355" s="40">
        <v>1</v>
      </c>
      <c r="BB18355" s="40">
        <v>0</v>
      </c>
      <c r="BC18355" s="40">
        <v>-434</v>
      </c>
      <c r="BD18355" s="40">
        <v>985</v>
      </c>
      <c r="BE18355" s="40">
        <v>0</v>
      </c>
      <c r="BF18355" s="40">
        <v>1</v>
      </c>
      <c r="BI18355" s="2">
        <v>44077.041666666664</v>
      </c>
      <c r="BJ18355" s="2">
        <v>44077.041666666664</v>
      </c>
      <c r="BL18355">
        <v>0</v>
      </c>
      <c r="BM18355">
        <v>0</v>
      </c>
      <c r="BN18355">
        <v>0</v>
      </c>
      <c r="BO18355">
        <v>0</v>
      </c>
      <c r="BP18355">
        <v>7</v>
      </c>
      <c r="BR18355" s="40">
        <v>7</v>
      </c>
      <c r="BS18355" s="40">
        <v>7</v>
      </c>
      <c r="BT18355" s="40">
        <v>0</v>
      </c>
      <c r="BU18355">
        <v>0</v>
      </c>
      <c r="BV18355" s="8" t="s">
        <v>380</v>
      </c>
      <c r="BW18355" s="8" t="s">
        <v>1145</v>
      </c>
      <c r="BX18355" s="8" t="s">
        <v>1146</v>
      </c>
      <c r="BY18355" s="8" t="s">
        <v>380</v>
      </c>
    </row>
    <row r="18356" spans="1:77" hidden="1">
      <c r="A18356" t="s">
        <v>245</v>
      </c>
      <c r="B18356" s="2">
        <v>44077.083333333336</v>
      </c>
      <c r="C18356" s="1">
        <v>44076</v>
      </c>
      <c r="D18356">
        <v>19</v>
      </c>
      <c r="E18356">
        <v>0</v>
      </c>
      <c r="F18356" s="2">
        <v>44076.791666666664</v>
      </c>
      <c r="G18356" s="8" t="s">
        <v>378</v>
      </c>
      <c r="H18356" s="13" t="s">
        <v>379</v>
      </c>
      <c r="K18356" s="40">
        <v>1391</v>
      </c>
      <c r="L18356" s="40">
        <v>1391</v>
      </c>
      <c r="M18356" s="101">
        <v>0</v>
      </c>
      <c r="N18356" s="101">
        <v>0</v>
      </c>
      <c r="X18356" s="40">
        <v>1391</v>
      </c>
      <c r="Y18356" s="40">
        <v>1391</v>
      </c>
      <c r="Z18356" s="40">
        <v>0</v>
      </c>
      <c r="AA18356" s="40">
        <v>0</v>
      </c>
      <c r="AB18356" s="40">
        <v>0</v>
      </c>
      <c r="AD18356" s="40">
        <v>1391</v>
      </c>
      <c r="AF18356" s="40">
        <v>473</v>
      </c>
      <c r="AI18356" s="40">
        <v>0</v>
      </c>
      <c r="AJ18356" s="40">
        <v>0</v>
      </c>
      <c r="AK18356" s="40">
        <v>918</v>
      </c>
      <c r="AW18356" s="40">
        <v>1391</v>
      </c>
      <c r="AX18356" s="40">
        <v>918</v>
      </c>
      <c r="AY18356" s="40">
        <v>473</v>
      </c>
      <c r="AZ18356" s="40">
        <v>1</v>
      </c>
      <c r="BA18356" s="40">
        <v>1</v>
      </c>
      <c r="BB18356" s="40">
        <v>0</v>
      </c>
      <c r="BC18356" s="40">
        <v>-473</v>
      </c>
      <c r="BD18356" s="40">
        <v>918</v>
      </c>
      <c r="BE18356" s="40">
        <v>0</v>
      </c>
      <c r="BF18356" s="40">
        <v>1</v>
      </c>
      <c r="BI18356" s="2">
        <v>44077.083333333336</v>
      </c>
      <c r="BJ18356" s="2">
        <v>44077.083333333336</v>
      </c>
      <c r="BL18356">
        <v>0</v>
      </c>
      <c r="BM18356">
        <v>0</v>
      </c>
      <c r="BN18356">
        <v>0</v>
      </c>
      <c r="BO18356">
        <v>0</v>
      </c>
      <c r="BP18356">
        <v>7</v>
      </c>
      <c r="BR18356" s="40">
        <v>7</v>
      </c>
      <c r="BS18356" s="40">
        <v>7</v>
      </c>
      <c r="BT18356" s="40">
        <v>0</v>
      </c>
      <c r="BU18356">
        <v>0</v>
      </c>
      <c r="BV18356" s="8" t="s">
        <v>380</v>
      </c>
      <c r="BW18356" s="8" t="s">
        <v>1145</v>
      </c>
      <c r="BX18356" s="8" t="s">
        <v>1146</v>
      </c>
      <c r="BY18356" s="8" t="s">
        <v>380</v>
      </c>
    </row>
    <row r="18357" spans="1:77" hidden="1">
      <c r="A18357" t="s">
        <v>245</v>
      </c>
      <c r="B18357" s="2">
        <v>44077.125</v>
      </c>
      <c r="C18357" s="1">
        <v>44076</v>
      </c>
      <c r="D18357">
        <v>20</v>
      </c>
      <c r="E18357">
        <v>0</v>
      </c>
      <c r="F18357" s="2">
        <v>44076.833333333336</v>
      </c>
      <c r="G18357" s="8" t="s">
        <v>378</v>
      </c>
      <c r="H18357" s="13" t="s">
        <v>379</v>
      </c>
      <c r="K18357" s="40">
        <v>1308</v>
      </c>
      <c r="L18357" s="40">
        <v>1308</v>
      </c>
      <c r="M18357" s="101">
        <v>0</v>
      </c>
      <c r="N18357" s="101">
        <v>0</v>
      </c>
      <c r="X18357" s="40">
        <v>1308</v>
      </c>
      <c r="Y18357" s="40">
        <v>1308</v>
      </c>
      <c r="Z18357" s="40">
        <v>0</v>
      </c>
      <c r="AA18357" s="40">
        <v>0</v>
      </c>
      <c r="AB18357" s="40">
        <v>0</v>
      </c>
      <c r="AD18357" s="40">
        <v>1308</v>
      </c>
      <c r="AF18357" s="40">
        <v>428</v>
      </c>
      <c r="AI18357" s="40">
        <v>0</v>
      </c>
      <c r="AJ18357" s="40">
        <v>0</v>
      </c>
      <c r="AK18357" s="40">
        <v>880</v>
      </c>
      <c r="AW18357" s="40">
        <v>1308</v>
      </c>
      <c r="AX18357" s="40">
        <v>880</v>
      </c>
      <c r="AY18357" s="40">
        <v>428</v>
      </c>
      <c r="AZ18357" s="40">
        <v>1</v>
      </c>
      <c r="BA18357" s="40">
        <v>1</v>
      </c>
      <c r="BB18357" s="40">
        <v>2</v>
      </c>
      <c r="BC18357" s="40">
        <v>-428</v>
      </c>
      <c r="BD18357" s="40">
        <v>882</v>
      </c>
      <c r="BE18357" s="40">
        <v>0</v>
      </c>
      <c r="BF18357" s="40">
        <v>1</v>
      </c>
      <c r="BI18357" s="2">
        <v>44077.125</v>
      </c>
      <c r="BJ18357" s="2">
        <v>44077.125</v>
      </c>
      <c r="BL18357">
        <v>0</v>
      </c>
      <c r="BM18357">
        <v>0</v>
      </c>
      <c r="BN18357">
        <v>0</v>
      </c>
      <c r="BO18357">
        <v>0</v>
      </c>
      <c r="BP18357">
        <v>7</v>
      </c>
      <c r="BR18357" s="40">
        <v>7</v>
      </c>
      <c r="BS18357" s="40">
        <v>7</v>
      </c>
      <c r="BT18357" s="40">
        <v>0</v>
      </c>
      <c r="BU18357">
        <v>0</v>
      </c>
      <c r="BV18357" s="8" t="s">
        <v>380</v>
      </c>
      <c r="BW18357" s="8" t="s">
        <v>1145</v>
      </c>
      <c r="BX18357" s="8" t="s">
        <v>1146</v>
      </c>
      <c r="BY18357" s="8" t="s">
        <v>380</v>
      </c>
    </row>
    <row r="18358" spans="1:77" hidden="1">
      <c r="A18358" t="s">
        <v>245</v>
      </c>
      <c r="B18358" s="2">
        <v>44077.166666666664</v>
      </c>
      <c r="C18358" s="1">
        <v>44076</v>
      </c>
      <c r="D18358">
        <v>21</v>
      </c>
      <c r="E18358">
        <v>0</v>
      </c>
      <c r="F18358" s="2">
        <v>44076.875</v>
      </c>
      <c r="G18358" s="8" t="s">
        <v>378</v>
      </c>
      <c r="H18358" s="13" t="s">
        <v>379</v>
      </c>
      <c r="K18358" s="40">
        <v>1133</v>
      </c>
      <c r="L18358" s="40">
        <v>1133</v>
      </c>
      <c r="M18358" s="101">
        <v>0</v>
      </c>
      <c r="N18358" s="101">
        <v>0</v>
      </c>
      <c r="X18358" s="40">
        <v>1133</v>
      </c>
      <c r="Y18358" s="40">
        <v>1133</v>
      </c>
      <c r="Z18358" s="40">
        <v>0</v>
      </c>
      <c r="AA18358" s="40">
        <v>0</v>
      </c>
      <c r="AB18358" s="40">
        <v>0</v>
      </c>
      <c r="AD18358" s="40">
        <v>1133</v>
      </c>
      <c r="AF18358" s="40">
        <v>295</v>
      </c>
      <c r="AI18358" s="40">
        <v>0</v>
      </c>
      <c r="AJ18358" s="40">
        <v>0</v>
      </c>
      <c r="AK18358" s="40">
        <v>838</v>
      </c>
      <c r="AW18358" s="40">
        <v>1133</v>
      </c>
      <c r="AX18358" s="40">
        <v>838</v>
      </c>
      <c r="AY18358" s="40">
        <v>295</v>
      </c>
      <c r="AZ18358" s="40">
        <v>1</v>
      </c>
      <c r="BA18358" s="40">
        <v>1</v>
      </c>
      <c r="BB18358" s="40">
        <v>0</v>
      </c>
      <c r="BC18358" s="40">
        <v>-295</v>
      </c>
      <c r="BD18358" s="40">
        <v>838</v>
      </c>
      <c r="BE18358" s="40">
        <v>0</v>
      </c>
      <c r="BF18358" s="40">
        <v>1</v>
      </c>
      <c r="BI18358" s="2">
        <v>44077.166666666664</v>
      </c>
      <c r="BJ18358" s="2">
        <v>44077.166666666664</v>
      </c>
      <c r="BL18358">
        <v>0</v>
      </c>
      <c r="BM18358">
        <v>0</v>
      </c>
      <c r="BN18358">
        <v>0</v>
      </c>
      <c r="BO18358">
        <v>0</v>
      </c>
      <c r="BP18358">
        <v>7</v>
      </c>
      <c r="BR18358" s="40">
        <v>7</v>
      </c>
      <c r="BS18358" s="40">
        <v>7</v>
      </c>
      <c r="BT18358" s="40">
        <v>0</v>
      </c>
      <c r="BU18358">
        <v>0</v>
      </c>
      <c r="BV18358" s="8" t="s">
        <v>380</v>
      </c>
      <c r="BW18358" s="8" t="s">
        <v>1145</v>
      </c>
      <c r="BX18358" s="8" t="s">
        <v>1146</v>
      </c>
      <c r="BY18358" s="8" t="s">
        <v>380</v>
      </c>
    </row>
    <row r="18359" spans="1:77" hidden="1">
      <c r="A18359" t="s">
        <v>245</v>
      </c>
      <c r="B18359" s="2">
        <v>44077.208333333336</v>
      </c>
      <c r="C18359" s="1">
        <v>44076</v>
      </c>
      <c r="D18359">
        <v>22</v>
      </c>
      <c r="E18359">
        <v>0</v>
      </c>
      <c r="F18359" s="2">
        <v>44076.916666666664</v>
      </c>
      <c r="G18359" s="8" t="s">
        <v>378</v>
      </c>
      <c r="H18359" s="13" t="s">
        <v>379</v>
      </c>
      <c r="K18359" s="40">
        <v>1103</v>
      </c>
      <c r="L18359" s="40">
        <v>1103</v>
      </c>
      <c r="M18359" s="101">
        <v>0</v>
      </c>
      <c r="N18359" s="101">
        <v>0</v>
      </c>
      <c r="X18359" s="40">
        <v>1103</v>
      </c>
      <c r="Y18359" s="40">
        <v>1103</v>
      </c>
      <c r="Z18359" s="40">
        <v>0</v>
      </c>
      <c r="AA18359" s="40">
        <v>0</v>
      </c>
      <c r="AB18359" s="40">
        <v>0</v>
      </c>
      <c r="AD18359" s="40">
        <v>1103</v>
      </c>
      <c r="AF18359" s="40">
        <v>292</v>
      </c>
      <c r="AI18359" s="40">
        <v>0</v>
      </c>
      <c r="AJ18359" s="40">
        <v>0</v>
      </c>
      <c r="AK18359" s="40">
        <v>811</v>
      </c>
      <c r="AW18359" s="40">
        <v>1103</v>
      </c>
      <c r="AX18359" s="40">
        <v>811</v>
      </c>
      <c r="AY18359" s="40">
        <v>292</v>
      </c>
      <c r="AZ18359" s="40">
        <v>1</v>
      </c>
      <c r="BA18359" s="40">
        <v>1</v>
      </c>
      <c r="BB18359" s="40">
        <v>0</v>
      </c>
      <c r="BC18359" s="40">
        <v>-292</v>
      </c>
      <c r="BD18359" s="40">
        <v>811</v>
      </c>
      <c r="BE18359" s="40">
        <v>0</v>
      </c>
      <c r="BF18359" s="40">
        <v>1</v>
      </c>
      <c r="BI18359" s="2">
        <v>44077.208333333336</v>
      </c>
      <c r="BJ18359" s="2">
        <v>44077.208333333336</v>
      </c>
      <c r="BL18359">
        <v>0</v>
      </c>
      <c r="BM18359">
        <v>0</v>
      </c>
      <c r="BN18359">
        <v>0</v>
      </c>
      <c r="BO18359">
        <v>0</v>
      </c>
      <c r="BP18359">
        <v>7</v>
      </c>
      <c r="BR18359" s="40">
        <v>7</v>
      </c>
      <c r="BS18359" s="40">
        <v>7</v>
      </c>
      <c r="BT18359" s="40">
        <v>0</v>
      </c>
      <c r="BU18359">
        <v>0</v>
      </c>
      <c r="BV18359" s="8" t="s">
        <v>380</v>
      </c>
      <c r="BW18359" s="8" t="s">
        <v>1145</v>
      </c>
      <c r="BX18359" s="8" t="s">
        <v>1146</v>
      </c>
      <c r="BY18359" s="8" t="s">
        <v>380</v>
      </c>
    </row>
    <row r="18360" spans="1:77" hidden="1">
      <c r="A18360" t="s">
        <v>245</v>
      </c>
      <c r="B18360" s="2">
        <v>44077.25</v>
      </c>
      <c r="C18360" s="1">
        <v>44076</v>
      </c>
      <c r="D18360">
        <v>23</v>
      </c>
      <c r="E18360">
        <v>0</v>
      </c>
      <c r="F18360" s="2">
        <v>44076.958333333336</v>
      </c>
      <c r="G18360" s="8" t="s">
        <v>378</v>
      </c>
      <c r="H18360" s="13" t="s">
        <v>379</v>
      </c>
      <c r="K18360" s="40">
        <v>959</v>
      </c>
      <c r="L18360" s="40">
        <v>959</v>
      </c>
      <c r="M18360" s="101">
        <v>0</v>
      </c>
      <c r="N18360" s="101">
        <v>0</v>
      </c>
      <c r="X18360" s="40">
        <v>959</v>
      </c>
      <c r="Y18360" s="40">
        <v>959</v>
      </c>
      <c r="Z18360" s="40">
        <v>0</v>
      </c>
      <c r="AA18360" s="40">
        <v>0</v>
      </c>
      <c r="AB18360" s="40">
        <v>0</v>
      </c>
      <c r="AD18360" s="40">
        <v>959</v>
      </c>
      <c r="AF18360" s="40">
        <v>329</v>
      </c>
      <c r="AI18360" s="40">
        <v>0</v>
      </c>
      <c r="AJ18360" s="40">
        <v>0</v>
      </c>
      <c r="AK18360" s="40">
        <v>630</v>
      </c>
      <c r="AW18360" s="40">
        <v>959</v>
      </c>
      <c r="AX18360" s="40">
        <v>630</v>
      </c>
      <c r="AY18360" s="40">
        <v>329</v>
      </c>
      <c r="AZ18360" s="40">
        <v>1</v>
      </c>
      <c r="BA18360" s="40">
        <v>1</v>
      </c>
      <c r="BB18360" s="40">
        <v>0</v>
      </c>
      <c r="BC18360" s="40">
        <v>-329</v>
      </c>
      <c r="BD18360" s="40">
        <v>630</v>
      </c>
      <c r="BE18360" s="40">
        <v>0</v>
      </c>
      <c r="BF18360" s="40">
        <v>1</v>
      </c>
      <c r="BI18360" s="2">
        <v>44077.25</v>
      </c>
      <c r="BJ18360" s="2">
        <v>44077.25</v>
      </c>
      <c r="BL18360">
        <v>0</v>
      </c>
      <c r="BM18360">
        <v>0</v>
      </c>
      <c r="BN18360">
        <v>0</v>
      </c>
      <c r="BO18360">
        <v>0</v>
      </c>
      <c r="BP18360">
        <v>7</v>
      </c>
      <c r="BR18360" s="40">
        <v>7</v>
      </c>
      <c r="BS18360" s="40">
        <v>7</v>
      </c>
      <c r="BT18360" s="40">
        <v>0</v>
      </c>
      <c r="BU18360">
        <v>0</v>
      </c>
      <c r="BV18360" s="8" t="s">
        <v>380</v>
      </c>
      <c r="BW18360" s="8" t="s">
        <v>1145</v>
      </c>
      <c r="BX18360" s="8" t="s">
        <v>1146</v>
      </c>
      <c r="BY18360" s="8" t="s">
        <v>380</v>
      </c>
    </row>
    <row r="18361" spans="1:77" hidden="1">
      <c r="A18361" t="s">
        <v>245</v>
      </c>
      <c r="B18361" s="2">
        <v>44077.291666666664</v>
      </c>
      <c r="C18361" s="1">
        <v>44076</v>
      </c>
      <c r="D18361">
        <v>24</v>
      </c>
      <c r="E18361">
        <v>0</v>
      </c>
      <c r="F18361" s="2">
        <v>44077</v>
      </c>
      <c r="G18361" s="8" t="s">
        <v>378</v>
      </c>
      <c r="H18361" s="13" t="s">
        <v>379</v>
      </c>
      <c r="K18361" s="40">
        <v>735</v>
      </c>
      <c r="L18361" s="40">
        <v>735</v>
      </c>
      <c r="M18361" s="101">
        <v>0</v>
      </c>
      <c r="N18361" s="101">
        <v>0</v>
      </c>
      <c r="X18361" s="40">
        <v>735</v>
      </c>
      <c r="Y18361" s="40">
        <v>735</v>
      </c>
      <c r="Z18361" s="40">
        <v>0</v>
      </c>
      <c r="AA18361" s="40">
        <v>0</v>
      </c>
      <c r="AB18361" s="40">
        <v>0</v>
      </c>
      <c r="AD18361" s="40">
        <v>735</v>
      </c>
      <c r="AF18361" s="40">
        <v>359</v>
      </c>
      <c r="AI18361" s="40">
        <v>0</v>
      </c>
      <c r="AJ18361" s="40">
        <v>0</v>
      </c>
      <c r="AK18361" s="40">
        <v>376</v>
      </c>
      <c r="AW18361" s="40">
        <v>735</v>
      </c>
      <c r="AX18361" s="40">
        <v>376</v>
      </c>
      <c r="AY18361" s="40">
        <v>359</v>
      </c>
      <c r="AZ18361" s="40">
        <v>1</v>
      </c>
      <c r="BA18361" s="40">
        <v>1</v>
      </c>
      <c r="BB18361" s="40">
        <v>0</v>
      </c>
      <c r="BC18361" s="40">
        <v>-359</v>
      </c>
      <c r="BD18361" s="40">
        <v>376</v>
      </c>
      <c r="BE18361" s="40">
        <v>0</v>
      </c>
      <c r="BF18361" s="40">
        <v>1</v>
      </c>
      <c r="BI18361" s="2">
        <v>44077.291666666664</v>
      </c>
      <c r="BJ18361" s="2">
        <v>44077.291666666664</v>
      </c>
      <c r="BL18361">
        <v>0</v>
      </c>
      <c r="BM18361">
        <v>0</v>
      </c>
      <c r="BN18361">
        <v>0</v>
      </c>
      <c r="BO18361">
        <v>0</v>
      </c>
      <c r="BP18361">
        <v>7</v>
      </c>
      <c r="BR18361" s="40">
        <v>7</v>
      </c>
      <c r="BS18361" s="40">
        <v>7</v>
      </c>
      <c r="BT18361" s="40">
        <v>0</v>
      </c>
      <c r="BU18361">
        <v>0</v>
      </c>
      <c r="BV18361" s="8" t="s">
        <v>380</v>
      </c>
      <c r="BW18361" s="8" t="s">
        <v>1145</v>
      </c>
      <c r="BX18361" s="8" t="s">
        <v>1146</v>
      </c>
      <c r="BY18361" s="8" t="s">
        <v>380</v>
      </c>
    </row>
    <row r="18362" spans="1:77" hidden="1">
      <c r="A18362" t="s">
        <v>245</v>
      </c>
      <c r="B18362" s="2">
        <v>44077.333333333336</v>
      </c>
      <c r="C18362" s="1">
        <v>44077</v>
      </c>
      <c r="D18362">
        <v>1</v>
      </c>
      <c r="E18362">
        <v>0</v>
      </c>
      <c r="F18362" s="2">
        <v>44077.041666666664</v>
      </c>
      <c r="G18362" s="8" t="s">
        <v>378</v>
      </c>
      <c r="H18362" s="13" t="s">
        <v>379</v>
      </c>
      <c r="K18362" s="40">
        <v>661</v>
      </c>
      <c r="L18362" s="40">
        <v>661</v>
      </c>
      <c r="M18362" s="101">
        <v>0</v>
      </c>
      <c r="N18362" s="101">
        <v>0</v>
      </c>
      <c r="X18362" s="40">
        <v>661</v>
      </c>
      <c r="Y18362" s="40">
        <v>661</v>
      </c>
      <c r="Z18362" s="40">
        <v>0</v>
      </c>
      <c r="AA18362" s="40">
        <v>0</v>
      </c>
      <c r="AB18362" s="40">
        <v>0</v>
      </c>
      <c r="AD18362" s="40">
        <v>661</v>
      </c>
      <c r="AF18362" s="40">
        <v>438</v>
      </c>
      <c r="AI18362" s="40">
        <v>0</v>
      </c>
      <c r="AJ18362" s="40">
        <v>0</v>
      </c>
      <c r="AK18362" s="40">
        <v>223</v>
      </c>
      <c r="AW18362" s="40">
        <v>661</v>
      </c>
      <c r="AX18362" s="40">
        <v>223</v>
      </c>
      <c r="AY18362" s="40">
        <v>438</v>
      </c>
      <c r="AZ18362" s="40">
        <v>1</v>
      </c>
      <c r="BA18362" s="40">
        <v>1</v>
      </c>
      <c r="BB18362" s="40">
        <v>3</v>
      </c>
      <c r="BC18362" s="40">
        <v>-438</v>
      </c>
      <c r="BD18362" s="40">
        <v>226</v>
      </c>
      <c r="BE18362" s="40">
        <v>0</v>
      </c>
      <c r="BF18362" s="40">
        <v>1</v>
      </c>
      <c r="BI18362" s="2">
        <v>44077.333333333336</v>
      </c>
      <c r="BJ18362" s="2">
        <v>44077.333333333336</v>
      </c>
      <c r="BL18362">
        <v>0</v>
      </c>
      <c r="BM18362">
        <v>0</v>
      </c>
      <c r="BN18362">
        <v>0</v>
      </c>
      <c r="BO18362">
        <v>0</v>
      </c>
      <c r="BP18362">
        <v>7</v>
      </c>
      <c r="BR18362" s="40">
        <v>7</v>
      </c>
      <c r="BS18362" s="40">
        <v>7</v>
      </c>
      <c r="BT18362" s="40">
        <v>0</v>
      </c>
      <c r="BU18362">
        <v>0</v>
      </c>
      <c r="BV18362" s="8" t="s">
        <v>380</v>
      </c>
      <c r="BW18362" s="8" t="s">
        <v>1146</v>
      </c>
      <c r="BX18362" s="8" t="s">
        <v>1147</v>
      </c>
      <c r="BY18362" s="8" t="s">
        <v>380</v>
      </c>
    </row>
    <row r="18363" spans="1:77" hidden="1">
      <c r="A18363" t="s">
        <v>245</v>
      </c>
      <c r="B18363" s="2">
        <v>44077.375</v>
      </c>
      <c r="C18363" s="1">
        <v>44077</v>
      </c>
      <c r="D18363">
        <v>2</v>
      </c>
      <c r="E18363">
        <v>0</v>
      </c>
      <c r="F18363" s="2">
        <v>44077.083333333336</v>
      </c>
      <c r="G18363" s="8" t="s">
        <v>378</v>
      </c>
      <c r="H18363" s="13" t="s">
        <v>379</v>
      </c>
      <c r="K18363" s="40">
        <v>547</v>
      </c>
      <c r="L18363" s="40">
        <v>547</v>
      </c>
      <c r="M18363" s="101">
        <v>0</v>
      </c>
      <c r="N18363" s="101">
        <v>0</v>
      </c>
      <c r="X18363" s="40">
        <v>547</v>
      </c>
      <c r="Y18363" s="40">
        <v>547</v>
      </c>
      <c r="Z18363" s="40">
        <v>0</v>
      </c>
      <c r="AA18363" s="40">
        <v>0</v>
      </c>
      <c r="AB18363" s="40">
        <v>0</v>
      </c>
      <c r="AD18363" s="40">
        <v>547</v>
      </c>
      <c r="AF18363" s="40">
        <v>446</v>
      </c>
      <c r="AI18363" s="40">
        <v>0</v>
      </c>
      <c r="AJ18363" s="40">
        <v>0</v>
      </c>
      <c r="AK18363" s="40">
        <v>101</v>
      </c>
      <c r="AW18363" s="40">
        <v>547</v>
      </c>
      <c r="AX18363" s="40">
        <v>101</v>
      </c>
      <c r="AY18363" s="40">
        <v>446</v>
      </c>
      <c r="AZ18363" s="40">
        <v>1</v>
      </c>
      <c r="BA18363" s="40">
        <v>1</v>
      </c>
      <c r="BB18363" s="40">
        <v>1</v>
      </c>
      <c r="BC18363" s="40">
        <v>-446</v>
      </c>
      <c r="BD18363" s="40">
        <v>102</v>
      </c>
      <c r="BE18363" s="40">
        <v>0</v>
      </c>
      <c r="BF18363" s="40">
        <v>1</v>
      </c>
      <c r="BI18363" s="2">
        <v>44077.375</v>
      </c>
      <c r="BJ18363" s="2">
        <v>44077.375</v>
      </c>
      <c r="BL18363">
        <v>0</v>
      </c>
      <c r="BM18363">
        <v>0</v>
      </c>
      <c r="BN18363">
        <v>0</v>
      </c>
      <c r="BO18363">
        <v>0</v>
      </c>
      <c r="BP18363">
        <v>7</v>
      </c>
      <c r="BR18363" s="40">
        <v>7</v>
      </c>
      <c r="BS18363" s="40">
        <v>7</v>
      </c>
      <c r="BT18363" s="40">
        <v>0</v>
      </c>
      <c r="BU18363">
        <v>0</v>
      </c>
      <c r="BV18363" s="8" t="s">
        <v>380</v>
      </c>
      <c r="BW18363" s="8" t="s">
        <v>1146</v>
      </c>
      <c r="BX18363" s="8" t="s">
        <v>1147</v>
      </c>
      <c r="BY18363" s="8" t="s">
        <v>380</v>
      </c>
    </row>
    <row r="18364" spans="1:77" hidden="1">
      <c r="A18364" t="s">
        <v>245</v>
      </c>
      <c r="B18364" s="2">
        <v>44077.416666666664</v>
      </c>
      <c r="C18364" s="1">
        <v>44077</v>
      </c>
      <c r="D18364">
        <v>3</v>
      </c>
      <c r="E18364">
        <v>0</v>
      </c>
      <c r="F18364" s="2">
        <v>44077.125</v>
      </c>
      <c r="G18364" s="8" t="s">
        <v>378</v>
      </c>
      <c r="H18364" s="13" t="s">
        <v>379</v>
      </c>
      <c r="K18364" s="40">
        <v>472</v>
      </c>
      <c r="L18364" s="40">
        <v>472</v>
      </c>
      <c r="M18364" s="101">
        <v>0</v>
      </c>
      <c r="N18364" s="101">
        <v>0</v>
      </c>
      <c r="X18364" s="40">
        <v>472</v>
      </c>
      <c r="Y18364" s="40">
        <v>472</v>
      </c>
      <c r="Z18364" s="40">
        <v>0</v>
      </c>
      <c r="AA18364" s="40">
        <v>0</v>
      </c>
      <c r="AB18364" s="40">
        <v>0</v>
      </c>
      <c r="AD18364" s="40">
        <v>472</v>
      </c>
      <c r="AF18364" s="40">
        <v>441</v>
      </c>
      <c r="AI18364" s="40">
        <v>0</v>
      </c>
      <c r="AJ18364" s="40">
        <v>0</v>
      </c>
      <c r="AK18364" s="40">
        <v>31</v>
      </c>
      <c r="AW18364" s="40">
        <v>472</v>
      </c>
      <c r="AX18364" s="40">
        <v>31</v>
      </c>
      <c r="AY18364" s="40">
        <v>441</v>
      </c>
      <c r="AZ18364" s="40">
        <v>1</v>
      </c>
      <c r="BA18364" s="40">
        <v>1</v>
      </c>
      <c r="BB18364" s="40">
        <v>5</v>
      </c>
      <c r="BC18364" s="40">
        <v>-441</v>
      </c>
      <c r="BD18364" s="40">
        <v>36</v>
      </c>
      <c r="BE18364" s="40">
        <v>0</v>
      </c>
      <c r="BF18364" s="40">
        <v>1</v>
      </c>
      <c r="BI18364" s="2">
        <v>44077.416666666664</v>
      </c>
      <c r="BJ18364" s="2">
        <v>44077.416666666664</v>
      </c>
      <c r="BL18364">
        <v>0</v>
      </c>
      <c r="BM18364">
        <v>0</v>
      </c>
      <c r="BN18364">
        <v>0</v>
      </c>
      <c r="BO18364">
        <v>0</v>
      </c>
      <c r="BP18364">
        <v>7</v>
      </c>
      <c r="BR18364" s="40">
        <v>7</v>
      </c>
      <c r="BS18364" s="40">
        <v>7</v>
      </c>
      <c r="BT18364" s="40">
        <v>0</v>
      </c>
      <c r="BU18364">
        <v>0</v>
      </c>
      <c r="BV18364" s="8" t="s">
        <v>380</v>
      </c>
      <c r="BW18364" s="8" t="s">
        <v>1146</v>
      </c>
      <c r="BX18364" s="8" t="s">
        <v>1147</v>
      </c>
      <c r="BY18364" s="8" t="s">
        <v>380</v>
      </c>
    </row>
    <row r="18365" spans="1:77" hidden="1">
      <c r="A18365" t="s">
        <v>245</v>
      </c>
      <c r="B18365" s="2">
        <v>44077.458333333336</v>
      </c>
      <c r="C18365" s="1">
        <v>44077</v>
      </c>
      <c r="D18365">
        <v>4</v>
      </c>
      <c r="E18365">
        <v>0</v>
      </c>
      <c r="F18365" s="2">
        <v>44077.166666666664</v>
      </c>
      <c r="G18365" s="8" t="s">
        <v>378</v>
      </c>
      <c r="H18365" s="13" t="s">
        <v>379</v>
      </c>
      <c r="K18365" s="40">
        <v>465</v>
      </c>
      <c r="L18365" s="40">
        <v>465</v>
      </c>
      <c r="M18365" s="101">
        <v>0</v>
      </c>
      <c r="N18365" s="101">
        <v>0</v>
      </c>
      <c r="X18365" s="40">
        <v>465</v>
      </c>
      <c r="Y18365" s="40">
        <v>465</v>
      </c>
      <c r="Z18365" s="40">
        <v>0</v>
      </c>
      <c r="AA18365" s="40">
        <v>0</v>
      </c>
      <c r="AB18365" s="40">
        <v>0</v>
      </c>
      <c r="AD18365" s="40">
        <v>465</v>
      </c>
      <c r="AF18365" s="40">
        <v>439</v>
      </c>
      <c r="AI18365" s="40">
        <v>0</v>
      </c>
      <c r="AJ18365" s="40">
        <v>0</v>
      </c>
      <c r="AK18365" s="40">
        <v>26</v>
      </c>
      <c r="AW18365" s="40">
        <v>465</v>
      </c>
      <c r="AX18365" s="40">
        <v>26</v>
      </c>
      <c r="AY18365" s="40">
        <v>439</v>
      </c>
      <c r="AZ18365" s="40">
        <v>1</v>
      </c>
      <c r="BA18365" s="40">
        <v>1</v>
      </c>
      <c r="BB18365" s="40">
        <v>4</v>
      </c>
      <c r="BC18365" s="40">
        <v>-439</v>
      </c>
      <c r="BD18365" s="40">
        <v>30</v>
      </c>
      <c r="BE18365" s="40">
        <v>0</v>
      </c>
      <c r="BF18365" s="40">
        <v>1</v>
      </c>
      <c r="BI18365" s="2">
        <v>44077.458333333336</v>
      </c>
      <c r="BJ18365" s="2">
        <v>44077.458333333336</v>
      </c>
      <c r="BL18365">
        <v>0</v>
      </c>
      <c r="BM18365">
        <v>0</v>
      </c>
      <c r="BN18365">
        <v>0</v>
      </c>
      <c r="BO18365">
        <v>0</v>
      </c>
      <c r="BP18365">
        <v>7</v>
      </c>
      <c r="BR18365" s="40">
        <v>7</v>
      </c>
      <c r="BS18365" s="40">
        <v>7</v>
      </c>
      <c r="BT18365" s="40">
        <v>0</v>
      </c>
      <c r="BU18365">
        <v>0</v>
      </c>
      <c r="BV18365" s="8" t="s">
        <v>380</v>
      </c>
      <c r="BW18365" s="8" t="s">
        <v>1146</v>
      </c>
      <c r="BX18365" s="8" t="s">
        <v>1147</v>
      </c>
      <c r="BY18365" s="8" t="s">
        <v>380</v>
      </c>
    </row>
    <row r="18366" spans="1:77" hidden="1">
      <c r="A18366" t="s">
        <v>245</v>
      </c>
      <c r="B18366" s="2">
        <v>44077.5</v>
      </c>
      <c r="C18366" s="1">
        <v>44077</v>
      </c>
      <c r="D18366">
        <v>5</v>
      </c>
      <c r="E18366">
        <v>0</v>
      </c>
      <c r="F18366" s="2">
        <v>44077.208333333336</v>
      </c>
      <c r="G18366" s="8" t="s">
        <v>378</v>
      </c>
      <c r="H18366" s="13" t="s">
        <v>379</v>
      </c>
      <c r="K18366" s="40">
        <v>452</v>
      </c>
      <c r="L18366" s="40">
        <v>452</v>
      </c>
      <c r="M18366" s="101">
        <v>0</v>
      </c>
      <c r="N18366" s="101">
        <v>0</v>
      </c>
      <c r="X18366" s="40">
        <v>452</v>
      </c>
      <c r="Y18366" s="40">
        <v>452</v>
      </c>
      <c r="Z18366" s="40">
        <v>0</v>
      </c>
      <c r="AA18366" s="40">
        <v>0</v>
      </c>
      <c r="AB18366" s="40">
        <v>0</v>
      </c>
      <c r="AD18366" s="40">
        <v>452</v>
      </c>
      <c r="AF18366" s="40">
        <v>443</v>
      </c>
      <c r="AI18366" s="40">
        <v>0</v>
      </c>
      <c r="AJ18366" s="40">
        <v>0</v>
      </c>
      <c r="AK18366" s="40">
        <v>9</v>
      </c>
      <c r="AW18366" s="40">
        <v>452</v>
      </c>
      <c r="AX18366" s="40">
        <v>9</v>
      </c>
      <c r="AY18366" s="40">
        <v>443</v>
      </c>
      <c r="AZ18366" s="40">
        <v>1</v>
      </c>
      <c r="BA18366" s="40">
        <v>1</v>
      </c>
      <c r="BB18366" s="40">
        <v>5</v>
      </c>
      <c r="BC18366" s="40">
        <v>-443</v>
      </c>
      <c r="BD18366" s="40">
        <v>14</v>
      </c>
      <c r="BE18366" s="40">
        <v>0</v>
      </c>
      <c r="BF18366" s="40">
        <v>1</v>
      </c>
      <c r="BI18366" s="2">
        <v>44077.5</v>
      </c>
      <c r="BJ18366" s="2">
        <v>44077.5</v>
      </c>
      <c r="BL18366">
        <v>0</v>
      </c>
      <c r="BM18366">
        <v>0</v>
      </c>
      <c r="BN18366">
        <v>0</v>
      </c>
      <c r="BO18366">
        <v>0</v>
      </c>
      <c r="BP18366">
        <v>7</v>
      </c>
      <c r="BR18366" s="40">
        <v>7</v>
      </c>
      <c r="BS18366" s="40">
        <v>7</v>
      </c>
      <c r="BT18366" s="40">
        <v>0</v>
      </c>
      <c r="BU18366">
        <v>0</v>
      </c>
      <c r="BV18366" s="8" t="s">
        <v>380</v>
      </c>
      <c r="BW18366" s="8" t="s">
        <v>1146</v>
      </c>
      <c r="BX18366" s="8" t="s">
        <v>1147</v>
      </c>
      <c r="BY18366" s="8" t="s">
        <v>380</v>
      </c>
    </row>
    <row r="18367" spans="1:77" hidden="1">
      <c r="A18367" t="s">
        <v>245</v>
      </c>
      <c r="B18367" s="2">
        <v>44077.541666666664</v>
      </c>
      <c r="C18367" s="1">
        <v>44077</v>
      </c>
      <c r="D18367">
        <v>6</v>
      </c>
      <c r="E18367">
        <v>0</v>
      </c>
      <c r="F18367" s="2">
        <v>44077.25</v>
      </c>
      <c r="G18367" s="8" t="s">
        <v>378</v>
      </c>
      <c r="H18367" s="13" t="s">
        <v>379</v>
      </c>
      <c r="K18367" s="40">
        <v>470</v>
      </c>
      <c r="L18367" s="40">
        <v>470</v>
      </c>
      <c r="M18367" s="101">
        <v>0</v>
      </c>
      <c r="N18367" s="101">
        <v>0</v>
      </c>
      <c r="X18367" s="40">
        <v>470</v>
      </c>
      <c r="Y18367" s="40">
        <v>470</v>
      </c>
      <c r="Z18367" s="40">
        <v>0</v>
      </c>
      <c r="AA18367" s="40">
        <v>0</v>
      </c>
      <c r="AB18367" s="40">
        <v>0</v>
      </c>
      <c r="AD18367" s="40">
        <v>470</v>
      </c>
      <c r="AF18367" s="40">
        <v>461</v>
      </c>
      <c r="AI18367" s="40">
        <v>0</v>
      </c>
      <c r="AJ18367" s="40">
        <v>0</v>
      </c>
      <c r="AK18367" s="40">
        <v>9</v>
      </c>
      <c r="AW18367" s="40">
        <v>470</v>
      </c>
      <c r="AX18367" s="40">
        <v>9</v>
      </c>
      <c r="AY18367" s="40">
        <v>461</v>
      </c>
      <c r="AZ18367" s="40">
        <v>1</v>
      </c>
      <c r="BA18367" s="40">
        <v>1</v>
      </c>
      <c r="BB18367" s="40">
        <v>2</v>
      </c>
      <c r="BC18367" s="40">
        <v>-461</v>
      </c>
      <c r="BD18367" s="40">
        <v>11</v>
      </c>
      <c r="BE18367" s="40">
        <v>0</v>
      </c>
      <c r="BF18367" s="40">
        <v>1</v>
      </c>
      <c r="BI18367" s="2">
        <v>44077.541666666664</v>
      </c>
      <c r="BJ18367" s="2">
        <v>44077.541666666664</v>
      </c>
      <c r="BL18367">
        <v>0</v>
      </c>
      <c r="BM18367">
        <v>0</v>
      </c>
      <c r="BN18367">
        <v>0</v>
      </c>
      <c r="BO18367">
        <v>0</v>
      </c>
      <c r="BP18367">
        <v>7</v>
      </c>
      <c r="BR18367" s="40">
        <v>7</v>
      </c>
      <c r="BS18367" s="40">
        <v>7</v>
      </c>
      <c r="BT18367" s="40">
        <v>0</v>
      </c>
      <c r="BU18367">
        <v>0</v>
      </c>
      <c r="BV18367" s="8" t="s">
        <v>380</v>
      </c>
      <c r="BW18367" s="8" t="s">
        <v>1146</v>
      </c>
      <c r="BX18367" s="8" t="s">
        <v>1147</v>
      </c>
      <c r="BY18367" s="8" t="s">
        <v>380</v>
      </c>
    </row>
    <row r="18368" spans="1:77" hidden="1">
      <c r="A18368" t="s">
        <v>245</v>
      </c>
      <c r="B18368" s="2">
        <v>44077.583333333336</v>
      </c>
      <c r="C18368" s="1">
        <v>44077</v>
      </c>
      <c r="D18368">
        <v>7</v>
      </c>
      <c r="E18368">
        <v>0</v>
      </c>
      <c r="F18368" s="2">
        <v>44077.291666666664</v>
      </c>
      <c r="G18368" s="8" t="s">
        <v>378</v>
      </c>
      <c r="H18368" s="13" t="s">
        <v>379</v>
      </c>
      <c r="K18368" s="40">
        <v>498</v>
      </c>
      <c r="L18368" s="40">
        <v>498</v>
      </c>
      <c r="M18368" s="101">
        <v>0</v>
      </c>
      <c r="N18368" s="101">
        <v>0</v>
      </c>
      <c r="X18368" s="40">
        <v>498</v>
      </c>
      <c r="Y18368" s="40">
        <v>498</v>
      </c>
      <c r="Z18368" s="40">
        <v>0</v>
      </c>
      <c r="AA18368" s="40">
        <v>0</v>
      </c>
      <c r="AB18368" s="40">
        <v>0</v>
      </c>
      <c r="AD18368" s="40">
        <v>498</v>
      </c>
      <c r="AF18368" s="40">
        <v>496</v>
      </c>
      <c r="AI18368" s="40">
        <v>0</v>
      </c>
      <c r="AJ18368" s="40">
        <v>0</v>
      </c>
      <c r="AK18368" s="40">
        <v>2</v>
      </c>
      <c r="AW18368" s="40">
        <v>498</v>
      </c>
      <c r="AX18368" s="40">
        <v>2</v>
      </c>
      <c r="AY18368" s="40">
        <v>496</v>
      </c>
      <c r="AZ18368" s="40">
        <v>1</v>
      </c>
      <c r="BA18368" s="40">
        <v>1</v>
      </c>
      <c r="BB18368" s="40">
        <v>4</v>
      </c>
      <c r="BC18368" s="40">
        <v>-496</v>
      </c>
      <c r="BD18368" s="40">
        <v>6</v>
      </c>
      <c r="BE18368" s="40">
        <v>0</v>
      </c>
      <c r="BF18368" s="40">
        <v>0</v>
      </c>
      <c r="BI18368" s="2">
        <v>44077.583333333336</v>
      </c>
      <c r="BJ18368" s="2">
        <v>44077.583333333336</v>
      </c>
      <c r="BL18368">
        <v>0</v>
      </c>
      <c r="BM18368">
        <v>0</v>
      </c>
      <c r="BN18368">
        <v>0</v>
      </c>
      <c r="BO18368">
        <v>0</v>
      </c>
      <c r="BP18368">
        <v>7</v>
      </c>
      <c r="BR18368" s="40">
        <v>7</v>
      </c>
      <c r="BS18368" s="40">
        <v>7</v>
      </c>
      <c r="BT18368" s="40">
        <v>0</v>
      </c>
      <c r="BU18368">
        <v>0</v>
      </c>
      <c r="BV18368" s="8" t="s">
        <v>380</v>
      </c>
      <c r="BW18368" s="8" t="s">
        <v>1146</v>
      </c>
      <c r="BX18368" s="8" t="s">
        <v>1147</v>
      </c>
      <c r="BY18368" s="8" t="s">
        <v>380</v>
      </c>
    </row>
    <row r="18369" spans="1:77" hidden="1">
      <c r="A18369" t="s">
        <v>245</v>
      </c>
      <c r="B18369" s="2">
        <v>44077.625</v>
      </c>
      <c r="C18369" s="1">
        <v>44077</v>
      </c>
      <c r="D18369">
        <v>8</v>
      </c>
      <c r="E18369">
        <v>0</v>
      </c>
      <c r="F18369" s="2">
        <v>44077.333333333336</v>
      </c>
      <c r="G18369" s="8" t="s">
        <v>378</v>
      </c>
      <c r="H18369" s="13" t="s">
        <v>379</v>
      </c>
      <c r="K18369" s="40">
        <v>497</v>
      </c>
      <c r="L18369" s="40">
        <v>497</v>
      </c>
      <c r="M18369" s="101">
        <v>0</v>
      </c>
      <c r="N18369" s="101">
        <v>0</v>
      </c>
      <c r="X18369" s="40">
        <v>497</v>
      </c>
      <c r="Y18369" s="40">
        <v>497</v>
      </c>
      <c r="Z18369" s="40">
        <v>0</v>
      </c>
      <c r="AA18369" s="40">
        <v>0</v>
      </c>
      <c r="AB18369" s="40">
        <v>0</v>
      </c>
      <c r="AD18369" s="40">
        <v>497</v>
      </c>
      <c r="AF18369" s="40">
        <v>501</v>
      </c>
      <c r="AI18369" s="40">
        <v>0</v>
      </c>
      <c r="AJ18369" s="40">
        <v>0</v>
      </c>
      <c r="AK18369" s="40">
        <v>-4</v>
      </c>
      <c r="AW18369" s="40">
        <v>497</v>
      </c>
      <c r="AX18369" s="40">
        <v>-4</v>
      </c>
      <c r="AY18369" s="40">
        <v>501</v>
      </c>
      <c r="AZ18369" s="40">
        <v>1</v>
      </c>
      <c r="BA18369" s="40">
        <v>1</v>
      </c>
      <c r="BB18369" s="40">
        <v>7</v>
      </c>
      <c r="BC18369" s="40">
        <v>-501</v>
      </c>
      <c r="BD18369" s="40">
        <v>3</v>
      </c>
      <c r="BE18369" s="40">
        <v>0</v>
      </c>
      <c r="BF18369" s="40">
        <v>0</v>
      </c>
      <c r="BI18369" s="2">
        <v>44077.625</v>
      </c>
      <c r="BJ18369" s="2">
        <v>44077.625</v>
      </c>
      <c r="BL18369">
        <v>0</v>
      </c>
      <c r="BM18369">
        <v>0</v>
      </c>
      <c r="BN18369">
        <v>0</v>
      </c>
      <c r="BO18369">
        <v>0</v>
      </c>
      <c r="BP18369">
        <v>7</v>
      </c>
      <c r="BR18369" s="40">
        <v>7</v>
      </c>
      <c r="BS18369" s="40">
        <v>7</v>
      </c>
      <c r="BT18369" s="40">
        <v>0</v>
      </c>
      <c r="BU18369">
        <v>0</v>
      </c>
      <c r="BV18369" s="8" t="s">
        <v>380</v>
      </c>
      <c r="BW18369" s="8" t="s">
        <v>1146</v>
      </c>
      <c r="BX18369" s="8" t="s">
        <v>1147</v>
      </c>
      <c r="BY18369" s="8" t="s">
        <v>380</v>
      </c>
    </row>
    <row r="18370" spans="1:77" hidden="1">
      <c r="A18370" t="s">
        <v>245</v>
      </c>
      <c r="B18370" s="2">
        <v>44077.666666666664</v>
      </c>
      <c r="C18370" s="1">
        <v>44077</v>
      </c>
      <c r="D18370">
        <v>9</v>
      </c>
      <c r="E18370">
        <v>0</v>
      </c>
      <c r="F18370" s="2">
        <v>44077.375</v>
      </c>
      <c r="G18370" s="8" t="s">
        <v>378</v>
      </c>
      <c r="H18370" s="13" t="s">
        <v>379</v>
      </c>
      <c r="K18370" s="40">
        <v>501</v>
      </c>
      <c r="L18370" s="40">
        <v>501</v>
      </c>
      <c r="M18370" s="101">
        <v>0</v>
      </c>
      <c r="N18370" s="101">
        <v>0</v>
      </c>
      <c r="X18370" s="40">
        <v>501</v>
      </c>
      <c r="Y18370" s="40">
        <v>501</v>
      </c>
      <c r="Z18370" s="40">
        <v>0</v>
      </c>
      <c r="AA18370" s="40">
        <v>0</v>
      </c>
      <c r="AB18370" s="40">
        <v>0</v>
      </c>
      <c r="AD18370" s="40">
        <v>501</v>
      </c>
      <c r="AF18370" s="40">
        <v>500</v>
      </c>
      <c r="AI18370" s="40">
        <v>0</v>
      </c>
      <c r="AJ18370" s="40">
        <v>0</v>
      </c>
      <c r="AK18370" s="40">
        <v>1</v>
      </c>
      <c r="AW18370" s="40">
        <v>501</v>
      </c>
      <c r="AX18370" s="40">
        <v>1</v>
      </c>
      <c r="AY18370" s="40">
        <v>500</v>
      </c>
      <c r="AZ18370" s="40">
        <v>1</v>
      </c>
      <c r="BA18370" s="40">
        <v>1</v>
      </c>
      <c r="BB18370" s="40">
        <v>6</v>
      </c>
      <c r="BC18370" s="40">
        <v>-500</v>
      </c>
      <c r="BD18370" s="40">
        <v>7</v>
      </c>
      <c r="BE18370" s="40">
        <v>0</v>
      </c>
      <c r="BF18370" s="40">
        <v>0</v>
      </c>
      <c r="BI18370" s="2">
        <v>44077.666666666664</v>
      </c>
      <c r="BJ18370" s="2">
        <v>44077.666666666664</v>
      </c>
      <c r="BL18370">
        <v>0</v>
      </c>
      <c r="BM18370">
        <v>0</v>
      </c>
      <c r="BN18370">
        <v>0</v>
      </c>
      <c r="BO18370">
        <v>0</v>
      </c>
      <c r="BP18370">
        <v>7</v>
      </c>
      <c r="BR18370" s="40">
        <v>7</v>
      </c>
      <c r="BS18370" s="40">
        <v>7</v>
      </c>
      <c r="BT18370" s="40">
        <v>0</v>
      </c>
      <c r="BU18370">
        <v>0</v>
      </c>
      <c r="BV18370" s="8" t="s">
        <v>380</v>
      </c>
      <c r="BW18370" s="8" t="s">
        <v>1146</v>
      </c>
      <c r="BX18370" s="8" t="s">
        <v>1147</v>
      </c>
      <c r="BY18370" s="8" t="s">
        <v>380</v>
      </c>
    </row>
    <row r="18371" spans="1:77" hidden="1">
      <c r="A18371" t="s">
        <v>245</v>
      </c>
      <c r="B18371" s="2">
        <v>44077.708333333336</v>
      </c>
      <c r="C18371" s="1">
        <v>44077</v>
      </c>
      <c r="D18371">
        <v>10</v>
      </c>
      <c r="E18371">
        <v>0</v>
      </c>
      <c r="F18371" s="2">
        <v>44077.416666666664</v>
      </c>
      <c r="G18371" s="8" t="s">
        <v>378</v>
      </c>
      <c r="H18371" s="13" t="s">
        <v>379</v>
      </c>
      <c r="K18371" s="40">
        <v>499</v>
      </c>
      <c r="L18371" s="40">
        <v>499</v>
      </c>
      <c r="M18371" s="101">
        <v>0</v>
      </c>
      <c r="N18371" s="101">
        <v>0</v>
      </c>
      <c r="X18371" s="40">
        <v>499</v>
      </c>
      <c r="Y18371" s="40">
        <v>499</v>
      </c>
      <c r="Z18371" s="40">
        <v>0</v>
      </c>
      <c r="AA18371" s="40">
        <v>0</v>
      </c>
      <c r="AB18371" s="40">
        <v>0</v>
      </c>
      <c r="AD18371" s="40">
        <v>499</v>
      </c>
      <c r="AF18371" s="40">
        <v>497</v>
      </c>
      <c r="AI18371" s="40">
        <v>0</v>
      </c>
      <c r="AJ18371" s="40">
        <v>0</v>
      </c>
      <c r="AK18371" s="40">
        <v>2</v>
      </c>
      <c r="AW18371" s="40">
        <v>499</v>
      </c>
      <c r="AX18371" s="40">
        <v>2</v>
      </c>
      <c r="AY18371" s="40">
        <v>497</v>
      </c>
      <c r="AZ18371" s="40">
        <v>1</v>
      </c>
      <c r="BA18371" s="40">
        <v>1</v>
      </c>
      <c r="BB18371" s="40">
        <v>5</v>
      </c>
      <c r="BC18371" s="40">
        <v>-497</v>
      </c>
      <c r="BD18371" s="40">
        <v>7</v>
      </c>
      <c r="BE18371" s="40">
        <v>0</v>
      </c>
      <c r="BF18371" s="40">
        <v>0</v>
      </c>
      <c r="BI18371" s="2">
        <v>44077.708333333336</v>
      </c>
      <c r="BJ18371" s="2">
        <v>44077.708333333336</v>
      </c>
      <c r="BL18371">
        <v>0</v>
      </c>
      <c r="BM18371">
        <v>0</v>
      </c>
      <c r="BN18371">
        <v>0</v>
      </c>
      <c r="BO18371">
        <v>0</v>
      </c>
      <c r="BP18371">
        <v>7</v>
      </c>
      <c r="BR18371" s="40">
        <v>7</v>
      </c>
      <c r="BS18371" s="40">
        <v>7</v>
      </c>
      <c r="BT18371" s="40">
        <v>0</v>
      </c>
      <c r="BU18371">
        <v>0</v>
      </c>
      <c r="BV18371" s="8" t="s">
        <v>380</v>
      </c>
      <c r="BW18371" s="8" t="s">
        <v>1146</v>
      </c>
      <c r="BX18371" s="8" t="s">
        <v>1147</v>
      </c>
      <c r="BY18371" s="8" t="s">
        <v>380</v>
      </c>
    </row>
    <row r="18372" spans="1:77" hidden="1">
      <c r="A18372" t="s">
        <v>245</v>
      </c>
      <c r="B18372" s="2">
        <v>44077.75</v>
      </c>
      <c r="C18372" s="1">
        <v>44077</v>
      </c>
      <c r="D18372">
        <v>11</v>
      </c>
      <c r="E18372">
        <v>0</v>
      </c>
      <c r="F18372" s="2">
        <v>44077.458333333336</v>
      </c>
      <c r="G18372" s="8" t="s">
        <v>378</v>
      </c>
      <c r="H18372" s="13" t="s">
        <v>379</v>
      </c>
      <c r="K18372" s="40">
        <v>494</v>
      </c>
      <c r="L18372" s="40">
        <v>494</v>
      </c>
      <c r="M18372" s="101">
        <v>0</v>
      </c>
      <c r="N18372" s="101">
        <v>0</v>
      </c>
      <c r="X18372" s="40">
        <v>494</v>
      </c>
      <c r="Y18372" s="40">
        <v>494</v>
      </c>
      <c r="Z18372" s="40">
        <v>0</v>
      </c>
      <c r="AA18372" s="40">
        <v>0</v>
      </c>
      <c r="AB18372" s="40">
        <v>0</v>
      </c>
      <c r="AD18372" s="40">
        <v>494</v>
      </c>
      <c r="AF18372" s="40">
        <v>495</v>
      </c>
      <c r="AI18372" s="40">
        <v>0</v>
      </c>
      <c r="AJ18372" s="40">
        <v>0</v>
      </c>
      <c r="AK18372" s="40">
        <v>-1</v>
      </c>
      <c r="AW18372" s="40">
        <v>494</v>
      </c>
      <c r="AX18372" s="40">
        <v>-1</v>
      </c>
      <c r="AY18372" s="40">
        <v>495</v>
      </c>
      <c r="AZ18372" s="40">
        <v>1</v>
      </c>
      <c r="BA18372" s="40">
        <v>1</v>
      </c>
      <c r="BB18372" s="40">
        <v>7</v>
      </c>
      <c r="BC18372" s="40">
        <v>-495</v>
      </c>
      <c r="BD18372" s="40">
        <v>6</v>
      </c>
      <c r="BE18372" s="40">
        <v>0</v>
      </c>
      <c r="BF18372" s="40">
        <v>0</v>
      </c>
      <c r="BI18372" s="2">
        <v>44077.75</v>
      </c>
      <c r="BJ18372" s="2">
        <v>44077.75</v>
      </c>
      <c r="BL18372">
        <v>0</v>
      </c>
      <c r="BM18372">
        <v>0</v>
      </c>
      <c r="BN18372">
        <v>0</v>
      </c>
      <c r="BO18372">
        <v>0</v>
      </c>
      <c r="BP18372">
        <v>7</v>
      </c>
      <c r="BR18372" s="40">
        <v>7</v>
      </c>
      <c r="BS18372" s="40">
        <v>7</v>
      </c>
      <c r="BT18372" s="40">
        <v>0</v>
      </c>
      <c r="BU18372">
        <v>0</v>
      </c>
      <c r="BV18372" s="8" t="s">
        <v>380</v>
      </c>
      <c r="BW18372" s="8" t="s">
        <v>1146</v>
      </c>
      <c r="BX18372" s="8" t="s">
        <v>1147</v>
      </c>
      <c r="BY18372" s="8" t="s">
        <v>380</v>
      </c>
    </row>
    <row r="18373" spans="1:77" hidden="1">
      <c r="A18373" t="s">
        <v>245</v>
      </c>
      <c r="B18373" s="2">
        <v>44077.791666666664</v>
      </c>
      <c r="C18373" s="1">
        <v>44077</v>
      </c>
      <c r="D18373">
        <v>12</v>
      </c>
      <c r="E18373">
        <v>0</v>
      </c>
      <c r="F18373" s="2">
        <v>44077.5</v>
      </c>
      <c r="G18373" s="8" t="s">
        <v>378</v>
      </c>
      <c r="H18373" s="13" t="s">
        <v>379</v>
      </c>
      <c r="K18373" s="40">
        <v>492</v>
      </c>
      <c r="L18373" s="40">
        <v>492</v>
      </c>
      <c r="M18373" s="101">
        <v>0</v>
      </c>
      <c r="N18373" s="101">
        <v>0</v>
      </c>
      <c r="X18373" s="40">
        <v>492</v>
      </c>
      <c r="Y18373" s="40">
        <v>492</v>
      </c>
      <c r="Z18373" s="40">
        <v>0</v>
      </c>
      <c r="AA18373" s="40">
        <v>0</v>
      </c>
      <c r="AB18373" s="40">
        <v>0</v>
      </c>
      <c r="AD18373" s="40">
        <v>492</v>
      </c>
      <c r="AF18373" s="40">
        <v>492</v>
      </c>
      <c r="AI18373" s="40">
        <v>0</v>
      </c>
      <c r="AJ18373" s="40">
        <v>0</v>
      </c>
      <c r="AK18373" s="40">
        <v>0</v>
      </c>
      <c r="AW18373" s="40">
        <v>492</v>
      </c>
      <c r="AX18373" s="40">
        <v>0</v>
      </c>
      <c r="AY18373" s="40">
        <v>492</v>
      </c>
      <c r="AZ18373" s="40">
        <v>1</v>
      </c>
      <c r="BA18373" s="40">
        <v>1</v>
      </c>
      <c r="BB18373" s="40">
        <v>6</v>
      </c>
      <c r="BC18373" s="40">
        <v>-492</v>
      </c>
      <c r="BD18373" s="40">
        <v>6</v>
      </c>
      <c r="BE18373" s="40">
        <v>0</v>
      </c>
      <c r="BF18373" s="40">
        <v>0</v>
      </c>
      <c r="BI18373" s="2">
        <v>44077.791666666664</v>
      </c>
      <c r="BJ18373" s="2">
        <v>44077.791666666664</v>
      </c>
      <c r="BL18373">
        <v>0</v>
      </c>
      <c r="BM18373">
        <v>0</v>
      </c>
      <c r="BN18373">
        <v>0</v>
      </c>
      <c r="BO18373">
        <v>0</v>
      </c>
      <c r="BP18373">
        <v>7</v>
      </c>
      <c r="BR18373" s="40">
        <v>7</v>
      </c>
      <c r="BS18373" s="40">
        <v>7</v>
      </c>
      <c r="BT18373" s="40">
        <v>0</v>
      </c>
      <c r="BU18373">
        <v>0</v>
      </c>
      <c r="BV18373" s="8" t="s">
        <v>380</v>
      </c>
      <c r="BW18373" s="8" t="s">
        <v>1146</v>
      </c>
      <c r="BX18373" s="8" t="s">
        <v>1147</v>
      </c>
      <c r="BY18373" s="8" t="s">
        <v>380</v>
      </c>
    </row>
    <row r="18374" spans="1:77" hidden="1">
      <c r="A18374" t="s">
        <v>245</v>
      </c>
      <c r="B18374" s="2">
        <v>44077.833333333336</v>
      </c>
      <c r="C18374" s="1">
        <v>44077</v>
      </c>
      <c r="D18374">
        <v>13</v>
      </c>
      <c r="E18374">
        <v>0</v>
      </c>
      <c r="F18374" s="2">
        <v>44077.541666666664</v>
      </c>
      <c r="G18374" s="8" t="s">
        <v>378</v>
      </c>
      <c r="H18374" s="13" t="s">
        <v>379</v>
      </c>
      <c r="K18374" s="40">
        <v>494</v>
      </c>
      <c r="L18374" s="40">
        <v>494</v>
      </c>
      <c r="M18374" s="101">
        <v>0</v>
      </c>
      <c r="N18374" s="101">
        <v>0</v>
      </c>
      <c r="X18374" s="40">
        <v>494</v>
      </c>
      <c r="Y18374" s="40">
        <v>494</v>
      </c>
      <c r="Z18374" s="40">
        <v>0</v>
      </c>
      <c r="AA18374" s="40">
        <v>0</v>
      </c>
      <c r="AB18374" s="40">
        <v>0</v>
      </c>
      <c r="AD18374" s="40">
        <v>494</v>
      </c>
      <c r="AF18374" s="40">
        <v>494</v>
      </c>
      <c r="AI18374" s="40">
        <v>0</v>
      </c>
      <c r="AJ18374" s="40">
        <v>0</v>
      </c>
      <c r="AK18374" s="40">
        <v>0</v>
      </c>
      <c r="AW18374" s="40">
        <v>494</v>
      </c>
      <c r="AX18374" s="40">
        <v>0</v>
      </c>
      <c r="AY18374" s="40">
        <v>494</v>
      </c>
      <c r="AZ18374" s="40">
        <v>1</v>
      </c>
      <c r="BA18374" s="40">
        <v>1</v>
      </c>
      <c r="BB18374" s="40">
        <v>6</v>
      </c>
      <c r="BC18374" s="40">
        <v>-494</v>
      </c>
      <c r="BD18374" s="40">
        <v>6</v>
      </c>
      <c r="BE18374" s="40">
        <v>0</v>
      </c>
      <c r="BF18374" s="40">
        <v>0</v>
      </c>
      <c r="BI18374" s="2">
        <v>44077.833333333336</v>
      </c>
      <c r="BJ18374" s="2">
        <v>44077.833333333336</v>
      </c>
      <c r="BL18374">
        <v>0</v>
      </c>
      <c r="BM18374">
        <v>0</v>
      </c>
      <c r="BN18374">
        <v>0</v>
      </c>
      <c r="BO18374">
        <v>0</v>
      </c>
      <c r="BP18374">
        <v>7</v>
      </c>
      <c r="BR18374" s="40">
        <v>7</v>
      </c>
      <c r="BS18374" s="40">
        <v>7</v>
      </c>
      <c r="BT18374" s="40">
        <v>0</v>
      </c>
      <c r="BU18374">
        <v>0</v>
      </c>
      <c r="BV18374" s="8" t="s">
        <v>380</v>
      </c>
      <c r="BW18374" s="8" t="s">
        <v>1146</v>
      </c>
      <c r="BX18374" s="8" t="s">
        <v>1147</v>
      </c>
      <c r="BY18374" s="8" t="s">
        <v>380</v>
      </c>
    </row>
    <row r="18375" spans="1:77" hidden="1">
      <c r="A18375" t="s">
        <v>245</v>
      </c>
      <c r="B18375" s="2">
        <v>44077.875</v>
      </c>
      <c r="C18375" s="1">
        <v>44077</v>
      </c>
      <c r="D18375">
        <v>14</v>
      </c>
      <c r="E18375">
        <v>0</v>
      </c>
      <c r="F18375" s="2">
        <v>44077.583333333336</v>
      </c>
      <c r="G18375" s="8" t="s">
        <v>378</v>
      </c>
      <c r="H18375" s="13" t="s">
        <v>379</v>
      </c>
      <c r="K18375" s="40">
        <v>500</v>
      </c>
      <c r="L18375" s="40">
        <v>500</v>
      </c>
      <c r="M18375" s="101">
        <v>0</v>
      </c>
      <c r="N18375" s="101">
        <v>0</v>
      </c>
      <c r="X18375" s="40">
        <v>500</v>
      </c>
      <c r="Y18375" s="40">
        <v>500</v>
      </c>
      <c r="Z18375" s="40">
        <v>0</v>
      </c>
      <c r="AA18375" s="40">
        <v>0</v>
      </c>
      <c r="AB18375" s="40">
        <v>0</v>
      </c>
      <c r="AD18375" s="40">
        <v>500</v>
      </c>
      <c r="AF18375" s="40">
        <v>492</v>
      </c>
      <c r="AI18375" s="40">
        <v>0</v>
      </c>
      <c r="AJ18375" s="40">
        <v>0</v>
      </c>
      <c r="AK18375" s="40">
        <v>8</v>
      </c>
      <c r="AW18375" s="40">
        <v>500</v>
      </c>
      <c r="AX18375" s="40">
        <v>8</v>
      </c>
      <c r="AY18375" s="40">
        <v>492</v>
      </c>
      <c r="AZ18375" s="40">
        <v>1</v>
      </c>
      <c r="BA18375" s="40">
        <v>1</v>
      </c>
      <c r="BB18375" s="40">
        <v>2</v>
      </c>
      <c r="BC18375" s="40">
        <v>-492</v>
      </c>
      <c r="BD18375" s="40">
        <v>10</v>
      </c>
      <c r="BE18375" s="40">
        <v>0</v>
      </c>
      <c r="BF18375" s="40">
        <v>0</v>
      </c>
      <c r="BI18375" s="2">
        <v>44077.875</v>
      </c>
      <c r="BJ18375" s="2">
        <v>44077.875</v>
      </c>
      <c r="BL18375">
        <v>0</v>
      </c>
      <c r="BM18375">
        <v>0</v>
      </c>
      <c r="BN18375">
        <v>0</v>
      </c>
      <c r="BO18375">
        <v>0</v>
      </c>
      <c r="BP18375">
        <v>7</v>
      </c>
      <c r="BR18375" s="40">
        <v>7</v>
      </c>
      <c r="BS18375" s="40">
        <v>7</v>
      </c>
      <c r="BT18375" s="40">
        <v>0</v>
      </c>
      <c r="BU18375">
        <v>0</v>
      </c>
      <c r="BV18375" s="8" t="s">
        <v>380</v>
      </c>
      <c r="BW18375" s="8" t="s">
        <v>1146</v>
      </c>
      <c r="BX18375" s="8" t="s">
        <v>1147</v>
      </c>
      <c r="BY18375" s="8" t="s">
        <v>380</v>
      </c>
    </row>
    <row r="18376" spans="1:77" hidden="1">
      <c r="A18376" t="s">
        <v>245</v>
      </c>
      <c r="B18376" s="2">
        <v>44077.916666666664</v>
      </c>
      <c r="C18376" s="1">
        <v>44077</v>
      </c>
      <c r="D18376">
        <v>15</v>
      </c>
      <c r="E18376">
        <v>0</v>
      </c>
      <c r="F18376" s="2">
        <v>44077.625</v>
      </c>
      <c r="G18376" s="8" t="s">
        <v>378</v>
      </c>
      <c r="H18376" s="13" t="s">
        <v>379</v>
      </c>
      <c r="K18376" s="40">
        <v>547</v>
      </c>
      <c r="L18376" s="40">
        <v>547</v>
      </c>
      <c r="M18376" s="101">
        <v>0</v>
      </c>
      <c r="N18376" s="101">
        <v>0</v>
      </c>
      <c r="X18376" s="40">
        <v>547</v>
      </c>
      <c r="Y18376" s="40">
        <v>547</v>
      </c>
      <c r="Z18376" s="40">
        <v>0</v>
      </c>
      <c r="AA18376" s="40">
        <v>0</v>
      </c>
      <c r="AB18376" s="40">
        <v>0</v>
      </c>
      <c r="AD18376" s="40">
        <v>547</v>
      </c>
      <c r="AF18376" s="40">
        <v>518</v>
      </c>
      <c r="AI18376" s="40">
        <v>0</v>
      </c>
      <c r="AJ18376" s="40">
        <v>0</v>
      </c>
      <c r="AK18376" s="40">
        <v>29</v>
      </c>
      <c r="AW18376" s="40">
        <v>547</v>
      </c>
      <c r="AX18376" s="40">
        <v>29</v>
      </c>
      <c r="AY18376" s="40">
        <v>518</v>
      </c>
      <c r="AZ18376" s="40">
        <v>1</v>
      </c>
      <c r="BA18376" s="40">
        <v>1</v>
      </c>
      <c r="BB18376" s="40">
        <v>2</v>
      </c>
      <c r="BC18376" s="40">
        <v>-518</v>
      </c>
      <c r="BD18376" s="40">
        <v>31</v>
      </c>
      <c r="BE18376" s="40">
        <v>0</v>
      </c>
      <c r="BF18376" s="40">
        <v>1</v>
      </c>
      <c r="BI18376" s="2">
        <v>44077.916666666664</v>
      </c>
      <c r="BJ18376" s="2">
        <v>44077.916666666664</v>
      </c>
      <c r="BL18376">
        <v>0</v>
      </c>
      <c r="BM18376">
        <v>0</v>
      </c>
      <c r="BN18376">
        <v>0</v>
      </c>
      <c r="BO18376">
        <v>0</v>
      </c>
      <c r="BP18376">
        <v>7</v>
      </c>
      <c r="BR18376" s="40">
        <v>7</v>
      </c>
      <c r="BS18376" s="40">
        <v>7</v>
      </c>
      <c r="BT18376" s="40">
        <v>0</v>
      </c>
      <c r="BU18376">
        <v>0</v>
      </c>
      <c r="BV18376" s="8" t="s">
        <v>380</v>
      </c>
      <c r="BW18376" s="8" t="s">
        <v>1146</v>
      </c>
      <c r="BX18376" s="8" t="s">
        <v>1147</v>
      </c>
      <c r="BY18376" s="8" t="s">
        <v>380</v>
      </c>
    </row>
    <row r="18377" spans="1:77" hidden="1">
      <c r="A18377" t="s">
        <v>245</v>
      </c>
      <c r="B18377" s="2">
        <v>44077.958333333336</v>
      </c>
      <c r="C18377" s="1">
        <v>44077</v>
      </c>
      <c r="D18377">
        <v>16</v>
      </c>
      <c r="E18377">
        <v>0</v>
      </c>
      <c r="F18377" s="2">
        <v>44077.666666666664</v>
      </c>
      <c r="G18377" s="8" t="s">
        <v>378</v>
      </c>
      <c r="H18377" s="13" t="s">
        <v>379</v>
      </c>
      <c r="K18377" s="40">
        <v>543</v>
      </c>
      <c r="L18377" s="40">
        <v>543</v>
      </c>
      <c r="M18377" s="101">
        <v>0</v>
      </c>
      <c r="N18377" s="101">
        <v>0</v>
      </c>
      <c r="X18377" s="40">
        <v>543</v>
      </c>
      <c r="Y18377" s="40">
        <v>543</v>
      </c>
      <c r="Z18377" s="40">
        <v>0</v>
      </c>
      <c r="AA18377" s="40">
        <v>0</v>
      </c>
      <c r="AB18377" s="40">
        <v>0</v>
      </c>
      <c r="AD18377" s="40">
        <v>543</v>
      </c>
      <c r="AF18377" s="40">
        <v>481</v>
      </c>
      <c r="AI18377" s="40">
        <v>0</v>
      </c>
      <c r="AJ18377" s="40">
        <v>0</v>
      </c>
      <c r="AK18377" s="40">
        <v>62</v>
      </c>
      <c r="AW18377" s="40">
        <v>543</v>
      </c>
      <c r="AX18377" s="40">
        <v>62</v>
      </c>
      <c r="AY18377" s="40">
        <v>481</v>
      </c>
      <c r="AZ18377" s="40">
        <v>1</v>
      </c>
      <c r="BA18377" s="40">
        <v>1</v>
      </c>
      <c r="BB18377" s="40">
        <v>0</v>
      </c>
      <c r="BC18377" s="40">
        <v>-481</v>
      </c>
      <c r="BD18377" s="40">
        <v>62</v>
      </c>
      <c r="BE18377" s="40">
        <v>0</v>
      </c>
      <c r="BF18377" s="40">
        <v>1</v>
      </c>
      <c r="BI18377" s="2">
        <v>44077.958333333336</v>
      </c>
      <c r="BJ18377" s="2">
        <v>44077.958333333336</v>
      </c>
      <c r="BL18377">
        <v>0</v>
      </c>
      <c r="BM18377">
        <v>0</v>
      </c>
      <c r="BN18377">
        <v>0</v>
      </c>
      <c r="BO18377">
        <v>0</v>
      </c>
      <c r="BP18377">
        <v>7</v>
      </c>
      <c r="BR18377" s="40">
        <v>7</v>
      </c>
      <c r="BS18377" s="40">
        <v>7</v>
      </c>
      <c r="BT18377" s="40">
        <v>0</v>
      </c>
      <c r="BU18377">
        <v>0</v>
      </c>
      <c r="BV18377" s="8" t="s">
        <v>380</v>
      </c>
      <c r="BW18377" s="8" t="s">
        <v>1146</v>
      </c>
      <c r="BX18377" s="8" t="s">
        <v>1147</v>
      </c>
      <c r="BY18377" s="8" t="s">
        <v>380</v>
      </c>
    </row>
    <row r="18378" spans="1:77" hidden="1">
      <c r="A18378" t="s">
        <v>245</v>
      </c>
      <c r="B18378" s="2">
        <v>44078</v>
      </c>
      <c r="C18378" s="1">
        <v>44077</v>
      </c>
      <c r="D18378">
        <v>17</v>
      </c>
      <c r="E18378">
        <v>0</v>
      </c>
      <c r="F18378" s="2">
        <v>44077.708333333336</v>
      </c>
      <c r="G18378" s="8" t="s">
        <v>378</v>
      </c>
      <c r="H18378" s="13" t="s">
        <v>379</v>
      </c>
      <c r="K18378" s="40">
        <v>583</v>
      </c>
      <c r="L18378" s="40">
        <v>583</v>
      </c>
      <c r="M18378" s="101">
        <v>0</v>
      </c>
      <c r="N18378" s="101">
        <v>0</v>
      </c>
      <c r="X18378" s="40">
        <v>583</v>
      </c>
      <c r="Y18378" s="40">
        <v>583</v>
      </c>
      <c r="Z18378" s="40">
        <v>0</v>
      </c>
      <c r="AA18378" s="40">
        <v>0</v>
      </c>
      <c r="AB18378" s="40">
        <v>0</v>
      </c>
      <c r="AD18378" s="40">
        <v>583</v>
      </c>
      <c r="AF18378" s="40">
        <v>505</v>
      </c>
      <c r="AI18378" s="40">
        <v>0</v>
      </c>
      <c r="AJ18378" s="40">
        <v>0</v>
      </c>
      <c r="AK18378" s="40">
        <v>78</v>
      </c>
      <c r="AW18378" s="40">
        <v>583</v>
      </c>
      <c r="AX18378" s="40">
        <v>78</v>
      </c>
      <c r="AY18378" s="40">
        <v>505</v>
      </c>
      <c r="AZ18378" s="40">
        <v>1</v>
      </c>
      <c r="BA18378" s="40">
        <v>1</v>
      </c>
      <c r="BB18378" s="40">
        <v>0</v>
      </c>
      <c r="BC18378" s="40">
        <v>-505</v>
      </c>
      <c r="BD18378" s="40">
        <v>78</v>
      </c>
      <c r="BE18378" s="40">
        <v>0</v>
      </c>
      <c r="BF18378" s="40">
        <v>1</v>
      </c>
      <c r="BI18378" s="2">
        <v>44078</v>
      </c>
      <c r="BJ18378" s="2">
        <v>44078</v>
      </c>
      <c r="BL18378">
        <v>0</v>
      </c>
      <c r="BM18378">
        <v>0</v>
      </c>
      <c r="BN18378">
        <v>0</v>
      </c>
      <c r="BO18378">
        <v>0</v>
      </c>
      <c r="BP18378">
        <v>7</v>
      </c>
      <c r="BR18378" s="40">
        <v>7</v>
      </c>
      <c r="BS18378" s="40">
        <v>7</v>
      </c>
      <c r="BT18378" s="40">
        <v>0</v>
      </c>
      <c r="BU18378">
        <v>0</v>
      </c>
      <c r="BV18378" s="8" t="s">
        <v>380</v>
      </c>
      <c r="BW18378" s="8" t="s">
        <v>1146</v>
      </c>
      <c r="BX18378" s="8" t="s">
        <v>1147</v>
      </c>
      <c r="BY18378" s="8" t="s">
        <v>380</v>
      </c>
    </row>
    <row r="18379" spans="1:77" hidden="1">
      <c r="A18379" t="s">
        <v>245</v>
      </c>
      <c r="B18379" s="2">
        <v>44078.041666666664</v>
      </c>
      <c r="C18379" s="1">
        <v>44077</v>
      </c>
      <c r="D18379">
        <v>18</v>
      </c>
      <c r="E18379">
        <v>0</v>
      </c>
      <c r="F18379" s="2">
        <v>44077.75</v>
      </c>
      <c r="G18379" s="8" t="s">
        <v>378</v>
      </c>
      <c r="H18379" s="13" t="s">
        <v>379</v>
      </c>
      <c r="K18379" s="40">
        <v>599</v>
      </c>
      <c r="L18379" s="40">
        <v>599</v>
      </c>
      <c r="M18379" s="101">
        <v>0</v>
      </c>
      <c r="N18379" s="101">
        <v>0</v>
      </c>
      <c r="X18379" s="40">
        <v>599</v>
      </c>
      <c r="Y18379" s="40">
        <v>599</v>
      </c>
      <c r="Z18379" s="40">
        <v>0</v>
      </c>
      <c r="AA18379" s="40">
        <v>0</v>
      </c>
      <c r="AB18379" s="40">
        <v>0</v>
      </c>
      <c r="AD18379" s="40">
        <v>599</v>
      </c>
      <c r="AF18379" s="40">
        <v>525</v>
      </c>
      <c r="AI18379" s="40">
        <v>0</v>
      </c>
      <c r="AJ18379" s="40">
        <v>0</v>
      </c>
      <c r="AK18379" s="40">
        <v>74</v>
      </c>
      <c r="AW18379" s="40">
        <v>599</v>
      </c>
      <c r="AX18379" s="40">
        <v>74</v>
      </c>
      <c r="AY18379" s="40">
        <v>525</v>
      </c>
      <c r="AZ18379" s="40">
        <v>1</v>
      </c>
      <c r="BA18379" s="40">
        <v>1</v>
      </c>
      <c r="BB18379" s="40">
        <v>3</v>
      </c>
      <c r="BC18379" s="40">
        <v>-525</v>
      </c>
      <c r="BD18379" s="40">
        <v>77</v>
      </c>
      <c r="BE18379" s="40">
        <v>0</v>
      </c>
      <c r="BF18379" s="40">
        <v>1</v>
      </c>
      <c r="BI18379" s="2">
        <v>44078.041666666664</v>
      </c>
      <c r="BJ18379" s="2">
        <v>44078.041666666664</v>
      </c>
      <c r="BL18379">
        <v>0</v>
      </c>
      <c r="BM18379">
        <v>0</v>
      </c>
      <c r="BN18379">
        <v>0</v>
      </c>
      <c r="BO18379">
        <v>0</v>
      </c>
      <c r="BP18379">
        <v>7</v>
      </c>
      <c r="BR18379" s="40">
        <v>7</v>
      </c>
      <c r="BS18379" s="40">
        <v>7</v>
      </c>
      <c r="BT18379" s="40">
        <v>0</v>
      </c>
      <c r="BU18379">
        <v>0</v>
      </c>
      <c r="BV18379" s="8" t="s">
        <v>380</v>
      </c>
      <c r="BW18379" s="8" t="s">
        <v>1146</v>
      </c>
      <c r="BX18379" s="8" t="s">
        <v>1147</v>
      </c>
      <c r="BY18379" s="8" t="s">
        <v>380</v>
      </c>
    </row>
    <row r="18380" spans="1:77" hidden="1">
      <c r="A18380" t="s">
        <v>245</v>
      </c>
      <c r="B18380" s="2">
        <v>44078.083333333336</v>
      </c>
      <c r="C18380" s="1">
        <v>44077</v>
      </c>
      <c r="D18380">
        <v>19</v>
      </c>
      <c r="E18380">
        <v>0</v>
      </c>
      <c r="F18380" s="2">
        <v>44077.791666666664</v>
      </c>
      <c r="G18380" s="8" t="s">
        <v>378</v>
      </c>
      <c r="H18380" s="13" t="s">
        <v>379</v>
      </c>
      <c r="K18380" s="40">
        <v>597</v>
      </c>
      <c r="L18380" s="40">
        <v>597</v>
      </c>
      <c r="M18380" s="101">
        <v>0</v>
      </c>
      <c r="N18380" s="101">
        <v>0</v>
      </c>
      <c r="X18380" s="40">
        <v>597</v>
      </c>
      <c r="Y18380" s="40">
        <v>597</v>
      </c>
      <c r="Z18380" s="40">
        <v>0</v>
      </c>
      <c r="AA18380" s="40">
        <v>0</v>
      </c>
      <c r="AB18380" s="40">
        <v>0</v>
      </c>
      <c r="AD18380" s="40">
        <v>597</v>
      </c>
      <c r="AF18380" s="40">
        <v>532</v>
      </c>
      <c r="AI18380" s="40">
        <v>0</v>
      </c>
      <c r="AJ18380" s="40">
        <v>0</v>
      </c>
      <c r="AK18380" s="40">
        <v>65</v>
      </c>
      <c r="AW18380" s="40">
        <v>597</v>
      </c>
      <c r="AX18380" s="40">
        <v>65</v>
      </c>
      <c r="AY18380" s="40">
        <v>532</v>
      </c>
      <c r="AZ18380" s="40">
        <v>1</v>
      </c>
      <c r="BA18380" s="40">
        <v>1</v>
      </c>
      <c r="BB18380" s="40">
        <v>2</v>
      </c>
      <c r="BC18380" s="40">
        <v>-532</v>
      </c>
      <c r="BD18380" s="40">
        <v>67</v>
      </c>
      <c r="BE18380" s="40">
        <v>0</v>
      </c>
      <c r="BF18380" s="40">
        <v>1</v>
      </c>
      <c r="BI18380" s="2">
        <v>44078.083333333336</v>
      </c>
      <c r="BJ18380" s="2">
        <v>44078.083333333336</v>
      </c>
      <c r="BL18380">
        <v>0</v>
      </c>
      <c r="BM18380">
        <v>0</v>
      </c>
      <c r="BN18380">
        <v>0</v>
      </c>
      <c r="BO18380">
        <v>0</v>
      </c>
      <c r="BP18380">
        <v>7</v>
      </c>
      <c r="BR18380" s="40">
        <v>7</v>
      </c>
      <c r="BS18380" s="40">
        <v>7</v>
      </c>
      <c r="BT18380" s="40">
        <v>0</v>
      </c>
      <c r="BU18380">
        <v>0</v>
      </c>
      <c r="BV18380" s="8" t="s">
        <v>380</v>
      </c>
      <c r="BW18380" s="8" t="s">
        <v>1146</v>
      </c>
      <c r="BX18380" s="8" t="s">
        <v>1147</v>
      </c>
      <c r="BY18380" s="8" t="s">
        <v>380</v>
      </c>
    </row>
    <row r="18381" spans="1:77" hidden="1">
      <c r="A18381" t="s">
        <v>245</v>
      </c>
      <c r="B18381" s="2">
        <v>44078.125</v>
      </c>
      <c r="C18381" s="1">
        <v>44077</v>
      </c>
      <c r="D18381">
        <v>20</v>
      </c>
      <c r="E18381">
        <v>0</v>
      </c>
      <c r="F18381" s="2">
        <v>44077.833333333336</v>
      </c>
      <c r="G18381" s="8" t="s">
        <v>378</v>
      </c>
      <c r="H18381" s="13" t="s">
        <v>379</v>
      </c>
      <c r="K18381" s="40">
        <v>598</v>
      </c>
      <c r="L18381" s="40">
        <v>598</v>
      </c>
      <c r="M18381" s="101">
        <v>0</v>
      </c>
      <c r="N18381" s="101">
        <v>0</v>
      </c>
      <c r="X18381" s="40">
        <v>598</v>
      </c>
      <c r="Y18381" s="40">
        <v>598</v>
      </c>
      <c r="Z18381" s="40">
        <v>0</v>
      </c>
      <c r="AA18381" s="40">
        <v>0</v>
      </c>
      <c r="AB18381" s="40">
        <v>0</v>
      </c>
      <c r="AD18381" s="40">
        <v>598</v>
      </c>
      <c r="AF18381" s="40">
        <v>532</v>
      </c>
      <c r="AI18381" s="40">
        <v>0</v>
      </c>
      <c r="AJ18381" s="40">
        <v>0</v>
      </c>
      <c r="AK18381" s="40">
        <v>66</v>
      </c>
      <c r="AW18381" s="40">
        <v>598</v>
      </c>
      <c r="AX18381" s="40">
        <v>66</v>
      </c>
      <c r="AY18381" s="40">
        <v>532</v>
      </c>
      <c r="AZ18381" s="40">
        <v>1</v>
      </c>
      <c r="BA18381" s="40">
        <v>1</v>
      </c>
      <c r="BB18381" s="40">
        <v>2</v>
      </c>
      <c r="BC18381" s="40">
        <v>-532</v>
      </c>
      <c r="BD18381" s="40">
        <v>68</v>
      </c>
      <c r="BE18381" s="40">
        <v>0</v>
      </c>
      <c r="BF18381" s="40">
        <v>1</v>
      </c>
      <c r="BI18381" s="2">
        <v>44078.125</v>
      </c>
      <c r="BJ18381" s="2">
        <v>44078.125</v>
      </c>
      <c r="BL18381">
        <v>0</v>
      </c>
      <c r="BM18381">
        <v>0</v>
      </c>
      <c r="BN18381">
        <v>0</v>
      </c>
      <c r="BO18381">
        <v>0</v>
      </c>
      <c r="BP18381">
        <v>7</v>
      </c>
      <c r="BR18381" s="40">
        <v>7</v>
      </c>
      <c r="BS18381" s="40">
        <v>7</v>
      </c>
      <c r="BT18381" s="40">
        <v>0</v>
      </c>
      <c r="BU18381">
        <v>0</v>
      </c>
      <c r="BV18381" s="8" t="s">
        <v>380</v>
      </c>
      <c r="BW18381" s="8" t="s">
        <v>1146</v>
      </c>
      <c r="BX18381" s="8" t="s">
        <v>1147</v>
      </c>
      <c r="BY18381" s="8" t="s">
        <v>380</v>
      </c>
    </row>
    <row r="18382" spans="1:77" hidden="1">
      <c r="A18382" t="s">
        <v>245</v>
      </c>
      <c r="B18382" s="2">
        <v>44078.166666666664</v>
      </c>
      <c r="C18382" s="1">
        <v>44077</v>
      </c>
      <c r="D18382">
        <v>21</v>
      </c>
      <c r="E18382">
        <v>0</v>
      </c>
      <c r="F18382" s="2">
        <v>44077.875</v>
      </c>
      <c r="G18382" s="8" t="s">
        <v>378</v>
      </c>
      <c r="H18382" s="13" t="s">
        <v>379</v>
      </c>
      <c r="K18382" s="40">
        <v>571</v>
      </c>
      <c r="L18382" s="40">
        <v>571</v>
      </c>
      <c r="M18382" s="101">
        <v>0</v>
      </c>
      <c r="N18382" s="101">
        <v>0</v>
      </c>
      <c r="X18382" s="40">
        <v>571</v>
      </c>
      <c r="Y18382" s="40">
        <v>571</v>
      </c>
      <c r="Z18382" s="40">
        <v>0</v>
      </c>
      <c r="AA18382" s="40">
        <v>0</v>
      </c>
      <c r="AB18382" s="40">
        <v>0</v>
      </c>
      <c r="AD18382" s="40">
        <v>571</v>
      </c>
      <c r="AF18382" s="40">
        <v>534</v>
      </c>
      <c r="AI18382" s="40">
        <v>0</v>
      </c>
      <c r="AJ18382" s="40">
        <v>0</v>
      </c>
      <c r="AK18382" s="40">
        <v>37</v>
      </c>
      <c r="AW18382" s="40">
        <v>571</v>
      </c>
      <c r="AX18382" s="40">
        <v>37</v>
      </c>
      <c r="AY18382" s="40">
        <v>534</v>
      </c>
      <c r="AZ18382" s="40">
        <v>1</v>
      </c>
      <c r="BA18382" s="40">
        <v>1</v>
      </c>
      <c r="BB18382" s="40">
        <v>3</v>
      </c>
      <c r="BC18382" s="40">
        <v>-534</v>
      </c>
      <c r="BD18382" s="40">
        <v>40</v>
      </c>
      <c r="BE18382" s="40">
        <v>0</v>
      </c>
      <c r="BF18382" s="40">
        <v>1</v>
      </c>
      <c r="BI18382" s="2">
        <v>44078.166666666664</v>
      </c>
      <c r="BJ18382" s="2">
        <v>44078.166666666664</v>
      </c>
      <c r="BL18382">
        <v>0</v>
      </c>
      <c r="BM18382">
        <v>0</v>
      </c>
      <c r="BN18382">
        <v>0</v>
      </c>
      <c r="BO18382">
        <v>0</v>
      </c>
      <c r="BP18382">
        <v>7</v>
      </c>
      <c r="BR18382" s="40">
        <v>7</v>
      </c>
      <c r="BS18382" s="40">
        <v>7</v>
      </c>
      <c r="BT18382" s="40">
        <v>0</v>
      </c>
      <c r="BU18382">
        <v>0</v>
      </c>
      <c r="BV18382" s="8" t="s">
        <v>380</v>
      </c>
      <c r="BW18382" s="8" t="s">
        <v>1146</v>
      </c>
      <c r="BX18382" s="8" t="s">
        <v>1147</v>
      </c>
      <c r="BY18382" s="8" t="s">
        <v>380</v>
      </c>
    </row>
    <row r="18383" spans="1:77" hidden="1">
      <c r="A18383" t="s">
        <v>245</v>
      </c>
      <c r="B18383" s="2">
        <v>44078.208333333336</v>
      </c>
      <c r="C18383" s="1">
        <v>44077</v>
      </c>
      <c r="D18383">
        <v>22</v>
      </c>
      <c r="E18383">
        <v>0</v>
      </c>
      <c r="F18383" s="2">
        <v>44077.916666666664</v>
      </c>
      <c r="G18383" s="8" t="s">
        <v>378</v>
      </c>
      <c r="H18383" s="13" t="s">
        <v>379</v>
      </c>
      <c r="K18383" s="40">
        <v>539</v>
      </c>
      <c r="L18383" s="40">
        <v>539</v>
      </c>
      <c r="M18383" s="101">
        <v>0</v>
      </c>
      <c r="N18383" s="101">
        <v>0</v>
      </c>
      <c r="X18383" s="40">
        <v>539</v>
      </c>
      <c r="Y18383" s="40">
        <v>539</v>
      </c>
      <c r="Z18383" s="40">
        <v>0</v>
      </c>
      <c r="AA18383" s="40">
        <v>0</v>
      </c>
      <c r="AB18383" s="40">
        <v>0</v>
      </c>
      <c r="AD18383" s="40">
        <v>539</v>
      </c>
      <c r="AF18383" s="40">
        <v>533</v>
      </c>
      <c r="AI18383" s="40">
        <v>0</v>
      </c>
      <c r="AJ18383" s="40">
        <v>0</v>
      </c>
      <c r="AK18383" s="40">
        <v>6</v>
      </c>
      <c r="AW18383" s="40">
        <v>539</v>
      </c>
      <c r="AX18383" s="40">
        <v>6</v>
      </c>
      <c r="AY18383" s="40">
        <v>533</v>
      </c>
      <c r="AZ18383" s="40">
        <v>1</v>
      </c>
      <c r="BA18383" s="40">
        <v>1</v>
      </c>
      <c r="BB18383" s="40">
        <v>4</v>
      </c>
      <c r="BC18383" s="40">
        <v>-533</v>
      </c>
      <c r="BD18383" s="40">
        <v>10</v>
      </c>
      <c r="BE18383" s="40">
        <v>0</v>
      </c>
      <c r="BF18383" s="40">
        <v>0</v>
      </c>
      <c r="BI18383" s="2">
        <v>44078.208333333336</v>
      </c>
      <c r="BJ18383" s="2">
        <v>44078.208333333336</v>
      </c>
      <c r="BL18383">
        <v>0</v>
      </c>
      <c r="BM18383">
        <v>0</v>
      </c>
      <c r="BN18383">
        <v>0</v>
      </c>
      <c r="BO18383">
        <v>0</v>
      </c>
      <c r="BP18383">
        <v>7</v>
      </c>
      <c r="BR18383" s="40">
        <v>7</v>
      </c>
      <c r="BS18383" s="40">
        <v>7</v>
      </c>
      <c r="BT18383" s="40">
        <v>0</v>
      </c>
      <c r="BU18383">
        <v>0</v>
      </c>
      <c r="BV18383" s="8" t="s">
        <v>380</v>
      </c>
      <c r="BW18383" s="8" t="s">
        <v>1146</v>
      </c>
      <c r="BX18383" s="8" t="s">
        <v>1147</v>
      </c>
      <c r="BY18383" s="8" t="s">
        <v>380</v>
      </c>
    </row>
    <row r="18384" spans="1:77" hidden="1">
      <c r="A18384" t="s">
        <v>245</v>
      </c>
      <c r="B18384" s="2">
        <v>44078.25</v>
      </c>
      <c r="C18384" s="1">
        <v>44077</v>
      </c>
      <c r="D18384">
        <v>23</v>
      </c>
      <c r="E18384">
        <v>0</v>
      </c>
      <c r="F18384" s="2">
        <v>44077.958333333336</v>
      </c>
      <c r="G18384" s="8" t="s">
        <v>378</v>
      </c>
      <c r="H18384" s="13" t="s">
        <v>379</v>
      </c>
      <c r="K18384" s="40">
        <v>523</v>
      </c>
      <c r="L18384" s="40">
        <v>523</v>
      </c>
      <c r="M18384" s="101">
        <v>0</v>
      </c>
      <c r="N18384" s="101">
        <v>0</v>
      </c>
      <c r="X18384" s="40">
        <v>523</v>
      </c>
      <c r="Y18384" s="40">
        <v>523</v>
      </c>
      <c r="Z18384" s="40">
        <v>0</v>
      </c>
      <c r="AA18384" s="40">
        <v>0</v>
      </c>
      <c r="AB18384" s="40">
        <v>0</v>
      </c>
      <c r="AD18384" s="40">
        <v>523</v>
      </c>
      <c r="AF18384" s="40">
        <v>530</v>
      </c>
      <c r="AI18384" s="40">
        <v>0</v>
      </c>
      <c r="AJ18384" s="40">
        <v>0</v>
      </c>
      <c r="AK18384" s="40">
        <v>-7</v>
      </c>
      <c r="AW18384" s="40">
        <v>523</v>
      </c>
      <c r="AX18384" s="40">
        <v>-7</v>
      </c>
      <c r="AY18384" s="40">
        <v>530</v>
      </c>
      <c r="AZ18384" s="40">
        <v>1</v>
      </c>
      <c r="BA18384" s="40">
        <v>1</v>
      </c>
      <c r="BB18384" s="40">
        <v>7</v>
      </c>
      <c r="BC18384" s="40">
        <v>-530</v>
      </c>
      <c r="BD18384" s="40">
        <v>0</v>
      </c>
      <c r="BE18384" s="40">
        <v>0</v>
      </c>
      <c r="BF18384" s="40">
        <v>0</v>
      </c>
      <c r="BI18384" s="2">
        <v>44078.25</v>
      </c>
      <c r="BJ18384" s="2">
        <v>44078.25</v>
      </c>
      <c r="BL18384">
        <v>0</v>
      </c>
      <c r="BM18384">
        <v>0</v>
      </c>
      <c r="BN18384">
        <v>0</v>
      </c>
      <c r="BO18384">
        <v>0</v>
      </c>
      <c r="BP18384">
        <v>7</v>
      </c>
      <c r="BR18384" s="40">
        <v>7</v>
      </c>
      <c r="BS18384" s="40">
        <v>7</v>
      </c>
      <c r="BT18384" s="40">
        <v>0</v>
      </c>
      <c r="BU18384">
        <v>0</v>
      </c>
      <c r="BV18384" s="8" t="s">
        <v>380</v>
      </c>
      <c r="BW18384" s="8" t="s">
        <v>1146</v>
      </c>
      <c r="BX18384" s="8" t="s">
        <v>1147</v>
      </c>
      <c r="BY18384" s="8" t="s">
        <v>380</v>
      </c>
    </row>
    <row r="18385" spans="1:77" hidden="1">
      <c r="A18385" t="s">
        <v>245</v>
      </c>
      <c r="B18385" s="2">
        <v>44078.291666666664</v>
      </c>
      <c r="C18385" s="1">
        <v>44077</v>
      </c>
      <c r="D18385">
        <v>24</v>
      </c>
      <c r="E18385">
        <v>0</v>
      </c>
      <c r="F18385" s="2">
        <v>44078</v>
      </c>
      <c r="G18385" s="8" t="s">
        <v>378</v>
      </c>
      <c r="H18385" s="13" t="s">
        <v>379</v>
      </c>
      <c r="K18385" s="40">
        <v>442</v>
      </c>
      <c r="L18385" s="40">
        <v>442</v>
      </c>
      <c r="M18385" s="101">
        <v>0</v>
      </c>
      <c r="N18385" s="101">
        <v>0</v>
      </c>
      <c r="X18385" s="40">
        <v>442</v>
      </c>
      <c r="Y18385" s="40">
        <v>442</v>
      </c>
      <c r="Z18385" s="40">
        <v>0</v>
      </c>
      <c r="AA18385" s="40">
        <v>0</v>
      </c>
      <c r="AB18385" s="40">
        <v>0</v>
      </c>
      <c r="AD18385" s="40">
        <v>442</v>
      </c>
      <c r="AF18385" s="40">
        <v>450</v>
      </c>
      <c r="AI18385" s="40">
        <v>0</v>
      </c>
      <c r="AJ18385" s="40">
        <v>0</v>
      </c>
      <c r="AK18385" s="40">
        <v>-8</v>
      </c>
      <c r="AW18385" s="40">
        <v>442</v>
      </c>
      <c r="AX18385" s="40">
        <v>-8</v>
      </c>
      <c r="AY18385" s="40">
        <v>450</v>
      </c>
      <c r="AZ18385" s="40">
        <v>1</v>
      </c>
      <c r="BA18385" s="40">
        <v>1</v>
      </c>
      <c r="BB18385" s="40">
        <v>8</v>
      </c>
      <c r="BC18385" s="40">
        <v>-450</v>
      </c>
      <c r="BD18385" s="40">
        <v>0</v>
      </c>
      <c r="BE18385" s="40">
        <v>0</v>
      </c>
      <c r="BF18385" s="40">
        <v>0</v>
      </c>
      <c r="BI18385" s="2">
        <v>44078.291666666664</v>
      </c>
      <c r="BJ18385" s="2">
        <v>44078.291666666664</v>
      </c>
      <c r="BL18385">
        <v>0</v>
      </c>
      <c r="BM18385">
        <v>0</v>
      </c>
      <c r="BN18385">
        <v>0</v>
      </c>
      <c r="BO18385">
        <v>0</v>
      </c>
      <c r="BP18385">
        <v>7</v>
      </c>
      <c r="BR18385" s="40">
        <v>7</v>
      </c>
      <c r="BS18385" s="40">
        <v>7</v>
      </c>
      <c r="BT18385" s="40">
        <v>0</v>
      </c>
      <c r="BU18385">
        <v>0</v>
      </c>
      <c r="BV18385" s="8" t="s">
        <v>380</v>
      </c>
      <c r="BW18385" s="8" t="s">
        <v>1146</v>
      </c>
      <c r="BX18385" s="8" t="s">
        <v>1147</v>
      </c>
      <c r="BY18385" s="8" t="s">
        <v>380</v>
      </c>
    </row>
    <row r="18386" spans="1:77" hidden="1">
      <c r="A18386" t="s">
        <v>245</v>
      </c>
      <c r="B18386" s="2">
        <v>44078.333333333336</v>
      </c>
      <c r="C18386" s="1">
        <v>44078</v>
      </c>
      <c r="D18386">
        <v>1</v>
      </c>
      <c r="E18386">
        <v>0</v>
      </c>
      <c r="F18386" s="2">
        <v>44078.041666666664</v>
      </c>
      <c r="G18386" s="8" t="s">
        <v>378</v>
      </c>
      <c r="H18386" s="13" t="s">
        <v>379</v>
      </c>
      <c r="K18386" s="40">
        <v>467</v>
      </c>
      <c r="L18386" s="40">
        <v>467</v>
      </c>
      <c r="M18386" s="101">
        <v>0</v>
      </c>
      <c r="N18386" s="101">
        <v>0</v>
      </c>
      <c r="X18386" s="40">
        <v>467</v>
      </c>
      <c r="Y18386" s="40">
        <v>467</v>
      </c>
      <c r="Z18386" s="40">
        <v>0</v>
      </c>
      <c r="AA18386" s="40">
        <v>0</v>
      </c>
      <c r="AB18386" s="40">
        <v>0</v>
      </c>
      <c r="AD18386" s="40">
        <v>467</v>
      </c>
      <c r="AF18386" s="40">
        <v>474</v>
      </c>
      <c r="AI18386" s="40">
        <v>0</v>
      </c>
      <c r="AJ18386" s="40">
        <v>0</v>
      </c>
      <c r="AK18386" s="40">
        <v>-7</v>
      </c>
      <c r="AW18386" s="40">
        <v>467</v>
      </c>
      <c r="AX18386" s="40">
        <v>-7</v>
      </c>
      <c r="AY18386" s="40">
        <v>474</v>
      </c>
      <c r="AZ18386" s="40">
        <v>1</v>
      </c>
      <c r="BA18386" s="40">
        <v>1</v>
      </c>
      <c r="BB18386" s="40">
        <v>7</v>
      </c>
      <c r="BC18386" s="40">
        <v>-474</v>
      </c>
      <c r="BD18386" s="40">
        <v>0</v>
      </c>
      <c r="BE18386" s="40">
        <v>0</v>
      </c>
      <c r="BF18386" s="40">
        <v>0</v>
      </c>
      <c r="BI18386" s="2">
        <v>44078.333333333336</v>
      </c>
      <c r="BJ18386" s="2">
        <v>44078.333333333336</v>
      </c>
      <c r="BL18386">
        <v>0</v>
      </c>
      <c r="BM18386">
        <v>0</v>
      </c>
      <c r="BN18386">
        <v>0</v>
      </c>
      <c r="BO18386">
        <v>0</v>
      </c>
      <c r="BP18386">
        <v>7</v>
      </c>
      <c r="BR18386" s="40">
        <v>7</v>
      </c>
      <c r="BS18386" s="40">
        <v>7</v>
      </c>
      <c r="BT18386" s="40">
        <v>0</v>
      </c>
      <c r="BU18386">
        <v>0</v>
      </c>
      <c r="BV18386" s="8" t="s">
        <v>380</v>
      </c>
      <c r="BW18386" s="8" t="s">
        <v>1147</v>
      </c>
      <c r="BX18386" s="8" t="s">
        <v>1148</v>
      </c>
      <c r="BY18386" s="8" t="s">
        <v>380</v>
      </c>
    </row>
    <row r="18387" spans="1:77" hidden="1">
      <c r="A18387" t="s">
        <v>245</v>
      </c>
      <c r="B18387" s="2">
        <v>44078.375</v>
      </c>
      <c r="C18387" s="1">
        <v>44078</v>
      </c>
      <c r="D18387">
        <v>2</v>
      </c>
      <c r="E18387">
        <v>0</v>
      </c>
      <c r="F18387" s="2">
        <v>44078.083333333336</v>
      </c>
      <c r="G18387" s="8" t="s">
        <v>378</v>
      </c>
      <c r="H18387" s="13" t="s">
        <v>379</v>
      </c>
      <c r="K18387" s="40">
        <v>490</v>
      </c>
      <c r="L18387" s="40">
        <v>490</v>
      </c>
      <c r="M18387" s="101">
        <v>0</v>
      </c>
      <c r="N18387" s="101">
        <v>0</v>
      </c>
      <c r="X18387" s="40">
        <v>490</v>
      </c>
      <c r="Y18387" s="40">
        <v>490</v>
      </c>
      <c r="Z18387" s="40">
        <v>0</v>
      </c>
      <c r="AA18387" s="40">
        <v>0</v>
      </c>
      <c r="AB18387" s="40">
        <v>0</v>
      </c>
      <c r="AD18387" s="40">
        <v>490</v>
      </c>
      <c r="AF18387" s="40">
        <v>499</v>
      </c>
      <c r="AI18387" s="40">
        <v>0</v>
      </c>
      <c r="AJ18387" s="40">
        <v>0</v>
      </c>
      <c r="AK18387" s="40">
        <v>-9</v>
      </c>
      <c r="AW18387" s="40">
        <v>490</v>
      </c>
      <c r="AX18387" s="40">
        <v>-9</v>
      </c>
      <c r="AY18387" s="40">
        <v>499</v>
      </c>
      <c r="AZ18387" s="40">
        <v>1</v>
      </c>
      <c r="BA18387" s="40">
        <v>1</v>
      </c>
      <c r="BB18387" s="40">
        <v>9</v>
      </c>
      <c r="BC18387" s="40">
        <v>-499</v>
      </c>
      <c r="BD18387" s="40">
        <v>0</v>
      </c>
      <c r="BE18387" s="40">
        <v>0</v>
      </c>
      <c r="BF18387" s="40">
        <v>0</v>
      </c>
      <c r="BI18387" s="2">
        <v>44078.375</v>
      </c>
      <c r="BJ18387" s="2">
        <v>44078.375</v>
      </c>
      <c r="BL18387">
        <v>0</v>
      </c>
      <c r="BM18387">
        <v>0</v>
      </c>
      <c r="BN18387">
        <v>0</v>
      </c>
      <c r="BO18387">
        <v>0</v>
      </c>
      <c r="BP18387">
        <v>7</v>
      </c>
      <c r="BR18387" s="40">
        <v>7</v>
      </c>
      <c r="BS18387" s="40">
        <v>7</v>
      </c>
      <c r="BT18387" s="40">
        <v>0</v>
      </c>
      <c r="BU18387">
        <v>0</v>
      </c>
      <c r="BV18387" s="8" t="s">
        <v>380</v>
      </c>
      <c r="BW18387" s="8" t="s">
        <v>1147</v>
      </c>
      <c r="BX18387" s="8" t="s">
        <v>1148</v>
      </c>
      <c r="BY18387" s="8" t="s">
        <v>380</v>
      </c>
    </row>
    <row r="18388" spans="1:77" hidden="1">
      <c r="A18388" t="s">
        <v>245</v>
      </c>
      <c r="B18388" s="2">
        <v>44078.416666666664</v>
      </c>
      <c r="C18388" s="1">
        <v>44078</v>
      </c>
      <c r="D18388">
        <v>3</v>
      </c>
      <c r="E18388">
        <v>0</v>
      </c>
      <c r="F18388" s="2">
        <v>44078.125</v>
      </c>
      <c r="G18388" s="8" t="s">
        <v>378</v>
      </c>
      <c r="H18388" s="13" t="s">
        <v>379</v>
      </c>
      <c r="K18388" s="40">
        <v>532</v>
      </c>
      <c r="L18388" s="40">
        <v>532</v>
      </c>
      <c r="M18388" s="101">
        <v>0</v>
      </c>
      <c r="N18388" s="101">
        <v>0</v>
      </c>
      <c r="X18388" s="40">
        <v>532</v>
      </c>
      <c r="Y18388" s="40">
        <v>532</v>
      </c>
      <c r="Z18388" s="40">
        <v>0</v>
      </c>
      <c r="AA18388" s="40">
        <v>0</v>
      </c>
      <c r="AB18388" s="40">
        <v>0</v>
      </c>
      <c r="AD18388" s="40">
        <v>532</v>
      </c>
      <c r="AF18388" s="40">
        <v>539</v>
      </c>
      <c r="AI18388" s="40">
        <v>0</v>
      </c>
      <c r="AJ18388" s="40">
        <v>0</v>
      </c>
      <c r="AK18388" s="40">
        <v>-7</v>
      </c>
      <c r="AW18388" s="40">
        <v>532</v>
      </c>
      <c r="AX18388" s="40">
        <v>-7</v>
      </c>
      <c r="AY18388" s="40">
        <v>539</v>
      </c>
      <c r="AZ18388" s="40">
        <v>1</v>
      </c>
      <c r="BA18388" s="40">
        <v>1</v>
      </c>
      <c r="BB18388" s="40">
        <v>7</v>
      </c>
      <c r="BC18388" s="40">
        <v>-539</v>
      </c>
      <c r="BD18388" s="40">
        <v>0</v>
      </c>
      <c r="BE18388" s="40">
        <v>0</v>
      </c>
      <c r="BF18388" s="40">
        <v>0</v>
      </c>
      <c r="BI18388" s="2">
        <v>44078.416666666664</v>
      </c>
      <c r="BJ18388" s="2">
        <v>44078.416666666664</v>
      </c>
      <c r="BL18388">
        <v>0</v>
      </c>
      <c r="BM18388">
        <v>0</v>
      </c>
      <c r="BN18388">
        <v>0</v>
      </c>
      <c r="BO18388">
        <v>0</v>
      </c>
      <c r="BP18388">
        <v>7</v>
      </c>
      <c r="BR18388" s="40">
        <v>7</v>
      </c>
      <c r="BS18388" s="40">
        <v>7</v>
      </c>
      <c r="BT18388" s="40">
        <v>0</v>
      </c>
      <c r="BU18388">
        <v>0</v>
      </c>
      <c r="BV18388" s="8" t="s">
        <v>380</v>
      </c>
      <c r="BW18388" s="8" t="s">
        <v>1147</v>
      </c>
      <c r="BX18388" s="8" t="s">
        <v>1148</v>
      </c>
      <c r="BY18388" s="8" t="s">
        <v>380</v>
      </c>
    </row>
    <row r="18389" spans="1:77" hidden="1">
      <c r="A18389" t="s">
        <v>245</v>
      </c>
      <c r="B18389" s="2">
        <v>44078.458333333336</v>
      </c>
      <c r="C18389" s="1">
        <v>44078</v>
      </c>
      <c r="D18389">
        <v>4</v>
      </c>
      <c r="E18389">
        <v>0</v>
      </c>
      <c r="F18389" s="2">
        <v>44078.166666666664</v>
      </c>
      <c r="G18389" s="8" t="s">
        <v>378</v>
      </c>
      <c r="H18389" s="13" t="s">
        <v>379</v>
      </c>
      <c r="K18389" s="40">
        <v>566</v>
      </c>
      <c r="L18389" s="40">
        <v>566</v>
      </c>
      <c r="M18389" s="101">
        <v>0</v>
      </c>
      <c r="N18389" s="101">
        <v>0</v>
      </c>
      <c r="X18389" s="40">
        <v>566</v>
      </c>
      <c r="Y18389" s="40">
        <v>566</v>
      </c>
      <c r="Z18389" s="40">
        <v>0</v>
      </c>
      <c r="AA18389" s="40">
        <v>0</v>
      </c>
      <c r="AB18389" s="40">
        <v>0</v>
      </c>
      <c r="AD18389" s="40">
        <v>566</v>
      </c>
      <c r="AF18389" s="40">
        <v>575</v>
      </c>
      <c r="AI18389" s="40">
        <v>0</v>
      </c>
      <c r="AJ18389" s="40">
        <v>0</v>
      </c>
      <c r="AK18389" s="40">
        <v>-9</v>
      </c>
      <c r="AW18389" s="40">
        <v>566</v>
      </c>
      <c r="AX18389" s="40">
        <v>-9</v>
      </c>
      <c r="AY18389" s="40">
        <v>575</v>
      </c>
      <c r="AZ18389" s="40">
        <v>1</v>
      </c>
      <c r="BA18389" s="40">
        <v>1</v>
      </c>
      <c r="BB18389" s="40">
        <v>9</v>
      </c>
      <c r="BC18389" s="40">
        <v>-575</v>
      </c>
      <c r="BD18389" s="40">
        <v>0</v>
      </c>
      <c r="BE18389" s="40">
        <v>0</v>
      </c>
      <c r="BF18389" s="40">
        <v>0</v>
      </c>
      <c r="BI18389" s="2">
        <v>44078.458333333336</v>
      </c>
      <c r="BJ18389" s="2">
        <v>44078.458333333336</v>
      </c>
      <c r="BL18389">
        <v>0</v>
      </c>
      <c r="BM18389">
        <v>0</v>
      </c>
      <c r="BN18389">
        <v>0</v>
      </c>
      <c r="BO18389">
        <v>0</v>
      </c>
      <c r="BP18389">
        <v>7</v>
      </c>
      <c r="BR18389" s="40">
        <v>7</v>
      </c>
      <c r="BS18389" s="40">
        <v>7</v>
      </c>
      <c r="BT18389" s="40">
        <v>0</v>
      </c>
      <c r="BU18389">
        <v>0</v>
      </c>
      <c r="BV18389" s="8" t="s">
        <v>380</v>
      </c>
      <c r="BW18389" s="8" t="s">
        <v>1147</v>
      </c>
      <c r="BX18389" s="8" t="s">
        <v>1148</v>
      </c>
      <c r="BY18389" s="8" t="s">
        <v>380</v>
      </c>
    </row>
    <row r="18390" spans="1:77" hidden="1">
      <c r="A18390" t="s">
        <v>245</v>
      </c>
      <c r="B18390" s="2">
        <v>44078.5</v>
      </c>
      <c r="C18390" s="1">
        <v>44078</v>
      </c>
      <c r="D18390">
        <v>5</v>
      </c>
      <c r="E18390">
        <v>0</v>
      </c>
      <c r="F18390" s="2">
        <v>44078.208333333336</v>
      </c>
      <c r="G18390" s="8" t="s">
        <v>378</v>
      </c>
      <c r="H18390" s="13" t="s">
        <v>379</v>
      </c>
      <c r="K18390" s="40">
        <v>580</v>
      </c>
      <c r="L18390" s="40">
        <v>580</v>
      </c>
      <c r="M18390" s="101">
        <v>0</v>
      </c>
      <c r="N18390" s="101">
        <v>0</v>
      </c>
      <c r="X18390" s="40">
        <v>580</v>
      </c>
      <c r="Y18390" s="40">
        <v>580</v>
      </c>
      <c r="Z18390" s="40">
        <v>0</v>
      </c>
      <c r="AA18390" s="40">
        <v>0</v>
      </c>
      <c r="AB18390" s="40">
        <v>0</v>
      </c>
      <c r="AD18390" s="40">
        <v>580</v>
      </c>
      <c r="AF18390" s="40">
        <v>591</v>
      </c>
      <c r="AI18390" s="40">
        <v>0</v>
      </c>
      <c r="AJ18390" s="40">
        <v>0</v>
      </c>
      <c r="AK18390" s="40">
        <v>-11</v>
      </c>
      <c r="AW18390" s="40">
        <v>580</v>
      </c>
      <c r="AX18390" s="40">
        <v>-11</v>
      </c>
      <c r="AY18390" s="40">
        <v>591</v>
      </c>
      <c r="AZ18390" s="40">
        <v>1</v>
      </c>
      <c r="BA18390" s="40">
        <v>1</v>
      </c>
      <c r="BB18390" s="40">
        <v>11</v>
      </c>
      <c r="BC18390" s="40">
        <v>-591</v>
      </c>
      <c r="BD18390" s="40">
        <v>0</v>
      </c>
      <c r="BE18390" s="40">
        <v>0</v>
      </c>
      <c r="BF18390" s="40">
        <v>0</v>
      </c>
      <c r="BI18390" s="2">
        <v>44078.5</v>
      </c>
      <c r="BJ18390" s="2">
        <v>44078.5</v>
      </c>
      <c r="BL18390">
        <v>0</v>
      </c>
      <c r="BM18390">
        <v>0</v>
      </c>
      <c r="BN18390">
        <v>0</v>
      </c>
      <c r="BO18390">
        <v>0</v>
      </c>
      <c r="BP18390">
        <v>7</v>
      </c>
      <c r="BR18390" s="40">
        <v>7</v>
      </c>
      <c r="BS18390" s="40">
        <v>7</v>
      </c>
      <c r="BT18390" s="40">
        <v>0</v>
      </c>
      <c r="BU18390">
        <v>0</v>
      </c>
      <c r="BV18390" s="8" t="s">
        <v>380</v>
      </c>
      <c r="BW18390" s="8" t="s">
        <v>1147</v>
      </c>
      <c r="BX18390" s="8" t="s">
        <v>1148</v>
      </c>
      <c r="BY18390" s="8" t="s">
        <v>380</v>
      </c>
    </row>
    <row r="18391" spans="1:77" hidden="1">
      <c r="A18391" t="s">
        <v>245</v>
      </c>
      <c r="B18391" s="2">
        <v>44078.541666666664</v>
      </c>
      <c r="C18391" s="1">
        <v>44078</v>
      </c>
      <c r="D18391">
        <v>6</v>
      </c>
      <c r="E18391">
        <v>0</v>
      </c>
      <c r="F18391" s="2">
        <v>44078.25</v>
      </c>
      <c r="G18391" s="8" t="s">
        <v>378</v>
      </c>
      <c r="H18391" s="13" t="s">
        <v>379</v>
      </c>
      <c r="K18391" s="40">
        <v>586</v>
      </c>
      <c r="L18391" s="40">
        <v>586</v>
      </c>
      <c r="M18391" s="101">
        <v>0</v>
      </c>
      <c r="N18391" s="101">
        <v>0</v>
      </c>
      <c r="X18391" s="40">
        <v>586</v>
      </c>
      <c r="Y18391" s="40">
        <v>586</v>
      </c>
      <c r="Z18391" s="40">
        <v>0</v>
      </c>
      <c r="AA18391" s="40">
        <v>0</v>
      </c>
      <c r="AB18391" s="40">
        <v>0</v>
      </c>
      <c r="AD18391" s="40">
        <v>586</v>
      </c>
      <c r="AF18391" s="40">
        <v>593</v>
      </c>
      <c r="AI18391" s="40">
        <v>0</v>
      </c>
      <c r="AJ18391" s="40">
        <v>0</v>
      </c>
      <c r="AK18391" s="40">
        <v>-7</v>
      </c>
      <c r="AW18391" s="40">
        <v>586</v>
      </c>
      <c r="AX18391" s="40">
        <v>-7</v>
      </c>
      <c r="AY18391" s="40">
        <v>593</v>
      </c>
      <c r="AZ18391" s="40">
        <v>1</v>
      </c>
      <c r="BA18391" s="40">
        <v>1</v>
      </c>
      <c r="BB18391" s="40">
        <v>7</v>
      </c>
      <c r="BC18391" s="40">
        <v>-593</v>
      </c>
      <c r="BD18391" s="40">
        <v>0</v>
      </c>
      <c r="BE18391" s="40">
        <v>0</v>
      </c>
      <c r="BF18391" s="40">
        <v>0</v>
      </c>
      <c r="BI18391" s="2">
        <v>44078.541666666664</v>
      </c>
      <c r="BJ18391" s="2">
        <v>44078.541666666664</v>
      </c>
      <c r="BL18391">
        <v>0</v>
      </c>
      <c r="BM18391">
        <v>0</v>
      </c>
      <c r="BN18391">
        <v>0</v>
      </c>
      <c r="BO18391">
        <v>0</v>
      </c>
      <c r="BP18391">
        <v>7</v>
      </c>
      <c r="BR18391" s="40">
        <v>7</v>
      </c>
      <c r="BS18391" s="40">
        <v>7</v>
      </c>
      <c r="BT18391" s="40">
        <v>0</v>
      </c>
      <c r="BU18391">
        <v>0</v>
      </c>
      <c r="BV18391" s="8" t="s">
        <v>380</v>
      </c>
      <c r="BW18391" s="8" t="s">
        <v>1147</v>
      </c>
      <c r="BX18391" s="8" t="s">
        <v>1148</v>
      </c>
      <c r="BY18391" s="8" t="s">
        <v>380</v>
      </c>
    </row>
    <row r="18392" spans="1:77" hidden="1">
      <c r="A18392" t="s">
        <v>245</v>
      </c>
      <c r="B18392" s="2">
        <v>44078.583333333336</v>
      </c>
      <c r="C18392" s="1">
        <v>44078</v>
      </c>
      <c r="D18392">
        <v>7</v>
      </c>
      <c r="E18392">
        <v>0</v>
      </c>
      <c r="F18392" s="2">
        <v>44078.291666666664</v>
      </c>
      <c r="G18392" s="8" t="s">
        <v>378</v>
      </c>
      <c r="H18392" s="13" t="s">
        <v>379</v>
      </c>
      <c r="K18392" s="40">
        <v>602</v>
      </c>
      <c r="L18392" s="40">
        <v>602</v>
      </c>
      <c r="M18392" s="101">
        <v>0</v>
      </c>
      <c r="N18392" s="101">
        <v>0</v>
      </c>
      <c r="X18392" s="40">
        <v>602</v>
      </c>
      <c r="Y18392" s="40">
        <v>602</v>
      </c>
      <c r="Z18392" s="40">
        <v>0</v>
      </c>
      <c r="AA18392" s="40">
        <v>0</v>
      </c>
      <c r="AB18392" s="40">
        <v>0</v>
      </c>
      <c r="AD18392" s="40">
        <v>602</v>
      </c>
      <c r="AF18392" s="40">
        <v>595</v>
      </c>
      <c r="AI18392" s="40">
        <v>0</v>
      </c>
      <c r="AJ18392" s="40">
        <v>0</v>
      </c>
      <c r="AK18392" s="40">
        <v>7</v>
      </c>
      <c r="AW18392" s="40">
        <v>602</v>
      </c>
      <c r="AX18392" s="40">
        <v>7</v>
      </c>
      <c r="AY18392" s="40">
        <v>595</v>
      </c>
      <c r="AZ18392" s="40">
        <v>1</v>
      </c>
      <c r="BA18392" s="40">
        <v>1</v>
      </c>
      <c r="BB18392" s="40">
        <v>7</v>
      </c>
      <c r="BC18392" s="40">
        <v>-595</v>
      </c>
      <c r="BD18392" s="40">
        <v>14</v>
      </c>
      <c r="BE18392" s="40">
        <v>0</v>
      </c>
      <c r="BF18392" s="40">
        <v>1</v>
      </c>
      <c r="BI18392" s="2">
        <v>44078.583333333336</v>
      </c>
      <c r="BJ18392" s="2">
        <v>44078.583333333336</v>
      </c>
      <c r="BL18392">
        <v>0</v>
      </c>
      <c r="BM18392">
        <v>0</v>
      </c>
      <c r="BN18392">
        <v>0</v>
      </c>
      <c r="BO18392">
        <v>0</v>
      </c>
      <c r="BP18392">
        <v>7</v>
      </c>
      <c r="BR18392" s="40">
        <v>7</v>
      </c>
      <c r="BS18392" s="40">
        <v>7</v>
      </c>
      <c r="BT18392" s="40">
        <v>0</v>
      </c>
      <c r="BU18392">
        <v>0</v>
      </c>
      <c r="BV18392" s="8" t="s">
        <v>380</v>
      </c>
      <c r="BW18392" s="8" t="s">
        <v>1147</v>
      </c>
      <c r="BX18392" s="8" t="s">
        <v>1148</v>
      </c>
      <c r="BY18392" s="8" t="s">
        <v>380</v>
      </c>
    </row>
    <row r="18393" spans="1:77" hidden="1">
      <c r="A18393" t="s">
        <v>245</v>
      </c>
      <c r="B18393" s="2">
        <v>44078.625</v>
      </c>
      <c r="C18393" s="1">
        <v>44078</v>
      </c>
      <c r="D18393">
        <v>8</v>
      </c>
      <c r="E18393">
        <v>0</v>
      </c>
      <c r="F18393" s="2">
        <v>44078.333333333336</v>
      </c>
      <c r="G18393" s="8" t="s">
        <v>378</v>
      </c>
      <c r="H18393" s="13" t="s">
        <v>379</v>
      </c>
      <c r="K18393" s="40">
        <v>607</v>
      </c>
      <c r="L18393" s="40">
        <v>607</v>
      </c>
      <c r="M18393" s="101">
        <v>0</v>
      </c>
      <c r="N18393" s="101">
        <v>0</v>
      </c>
      <c r="X18393" s="40">
        <v>607</v>
      </c>
      <c r="Y18393" s="40">
        <v>607</v>
      </c>
      <c r="Z18393" s="40">
        <v>0</v>
      </c>
      <c r="AA18393" s="40">
        <v>0</v>
      </c>
      <c r="AB18393" s="40">
        <v>0</v>
      </c>
      <c r="AD18393" s="40">
        <v>607</v>
      </c>
      <c r="AF18393" s="40">
        <v>595</v>
      </c>
      <c r="AI18393" s="40">
        <v>0</v>
      </c>
      <c r="AJ18393" s="40">
        <v>0</v>
      </c>
      <c r="AK18393" s="40">
        <v>12</v>
      </c>
      <c r="AW18393" s="40">
        <v>607</v>
      </c>
      <c r="AX18393" s="40">
        <v>12</v>
      </c>
      <c r="AY18393" s="40">
        <v>595</v>
      </c>
      <c r="AZ18393" s="40">
        <v>1</v>
      </c>
      <c r="BA18393" s="40">
        <v>1</v>
      </c>
      <c r="BB18393" s="40">
        <v>2</v>
      </c>
      <c r="BC18393" s="40">
        <v>-595</v>
      </c>
      <c r="BD18393" s="40">
        <v>14</v>
      </c>
      <c r="BE18393" s="40">
        <v>0</v>
      </c>
      <c r="BF18393" s="40">
        <v>1</v>
      </c>
      <c r="BI18393" s="2">
        <v>44078.625</v>
      </c>
      <c r="BJ18393" s="2">
        <v>44078.625</v>
      </c>
      <c r="BL18393">
        <v>0</v>
      </c>
      <c r="BM18393">
        <v>0</v>
      </c>
      <c r="BN18393">
        <v>0</v>
      </c>
      <c r="BO18393">
        <v>0</v>
      </c>
      <c r="BP18393">
        <v>7</v>
      </c>
      <c r="BR18393" s="40">
        <v>7</v>
      </c>
      <c r="BS18393" s="40">
        <v>7</v>
      </c>
      <c r="BT18393" s="40">
        <v>0</v>
      </c>
      <c r="BU18393">
        <v>0</v>
      </c>
      <c r="BV18393" s="8" t="s">
        <v>380</v>
      </c>
      <c r="BW18393" s="8" t="s">
        <v>1147</v>
      </c>
      <c r="BX18393" s="8" t="s">
        <v>1148</v>
      </c>
      <c r="BY18393" s="8" t="s">
        <v>380</v>
      </c>
    </row>
    <row r="18394" spans="1:77" hidden="1">
      <c r="A18394" t="s">
        <v>245</v>
      </c>
      <c r="B18394" s="2">
        <v>44078.666666666664</v>
      </c>
      <c r="C18394" s="1">
        <v>44078</v>
      </c>
      <c r="D18394">
        <v>9</v>
      </c>
      <c r="E18394">
        <v>0</v>
      </c>
      <c r="F18394" s="2">
        <v>44078.375</v>
      </c>
      <c r="G18394" s="8" t="s">
        <v>378</v>
      </c>
      <c r="H18394" s="13" t="s">
        <v>379</v>
      </c>
      <c r="K18394" s="40">
        <v>592</v>
      </c>
      <c r="L18394" s="40">
        <v>592</v>
      </c>
      <c r="M18394" s="101">
        <v>0</v>
      </c>
      <c r="N18394" s="101">
        <v>0</v>
      </c>
      <c r="X18394" s="40">
        <v>592</v>
      </c>
      <c r="Y18394" s="40">
        <v>592</v>
      </c>
      <c r="Z18394" s="40">
        <v>0</v>
      </c>
      <c r="AA18394" s="40">
        <v>0</v>
      </c>
      <c r="AB18394" s="40">
        <v>0</v>
      </c>
      <c r="AD18394" s="40">
        <v>592</v>
      </c>
      <c r="AF18394" s="40">
        <v>580</v>
      </c>
      <c r="AI18394" s="40">
        <v>0</v>
      </c>
      <c r="AJ18394" s="40">
        <v>0</v>
      </c>
      <c r="AK18394" s="40">
        <v>12</v>
      </c>
      <c r="AW18394" s="40">
        <v>592</v>
      </c>
      <c r="AX18394" s="40">
        <v>12</v>
      </c>
      <c r="AY18394" s="40">
        <v>580</v>
      </c>
      <c r="AZ18394" s="40">
        <v>1</v>
      </c>
      <c r="BA18394" s="40">
        <v>1</v>
      </c>
      <c r="BB18394" s="40">
        <v>3</v>
      </c>
      <c r="BC18394" s="40">
        <v>-580</v>
      </c>
      <c r="BD18394" s="40">
        <v>15</v>
      </c>
      <c r="BE18394" s="40">
        <v>0</v>
      </c>
      <c r="BF18394" s="40">
        <v>1</v>
      </c>
      <c r="BI18394" s="2">
        <v>44078.666666666664</v>
      </c>
      <c r="BJ18394" s="2">
        <v>44078.666666666664</v>
      </c>
      <c r="BL18394">
        <v>0</v>
      </c>
      <c r="BM18394">
        <v>0</v>
      </c>
      <c r="BN18394">
        <v>0</v>
      </c>
      <c r="BO18394">
        <v>0</v>
      </c>
      <c r="BP18394">
        <v>7</v>
      </c>
      <c r="BR18394" s="40">
        <v>7</v>
      </c>
      <c r="BS18394" s="40">
        <v>7</v>
      </c>
      <c r="BT18394" s="40">
        <v>0</v>
      </c>
      <c r="BU18394">
        <v>0</v>
      </c>
      <c r="BV18394" s="8" t="s">
        <v>380</v>
      </c>
      <c r="BW18394" s="8" t="s">
        <v>1147</v>
      </c>
      <c r="BX18394" s="8" t="s">
        <v>1148</v>
      </c>
      <c r="BY18394" s="8" t="s">
        <v>380</v>
      </c>
    </row>
    <row r="18395" spans="1:77" hidden="1">
      <c r="A18395" t="s">
        <v>245</v>
      </c>
      <c r="B18395" s="2">
        <v>44078.708333333336</v>
      </c>
      <c r="C18395" s="1">
        <v>44078</v>
      </c>
      <c r="D18395">
        <v>10</v>
      </c>
      <c r="E18395">
        <v>0</v>
      </c>
      <c r="F18395" s="2">
        <v>44078.416666666664</v>
      </c>
      <c r="G18395" s="8" t="s">
        <v>378</v>
      </c>
      <c r="H18395" s="13" t="s">
        <v>379</v>
      </c>
      <c r="K18395" s="40">
        <v>594</v>
      </c>
      <c r="L18395" s="40">
        <v>594</v>
      </c>
      <c r="M18395" s="101">
        <v>0</v>
      </c>
      <c r="N18395" s="101">
        <v>0</v>
      </c>
      <c r="X18395" s="40">
        <v>594</v>
      </c>
      <c r="Y18395" s="40">
        <v>594</v>
      </c>
      <c r="Z18395" s="40">
        <v>0</v>
      </c>
      <c r="AA18395" s="40">
        <v>0</v>
      </c>
      <c r="AB18395" s="40">
        <v>0</v>
      </c>
      <c r="AD18395" s="40">
        <v>594</v>
      </c>
      <c r="AF18395" s="40">
        <v>581</v>
      </c>
      <c r="AI18395" s="40">
        <v>0</v>
      </c>
      <c r="AJ18395" s="40">
        <v>0</v>
      </c>
      <c r="AK18395" s="40">
        <v>13</v>
      </c>
      <c r="AW18395" s="40">
        <v>594</v>
      </c>
      <c r="AX18395" s="40">
        <v>13</v>
      </c>
      <c r="AY18395" s="40">
        <v>581</v>
      </c>
      <c r="AZ18395" s="40">
        <v>1</v>
      </c>
      <c r="BA18395" s="40">
        <v>1</v>
      </c>
      <c r="BB18395" s="40">
        <v>3</v>
      </c>
      <c r="BC18395" s="40">
        <v>-581</v>
      </c>
      <c r="BD18395" s="40">
        <v>16</v>
      </c>
      <c r="BE18395" s="40">
        <v>0</v>
      </c>
      <c r="BF18395" s="40">
        <v>1</v>
      </c>
      <c r="BI18395" s="2">
        <v>44078.708333333336</v>
      </c>
      <c r="BJ18395" s="2">
        <v>44078.708333333336</v>
      </c>
      <c r="BL18395">
        <v>0</v>
      </c>
      <c r="BM18395">
        <v>0</v>
      </c>
      <c r="BN18395">
        <v>0</v>
      </c>
      <c r="BO18395">
        <v>0</v>
      </c>
      <c r="BP18395">
        <v>7</v>
      </c>
      <c r="BR18395" s="40">
        <v>7</v>
      </c>
      <c r="BS18395" s="40">
        <v>7</v>
      </c>
      <c r="BT18395" s="40">
        <v>0</v>
      </c>
      <c r="BU18395">
        <v>0</v>
      </c>
      <c r="BV18395" s="8" t="s">
        <v>380</v>
      </c>
      <c r="BW18395" s="8" t="s">
        <v>1147</v>
      </c>
      <c r="BX18395" s="8" t="s">
        <v>1148</v>
      </c>
      <c r="BY18395" s="8" t="s">
        <v>380</v>
      </c>
    </row>
    <row r="18396" spans="1:77" hidden="1">
      <c r="A18396" t="s">
        <v>245</v>
      </c>
      <c r="B18396" s="2">
        <v>44078.75</v>
      </c>
      <c r="C18396" s="1">
        <v>44078</v>
      </c>
      <c r="D18396">
        <v>11</v>
      </c>
      <c r="E18396">
        <v>0</v>
      </c>
      <c r="F18396" s="2">
        <v>44078.458333333336</v>
      </c>
      <c r="G18396" s="8" t="s">
        <v>378</v>
      </c>
      <c r="H18396" s="13" t="s">
        <v>379</v>
      </c>
      <c r="K18396" s="40">
        <v>596</v>
      </c>
      <c r="L18396" s="40">
        <v>596</v>
      </c>
      <c r="M18396" s="101">
        <v>0</v>
      </c>
      <c r="N18396" s="101">
        <v>0</v>
      </c>
      <c r="X18396" s="40">
        <v>596</v>
      </c>
      <c r="Y18396" s="40">
        <v>596</v>
      </c>
      <c r="Z18396" s="40">
        <v>0</v>
      </c>
      <c r="AA18396" s="40">
        <v>0</v>
      </c>
      <c r="AB18396" s="40">
        <v>0</v>
      </c>
      <c r="AD18396" s="40">
        <v>596</v>
      </c>
      <c r="AF18396" s="40">
        <v>566</v>
      </c>
      <c r="AI18396" s="40">
        <v>0</v>
      </c>
      <c r="AJ18396" s="40">
        <v>0</v>
      </c>
      <c r="AK18396" s="40">
        <v>30</v>
      </c>
      <c r="AW18396" s="40">
        <v>596</v>
      </c>
      <c r="AX18396" s="40">
        <v>30</v>
      </c>
      <c r="AY18396" s="40">
        <v>566</v>
      </c>
      <c r="AZ18396" s="40">
        <v>1</v>
      </c>
      <c r="BA18396" s="40">
        <v>1</v>
      </c>
      <c r="BB18396" s="40">
        <v>0</v>
      </c>
      <c r="BC18396" s="40">
        <v>-566</v>
      </c>
      <c r="BD18396" s="40">
        <v>30</v>
      </c>
      <c r="BE18396" s="40">
        <v>0</v>
      </c>
      <c r="BF18396" s="40">
        <v>1</v>
      </c>
      <c r="BI18396" s="2">
        <v>44078.75</v>
      </c>
      <c r="BJ18396" s="2">
        <v>44078.75</v>
      </c>
      <c r="BL18396">
        <v>0</v>
      </c>
      <c r="BM18396">
        <v>0</v>
      </c>
      <c r="BN18396">
        <v>0</v>
      </c>
      <c r="BO18396">
        <v>0</v>
      </c>
      <c r="BP18396">
        <v>7</v>
      </c>
      <c r="BR18396" s="40">
        <v>7</v>
      </c>
      <c r="BS18396" s="40">
        <v>7</v>
      </c>
      <c r="BT18396" s="40">
        <v>0</v>
      </c>
      <c r="BU18396">
        <v>0</v>
      </c>
      <c r="BV18396" s="8" t="s">
        <v>380</v>
      </c>
      <c r="BW18396" s="8" t="s">
        <v>1147</v>
      </c>
      <c r="BX18396" s="8" t="s">
        <v>1148</v>
      </c>
      <c r="BY18396" s="8" t="s">
        <v>380</v>
      </c>
    </row>
    <row r="18397" spans="1:77" hidden="1">
      <c r="A18397" t="s">
        <v>245</v>
      </c>
      <c r="B18397" s="2">
        <v>44078.791666666664</v>
      </c>
      <c r="C18397" s="1">
        <v>44078</v>
      </c>
      <c r="D18397">
        <v>12</v>
      </c>
      <c r="E18397">
        <v>0</v>
      </c>
      <c r="F18397" s="2">
        <v>44078.5</v>
      </c>
      <c r="G18397" s="8" t="s">
        <v>378</v>
      </c>
      <c r="H18397" s="13" t="s">
        <v>379</v>
      </c>
      <c r="K18397" s="40">
        <v>641</v>
      </c>
      <c r="L18397" s="40">
        <v>641</v>
      </c>
      <c r="M18397" s="101">
        <v>0</v>
      </c>
      <c r="N18397" s="101">
        <v>0</v>
      </c>
      <c r="X18397" s="40">
        <v>641</v>
      </c>
      <c r="Y18397" s="40">
        <v>641</v>
      </c>
      <c r="Z18397" s="40">
        <v>0</v>
      </c>
      <c r="AA18397" s="40">
        <v>0</v>
      </c>
      <c r="AB18397" s="40">
        <v>0</v>
      </c>
      <c r="AD18397" s="40">
        <v>641</v>
      </c>
      <c r="AF18397" s="40">
        <v>572</v>
      </c>
      <c r="AI18397" s="40">
        <v>0</v>
      </c>
      <c r="AJ18397" s="40">
        <v>0</v>
      </c>
      <c r="AK18397" s="40">
        <v>69</v>
      </c>
      <c r="AW18397" s="40">
        <v>641</v>
      </c>
      <c r="AX18397" s="40">
        <v>69</v>
      </c>
      <c r="AY18397" s="40">
        <v>572</v>
      </c>
      <c r="AZ18397" s="40">
        <v>1</v>
      </c>
      <c r="BA18397" s="40">
        <v>1</v>
      </c>
      <c r="BB18397" s="40">
        <v>2</v>
      </c>
      <c r="BC18397" s="40">
        <v>-572</v>
      </c>
      <c r="BD18397" s="40">
        <v>71</v>
      </c>
      <c r="BE18397" s="40">
        <v>0</v>
      </c>
      <c r="BF18397" s="40">
        <v>1</v>
      </c>
      <c r="BI18397" s="2">
        <v>44078.791666666664</v>
      </c>
      <c r="BJ18397" s="2">
        <v>44078.791666666664</v>
      </c>
      <c r="BL18397">
        <v>0</v>
      </c>
      <c r="BM18397">
        <v>0</v>
      </c>
      <c r="BN18397">
        <v>0</v>
      </c>
      <c r="BO18397">
        <v>0</v>
      </c>
      <c r="BP18397">
        <v>7</v>
      </c>
      <c r="BR18397" s="40">
        <v>7</v>
      </c>
      <c r="BS18397" s="40">
        <v>7</v>
      </c>
      <c r="BT18397" s="40">
        <v>0</v>
      </c>
      <c r="BU18397">
        <v>0</v>
      </c>
      <c r="BV18397" s="8" t="s">
        <v>380</v>
      </c>
      <c r="BW18397" s="8" t="s">
        <v>1147</v>
      </c>
      <c r="BX18397" s="8" t="s">
        <v>1148</v>
      </c>
      <c r="BY18397" s="8" t="s">
        <v>380</v>
      </c>
    </row>
    <row r="18398" spans="1:77" hidden="1">
      <c r="A18398" t="s">
        <v>245</v>
      </c>
      <c r="B18398" s="2">
        <v>44078.833333333336</v>
      </c>
      <c r="C18398" s="1">
        <v>44078</v>
      </c>
      <c r="D18398">
        <v>13</v>
      </c>
      <c r="E18398">
        <v>0</v>
      </c>
      <c r="F18398" s="2">
        <v>44078.541666666664</v>
      </c>
      <c r="G18398" s="8" t="s">
        <v>378</v>
      </c>
      <c r="H18398" s="13" t="s">
        <v>379</v>
      </c>
      <c r="K18398" s="40">
        <v>614</v>
      </c>
      <c r="L18398" s="40">
        <v>614</v>
      </c>
      <c r="M18398" s="101">
        <v>0</v>
      </c>
      <c r="N18398" s="101">
        <v>0</v>
      </c>
      <c r="X18398" s="40">
        <v>614</v>
      </c>
      <c r="Y18398" s="40">
        <v>614</v>
      </c>
      <c r="Z18398" s="40">
        <v>0</v>
      </c>
      <c r="AA18398" s="40">
        <v>0</v>
      </c>
      <c r="AB18398" s="40">
        <v>0</v>
      </c>
      <c r="AD18398" s="40">
        <v>614</v>
      </c>
      <c r="AF18398" s="40">
        <v>508</v>
      </c>
      <c r="AI18398" s="40">
        <v>0</v>
      </c>
      <c r="AJ18398" s="40">
        <v>0</v>
      </c>
      <c r="AK18398" s="40">
        <v>106</v>
      </c>
      <c r="AW18398" s="40">
        <v>614</v>
      </c>
      <c r="AX18398" s="40">
        <v>106</v>
      </c>
      <c r="AY18398" s="40">
        <v>508</v>
      </c>
      <c r="AZ18398" s="40">
        <v>1</v>
      </c>
      <c r="BA18398" s="40">
        <v>1</v>
      </c>
      <c r="BB18398" s="40">
        <v>0</v>
      </c>
      <c r="BC18398" s="40">
        <v>-508</v>
      </c>
      <c r="BD18398" s="40">
        <v>106</v>
      </c>
      <c r="BE18398" s="40">
        <v>0</v>
      </c>
      <c r="BF18398" s="40">
        <v>1</v>
      </c>
      <c r="BI18398" s="2">
        <v>44078.833333333336</v>
      </c>
      <c r="BJ18398" s="2">
        <v>44078.833333333336</v>
      </c>
      <c r="BL18398">
        <v>0</v>
      </c>
      <c r="BM18398">
        <v>0</v>
      </c>
      <c r="BN18398">
        <v>0</v>
      </c>
      <c r="BO18398">
        <v>0</v>
      </c>
      <c r="BP18398">
        <v>7</v>
      </c>
      <c r="BR18398" s="40">
        <v>7</v>
      </c>
      <c r="BS18398" s="40">
        <v>7</v>
      </c>
      <c r="BT18398" s="40">
        <v>0</v>
      </c>
      <c r="BU18398">
        <v>0</v>
      </c>
      <c r="BV18398" s="8" t="s">
        <v>380</v>
      </c>
      <c r="BW18398" s="8" t="s">
        <v>1147</v>
      </c>
      <c r="BX18398" s="8" t="s">
        <v>1148</v>
      </c>
      <c r="BY18398" s="8" t="s">
        <v>380</v>
      </c>
    </row>
    <row r="18399" spans="1:77" hidden="1">
      <c r="A18399" t="s">
        <v>245</v>
      </c>
      <c r="B18399" s="2">
        <v>44078.875</v>
      </c>
      <c r="C18399" s="1">
        <v>44078</v>
      </c>
      <c r="D18399">
        <v>14</v>
      </c>
      <c r="E18399">
        <v>0</v>
      </c>
      <c r="F18399" s="2">
        <v>44078.583333333336</v>
      </c>
      <c r="G18399" s="8" t="s">
        <v>378</v>
      </c>
      <c r="H18399" s="13" t="s">
        <v>379</v>
      </c>
      <c r="K18399" s="40">
        <v>672</v>
      </c>
      <c r="L18399" s="40">
        <v>672</v>
      </c>
      <c r="M18399" s="101">
        <v>0</v>
      </c>
      <c r="N18399" s="101">
        <v>0</v>
      </c>
      <c r="X18399" s="40">
        <v>672</v>
      </c>
      <c r="Y18399" s="40">
        <v>672</v>
      </c>
      <c r="Z18399" s="40">
        <v>0</v>
      </c>
      <c r="AA18399" s="40">
        <v>0</v>
      </c>
      <c r="AB18399" s="40">
        <v>0</v>
      </c>
      <c r="AD18399" s="40">
        <v>672</v>
      </c>
      <c r="AF18399" s="40">
        <v>551</v>
      </c>
      <c r="AI18399" s="40">
        <v>0</v>
      </c>
      <c r="AJ18399" s="40">
        <v>0</v>
      </c>
      <c r="AK18399" s="40">
        <v>121</v>
      </c>
      <c r="AW18399" s="40">
        <v>672</v>
      </c>
      <c r="AX18399" s="40">
        <v>121</v>
      </c>
      <c r="AY18399" s="40">
        <v>551</v>
      </c>
      <c r="AZ18399" s="40">
        <v>1</v>
      </c>
      <c r="BA18399" s="40">
        <v>1</v>
      </c>
      <c r="BB18399" s="40">
        <v>0</v>
      </c>
      <c r="BC18399" s="40">
        <v>-551</v>
      </c>
      <c r="BD18399" s="40">
        <v>121</v>
      </c>
      <c r="BE18399" s="40">
        <v>0</v>
      </c>
      <c r="BF18399" s="40">
        <v>1</v>
      </c>
      <c r="BI18399" s="2">
        <v>44078.875</v>
      </c>
      <c r="BJ18399" s="2">
        <v>44078.875</v>
      </c>
      <c r="BL18399">
        <v>0</v>
      </c>
      <c r="BM18399">
        <v>0</v>
      </c>
      <c r="BN18399">
        <v>0</v>
      </c>
      <c r="BO18399">
        <v>0</v>
      </c>
      <c r="BP18399">
        <v>7</v>
      </c>
      <c r="BR18399" s="40">
        <v>7</v>
      </c>
      <c r="BS18399" s="40">
        <v>7</v>
      </c>
      <c r="BT18399" s="40">
        <v>0</v>
      </c>
      <c r="BU18399">
        <v>0</v>
      </c>
      <c r="BV18399" s="8" t="s">
        <v>380</v>
      </c>
      <c r="BW18399" s="8" t="s">
        <v>1147</v>
      </c>
      <c r="BX18399" s="8" t="s">
        <v>1148</v>
      </c>
      <c r="BY18399" s="8" t="s">
        <v>380</v>
      </c>
    </row>
    <row r="18400" spans="1:77" hidden="1">
      <c r="A18400" t="s">
        <v>245</v>
      </c>
      <c r="B18400" s="2">
        <v>44078.916666666664</v>
      </c>
      <c r="C18400" s="1">
        <v>44078</v>
      </c>
      <c r="D18400">
        <v>15</v>
      </c>
      <c r="E18400">
        <v>0</v>
      </c>
      <c r="F18400" s="2">
        <v>44078.625</v>
      </c>
      <c r="G18400" s="8" t="s">
        <v>378</v>
      </c>
      <c r="H18400" s="13" t="s">
        <v>379</v>
      </c>
      <c r="K18400" s="40">
        <v>697</v>
      </c>
      <c r="L18400" s="40">
        <v>697</v>
      </c>
      <c r="M18400" s="101">
        <v>0</v>
      </c>
      <c r="N18400" s="101">
        <v>0</v>
      </c>
      <c r="X18400" s="40">
        <v>697</v>
      </c>
      <c r="Y18400" s="40">
        <v>697</v>
      </c>
      <c r="Z18400" s="40">
        <v>0</v>
      </c>
      <c r="AA18400" s="40">
        <v>0</v>
      </c>
      <c r="AB18400" s="40">
        <v>0</v>
      </c>
      <c r="AD18400" s="40">
        <v>697</v>
      </c>
      <c r="AF18400" s="40">
        <v>550</v>
      </c>
      <c r="AI18400" s="40">
        <v>0</v>
      </c>
      <c r="AJ18400" s="40">
        <v>0</v>
      </c>
      <c r="AK18400" s="40">
        <v>147</v>
      </c>
      <c r="AW18400" s="40">
        <v>697</v>
      </c>
      <c r="AX18400" s="40">
        <v>147</v>
      </c>
      <c r="AY18400" s="40">
        <v>550</v>
      </c>
      <c r="AZ18400" s="40">
        <v>1</v>
      </c>
      <c r="BA18400" s="40">
        <v>1</v>
      </c>
      <c r="BB18400" s="40">
        <v>0</v>
      </c>
      <c r="BC18400" s="40">
        <v>-550</v>
      </c>
      <c r="BD18400" s="40">
        <v>147</v>
      </c>
      <c r="BE18400" s="40">
        <v>0</v>
      </c>
      <c r="BF18400" s="40">
        <v>1</v>
      </c>
      <c r="BI18400" s="2">
        <v>44078.916666666664</v>
      </c>
      <c r="BJ18400" s="2">
        <v>44078.916666666664</v>
      </c>
      <c r="BL18400">
        <v>0</v>
      </c>
      <c r="BM18400">
        <v>0</v>
      </c>
      <c r="BN18400">
        <v>0</v>
      </c>
      <c r="BO18400">
        <v>0</v>
      </c>
      <c r="BP18400">
        <v>7</v>
      </c>
      <c r="BR18400" s="40">
        <v>7</v>
      </c>
      <c r="BS18400" s="40">
        <v>7</v>
      </c>
      <c r="BT18400" s="40">
        <v>0</v>
      </c>
      <c r="BU18400">
        <v>0</v>
      </c>
      <c r="BV18400" s="8" t="s">
        <v>380</v>
      </c>
      <c r="BW18400" s="8" t="s">
        <v>1147</v>
      </c>
      <c r="BX18400" s="8" t="s">
        <v>1148</v>
      </c>
      <c r="BY18400" s="8" t="s">
        <v>380</v>
      </c>
    </row>
    <row r="18401" spans="1:77" hidden="1">
      <c r="A18401" t="s">
        <v>245</v>
      </c>
      <c r="B18401" s="2">
        <v>44078.958333333336</v>
      </c>
      <c r="C18401" s="1">
        <v>44078</v>
      </c>
      <c r="D18401">
        <v>16</v>
      </c>
      <c r="E18401">
        <v>0</v>
      </c>
      <c r="F18401" s="2">
        <v>44078.666666666664</v>
      </c>
      <c r="G18401" s="8" t="s">
        <v>378</v>
      </c>
      <c r="H18401" s="13" t="s">
        <v>379</v>
      </c>
      <c r="K18401" s="40">
        <v>633</v>
      </c>
      <c r="L18401" s="40">
        <v>633</v>
      </c>
      <c r="M18401" s="101">
        <v>0</v>
      </c>
      <c r="N18401" s="101">
        <v>0</v>
      </c>
      <c r="X18401" s="40">
        <v>633</v>
      </c>
      <c r="Y18401" s="40">
        <v>633</v>
      </c>
      <c r="Z18401" s="40">
        <v>0</v>
      </c>
      <c r="AA18401" s="40">
        <v>0</v>
      </c>
      <c r="AB18401" s="40">
        <v>0</v>
      </c>
      <c r="AD18401" s="40">
        <v>633</v>
      </c>
      <c r="AF18401" s="40">
        <v>548</v>
      </c>
      <c r="AI18401" s="40">
        <v>0</v>
      </c>
      <c r="AJ18401" s="40">
        <v>0</v>
      </c>
      <c r="AK18401" s="40">
        <v>85</v>
      </c>
      <c r="AW18401" s="40">
        <v>633</v>
      </c>
      <c r="AX18401" s="40">
        <v>85</v>
      </c>
      <c r="AY18401" s="40">
        <v>548</v>
      </c>
      <c r="AZ18401" s="40">
        <v>1</v>
      </c>
      <c r="BA18401" s="40">
        <v>1</v>
      </c>
      <c r="BB18401" s="40">
        <v>0</v>
      </c>
      <c r="BC18401" s="40">
        <v>-548</v>
      </c>
      <c r="BD18401" s="40">
        <v>85</v>
      </c>
      <c r="BE18401" s="40">
        <v>0</v>
      </c>
      <c r="BF18401" s="40">
        <v>1</v>
      </c>
      <c r="BI18401" s="2">
        <v>44078.958333333336</v>
      </c>
      <c r="BJ18401" s="2">
        <v>44078.958333333336</v>
      </c>
      <c r="BL18401">
        <v>0</v>
      </c>
      <c r="BM18401">
        <v>0</v>
      </c>
      <c r="BN18401">
        <v>0</v>
      </c>
      <c r="BO18401">
        <v>0</v>
      </c>
      <c r="BP18401">
        <v>7</v>
      </c>
      <c r="BR18401" s="40">
        <v>7</v>
      </c>
      <c r="BS18401" s="40">
        <v>7</v>
      </c>
      <c r="BT18401" s="40">
        <v>0</v>
      </c>
      <c r="BU18401">
        <v>0</v>
      </c>
      <c r="BV18401" s="8" t="s">
        <v>380</v>
      </c>
      <c r="BW18401" s="8" t="s">
        <v>1147</v>
      </c>
      <c r="BX18401" s="8" t="s">
        <v>1148</v>
      </c>
      <c r="BY18401" s="8" t="s">
        <v>380</v>
      </c>
    </row>
    <row r="18402" spans="1:77" hidden="1">
      <c r="A18402" t="s">
        <v>245</v>
      </c>
      <c r="B18402" s="2">
        <v>44079</v>
      </c>
      <c r="C18402" s="1">
        <v>44078</v>
      </c>
      <c r="D18402">
        <v>17</v>
      </c>
      <c r="E18402">
        <v>0</v>
      </c>
      <c r="F18402" s="2">
        <v>44078.708333333336</v>
      </c>
      <c r="G18402" s="8" t="s">
        <v>378</v>
      </c>
      <c r="H18402" s="13" t="s">
        <v>379</v>
      </c>
      <c r="K18402" s="40">
        <v>581</v>
      </c>
      <c r="L18402" s="40">
        <v>581</v>
      </c>
      <c r="M18402" s="101">
        <v>0</v>
      </c>
      <c r="N18402" s="101">
        <v>0</v>
      </c>
      <c r="X18402" s="40">
        <v>581</v>
      </c>
      <c r="Y18402" s="40">
        <v>581</v>
      </c>
      <c r="Z18402" s="40">
        <v>0</v>
      </c>
      <c r="AA18402" s="40">
        <v>0</v>
      </c>
      <c r="AB18402" s="40">
        <v>0</v>
      </c>
      <c r="AD18402" s="40">
        <v>581</v>
      </c>
      <c r="AF18402" s="40">
        <v>551</v>
      </c>
      <c r="AI18402" s="40">
        <v>0</v>
      </c>
      <c r="AJ18402" s="40">
        <v>0</v>
      </c>
      <c r="AK18402" s="40">
        <v>30</v>
      </c>
      <c r="AW18402" s="40">
        <v>581</v>
      </c>
      <c r="AX18402" s="40">
        <v>30</v>
      </c>
      <c r="AY18402" s="40">
        <v>551</v>
      </c>
      <c r="AZ18402" s="40">
        <v>1</v>
      </c>
      <c r="BA18402" s="40">
        <v>1</v>
      </c>
      <c r="BB18402" s="40">
        <v>0</v>
      </c>
      <c r="BC18402" s="40">
        <v>-551</v>
      </c>
      <c r="BD18402" s="40">
        <v>30</v>
      </c>
      <c r="BE18402" s="40">
        <v>0</v>
      </c>
      <c r="BF18402" s="40">
        <v>1</v>
      </c>
      <c r="BI18402" s="2">
        <v>44079</v>
      </c>
      <c r="BJ18402" s="2">
        <v>44079</v>
      </c>
      <c r="BL18402">
        <v>0</v>
      </c>
      <c r="BM18402">
        <v>0</v>
      </c>
      <c r="BN18402">
        <v>0</v>
      </c>
      <c r="BO18402">
        <v>0</v>
      </c>
      <c r="BP18402">
        <v>7</v>
      </c>
      <c r="BR18402" s="40">
        <v>7</v>
      </c>
      <c r="BS18402" s="40">
        <v>7</v>
      </c>
      <c r="BT18402" s="40">
        <v>0</v>
      </c>
      <c r="BU18402">
        <v>0</v>
      </c>
      <c r="BV18402" s="8" t="s">
        <v>380</v>
      </c>
      <c r="BW18402" s="8" t="s">
        <v>1147</v>
      </c>
      <c r="BX18402" s="8" t="s">
        <v>1148</v>
      </c>
      <c r="BY18402" s="8" t="s">
        <v>380</v>
      </c>
    </row>
    <row r="18403" spans="1:77" hidden="1">
      <c r="A18403" t="s">
        <v>245</v>
      </c>
      <c r="B18403" s="2">
        <v>44079.041666666664</v>
      </c>
      <c r="C18403" s="1">
        <v>44078</v>
      </c>
      <c r="D18403">
        <v>18</v>
      </c>
      <c r="E18403">
        <v>0</v>
      </c>
      <c r="F18403" s="2">
        <v>44078.75</v>
      </c>
      <c r="G18403" s="8" t="s">
        <v>378</v>
      </c>
      <c r="H18403" s="13" t="s">
        <v>379</v>
      </c>
      <c r="K18403" s="40">
        <v>555</v>
      </c>
      <c r="L18403" s="40">
        <v>555</v>
      </c>
      <c r="M18403" s="101">
        <v>0</v>
      </c>
      <c r="N18403" s="101">
        <v>0</v>
      </c>
      <c r="X18403" s="40">
        <v>555</v>
      </c>
      <c r="Y18403" s="40">
        <v>555</v>
      </c>
      <c r="Z18403" s="40">
        <v>0</v>
      </c>
      <c r="AA18403" s="40">
        <v>0</v>
      </c>
      <c r="AB18403" s="40">
        <v>0</v>
      </c>
      <c r="AD18403" s="40">
        <v>555</v>
      </c>
      <c r="AF18403" s="40">
        <v>550</v>
      </c>
      <c r="AI18403" s="40">
        <v>0</v>
      </c>
      <c r="AJ18403" s="40">
        <v>0</v>
      </c>
      <c r="AK18403" s="40">
        <v>5</v>
      </c>
      <c r="AW18403" s="40">
        <v>555</v>
      </c>
      <c r="AX18403" s="40">
        <v>5</v>
      </c>
      <c r="AY18403" s="40">
        <v>550</v>
      </c>
      <c r="AZ18403" s="40">
        <v>1</v>
      </c>
      <c r="BA18403" s="40">
        <v>1</v>
      </c>
      <c r="BB18403" s="40">
        <v>3</v>
      </c>
      <c r="BC18403" s="40">
        <v>-550</v>
      </c>
      <c r="BD18403" s="40">
        <v>8</v>
      </c>
      <c r="BE18403" s="40">
        <v>0</v>
      </c>
      <c r="BF18403" s="40">
        <v>0</v>
      </c>
      <c r="BI18403" s="2">
        <v>44079.041666666664</v>
      </c>
      <c r="BJ18403" s="2">
        <v>44079.041666666664</v>
      </c>
      <c r="BL18403">
        <v>0</v>
      </c>
      <c r="BM18403">
        <v>0</v>
      </c>
      <c r="BN18403">
        <v>0</v>
      </c>
      <c r="BO18403">
        <v>0</v>
      </c>
      <c r="BP18403">
        <v>7</v>
      </c>
      <c r="BR18403" s="40">
        <v>7</v>
      </c>
      <c r="BS18403" s="40">
        <v>7</v>
      </c>
      <c r="BT18403" s="40">
        <v>0</v>
      </c>
      <c r="BU18403">
        <v>0</v>
      </c>
      <c r="BV18403" s="8" t="s">
        <v>380</v>
      </c>
      <c r="BW18403" s="8" t="s">
        <v>1147</v>
      </c>
      <c r="BX18403" s="8" t="s">
        <v>1148</v>
      </c>
      <c r="BY18403" s="8" t="s">
        <v>380</v>
      </c>
    </row>
    <row r="18404" spans="1:77" hidden="1">
      <c r="A18404" t="s">
        <v>245</v>
      </c>
      <c r="B18404" s="2">
        <v>44079.083333333336</v>
      </c>
      <c r="C18404" s="1">
        <v>44078</v>
      </c>
      <c r="D18404">
        <v>19</v>
      </c>
      <c r="E18404">
        <v>0</v>
      </c>
      <c r="F18404" s="2">
        <v>44078.791666666664</v>
      </c>
      <c r="G18404" s="8" t="s">
        <v>378</v>
      </c>
      <c r="H18404" s="13" t="s">
        <v>379</v>
      </c>
      <c r="K18404" s="40">
        <v>592</v>
      </c>
      <c r="L18404" s="40">
        <v>592</v>
      </c>
      <c r="M18404" s="101">
        <v>0</v>
      </c>
      <c r="N18404" s="101">
        <v>0</v>
      </c>
      <c r="X18404" s="40">
        <v>592</v>
      </c>
      <c r="Y18404" s="40">
        <v>592</v>
      </c>
      <c r="Z18404" s="40">
        <v>0</v>
      </c>
      <c r="AA18404" s="40">
        <v>0</v>
      </c>
      <c r="AB18404" s="40">
        <v>0</v>
      </c>
      <c r="AD18404" s="40">
        <v>592</v>
      </c>
      <c r="AF18404" s="40">
        <v>536</v>
      </c>
      <c r="AI18404" s="40">
        <v>0</v>
      </c>
      <c r="AJ18404" s="40">
        <v>0</v>
      </c>
      <c r="AK18404" s="40">
        <v>56</v>
      </c>
      <c r="AW18404" s="40">
        <v>592</v>
      </c>
      <c r="AX18404" s="40">
        <v>56</v>
      </c>
      <c r="AY18404" s="40">
        <v>536</v>
      </c>
      <c r="AZ18404" s="40">
        <v>1</v>
      </c>
      <c r="BA18404" s="40">
        <v>1</v>
      </c>
      <c r="BB18404" s="40">
        <v>6</v>
      </c>
      <c r="BC18404" s="40">
        <v>-536</v>
      </c>
      <c r="BD18404" s="40">
        <v>62</v>
      </c>
      <c r="BE18404" s="40">
        <v>0</v>
      </c>
      <c r="BF18404" s="40">
        <v>1</v>
      </c>
      <c r="BI18404" s="2">
        <v>44079.083333333336</v>
      </c>
      <c r="BJ18404" s="2">
        <v>44079.083333333336</v>
      </c>
      <c r="BL18404">
        <v>0</v>
      </c>
      <c r="BM18404">
        <v>0</v>
      </c>
      <c r="BN18404">
        <v>0</v>
      </c>
      <c r="BO18404">
        <v>0</v>
      </c>
      <c r="BP18404">
        <v>7</v>
      </c>
      <c r="BR18404" s="40">
        <v>7</v>
      </c>
      <c r="BS18404" s="40">
        <v>7</v>
      </c>
      <c r="BT18404" s="40">
        <v>0</v>
      </c>
      <c r="BU18404">
        <v>0</v>
      </c>
      <c r="BV18404" s="8" t="s">
        <v>380</v>
      </c>
      <c r="BW18404" s="8" t="s">
        <v>1147</v>
      </c>
      <c r="BX18404" s="8" t="s">
        <v>1148</v>
      </c>
      <c r="BY18404" s="8" t="s">
        <v>380</v>
      </c>
    </row>
    <row r="18405" spans="1:77" hidden="1">
      <c r="A18405" t="s">
        <v>245</v>
      </c>
      <c r="B18405" s="2">
        <v>44079.125</v>
      </c>
      <c r="C18405" s="1">
        <v>44078</v>
      </c>
      <c r="D18405">
        <v>20</v>
      </c>
      <c r="E18405">
        <v>0</v>
      </c>
      <c r="F18405" s="2">
        <v>44078.833333333336</v>
      </c>
      <c r="G18405" s="8" t="s">
        <v>378</v>
      </c>
      <c r="H18405" s="13" t="s">
        <v>379</v>
      </c>
      <c r="K18405" s="40">
        <v>840</v>
      </c>
      <c r="L18405" s="40">
        <v>840</v>
      </c>
      <c r="M18405" s="101">
        <v>0</v>
      </c>
      <c r="N18405" s="101">
        <v>0</v>
      </c>
      <c r="X18405" s="40">
        <v>840</v>
      </c>
      <c r="Y18405" s="40">
        <v>840</v>
      </c>
      <c r="Z18405" s="40">
        <v>0</v>
      </c>
      <c r="AA18405" s="40">
        <v>0</v>
      </c>
      <c r="AB18405" s="40">
        <v>0</v>
      </c>
      <c r="AD18405" s="40">
        <v>840</v>
      </c>
      <c r="AF18405" s="40">
        <v>454</v>
      </c>
      <c r="AI18405" s="40">
        <v>0</v>
      </c>
      <c r="AJ18405" s="40">
        <v>0</v>
      </c>
      <c r="AK18405" s="40">
        <v>386</v>
      </c>
      <c r="AW18405" s="40">
        <v>840</v>
      </c>
      <c r="AX18405" s="40">
        <v>386</v>
      </c>
      <c r="AY18405" s="40">
        <v>454</v>
      </c>
      <c r="AZ18405" s="40">
        <v>1</v>
      </c>
      <c r="BA18405" s="40">
        <v>1</v>
      </c>
      <c r="BB18405" s="40">
        <v>1</v>
      </c>
      <c r="BC18405" s="40">
        <v>-454</v>
      </c>
      <c r="BD18405" s="40">
        <v>387</v>
      </c>
      <c r="BE18405" s="40">
        <v>0</v>
      </c>
      <c r="BF18405" s="40">
        <v>1</v>
      </c>
      <c r="BI18405" s="2">
        <v>44079.125</v>
      </c>
      <c r="BJ18405" s="2">
        <v>44079.125</v>
      </c>
      <c r="BL18405">
        <v>0</v>
      </c>
      <c r="BM18405">
        <v>0</v>
      </c>
      <c r="BN18405">
        <v>0</v>
      </c>
      <c r="BO18405">
        <v>0</v>
      </c>
      <c r="BP18405">
        <v>7</v>
      </c>
      <c r="BR18405" s="40">
        <v>7</v>
      </c>
      <c r="BS18405" s="40">
        <v>7</v>
      </c>
      <c r="BT18405" s="40">
        <v>0</v>
      </c>
      <c r="BU18405">
        <v>0</v>
      </c>
      <c r="BV18405" s="8" t="s">
        <v>380</v>
      </c>
      <c r="BW18405" s="8" t="s">
        <v>1147</v>
      </c>
      <c r="BX18405" s="8" t="s">
        <v>1148</v>
      </c>
      <c r="BY18405" s="8" t="s">
        <v>380</v>
      </c>
    </row>
    <row r="18406" spans="1:77" hidden="1">
      <c r="A18406" t="s">
        <v>245</v>
      </c>
      <c r="B18406" s="2">
        <v>44079.166666666664</v>
      </c>
      <c r="C18406" s="1">
        <v>44078</v>
      </c>
      <c r="D18406">
        <v>21</v>
      </c>
      <c r="E18406">
        <v>0</v>
      </c>
      <c r="F18406" s="2">
        <v>44078.875</v>
      </c>
      <c r="G18406" s="8" t="s">
        <v>378</v>
      </c>
      <c r="H18406" s="13" t="s">
        <v>379</v>
      </c>
      <c r="K18406" s="40">
        <v>1281</v>
      </c>
      <c r="L18406" s="40">
        <v>1281</v>
      </c>
      <c r="M18406" s="101">
        <v>0</v>
      </c>
      <c r="N18406" s="101">
        <v>0</v>
      </c>
      <c r="X18406" s="40">
        <v>1281</v>
      </c>
      <c r="Y18406" s="40">
        <v>1281</v>
      </c>
      <c r="Z18406" s="40">
        <v>0</v>
      </c>
      <c r="AA18406" s="40">
        <v>0</v>
      </c>
      <c r="AB18406" s="40">
        <v>0</v>
      </c>
      <c r="AD18406" s="40">
        <v>1281</v>
      </c>
      <c r="AF18406" s="40">
        <v>481</v>
      </c>
      <c r="AI18406" s="40">
        <v>0</v>
      </c>
      <c r="AJ18406" s="40">
        <v>0</v>
      </c>
      <c r="AK18406" s="40">
        <v>800</v>
      </c>
      <c r="AW18406" s="40">
        <v>1281</v>
      </c>
      <c r="AX18406" s="40">
        <v>800</v>
      </c>
      <c r="AY18406" s="40">
        <v>481</v>
      </c>
      <c r="AZ18406" s="40">
        <v>1</v>
      </c>
      <c r="BA18406" s="40">
        <v>1</v>
      </c>
      <c r="BB18406" s="40">
        <v>0</v>
      </c>
      <c r="BC18406" s="40">
        <v>-481</v>
      </c>
      <c r="BD18406" s="40">
        <v>800</v>
      </c>
      <c r="BE18406" s="40">
        <v>0</v>
      </c>
      <c r="BF18406" s="40">
        <v>1</v>
      </c>
      <c r="BI18406" s="2">
        <v>44079.166666666664</v>
      </c>
      <c r="BJ18406" s="2">
        <v>44079.166666666664</v>
      </c>
      <c r="BL18406">
        <v>0</v>
      </c>
      <c r="BM18406">
        <v>0</v>
      </c>
      <c r="BN18406">
        <v>0</v>
      </c>
      <c r="BO18406">
        <v>0</v>
      </c>
      <c r="BP18406">
        <v>7</v>
      </c>
      <c r="BR18406" s="40">
        <v>7</v>
      </c>
      <c r="BS18406" s="40">
        <v>7</v>
      </c>
      <c r="BT18406" s="40">
        <v>0</v>
      </c>
      <c r="BU18406">
        <v>0</v>
      </c>
      <c r="BV18406" s="8" t="s">
        <v>380</v>
      </c>
      <c r="BW18406" s="8" t="s">
        <v>1147</v>
      </c>
      <c r="BX18406" s="8" t="s">
        <v>1148</v>
      </c>
      <c r="BY18406" s="8" t="s">
        <v>380</v>
      </c>
    </row>
    <row r="18407" spans="1:77" hidden="1">
      <c r="A18407" t="s">
        <v>245</v>
      </c>
      <c r="B18407" s="2">
        <v>44079.208333333336</v>
      </c>
      <c r="C18407" s="1">
        <v>44078</v>
      </c>
      <c r="D18407">
        <v>22</v>
      </c>
      <c r="E18407">
        <v>0</v>
      </c>
      <c r="F18407" s="2">
        <v>44078.916666666664</v>
      </c>
      <c r="G18407" s="8" t="s">
        <v>378</v>
      </c>
      <c r="H18407" s="13" t="s">
        <v>379</v>
      </c>
      <c r="K18407" s="40">
        <v>1530</v>
      </c>
      <c r="L18407" s="40">
        <v>1530</v>
      </c>
      <c r="M18407" s="101">
        <v>0</v>
      </c>
      <c r="N18407" s="101">
        <v>0</v>
      </c>
      <c r="X18407" s="40">
        <v>1530</v>
      </c>
      <c r="Y18407" s="40">
        <v>1530</v>
      </c>
      <c r="Z18407" s="40">
        <v>0</v>
      </c>
      <c r="AA18407" s="40">
        <v>0</v>
      </c>
      <c r="AB18407" s="40">
        <v>0</v>
      </c>
      <c r="AD18407" s="40">
        <v>1530</v>
      </c>
      <c r="AF18407" s="40">
        <v>438</v>
      </c>
      <c r="AI18407" s="40">
        <v>0</v>
      </c>
      <c r="AJ18407" s="40">
        <v>0</v>
      </c>
      <c r="AK18407" s="40">
        <v>1092</v>
      </c>
      <c r="AW18407" s="40">
        <v>1530</v>
      </c>
      <c r="AX18407" s="40">
        <v>1092</v>
      </c>
      <c r="AY18407" s="40">
        <v>438</v>
      </c>
      <c r="AZ18407" s="40">
        <v>1</v>
      </c>
      <c r="BA18407" s="40">
        <v>1</v>
      </c>
      <c r="BB18407" s="40">
        <v>0</v>
      </c>
      <c r="BC18407" s="40">
        <v>-438</v>
      </c>
      <c r="BD18407" s="40">
        <v>1092</v>
      </c>
      <c r="BE18407" s="40">
        <v>0</v>
      </c>
      <c r="BF18407" s="40">
        <v>1</v>
      </c>
      <c r="BI18407" s="2">
        <v>44079.208333333336</v>
      </c>
      <c r="BJ18407" s="2">
        <v>44079.208333333336</v>
      </c>
      <c r="BL18407">
        <v>0</v>
      </c>
      <c r="BM18407">
        <v>0</v>
      </c>
      <c r="BN18407">
        <v>0</v>
      </c>
      <c r="BO18407">
        <v>0</v>
      </c>
      <c r="BP18407">
        <v>7</v>
      </c>
      <c r="BR18407" s="40">
        <v>7</v>
      </c>
      <c r="BS18407" s="40">
        <v>7</v>
      </c>
      <c r="BT18407" s="40">
        <v>0</v>
      </c>
      <c r="BU18407">
        <v>0</v>
      </c>
      <c r="BV18407" s="8" t="s">
        <v>380</v>
      </c>
      <c r="BW18407" s="8" t="s">
        <v>1147</v>
      </c>
      <c r="BX18407" s="8" t="s">
        <v>1148</v>
      </c>
      <c r="BY18407" s="8" t="s">
        <v>380</v>
      </c>
    </row>
    <row r="18408" spans="1:77" hidden="1">
      <c r="A18408" t="s">
        <v>245</v>
      </c>
      <c r="B18408" s="2">
        <v>44079.25</v>
      </c>
      <c r="C18408" s="1">
        <v>44078</v>
      </c>
      <c r="D18408">
        <v>23</v>
      </c>
      <c r="E18408">
        <v>0</v>
      </c>
      <c r="F18408" s="2">
        <v>44078.958333333336</v>
      </c>
      <c r="G18408" s="8" t="s">
        <v>378</v>
      </c>
      <c r="H18408" s="13" t="s">
        <v>379</v>
      </c>
      <c r="K18408" s="40">
        <v>1447</v>
      </c>
      <c r="L18408" s="40">
        <v>1447</v>
      </c>
      <c r="M18408" s="101">
        <v>0</v>
      </c>
      <c r="N18408" s="101">
        <v>0</v>
      </c>
      <c r="X18408" s="40">
        <v>1447</v>
      </c>
      <c r="Y18408" s="40">
        <v>1447</v>
      </c>
      <c r="Z18408" s="40">
        <v>0</v>
      </c>
      <c r="AA18408" s="40">
        <v>0</v>
      </c>
      <c r="AB18408" s="40">
        <v>0</v>
      </c>
      <c r="AD18408" s="40">
        <v>1447</v>
      </c>
      <c r="AF18408" s="40">
        <v>434</v>
      </c>
      <c r="AI18408" s="40">
        <v>0</v>
      </c>
      <c r="AJ18408" s="40">
        <v>0</v>
      </c>
      <c r="AK18408" s="40">
        <v>1013</v>
      </c>
      <c r="AW18408" s="40">
        <v>1447</v>
      </c>
      <c r="AX18408" s="40">
        <v>1013</v>
      </c>
      <c r="AY18408" s="40">
        <v>434</v>
      </c>
      <c r="AZ18408" s="40">
        <v>1</v>
      </c>
      <c r="BA18408" s="40">
        <v>1</v>
      </c>
      <c r="BB18408" s="40">
        <v>0</v>
      </c>
      <c r="BC18408" s="40">
        <v>-434</v>
      </c>
      <c r="BD18408" s="40">
        <v>1013</v>
      </c>
      <c r="BE18408" s="40">
        <v>0</v>
      </c>
      <c r="BF18408" s="40">
        <v>1</v>
      </c>
      <c r="BI18408" s="2">
        <v>44079.25</v>
      </c>
      <c r="BJ18408" s="2">
        <v>44079.25</v>
      </c>
      <c r="BL18408">
        <v>0</v>
      </c>
      <c r="BM18408">
        <v>0</v>
      </c>
      <c r="BN18408">
        <v>0</v>
      </c>
      <c r="BO18408">
        <v>0</v>
      </c>
      <c r="BP18408">
        <v>7</v>
      </c>
      <c r="BR18408" s="40">
        <v>7</v>
      </c>
      <c r="BS18408" s="40">
        <v>7</v>
      </c>
      <c r="BT18408" s="40">
        <v>0</v>
      </c>
      <c r="BU18408">
        <v>0</v>
      </c>
      <c r="BV18408" s="8" t="s">
        <v>380</v>
      </c>
      <c r="BW18408" s="8" t="s">
        <v>1147</v>
      </c>
      <c r="BX18408" s="8" t="s">
        <v>1148</v>
      </c>
      <c r="BY18408" s="8" t="s">
        <v>380</v>
      </c>
    </row>
    <row r="18409" spans="1:77" hidden="1">
      <c r="A18409" t="s">
        <v>245</v>
      </c>
      <c r="B18409" s="2">
        <v>44079.291666666664</v>
      </c>
      <c r="C18409" s="1">
        <v>44078</v>
      </c>
      <c r="D18409">
        <v>24</v>
      </c>
      <c r="E18409">
        <v>0</v>
      </c>
      <c r="F18409" s="2">
        <v>44079</v>
      </c>
      <c r="G18409" s="8" t="s">
        <v>378</v>
      </c>
      <c r="H18409" s="13" t="s">
        <v>379</v>
      </c>
      <c r="K18409" s="40">
        <v>1518</v>
      </c>
      <c r="L18409" s="40">
        <v>1518</v>
      </c>
      <c r="M18409" s="101">
        <v>0</v>
      </c>
      <c r="N18409" s="101">
        <v>0</v>
      </c>
      <c r="X18409" s="40">
        <v>1518</v>
      </c>
      <c r="Y18409" s="40">
        <v>1518</v>
      </c>
      <c r="Z18409" s="40">
        <v>0</v>
      </c>
      <c r="AA18409" s="40">
        <v>0</v>
      </c>
      <c r="AB18409" s="40">
        <v>0</v>
      </c>
      <c r="AD18409" s="40">
        <v>1518</v>
      </c>
      <c r="AF18409" s="40">
        <v>449</v>
      </c>
      <c r="AI18409" s="40">
        <v>0</v>
      </c>
      <c r="AJ18409" s="40">
        <v>0</v>
      </c>
      <c r="AK18409" s="40">
        <v>1069</v>
      </c>
      <c r="AW18409" s="40">
        <v>1518</v>
      </c>
      <c r="AX18409" s="40">
        <v>1069</v>
      </c>
      <c r="AY18409" s="40">
        <v>449</v>
      </c>
      <c r="AZ18409" s="40">
        <v>1</v>
      </c>
      <c r="BA18409" s="40">
        <v>1</v>
      </c>
      <c r="BB18409" s="40">
        <v>0</v>
      </c>
      <c r="BC18409" s="40">
        <v>-449</v>
      </c>
      <c r="BD18409" s="40">
        <v>1069</v>
      </c>
      <c r="BE18409" s="40">
        <v>0</v>
      </c>
      <c r="BF18409" s="40">
        <v>1</v>
      </c>
      <c r="BI18409" s="2">
        <v>44079.291666666664</v>
      </c>
      <c r="BJ18409" s="2">
        <v>44079.291666666664</v>
      </c>
      <c r="BL18409">
        <v>0</v>
      </c>
      <c r="BM18409">
        <v>0</v>
      </c>
      <c r="BN18409">
        <v>0</v>
      </c>
      <c r="BO18409">
        <v>0</v>
      </c>
      <c r="BP18409">
        <v>7</v>
      </c>
      <c r="BR18409" s="40">
        <v>7</v>
      </c>
      <c r="BS18409" s="40">
        <v>7</v>
      </c>
      <c r="BT18409" s="40">
        <v>0</v>
      </c>
      <c r="BU18409">
        <v>0</v>
      </c>
      <c r="BV18409" s="8" t="s">
        <v>380</v>
      </c>
      <c r="BW18409" s="8" t="s">
        <v>1147</v>
      </c>
      <c r="BX18409" s="8" t="s">
        <v>1148</v>
      </c>
      <c r="BY18409" s="8" t="s">
        <v>380</v>
      </c>
    </row>
    <row r="18410" spans="1:77" hidden="1">
      <c r="A18410" t="s">
        <v>245</v>
      </c>
      <c r="B18410" s="2">
        <v>44079.333333333336</v>
      </c>
      <c r="C18410" s="1">
        <v>44079</v>
      </c>
      <c r="D18410">
        <v>1</v>
      </c>
      <c r="E18410">
        <v>0</v>
      </c>
      <c r="F18410" s="2">
        <v>44079.041666666664</v>
      </c>
      <c r="G18410" s="8" t="s">
        <v>378</v>
      </c>
      <c r="H18410" s="13" t="s">
        <v>379</v>
      </c>
      <c r="K18410" s="40">
        <v>1423</v>
      </c>
      <c r="L18410" s="40">
        <v>1423</v>
      </c>
      <c r="M18410" s="101">
        <v>0</v>
      </c>
      <c r="N18410" s="101">
        <v>0</v>
      </c>
      <c r="X18410" s="40">
        <v>1423</v>
      </c>
      <c r="Y18410" s="40">
        <v>1423</v>
      </c>
      <c r="Z18410" s="40">
        <v>0</v>
      </c>
      <c r="AA18410" s="40">
        <v>0</v>
      </c>
      <c r="AB18410" s="40">
        <v>0</v>
      </c>
      <c r="AD18410" s="40">
        <v>1423</v>
      </c>
      <c r="AF18410" s="40">
        <v>376</v>
      </c>
      <c r="AI18410" s="40">
        <v>0</v>
      </c>
      <c r="AJ18410" s="40">
        <v>0</v>
      </c>
      <c r="AK18410" s="40">
        <v>1047</v>
      </c>
      <c r="AW18410" s="40">
        <v>1423</v>
      </c>
      <c r="AX18410" s="40">
        <v>1047</v>
      </c>
      <c r="AY18410" s="40">
        <v>376</v>
      </c>
      <c r="AZ18410" s="40">
        <v>1</v>
      </c>
      <c r="BA18410" s="40">
        <v>1</v>
      </c>
      <c r="BB18410" s="40">
        <v>0</v>
      </c>
      <c r="BC18410" s="40">
        <v>-376</v>
      </c>
      <c r="BD18410" s="40">
        <v>1047</v>
      </c>
      <c r="BE18410" s="40">
        <v>0</v>
      </c>
      <c r="BF18410" s="40">
        <v>1</v>
      </c>
      <c r="BI18410" s="2">
        <v>44079.333333333336</v>
      </c>
      <c r="BJ18410" s="2">
        <v>44079.333333333336</v>
      </c>
      <c r="BL18410">
        <v>0</v>
      </c>
      <c r="BM18410">
        <v>0</v>
      </c>
      <c r="BN18410">
        <v>0</v>
      </c>
      <c r="BO18410">
        <v>0</v>
      </c>
      <c r="BP18410">
        <v>7</v>
      </c>
      <c r="BR18410" s="40">
        <v>7</v>
      </c>
      <c r="BS18410" s="40">
        <v>7</v>
      </c>
      <c r="BT18410" s="40">
        <v>0</v>
      </c>
      <c r="BU18410">
        <v>0</v>
      </c>
      <c r="BV18410" s="8" t="s">
        <v>380</v>
      </c>
      <c r="BW18410" s="8" t="s">
        <v>1148</v>
      </c>
      <c r="BX18410" s="8" t="s">
        <v>1149</v>
      </c>
      <c r="BY18410" s="8" t="s">
        <v>380</v>
      </c>
    </row>
    <row r="18411" spans="1:77" hidden="1">
      <c r="A18411" t="s">
        <v>245</v>
      </c>
      <c r="B18411" s="2">
        <v>44079.375</v>
      </c>
      <c r="C18411" s="1">
        <v>44079</v>
      </c>
      <c r="D18411">
        <v>2</v>
      </c>
      <c r="E18411">
        <v>0</v>
      </c>
      <c r="F18411" s="2">
        <v>44079.083333333336</v>
      </c>
      <c r="G18411" s="8" t="s">
        <v>378</v>
      </c>
      <c r="H18411" s="13" t="s">
        <v>379</v>
      </c>
      <c r="K18411" s="40">
        <v>1454</v>
      </c>
      <c r="L18411" s="40">
        <v>1454</v>
      </c>
      <c r="M18411" s="101">
        <v>0</v>
      </c>
      <c r="N18411" s="101">
        <v>0</v>
      </c>
      <c r="X18411" s="40">
        <v>1454</v>
      </c>
      <c r="Y18411" s="40">
        <v>1454</v>
      </c>
      <c r="Z18411" s="40">
        <v>0</v>
      </c>
      <c r="AA18411" s="40">
        <v>0</v>
      </c>
      <c r="AB18411" s="40">
        <v>0</v>
      </c>
      <c r="AD18411" s="40">
        <v>1454</v>
      </c>
      <c r="AF18411" s="40">
        <v>498</v>
      </c>
      <c r="AI18411" s="40">
        <v>0</v>
      </c>
      <c r="AJ18411" s="40">
        <v>0</v>
      </c>
      <c r="AK18411" s="40">
        <v>956</v>
      </c>
      <c r="AW18411" s="40">
        <v>1454</v>
      </c>
      <c r="AX18411" s="40">
        <v>956</v>
      </c>
      <c r="AY18411" s="40">
        <v>498</v>
      </c>
      <c r="AZ18411" s="40">
        <v>1</v>
      </c>
      <c r="BA18411" s="40">
        <v>1</v>
      </c>
      <c r="BB18411" s="40">
        <v>0</v>
      </c>
      <c r="BC18411" s="40">
        <v>-498</v>
      </c>
      <c r="BD18411" s="40">
        <v>956</v>
      </c>
      <c r="BE18411" s="40">
        <v>0</v>
      </c>
      <c r="BF18411" s="40">
        <v>1</v>
      </c>
      <c r="BI18411" s="2">
        <v>44079.375</v>
      </c>
      <c r="BJ18411" s="2">
        <v>44079.375</v>
      </c>
      <c r="BL18411">
        <v>0</v>
      </c>
      <c r="BM18411">
        <v>0</v>
      </c>
      <c r="BN18411">
        <v>0</v>
      </c>
      <c r="BO18411">
        <v>0</v>
      </c>
      <c r="BP18411">
        <v>7</v>
      </c>
      <c r="BR18411" s="40">
        <v>7</v>
      </c>
      <c r="BS18411" s="40">
        <v>7</v>
      </c>
      <c r="BT18411" s="40">
        <v>0</v>
      </c>
      <c r="BU18411">
        <v>0</v>
      </c>
      <c r="BV18411" s="8" t="s">
        <v>380</v>
      </c>
      <c r="BW18411" s="8" t="s">
        <v>1148</v>
      </c>
      <c r="BX18411" s="8" t="s">
        <v>1149</v>
      </c>
      <c r="BY18411" s="8" t="s">
        <v>380</v>
      </c>
    </row>
    <row r="18412" spans="1:77" hidden="1">
      <c r="A18412" t="s">
        <v>245</v>
      </c>
      <c r="B18412" s="2">
        <v>44079.416666666664</v>
      </c>
      <c r="C18412" s="1">
        <v>44079</v>
      </c>
      <c r="D18412">
        <v>3</v>
      </c>
      <c r="E18412">
        <v>0</v>
      </c>
      <c r="F18412" s="2">
        <v>44079.125</v>
      </c>
      <c r="G18412" s="8" t="s">
        <v>378</v>
      </c>
      <c r="H18412" s="13" t="s">
        <v>379</v>
      </c>
      <c r="K18412" s="40">
        <v>1391</v>
      </c>
      <c r="L18412" s="40">
        <v>1391</v>
      </c>
      <c r="M18412" s="101">
        <v>0</v>
      </c>
      <c r="N18412" s="101">
        <v>0</v>
      </c>
      <c r="X18412" s="40">
        <v>1391</v>
      </c>
      <c r="Y18412" s="40">
        <v>1391</v>
      </c>
      <c r="Z18412" s="40">
        <v>0</v>
      </c>
      <c r="AA18412" s="40">
        <v>0</v>
      </c>
      <c r="AB18412" s="40">
        <v>0</v>
      </c>
      <c r="AD18412" s="40">
        <v>1391</v>
      </c>
      <c r="AF18412" s="40">
        <v>501</v>
      </c>
      <c r="AI18412" s="40">
        <v>0</v>
      </c>
      <c r="AJ18412" s="40">
        <v>0</v>
      </c>
      <c r="AK18412" s="40">
        <v>890</v>
      </c>
      <c r="AW18412" s="40">
        <v>1391</v>
      </c>
      <c r="AX18412" s="40">
        <v>890</v>
      </c>
      <c r="AY18412" s="40">
        <v>501</v>
      </c>
      <c r="AZ18412" s="40">
        <v>1</v>
      </c>
      <c r="BA18412" s="40">
        <v>1</v>
      </c>
      <c r="BB18412" s="40">
        <v>0</v>
      </c>
      <c r="BC18412" s="40">
        <v>-501</v>
      </c>
      <c r="BD18412" s="40">
        <v>890</v>
      </c>
      <c r="BE18412" s="40">
        <v>0</v>
      </c>
      <c r="BF18412" s="40">
        <v>1</v>
      </c>
      <c r="BI18412" s="2">
        <v>44079.416666666664</v>
      </c>
      <c r="BJ18412" s="2">
        <v>44079.416666666664</v>
      </c>
      <c r="BL18412">
        <v>0</v>
      </c>
      <c r="BM18412">
        <v>0</v>
      </c>
      <c r="BN18412">
        <v>0</v>
      </c>
      <c r="BO18412">
        <v>0</v>
      </c>
      <c r="BP18412">
        <v>7</v>
      </c>
      <c r="BR18412" s="40">
        <v>7</v>
      </c>
      <c r="BS18412" s="40">
        <v>7</v>
      </c>
      <c r="BT18412" s="40">
        <v>0</v>
      </c>
      <c r="BU18412">
        <v>0</v>
      </c>
      <c r="BV18412" s="8" t="s">
        <v>380</v>
      </c>
      <c r="BW18412" s="8" t="s">
        <v>1148</v>
      </c>
      <c r="BX18412" s="8" t="s">
        <v>1149</v>
      </c>
      <c r="BY18412" s="8" t="s">
        <v>380</v>
      </c>
    </row>
    <row r="18413" spans="1:77" hidden="1">
      <c r="A18413" t="s">
        <v>245</v>
      </c>
      <c r="B18413" s="2">
        <v>44079.458333333336</v>
      </c>
      <c r="C18413" s="1">
        <v>44079</v>
      </c>
      <c r="D18413">
        <v>4</v>
      </c>
      <c r="E18413">
        <v>0</v>
      </c>
      <c r="F18413" s="2">
        <v>44079.166666666664</v>
      </c>
      <c r="G18413" s="8" t="s">
        <v>378</v>
      </c>
      <c r="H18413" s="13" t="s">
        <v>379</v>
      </c>
      <c r="K18413" s="40">
        <v>1337</v>
      </c>
      <c r="L18413" s="40">
        <v>1337</v>
      </c>
      <c r="M18413" s="101">
        <v>0</v>
      </c>
      <c r="N18413" s="101">
        <v>0</v>
      </c>
      <c r="X18413" s="40">
        <v>1337</v>
      </c>
      <c r="Y18413" s="40">
        <v>1337</v>
      </c>
      <c r="Z18413" s="40">
        <v>0</v>
      </c>
      <c r="AA18413" s="40">
        <v>0</v>
      </c>
      <c r="AB18413" s="40">
        <v>0</v>
      </c>
      <c r="AD18413" s="40">
        <v>1337</v>
      </c>
      <c r="AF18413" s="40">
        <v>501</v>
      </c>
      <c r="AI18413" s="40">
        <v>0</v>
      </c>
      <c r="AJ18413" s="40">
        <v>0</v>
      </c>
      <c r="AK18413" s="40">
        <v>836</v>
      </c>
      <c r="AW18413" s="40">
        <v>1337</v>
      </c>
      <c r="AX18413" s="40">
        <v>836</v>
      </c>
      <c r="AY18413" s="40">
        <v>501</v>
      </c>
      <c r="AZ18413" s="40">
        <v>1</v>
      </c>
      <c r="BA18413" s="40">
        <v>1</v>
      </c>
      <c r="BB18413" s="40">
        <v>0</v>
      </c>
      <c r="BC18413" s="40">
        <v>-501</v>
      </c>
      <c r="BD18413" s="40">
        <v>836</v>
      </c>
      <c r="BE18413" s="40">
        <v>0</v>
      </c>
      <c r="BF18413" s="40">
        <v>1</v>
      </c>
      <c r="BI18413" s="2">
        <v>44079.458333333336</v>
      </c>
      <c r="BJ18413" s="2">
        <v>44079.458333333336</v>
      </c>
      <c r="BL18413">
        <v>0</v>
      </c>
      <c r="BM18413">
        <v>0</v>
      </c>
      <c r="BN18413">
        <v>0</v>
      </c>
      <c r="BO18413">
        <v>0</v>
      </c>
      <c r="BP18413">
        <v>7</v>
      </c>
      <c r="BR18413" s="40">
        <v>7</v>
      </c>
      <c r="BS18413" s="40">
        <v>7</v>
      </c>
      <c r="BT18413" s="40">
        <v>0</v>
      </c>
      <c r="BU18413">
        <v>0</v>
      </c>
      <c r="BV18413" s="8" t="s">
        <v>380</v>
      </c>
      <c r="BW18413" s="8" t="s">
        <v>1148</v>
      </c>
      <c r="BX18413" s="8" t="s">
        <v>1149</v>
      </c>
      <c r="BY18413" s="8" t="s">
        <v>380</v>
      </c>
    </row>
    <row r="18414" spans="1:77" hidden="1">
      <c r="A18414" t="s">
        <v>245</v>
      </c>
      <c r="B18414" s="2">
        <v>44079.5</v>
      </c>
      <c r="C18414" s="1">
        <v>44079</v>
      </c>
      <c r="D18414">
        <v>5</v>
      </c>
      <c r="E18414">
        <v>0</v>
      </c>
      <c r="F18414" s="2">
        <v>44079.208333333336</v>
      </c>
      <c r="G18414" s="8" t="s">
        <v>378</v>
      </c>
      <c r="H18414" s="13" t="s">
        <v>379</v>
      </c>
      <c r="K18414" s="40">
        <v>1318</v>
      </c>
      <c r="L18414" s="40">
        <v>1318</v>
      </c>
      <c r="M18414" s="101">
        <v>0</v>
      </c>
      <c r="N18414" s="101">
        <v>0</v>
      </c>
      <c r="X18414" s="40">
        <v>1318</v>
      </c>
      <c r="Y18414" s="40">
        <v>1318</v>
      </c>
      <c r="Z18414" s="40">
        <v>0</v>
      </c>
      <c r="AA18414" s="40">
        <v>0</v>
      </c>
      <c r="AB18414" s="40">
        <v>0</v>
      </c>
      <c r="AD18414" s="40">
        <v>1318</v>
      </c>
      <c r="AF18414" s="40">
        <v>505</v>
      </c>
      <c r="AI18414" s="40">
        <v>0</v>
      </c>
      <c r="AJ18414" s="40">
        <v>0</v>
      </c>
      <c r="AK18414" s="40">
        <v>813</v>
      </c>
      <c r="AW18414" s="40">
        <v>1318</v>
      </c>
      <c r="AX18414" s="40">
        <v>813</v>
      </c>
      <c r="AY18414" s="40">
        <v>505</v>
      </c>
      <c r="AZ18414" s="40">
        <v>1</v>
      </c>
      <c r="BA18414" s="40">
        <v>1</v>
      </c>
      <c r="BB18414" s="40">
        <v>0</v>
      </c>
      <c r="BC18414" s="40">
        <v>-505</v>
      </c>
      <c r="BD18414" s="40">
        <v>813</v>
      </c>
      <c r="BE18414" s="40">
        <v>0</v>
      </c>
      <c r="BF18414" s="40">
        <v>1</v>
      </c>
      <c r="BI18414" s="2">
        <v>44079.5</v>
      </c>
      <c r="BJ18414" s="2">
        <v>44079.5</v>
      </c>
      <c r="BL18414">
        <v>0</v>
      </c>
      <c r="BM18414">
        <v>0</v>
      </c>
      <c r="BN18414">
        <v>0</v>
      </c>
      <c r="BO18414">
        <v>0</v>
      </c>
      <c r="BP18414">
        <v>7</v>
      </c>
      <c r="BR18414" s="40">
        <v>7</v>
      </c>
      <c r="BS18414" s="40">
        <v>7</v>
      </c>
      <c r="BT18414" s="40">
        <v>0</v>
      </c>
      <c r="BU18414">
        <v>0</v>
      </c>
      <c r="BV18414" s="8" t="s">
        <v>380</v>
      </c>
      <c r="BW18414" s="8" t="s">
        <v>1148</v>
      </c>
      <c r="BX18414" s="8" t="s">
        <v>1149</v>
      </c>
      <c r="BY18414" s="8" t="s">
        <v>380</v>
      </c>
    </row>
    <row r="18415" spans="1:77" hidden="1">
      <c r="A18415" t="s">
        <v>245</v>
      </c>
      <c r="B18415" s="2">
        <v>44079.541666666664</v>
      </c>
      <c r="C18415" s="1">
        <v>44079</v>
      </c>
      <c r="D18415">
        <v>6</v>
      </c>
      <c r="E18415">
        <v>0</v>
      </c>
      <c r="F18415" s="2">
        <v>44079.25</v>
      </c>
      <c r="G18415" s="8" t="s">
        <v>378</v>
      </c>
      <c r="H18415" s="13" t="s">
        <v>379</v>
      </c>
      <c r="K18415" s="40">
        <v>1256</v>
      </c>
      <c r="L18415" s="40">
        <v>1256</v>
      </c>
      <c r="M18415" s="101">
        <v>0</v>
      </c>
      <c r="N18415" s="101">
        <v>0</v>
      </c>
      <c r="X18415" s="40">
        <v>1256</v>
      </c>
      <c r="Y18415" s="40">
        <v>1256</v>
      </c>
      <c r="Z18415" s="40">
        <v>0</v>
      </c>
      <c r="AA18415" s="40">
        <v>0</v>
      </c>
      <c r="AB18415" s="40">
        <v>0</v>
      </c>
      <c r="AD18415" s="40">
        <v>1256</v>
      </c>
      <c r="AF18415" s="40">
        <v>416</v>
      </c>
      <c r="AI18415" s="40">
        <v>0</v>
      </c>
      <c r="AJ18415" s="40">
        <v>0</v>
      </c>
      <c r="AK18415" s="40">
        <v>840</v>
      </c>
      <c r="AW18415" s="40">
        <v>1256</v>
      </c>
      <c r="AX18415" s="40">
        <v>840</v>
      </c>
      <c r="AY18415" s="40">
        <v>416</v>
      </c>
      <c r="AZ18415" s="40">
        <v>1</v>
      </c>
      <c r="BA18415" s="40">
        <v>1</v>
      </c>
      <c r="BB18415" s="40">
        <v>0</v>
      </c>
      <c r="BC18415" s="40">
        <v>-416</v>
      </c>
      <c r="BD18415" s="40">
        <v>840</v>
      </c>
      <c r="BE18415" s="40">
        <v>0</v>
      </c>
      <c r="BF18415" s="40">
        <v>1</v>
      </c>
      <c r="BI18415" s="2">
        <v>44079.541666666664</v>
      </c>
      <c r="BJ18415" s="2">
        <v>44079.541666666664</v>
      </c>
      <c r="BL18415">
        <v>0</v>
      </c>
      <c r="BM18415">
        <v>0</v>
      </c>
      <c r="BN18415">
        <v>0</v>
      </c>
      <c r="BO18415">
        <v>0</v>
      </c>
      <c r="BP18415">
        <v>7</v>
      </c>
      <c r="BR18415" s="40">
        <v>7</v>
      </c>
      <c r="BS18415" s="40">
        <v>7</v>
      </c>
      <c r="BT18415" s="40">
        <v>0</v>
      </c>
      <c r="BU18415">
        <v>0</v>
      </c>
      <c r="BV18415" s="8" t="s">
        <v>380</v>
      </c>
      <c r="BW18415" s="8" t="s">
        <v>1148</v>
      </c>
      <c r="BX18415" s="8" t="s">
        <v>1149</v>
      </c>
      <c r="BY18415" s="8" t="s">
        <v>380</v>
      </c>
    </row>
    <row r="18416" spans="1:77" hidden="1">
      <c r="A18416" t="s">
        <v>245</v>
      </c>
      <c r="B18416" s="2">
        <v>44079.583333333336</v>
      </c>
      <c r="C18416" s="1">
        <v>44079</v>
      </c>
      <c r="D18416">
        <v>7</v>
      </c>
      <c r="E18416">
        <v>0</v>
      </c>
      <c r="F18416" s="2">
        <v>44079.291666666664</v>
      </c>
      <c r="G18416" s="8" t="s">
        <v>378</v>
      </c>
      <c r="H18416" s="13" t="s">
        <v>379</v>
      </c>
      <c r="K18416" s="40">
        <v>1228</v>
      </c>
      <c r="L18416" s="40">
        <v>1228</v>
      </c>
      <c r="M18416" s="101">
        <v>0</v>
      </c>
      <c r="N18416" s="101">
        <v>0</v>
      </c>
      <c r="X18416" s="40">
        <v>1228</v>
      </c>
      <c r="Y18416" s="40">
        <v>1228</v>
      </c>
      <c r="Z18416" s="40">
        <v>0</v>
      </c>
      <c r="AA18416" s="40">
        <v>0</v>
      </c>
      <c r="AB18416" s="40">
        <v>0</v>
      </c>
      <c r="AD18416" s="40">
        <v>1228</v>
      </c>
      <c r="AF18416" s="40">
        <v>336</v>
      </c>
      <c r="AI18416" s="40">
        <v>0</v>
      </c>
      <c r="AJ18416" s="40">
        <v>0</v>
      </c>
      <c r="AK18416" s="40">
        <v>892</v>
      </c>
      <c r="AW18416" s="40">
        <v>1228</v>
      </c>
      <c r="AX18416" s="40">
        <v>892</v>
      </c>
      <c r="AY18416" s="40">
        <v>336</v>
      </c>
      <c r="AZ18416" s="40">
        <v>1</v>
      </c>
      <c r="BA18416" s="40">
        <v>1</v>
      </c>
      <c r="BB18416" s="40">
        <v>0</v>
      </c>
      <c r="BC18416" s="40">
        <v>-336</v>
      </c>
      <c r="BD18416" s="40">
        <v>892</v>
      </c>
      <c r="BE18416" s="40">
        <v>0</v>
      </c>
      <c r="BF18416" s="40">
        <v>1</v>
      </c>
      <c r="BI18416" s="2">
        <v>44079.583333333336</v>
      </c>
      <c r="BJ18416" s="2">
        <v>44079.583333333336</v>
      </c>
      <c r="BL18416">
        <v>0</v>
      </c>
      <c r="BM18416">
        <v>0</v>
      </c>
      <c r="BN18416">
        <v>0</v>
      </c>
      <c r="BO18416">
        <v>0</v>
      </c>
      <c r="BP18416">
        <v>7</v>
      </c>
      <c r="BR18416" s="40">
        <v>7</v>
      </c>
      <c r="BS18416" s="40">
        <v>7</v>
      </c>
      <c r="BT18416" s="40">
        <v>0</v>
      </c>
      <c r="BU18416">
        <v>0</v>
      </c>
      <c r="BV18416" s="8" t="s">
        <v>380</v>
      </c>
      <c r="BW18416" s="8" t="s">
        <v>1148</v>
      </c>
      <c r="BX18416" s="8" t="s">
        <v>1149</v>
      </c>
      <c r="BY18416" s="8" t="s">
        <v>380</v>
      </c>
    </row>
    <row r="18417" spans="1:77" hidden="1">
      <c r="A18417" t="s">
        <v>245</v>
      </c>
      <c r="B18417" s="2">
        <v>44079.625</v>
      </c>
      <c r="C18417" s="1">
        <v>44079</v>
      </c>
      <c r="D18417">
        <v>8</v>
      </c>
      <c r="E18417">
        <v>0</v>
      </c>
      <c r="F18417" s="2">
        <v>44079.333333333336</v>
      </c>
      <c r="G18417" s="8" t="s">
        <v>378</v>
      </c>
      <c r="H18417" s="13" t="s">
        <v>379</v>
      </c>
      <c r="K18417" s="40">
        <v>1188</v>
      </c>
      <c r="L18417" s="40">
        <v>1188</v>
      </c>
      <c r="M18417" s="101">
        <v>0</v>
      </c>
      <c r="N18417" s="101">
        <v>0</v>
      </c>
      <c r="X18417" s="40">
        <v>1188</v>
      </c>
      <c r="Y18417" s="40">
        <v>1188</v>
      </c>
      <c r="Z18417" s="40">
        <v>0</v>
      </c>
      <c r="AA18417" s="40">
        <v>0</v>
      </c>
      <c r="AB18417" s="40">
        <v>0</v>
      </c>
      <c r="AD18417" s="40">
        <v>1188</v>
      </c>
      <c r="AF18417" s="40">
        <v>376</v>
      </c>
      <c r="AI18417" s="40">
        <v>0</v>
      </c>
      <c r="AJ18417" s="40">
        <v>0</v>
      </c>
      <c r="AK18417" s="40">
        <v>812</v>
      </c>
      <c r="AW18417" s="40">
        <v>1188</v>
      </c>
      <c r="AX18417" s="40">
        <v>812</v>
      </c>
      <c r="AY18417" s="40">
        <v>376</v>
      </c>
      <c r="AZ18417" s="40">
        <v>1</v>
      </c>
      <c r="BA18417" s="40">
        <v>1</v>
      </c>
      <c r="BB18417" s="40">
        <v>0</v>
      </c>
      <c r="BC18417" s="40">
        <v>-376</v>
      </c>
      <c r="BD18417" s="40">
        <v>812</v>
      </c>
      <c r="BE18417" s="40">
        <v>0</v>
      </c>
      <c r="BF18417" s="40">
        <v>1</v>
      </c>
      <c r="BI18417" s="2">
        <v>44079.625</v>
      </c>
      <c r="BJ18417" s="2">
        <v>44079.625</v>
      </c>
      <c r="BL18417">
        <v>0</v>
      </c>
      <c r="BM18417">
        <v>0</v>
      </c>
      <c r="BN18417">
        <v>0</v>
      </c>
      <c r="BO18417">
        <v>0</v>
      </c>
      <c r="BP18417">
        <v>7</v>
      </c>
      <c r="BR18417" s="40">
        <v>7</v>
      </c>
      <c r="BS18417" s="40">
        <v>7</v>
      </c>
      <c r="BT18417" s="40">
        <v>0</v>
      </c>
      <c r="BU18417">
        <v>0</v>
      </c>
      <c r="BV18417" s="8" t="s">
        <v>380</v>
      </c>
      <c r="BW18417" s="8" t="s">
        <v>1148</v>
      </c>
      <c r="BX18417" s="8" t="s">
        <v>1149</v>
      </c>
      <c r="BY18417" s="8" t="s">
        <v>380</v>
      </c>
    </row>
    <row r="18418" spans="1:77" hidden="1">
      <c r="A18418" t="s">
        <v>245</v>
      </c>
      <c r="B18418" s="2">
        <v>44079.666666666664</v>
      </c>
      <c r="C18418" s="1">
        <v>44079</v>
      </c>
      <c r="D18418">
        <v>9</v>
      </c>
      <c r="E18418">
        <v>0</v>
      </c>
      <c r="F18418" s="2">
        <v>44079.375</v>
      </c>
      <c r="G18418" s="8" t="s">
        <v>378</v>
      </c>
      <c r="H18418" s="13" t="s">
        <v>379</v>
      </c>
      <c r="K18418" s="40">
        <v>1155</v>
      </c>
      <c r="L18418" s="40">
        <v>1155</v>
      </c>
      <c r="M18418" s="101">
        <v>0</v>
      </c>
      <c r="N18418" s="101">
        <v>0</v>
      </c>
      <c r="X18418" s="40">
        <v>1155</v>
      </c>
      <c r="Y18418" s="40">
        <v>1155</v>
      </c>
      <c r="Z18418" s="40">
        <v>0</v>
      </c>
      <c r="AA18418" s="40">
        <v>0</v>
      </c>
      <c r="AB18418" s="40">
        <v>0</v>
      </c>
      <c r="AD18418" s="40">
        <v>1155</v>
      </c>
      <c r="AF18418" s="40">
        <v>365</v>
      </c>
      <c r="AI18418" s="40">
        <v>0</v>
      </c>
      <c r="AJ18418" s="40">
        <v>0</v>
      </c>
      <c r="AK18418" s="40">
        <v>790</v>
      </c>
      <c r="AW18418" s="40">
        <v>1155</v>
      </c>
      <c r="AX18418" s="40">
        <v>790</v>
      </c>
      <c r="AY18418" s="40">
        <v>365</v>
      </c>
      <c r="AZ18418" s="40">
        <v>1</v>
      </c>
      <c r="BA18418" s="40">
        <v>1</v>
      </c>
      <c r="BB18418" s="40">
        <v>0</v>
      </c>
      <c r="BC18418" s="40">
        <v>-365</v>
      </c>
      <c r="BD18418" s="40">
        <v>790</v>
      </c>
      <c r="BE18418" s="40">
        <v>0</v>
      </c>
      <c r="BF18418" s="40">
        <v>1</v>
      </c>
      <c r="BI18418" s="2">
        <v>44079.666666666664</v>
      </c>
      <c r="BJ18418" s="2">
        <v>44079.666666666664</v>
      </c>
      <c r="BL18418">
        <v>0</v>
      </c>
      <c r="BM18418">
        <v>0</v>
      </c>
      <c r="BN18418">
        <v>0</v>
      </c>
      <c r="BO18418">
        <v>0</v>
      </c>
      <c r="BP18418">
        <v>7</v>
      </c>
      <c r="BR18418" s="40">
        <v>7</v>
      </c>
      <c r="BS18418" s="40">
        <v>7</v>
      </c>
      <c r="BT18418" s="40">
        <v>0</v>
      </c>
      <c r="BU18418">
        <v>0</v>
      </c>
      <c r="BV18418" s="8" t="s">
        <v>380</v>
      </c>
      <c r="BW18418" s="8" t="s">
        <v>1148</v>
      </c>
      <c r="BX18418" s="8" t="s">
        <v>1149</v>
      </c>
      <c r="BY18418" s="8" t="s">
        <v>380</v>
      </c>
    </row>
    <row r="18419" spans="1:77" hidden="1">
      <c r="A18419" t="s">
        <v>245</v>
      </c>
      <c r="B18419" s="2">
        <v>44079.708333333336</v>
      </c>
      <c r="C18419" s="1">
        <v>44079</v>
      </c>
      <c r="D18419">
        <v>10</v>
      </c>
      <c r="E18419">
        <v>0</v>
      </c>
      <c r="F18419" s="2">
        <v>44079.416666666664</v>
      </c>
      <c r="G18419" s="8" t="s">
        <v>378</v>
      </c>
      <c r="H18419" s="13" t="s">
        <v>379</v>
      </c>
      <c r="K18419" s="40">
        <v>1149</v>
      </c>
      <c r="L18419" s="40">
        <v>1149</v>
      </c>
      <c r="M18419" s="101">
        <v>0</v>
      </c>
      <c r="N18419" s="101">
        <v>0</v>
      </c>
      <c r="X18419" s="40">
        <v>1149</v>
      </c>
      <c r="Y18419" s="40">
        <v>1149</v>
      </c>
      <c r="Z18419" s="40">
        <v>0</v>
      </c>
      <c r="AA18419" s="40">
        <v>0</v>
      </c>
      <c r="AB18419" s="40">
        <v>0</v>
      </c>
      <c r="AD18419" s="40">
        <v>1149</v>
      </c>
      <c r="AF18419" s="40">
        <v>438</v>
      </c>
      <c r="AI18419" s="40">
        <v>0</v>
      </c>
      <c r="AJ18419" s="40">
        <v>0</v>
      </c>
      <c r="AK18419" s="40">
        <v>711</v>
      </c>
      <c r="AW18419" s="40">
        <v>1149</v>
      </c>
      <c r="AX18419" s="40">
        <v>711</v>
      </c>
      <c r="AY18419" s="40">
        <v>438</v>
      </c>
      <c r="AZ18419" s="40">
        <v>1</v>
      </c>
      <c r="BA18419" s="40">
        <v>1</v>
      </c>
      <c r="BB18419" s="40">
        <v>0</v>
      </c>
      <c r="BC18419" s="40">
        <v>-438</v>
      </c>
      <c r="BD18419" s="40">
        <v>711</v>
      </c>
      <c r="BE18419" s="40">
        <v>0</v>
      </c>
      <c r="BF18419" s="40">
        <v>1</v>
      </c>
      <c r="BI18419" s="2">
        <v>44079.708333333336</v>
      </c>
      <c r="BJ18419" s="2">
        <v>44079.708333333336</v>
      </c>
      <c r="BL18419">
        <v>0</v>
      </c>
      <c r="BM18419">
        <v>0</v>
      </c>
      <c r="BN18419">
        <v>0</v>
      </c>
      <c r="BO18419">
        <v>0</v>
      </c>
      <c r="BP18419">
        <v>7</v>
      </c>
      <c r="BR18419" s="40">
        <v>7</v>
      </c>
      <c r="BS18419" s="40">
        <v>7</v>
      </c>
      <c r="BT18419" s="40">
        <v>0</v>
      </c>
      <c r="BU18419">
        <v>0</v>
      </c>
      <c r="BV18419" s="8" t="s">
        <v>380</v>
      </c>
      <c r="BW18419" s="8" t="s">
        <v>1148</v>
      </c>
      <c r="BX18419" s="8" t="s">
        <v>1149</v>
      </c>
      <c r="BY18419" s="8" t="s">
        <v>380</v>
      </c>
    </row>
    <row r="18420" spans="1:77" hidden="1">
      <c r="A18420" t="s">
        <v>245</v>
      </c>
      <c r="B18420" s="2">
        <v>44079.75</v>
      </c>
      <c r="C18420" s="1">
        <v>44079</v>
      </c>
      <c r="D18420">
        <v>11</v>
      </c>
      <c r="E18420">
        <v>0</v>
      </c>
      <c r="F18420" s="2">
        <v>44079.458333333336</v>
      </c>
      <c r="G18420" s="8" t="s">
        <v>378</v>
      </c>
      <c r="H18420" s="13" t="s">
        <v>379</v>
      </c>
      <c r="K18420" s="40">
        <v>1190</v>
      </c>
      <c r="L18420" s="40">
        <v>1190</v>
      </c>
      <c r="M18420" s="101">
        <v>0</v>
      </c>
      <c r="N18420" s="101">
        <v>0</v>
      </c>
      <c r="X18420" s="40">
        <v>1190</v>
      </c>
      <c r="Y18420" s="40">
        <v>1190</v>
      </c>
      <c r="Z18420" s="40">
        <v>0</v>
      </c>
      <c r="AA18420" s="40">
        <v>0</v>
      </c>
      <c r="AB18420" s="40">
        <v>0</v>
      </c>
      <c r="AD18420" s="40">
        <v>1190</v>
      </c>
      <c r="AF18420" s="40">
        <v>483</v>
      </c>
      <c r="AI18420" s="40">
        <v>0</v>
      </c>
      <c r="AJ18420" s="40">
        <v>0</v>
      </c>
      <c r="AK18420" s="40">
        <v>707</v>
      </c>
      <c r="AW18420" s="40">
        <v>1190</v>
      </c>
      <c r="AX18420" s="40">
        <v>707</v>
      </c>
      <c r="AY18420" s="40">
        <v>483</v>
      </c>
      <c r="AZ18420" s="40">
        <v>1</v>
      </c>
      <c r="BA18420" s="40">
        <v>1</v>
      </c>
      <c r="BB18420" s="40">
        <v>0</v>
      </c>
      <c r="BC18420" s="40">
        <v>-483</v>
      </c>
      <c r="BD18420" s="40">
        <v>707</v>
      </c>
      <c r="BE18420" s="40">
        <v>0</v>
      </c>
      <c r="BF18420" s="40">
        <v>1</v>
      </c>
      <c r="BI18420" s="2">
        <v>44079.75</v>
      </c>
      <c r="BJ18420" s="2">
        <v>44079.75</v>
      </c>
      <c r="BL18420">
        <v>0</v>
      </c>
      <c r="BM18420">
        <v>0</v>
      </c>
      <c r="BN18420">
        <v>0</v>
      </c>
      <c r="BO18420">
        <v>0</v>
      </c>
      <c r="BP18420">
        <v>7</v>
      </c>
      <c r="BR18420" s="40">
        <v>7</v>
      </c>
      <c r="BS18420" s="40">
        <v>7</v>
      </c>
      <c r="BT18420" s="40">
        <v>0</v>
      </c>
      <c r="BU18420">
        <v>0</v>
      </c>
      <c r="BV18420" s="8" t="s">
        <v>380</v>
      </c>
      <c r="BW18420" s="8" t="s">
        <v>1148</v>
      </c>
      <c r="BX18420" s="8" t="s">
        <v>1149</v>
      </c>
      <c r="BY18420" s="8" t="s">
        <v>380</v>
      </c>
    </row>
    <row r="18421" spans="1:77" hidden="1">
      <c r="A18421" t="s">
        <v>245</v>
      </c>
      <c r="B18421" s="2">
        <v>44079.791666666664</v>
      </c>
      <c r="C18421" s="1">
        <v>44079</v>
      </c>
      <c r="D18421">
        <v>12</v>
      </c>
      <c r="E18421">
        <v>0</v>
      </c>
      <c r="F18421" s="2">
        <v>44079.5</v>
      </c>
      <c r="G18421" s="8" t="s">
        <v>378</v>
      </c>
      <c r="H18421" s="13" t="s">
        <v>379</v>
      </c>
      <c r="K18421" s="40">
        <v>1191</v>
      </c>
      <c r="L18421" s="40">
        <v>1191</v>
      </c>
      <c r="M18421" s="101">
        <v>0</v>
      </c>
      <c r="N18421" s="101">
        <v>0</v>
      </c>
      <c r="X18421" s="40">
        <v>1191</v>
      </c>
      <c r="Y18421" s="40">
        <v>1191</v>
      </c>
      <c r="Z18421" s="40">
        <v>0</v>
      </c>
      <c r="AA18421" s="40">
        <v>0</v>
      </c>
      <c r="AB18421" s="40">
        <v>0</v>
      </c>
      <c r="AD18421" s="40">
        <v>1191</v>
      </c>
      <c r="AF18421" s="40">
        <v>399</v>
      </c>
      <c r="AI18421" s="40">
        <v>0</v>
      </c>
      <c r="AJ18421" s="40">
        <v>0</v>
      </c>
      <c r="AK18421" s="40">
        <v>792</v>
      </c>
      <c r="AW18421" s="40">
        <v>1191</v>
      </c>
      <c r="AX18421" s="40">
        <v>792</v>
      </c>
      <c r="AY18421" s="40">
        <v>399</v>
      </c>
      <c r="AZ18421" s="40">
        <v>1</v>
      </c>
      <c r="BA18421" s="40">
        <v>1</v>
      </c>
      <c r="BB18421" s="40">
        <v>0</v>
      </c>
      <c r="BC18421" s="40">
        <v>-399</v>
      </c>
      <c r="BD18421" s="40">
        <v>792</v>
      </c>
      <c r="BE18421" s="40">
        <v>0</v>
      </c>
      <c r="BF18421" s="40">
        <v>1</v>
      </c>
      <c r="BI18421" s="2">
        <v>44079.791666666664</v>
      </c>
      <c r="BJ18421" s="2">
        <v>44079.791666666664</v>
      </c>
      <c r="BL18421">
        <v>0</v>
      </c>
      <c r="BM18421">
        <v>0</v>
      </c>
      <c r="BN18421">
        <v>0</v>
      </c>
      <c r="BO18421">
        <v>0</v>
      </c>
      <c r="BP18421">
        <v>7</v>
      </c>
      <c r="BR18421" s="40">
        <v>7</v>
      </c>
      <c r="BS18421" s="40">
        <v>7</v>
      </c>
      <c r="BT18421" s="40">
        <v>0</v>
      </c>
      <c r="BU18421">
        <v>0</v>
      </c>
      <c r="BV18421" s="8" t="s">
        <v>380</v>
      </c>
      <c r="BW18421" s="8" t="s">
        <v>1148</v>
      </c>
      <c r="BX18421" s="8" t="s">
        <v>1149</v>
      </c>
      <c r="BY18421" s="8" t="s">
        <v>380</v>
      </c>
    </row>
    <row r="18422" spans="1:77" hidden="1">
      <c r="A18422" t="s">
        <v>245</v>
      </c>
      <c r="B18422" s="2">
        <v>44079.833333333336</v>
      </c>
      <c r="C18422" s="1">
        <v>44079</v>
      </c>
      <c r="D18422">
        <v>13</v>
      </c>
      <c r="E18422">
        <v>0</v>
      </c>
      <c r="F18422" s="2">
        <v>44079.541666666664</v>
      </c>
      <c r="G18422" s="8" t="s">
        <v>378</v>
      </c>
      <c r="H18422" s="13" t="s">
        <v>379</v>
      </c>
      <c r="K18422" s="40">
        <v>1269</v>
      </c>
      <c r="L18422" s="40">
        <v>1269</v>
      </c>
      <c r="M18422" s="101">
        <v>0</v>
      </c>
      <c r="N18422" s="101">
        <v>0</v>
      </c>
      <c r="X18422" s="40">
        <v>1269</v>
      </c>
      <c r="Y18422" s="40">
        <v>1269</v>
      </c>
      <c r="Z18422" s="40">
        <v>0</v>
      </c>
      <c r="AA18422" s="40">
        <v>0</v>
      </c>
      <c r="AB18422" s="40">
        <v>0</v>
      </c>
      <c r="AD18422" s="40">
        <v>1269</v>
      </c>
      <c r="AF18422" s="40">
        <v>489</v>
      </c>
      <c r="AI18422" s="40">
        <v>0</v>
      </c>
      <c r="AJ18422" s="40">
        <v>0</v>
      </c>
      <c r="AK18422" s="40">
        <v>780</v>
      </c>
      <c r="AW18422" s="40">
        <v>1269</v>
      </c>
      <c r="AX18422" s="40">
        <v>780</v>
      </c>
      <c r="AY18422" s="40">
        <v>489</v>
      </c>
      <c r="AZ18422" s="40">
        <v>1</v>
      </c>
      <c r="BA18422" s="40">
        <v>1</v>
      </c>
      <c r="BB18422" s="40">
        <v>0</v>
      </c>
      <c r="BC18422" s="40">
        <v>-489</v>
      </c>
      <c r="BD18422" s="40">
        <v>780</v>
      </c>
      <c r="BE18422" s="40">
        <v>0</v>
      </c>
      <c r="BF18422" s="40">
        <v>1</v>
      </c>
      <c r="BI18422" s="2">
        <v>44079.833333333336</v>
      </c>
      <c r="BJ18422" s="2">
        <v>44079.833333333336</v>
      </c>
      <c r="BL18422">
        <v>0</v>
      </c>
      <c r="BM18422">
        <v>0</v>
      </c>
      <c r="BN18422">
        <v>0</v>
      </c>
      <c r="BO18422">
        <v>0</v>
      </c>
      <c r="BP18422">
        <v>7</v>
      </c>
      <c r="BR18422" s="40">
        <v>7</v>
      </c>
      <c r="BS18422" s="40">
        <v>7</v>
      </c>
      <c r="BT18422" s="40">
        <v>0</v>
      </c>
      <c r="BU18422">
        <v>0</v>
      </c>
      <c r="BV18422" s="8" t="s">
        <v>380</v>
      </c>
      <c r="BW18422" s="8" t="s">
        <v>1148</v>
      </c>
      <c r="BX18422" s="8" t="s">
        <v>1149</v>
      </c>
      <c r="BY18422" s="8" t="s">
        <v>380</v>
      </c>
    </row>
    <row r="18423" spans="1:77" hidden="1">
      <c r="A18423" t="s">
        <v>245</v>
      </c>
      <c r="B18423" s="2">
        <v>44079.875</v>
      </c>
      <c r="C18423" s="1">
        <v>44079</v>
      </c>
      <c r="D18423">
        <v>14</v>
      </c>
      <c r="E18423">
        <v>0</v>
      </c>
      <c r="F18423" s="2">
        <v>44079.583333333336</v>
      </c>
      <c r="G18423" s="8" t="s">
        <v>378</v>
      </c>
      <c r="H18423" s="13" t="s">
        <v>379</v>
      </c>
      <c r="K18423" s="40">
        <v>1247</v>
      </c>
      <c r="L18423" s="40">
        <v>1247</v>
      </c>
      <c r="M18423" s="101">
        <v>0</v>
      </c>
      <c r="N18423" s="101">
        <v>0</v>
      </c>
      <c r="X18423" s="40">
        <v>1247</v>
      </c>
      <c r="Y18423" s="40">
        <v>1247</v>
      </c>
      <c r="Z18423" s="40">
        <v>0</v>
      </c>
      <c r="AA18423" s="40">
        <v>0</v>
      </c>
      <c r="AB18423" s="40">
        <v>0</v>
      </c>
      <c r="AD18423" s="40">
        <v>1247</v>
      </c>
      <c r="AF18423" s="40">
        <v>490</v>
      </c>
      <c r="AI18423" s="40">
        <v>0</v>
      </c>
      <c r="AJ18423" s="40">
        <v>0</v>
      </c>
      <c r="AK18423" s="40">
        <v>757</v>
      </c>
      <c r="AW18423" s="40">
        <v>1247</v>
      </c>
      <c r="AX18423" s="40">
        <v>757</v>
      </c>
      <c r="AY18423" s="40">
        <v>490</v>
      </c>
      <c r="AZ18423" s="40">
        <v>1</v>
      </c>
      <c r="BA18423" s="40">
        <v>1</v>
      </c>
      <c r="BB18423" s="40">
        <v>0</v>
      </c>
      <c r="BC18423" s="40">
        <v>-490</v>
      </c>
      <c r="BD18423" s="40">
        <v>757</v>
      </c>
      <c r="BE18423" s="40">
        <v>0</v>
      </c>
      <c r="BF18423" s="40">
        <v>1</v>
      </c>
      <c r="BI18423" s="2">
        <v>44079.875</v>
      </c>
      <c r="BJ18423" s="2">
        <v>44079.875</v>
      </c>
      <c r="BL18423">
        <v>0</v>
      </c>
      <c r="BM18423">
        <v>0</v>
      </c>
      <c r="BN18423">
        <v>0</v>
      </c>
      <c r="BO18423">
        <v>0</v>
      </c>
      <c r="BP18423">
        <v>7</v>
      </c>
      <c r="BR18423" s="40">
        <v>7</v>
      </c>
      <c r="BS18423" s="40">
        <v>7</v>
      </c>
      <c r="BT18423" s="40">
        <v>0</v>
      </c>
      <c r="BU18423">
        <v>0</v>
      </c>
      <c r="BV18423" s="8" t="s">
        <v>380</v>
      </c>
      <c r="BW18423" s="8" t="s">
        <v>1148</v>
      </c>
      <c r="BX18423" s="8" t="s">
        <v>1149</v>
      </c>
      <c r="BY18423" s="8" t="s">
        <v>380</v>
      </c>
    </row>
    <row r="18424" spans="1:77" hidden="1">
      <c r="A18424" t="s">
        <v>245</v>
      </c>
      <c r="B18424" s="2">
        <v>44079.916666666664</v>
      </c>
      <c r="C18424" s="1">
        <v>44079</v>
      </c>
      <c r="D18424">
        <v>15</v>
      </c>
      <c r="E18424">
        <v>0</v>
      </c>
      <c r="F18424" s="2">
        <v>44079.625</v>
      </c>
      <c r="G18424" s="8" t="s">
        <v>378</v>
      </c>
      <c r="H18424" s="13" t="s">
        <v>379</v>
      </c>
      <c r="K18424" s="40">
        <v>1263</v>
      </c>
      <c r="L18424" s="40">
        <v>1263</v>
      </c>
      <c r="M18424" s="101">
        <v>0</v>
      </c>
      <c r="N18424" s="101">
        <v>0</v>
      </c>
      <c r="X18424" s="40">
        <v>1263</v>
      </c>
      <c r="Y18424" s="40">
        <v>1263</v>
      </c>
      <c r="Z18424" s="40">
        <v>0</v>
      </c>
      <c r="AA18424" s="40">
        <v>0</v>
      </c>
      <c r="AB18424" s="40">
        <v>0</v>
      </c>
      <c r="AD18424" s="40">
        <v>1263</v>
      </c>
      <c r="AF18424" s="40">
        <v>483</v>
      </c>
      <c r="AI18424" s="40">
        <v>0</v>
      </c>
      <c r="AJ18424" s="40">
        <v>0</v>
      </c>
      <c r="AK18424" s="40">
        <v>780</v>
      </c>
      <c r="AW18424" s="40">
        <v>1263</v>
      </c>
      <c r="AX18424" s="40">
        <v>780</v>
      </c>
      <c r="AY18424" s="40">
        <v>483</v>
      </c>
      <c r="AZ18424" s="40">
        <v>1</v>
      </c>
      <c r="BA18424" s="40">
        <v>1</v>
      </c>
      <c r="BB18424" s="40">
        <v>0</v>
      </c>
      <c r="BC18424" s="40">
        <v>-483</v>
      </c>
      <c r="BD18424" s="40">
        <v>780</v>
      </c>
      <c r="BE18424" s="40">
        <v>0</v>
      </c>
      <c r="BF18424" s="40">
        <v>1</v>
      </c>
      <c r="BI18424" s="2">
        <v>44079.916666666664</v>
      </c>
      <c r="BJ18424" s="2">
        <v>44079.916666666664</v>
      </c>
      <c r="BL18424">
        <v>0</v>
      </c>
      <c r="BM18424">
        <v>0</v>
      </c>
      <c r="BN18424">
        <v>0</v>
      </c>
      <c r="BO18424">
        <v>0</v>
      </c>
      <c r="BP18424">
        <v>7</v>
      </c>
      <c r="BR18424" s="40">
        <v>7</v>
      </c>
      <c r="BS18424" s="40">
        <v>7</v>
      </c>
      <c r="BT18424" s="40">
        <v>0</v>
      </c>
      <c r="BU18424">
        <v>0</v>
      </c>
      <c r="BV18424" s="8" t="s">
        <v>380</v>
      </c>
      <c r="BW18424" s="8" t="s">
        <v>1148</v>
      </c>
      <c r="BX18424" s="8" t="s">
        <v>1149</v>
      </c>
      <c r="BY18424" s="8" t="s">
        <v>380</v>
      </c>
    </row>
    <row r="18425" spans="1:77" hidden="1">
      <c r="A18425" t="s">
        <v>245</v>
      </c>
      <c r="B18425" s="2">
        <v>44079.958333333336</v>
      </c>
      <c r="C18425" s="1">
        <v>44079</v>
      </c>
      <c r="D18425">
        <v>16</v>
      </c>
      <c r="E18425">
        <v>0</v>
      </c>
      <c r="F18425" s="2">
        <v>44079.666666666664</v>
      </c>
      <c r="G18425" s="8" t="s">
        <v>378</v>
      </c>
      <c r="H18425" s="13" t="s">
        <v>379</v>
      </c>
      <c r="K18425" s="40">
        <v>1341</v>
      </c>
      <c r="L18425" s="40">
        <v>1341</v>
      </c>
      <c r="M18425" s="101">
        <v>0</v>
      </c>
      <c r="N18425" s="101">
        <v>0</v>
      </c>
      <c r="X18425" s="40">
        <v>1341</v>
      </c>
      <c r="Y18425" s="40">
        <v>1341</v>
      </c>
      <c r="Z18425" s="40">
        <v>0</v>
      </c>
      <c r="AA18425" s="40">
        <v>0</v>
      </c>
      <c r="AB18425" s="40">
        <v>0</v>
      </c>
      <c r="AD18425" s="40">
        <v>1341</v>
      </c>
      <c r="AF18425" s="40">
        <v>338</v>
      </c>
      <c r="AI18425" s="40">
        <v>0</v>
      </c>
      <c r="AJ18425" s="40">
        <v>0</v>
      </c>
      <c r="AK18425" s="40">
        <v>1003</v>
      </c>
      <c r="AW18425" s="40">
        <v>1341</v>
      </c>
      <c r="AX18425" s="40">
        <v>1003</v>
      </c>
      <c r="AY18425" s="40">
        <v>338</v>
      </c>
      <c r="AZ18425" s="40">
        <v>1</v>
      </c>
      <c r="BA18425" s="40">
        <v>1</v>
      </c>
      <c r="BB18425" s="40">
        <v>0</v>
      </c>
      <c r="BC18425" s="40">
        <v>-338</v>
      </c>
      <c r="BD18425" s="40">
        <v>1003</v>
      </c>
      <c r="BE18425" s="40">
        <v>0</v>
      </c>
      <c r="BF18425" s="40">
        <v>1</v>
      </c>
      <c r="BI18425" s="2">
        <v>44079.958333333336</v>
      </c>
      <c r="BJ18425" s="2">
        <v>44079.958333333336</v>
      </c>
      <c r="BL18425">
        <v>0</v>
      </c>
      <c r="BM18425">
        <v>0</v>
      </c>
      <c r="BN18425">
        <v>0</v>
      </c>
      <c r="BO18425">
        <v>0</v>
      </c>
      <c r="BP18425">
        <v>7</v>
      </c>
      <c r="BR18425" s="40">
        <v>7</v>
      </c>
      <c r="BS18425" s="40">
        <v>7</v>
      </c>
      <c r="BT18425" s="40">
        <v>0</v>
      </c>
      <c r="BU18425">
        <v>0</v>
      </c>
      <c r="BV18425" s="8" t="s">
        <v>380</v>
      </c>
      <c r="BW18425" s="8" t="s">
        <v>1148</v>
      </c>
      <c r="BX18425" s="8" t="s">
        <v>1149</v>
      </c>
      <c r="BY18425" s="8" t="s">
        <v>380</v>
      </c>
    </row>
    <row r="18426" spans="1:77" hidden="1">
      <c r="A18426" t="s">
        <v>245</v>
      </c>
      <c r="B18426" s="2">
        <v>44080</v>
      </c>
      <c r="C18426" s="1">
        <v>44079</v>
      </c>
      <c r="D18426">
        <v>17</v>
      </c>
      <c r="E18426">
        <v>0</v>
      </c>
      <c r="F18426" s="2">
        <v>44079.708333333336</v>
      </c>
      <c r="G18426" s="8" t="s">
        <v>378</v>
      </c>
      <c r="H18426" s="13" t="s">
        <v>379</v>
      </c>
      <c r="K18426" s="40">
        <v>1438</v>
      </c>
      <c r="L18426" s="40">
        <v>1438</v>
      </c>
      <c r="M18426" s="101">
        <v>0</v>
      </c>
      <c r="N18426" s="101">
        <v>0</v>
      </c>
      <c r="X18426" s="40">
        <v>1438</v>
      </c>
      <c r="Y18426" s="40">
        <v>1438</v>
      </c>
      <c r="Z18426" s="40">
        <v>0</v>
      </c>
      <c r="AA18426" s="40">
        <v>0</v>
      </c>
      <c r="AB18426" s="40">
        <v>0</v>
      </c>
      <c r="AD18426" s="40">
        <v>1438</v>
      </c>
      <c r="AF18426" s="40">
        <v>364</v>
      </c>
      <c r="AI18426" s="40">
        <v>0</v>
      </c>
      <c r="AJ18426" s="40">
        <v>0</v>
      </c>
      <c r="AK18426" s="40">
        <v>1074</v>
      </c>
      <c r="AW18426" s="40">
        <v>1438</v>
      </c>
      <c r="AX18426" s="40">
        <v>1074</v>
      </c>
      <c r="AY18426" s="40">
        <v>364</v>
      </c>
      <c r="AZ18426" s="40">
        <v>1</v>
      </c>
      <c r="BA18426" s="40">
        <v>1</v>
      </c>
      <c r="BB18426" s="40">
        <v>0</v>
      </c>
      <c r="BC18426" s="40">
        <v>-364</v>
      </c>
      <c r="BD18426" s="40">
        <v>1074</v>
      </c>
      <c r="BE18426" s="40">
        <v>0</v>
      </c>
      <c r="BF18426" s="40">
        <v>1</v>
      </c>
      <c r="BI18426" s="2">
        <v>44080</v>
      </c>
      <c r="BJ18426" s="2">
        <v>44080</v>
      </c>
      <c r="BL18426">
        <v>0</v>
      </c>
      <c r="BM18426">
        <v>0</v>
      </c>
      <c r="BN18426">
        <v>0</v>
      </c>
      <c r="BO18426">
        <v>0</v>
      </c>
      <c r="BP18426">
        <v>7</v>
      </c>
      <c r="BR18426" s="40">
        <v>7</v>
      </c>
      <c r="BS18426" s="40">
        <v>7</v>
      </c>
      <c r="BT18426" s="40">
        <v>0</v>
      </c>
      <c r="BU18426">
        <v>0</v>
      </c>
      <c r="BV18426" s="8" t="s">
        <v>380</v>
      </c>
      <c r="BW18426" s="8" t="s">
        <v>1148</v>
      </c>
      <c r="BX18426" s="8" t="s">
        <v>1149</v>
      </c>
      <c r="BY18426" s="8" t="s">
        <v>380</v>
      </c>
    </row>
    <row r="18427" spans="1:77" hidden="1">
      <c r="A18427" t="s">
        <v>245</v>
      </c>
      <c r="B18427" s="2">
        <v>44080.041666666664</v>
      </c>
      <c r="C18427" s="1">
        <v>44079</v>
      </c>
      <c r="D18427">
        <v>18</v>
      </c>
      <c r="E18427">
        <v>0</v>
      </c>
      <c r="F18427" s="2">
        <v>44079.75</v>
      </c>
      <c r="G18427" s="8" t="s">
        <v>378</v>
      </c>
      <c r="H18427" s="13" t="s">
        <v>379</v>
      </c>
      <c r="K18427" s="40">
        <v>1366</v>
      </c>
      <c r="L18427" s="40">
        <v>1366</v>
      </c>
      <c r="M18427" s="101">
        <v>0</v>
      </c>
      <c r="N18427" s="101">
        <v>0</v>
      </c>
      <c r="X18427" s="40">
        <v>1366</v>
      </c>
      <c r="Y18427" s="40">
        <v>1366</v>
      </c>
      <c r="Z18427" s="40">
        <v>0</v>
      </c>
      <c r="AA18427" s="40">
        <v>0</v>
      </c>
      <c r="AB18427" s="40">
        <v>0</v>
      </c>
      <c r="AD18427" s="40">
        <v>1366</v>
      </c>
      <c r="AF18427" s="40">
        <v>373</v>
      </c>
      <c r="AI18427" s="40">
        <v>0</v>
      </c>
      <c r="AJ18427" s="40">
        <v>0</v>
      </c>
      <c r="AK18427" s="40">
        <v>993</v>
      </c>
      <c r="AW18427" s="40">
        <v>1366</v>
      </c>
      <c r="AX18427" s="40">
        <v>993</v>
      </c>
      <c r="AY18427" s="40">
        <v>373</v>
      </c>
      <c r="AZ18427" s="40">
        <v>1</v>
      </c>
      <c r="BA18427" s="40">
        <v>1</v>
      </c>
      <c r="BB18427" s="40">
        <v>0</v>
      </c>
      <c r="BC18427" s="40">
        <v>-373</v>
      </c>
      <c r="BD18427" s="40">
        <v>993</v>
      </c>
      <c r="BE18427" s="40">
        <v>0</v>
      </c>
      <c r="BF18427" s="40">
        <v>1</v>
      </c>
      <c r="BI18427" s="2">
        <v>44080.041666666664</v>
      </c>
      <c r="BJ18427" s="2">
        <v>44080.041666666664</v>
      </c>
      <c r="BL18427">
        <v>0</v>
      </c>
      <c r="BM18427">
        <v>0</v>
      </c>
      <c r="BN18427">
        <v>0</v>
      </c>
      <c r="BO18427">
        <v>0</v>
      </c>
      <c r="BP18427">
        <v>7</v>
      </c>
      <c r="BR18427" s="40">
        <v>7</v>
      </c>
      <c r="BS18427" s="40">
        <v>7</v>
      </c>
      <c r="BT18427" s="40">
        <v>0</v>
      </c>
      <c r="BU18427">
        <v>0</v>
      </c>
      <c r="BV18427" s="8" t="s">
        <v>380</v>
      </c>
      <c r="BW18427" s="8" t="s">
        <v>1148</v>
      </c>
      <c r="BX18427" s="8" t="s">
        <v>1149</v>
      </c>
      <c r="BY18427" s="8" t="s">
        <v>380</v>
      </c>
    </row>
    <row r="18428" spans="1:77" hidden="1">
      <c r="A18428" t="s">
        <v>245</v>
      </c>
      <c r="B18428" s="2">
        <v>44080.083333333336</v>
      </c>
      <c r="C18428" s="1">
        <v>44079</v>
      </c>
      <c r="D18428">
        <v>19</v>
      </c>
      <c r="E18428">
        <v>0</v>
      </c>
      <c r="F18428" s="2">
        <v>44079.791666666664</v>
      </c>
      <c r="G18428" s="8" t="s">
        <v>378</v>
      </c>
      <c r="H18428" s="13" t="s">
        <v>379</v>
      </c>
      <c r="K18428" s="40">
        <v>1347</v>
      </c>
      <c r="L18428" s="40">
        <v>1347</v>
      </c>
      <c r="M18428" s="101">
        <v>0</v>
      </c>
      <c r="N18428" s="101">
        <v>0</v>
      </c>
      <c r="X18428" s="40">
        <v>1347</v>
      </c>
      <c r="Y18428" s="40">
        <v>1347</v>
      </c>
      <c r="Z18428" s="40">
        <v>0</v>
      </c>
      <c r="AA18428" s="40">
        <v>0</v>
      </c>
      <c r="AB18428" s="40">
        <v>0</v>
      </c>
      <c r="AD18428" s="40">
        <v>1347</v>
      </c>
      <c r="AF18428" s="40">
        <v>428</v>
      </c>
      <c r="AI18428" s="40">
        <v>0</v>
      </c>
      <c r="AJ18428" s="40">
        <v>0</v>
      </c>
      <c r="AK18428" s="40">
        <v>919</v>
      </c>
      <c r="AW18428" s="40">
        <v>1347</v>
      </c>
      <c r="AX18428" s="40">
        <v>919</v>
      </c>
      <c r="AY18428" s="40">
        <v>428</v>
      </c>
      <c r="AZ18428" s="40">
        <v>1</v>
      </c>
      <c r="BA18428" s="40">
        <v>1</v>
      </c>
      <c r="BB18428" s="40">
        <v>0</v>
      </c>
      <c r="BC18428" s="40">
        <v>-428</v>
      </c>
      <c r="BD18428" s="40">
        <v>919</v>
      </c>
      <c r="BE18428" s="40">
        <v>0</v>
      </c>
      <c r="BF18428" s="40">
        <v>1</v>
      </c>
      <c r="BI18428" s="2">
        <v>44080.083333333336</v>
      </c>
      <c r="BJ18428" s="2">
        <v>44080.083333333336</v>
      </c>
      <c r="BL18428">
        <v>0</v>
      </c>
      <c r="BM18428">
        <v>0</v>
      </c>
      <c r="BN18428">
        <v>0</v>
      </c>
      <c r="BO18428">
        <v>0</v>
      </c>
      <c r="BP18428">
        <v>7</v>
      </c>
      <c r="BR18428" s="40">
        <v>7</v>
      </c>
      <c r="BS18428" s="40">
        <v>7</v>
      </c>
      <c r="BT18428" s="40">
        <v>0</v>
      </c>
      <c r="BU18428">
        <v>0</v>
      </c>
      <c r="BV18428" s="8" t="s">
        <v>380</v>
      </c>
      <c r="BW18428" s="8" t="s">
        <v>1148</v>
      </c>
      <c r="BX18428" s="8" t="s">
        <v>1149</v>
      </c>
      <c r="BY18428" s="8" t="s">
        <v>380</v>
      </c>
    </row>
    <row r="18429" spans="1:77" hidden="1">
      <c r="A18429" t="s">
        <v>245</v>
      </c>
      <c r="B18429" s="2">
        <v>44080.125</v>
      </c>
      <c r="C18429" s="1">
        <v>44079</v>
      </c>
      <c r="D18429">
        <v>20</v>
      </c>
      <c r="E18429">
        <v>0</v>
      </c>
      <c r="F18429" s="2">
        <v>44079.833333333336</v>
      </c>
      <c r="G18429" s="8" t="s">
        <v>378</v>
      </c>
      <c r="H18429" s="13" t="s">
        <v>379</v>
      </c>
      <c r="K18429" s="40">
        <v>1319</v>
      </c>
      <c r="L18429" s="40">
        <v>1319</v>
      </c>
      <c r="M18429" s="101">
        <v>0</v>
      </c>
      <c r="N18429" s="101">
        <v>0</v>
      </c>
      <c r="X18429" s="40">
        <v>1319</v>
      </c>
      <c r="Y18429" s="40">
        <v>1319</v>
      </c>
      <c r="Z18429" s="40">
        <v>0</v>
      </c>
      <c r="AA18429" s="40">
        <v>0</v>
      </c>
      <c r="AB18429" s="40">
        <v>0</v>
      </c>
      <c r="AD18429" s="40">
        <v>1319</v>
      </c>
      <c r="AF18429" s="40">
        <v>325</v>
      </c>
      <c r="AI18429" s="40">
        <v>0</v>
      </c>
      <c r="AJ18429" s="40">
        <v>0</v>
      </c>
      <c r="AK18429" s="40">
        <v>994</v>
      </c>
      <c r="AW18429" s="40">
        <v>1319</v>
      </c>
      <c r="AX18429" s="40">
        <v>994</v>
      </c>
      <c r="AY18429" s="40">
        <v>325</v>
      </c>
      <c r="AZ18429" s="40">
        <v>1</v>
      </c>
      <c r="BA18429" s="40">
        <v>1</v>
      </c>
      <c r="BB18429" s="40">
        <v>0</v>
      </c>
      <c r="BC18429" s="40">
        <v>-325</v>
      </c>
      <c r="BD18429" s="40">
        <v>994</v>
      </c>
      <c r="BE18429" s="40">
        <v>0</v>
      </c>
      <c r="BF18429" s="40">
        <v>1</v>
      </c>
      <c r="BI18429" s="2">
        <v>44080.125</v>
      </c>
      <c r="BJ18429" s="2">
        <v>44080.125</v>
      </c>
      <c r="BL18429">
        <v>0</v>
      </c>
      <c r="BM18429">
        <v>0</v>
      </c>
      <c r="BN18429">
        <v>0</v>
      </c>
      <c r="BO18429">
        <v>0</v>
      </c>
      <c r="BP18429">
        <v>7</v>
      </c>
      <c r="BR18429" s="40">
        <v>7</v>
      </c>
      <c r="BS18429" s="40">
        <v>7</v>
      </c>
      <c r="BT18429" s="40">
        <v>0</v>
      </c>
      <c r="BU18429">
        <v>0</v>
      </c>
      <c r="BV18429" s="8" t="s">
        <v>380</v>
      </c>
      <c r="BW18429" s="8" t="s">
        <v>1148</v>
      </c>
      <c r="BX18429" s="8" t="s">
        <v>1149</v>
      </c>
      <c r="BY18429" s="8" t="s">
        <v>380</v>
      </c>
    </row>
    <row r="18430" spans="1:77" hidden="1">
      <c r="A18430" t="s">
        <v>245</v>
      </c>
      <c r="B18430" s="2">
        <v>44080.166666666664</v>
      </c>
      <c r="C18430" s="1">
        <v>44079</v>
      </c>
      <c r="D18430">
        <v>21</v>
      </c>
      <c r="E18430">
        <v>0</v>
      </c>
      <c r="F18430" s="2">
        <v>44079.875</v>
      </c>
      <c r="G18430" s="8" t="s">
        <v>378</v>
      </c>
      <c r="H18430" s="13" t="s">
        <v>379</v>
      </c>
      <c r="K18430" s="40">
        <v>1299</v>
      </c>
      <c r="L18430" s="40">
        <v>1299</v>
      </c>
      <c r="M18430" s="101">
        <v>0</v>
      </c>
      <c r="N18430" s="101">
        <v>0</v>
      </c>
      <c r="X18430" s="40">
        <v>1299</v>
      </c>
      <c r="Y18430" s="40">
        <v>1299</v>
      </c>
      <c r="Z18430" s="40">
        <v>0</v>
      </c>
      <c r="AA18430" s="40">
        <v>0</v>
      </c>
      <c r="AB18430" s="40">
        <v>0</v>
      </c>
      <c r="AD18430" s="40">
        <v>1299</v>
      </c>
      <c r="AF18430" s="40">
        <v>410</v>
      </c>
      <c r="AI18430" s="40">
        <v>0</v>
      </c>
      <c r="AJ18430" s="40">
        <v>0</v>
      </c>
      <c r="AK18430" s="40">
        <v>889</v>
      </c>
      <c r="AW18430" s="40">
        <v>1299</v>
      </c>
      <c r="AX18430" s="40">
        <v>889</v>
      </c>
      <c r="AY18430" s="40">
        <v>410</v>
      </c>
      <c r="AZ18430" s="40">
        <v>1</v>
      </c>
      <c r="BA18430" s="40">
        <v>1</v>
      </c>
      <c r="BB18430" s="40">
        <v>0</v>
      </c>
      <c r="BC18430" s="40">
        <v>-410</v>
      </c>
      <c r="BD18430" s="40">
        <v>889</v>
      </c>
      <c r="BE18430" s="40">
        <v>0</v>
      </c>
      <c r="BF18430" s="40">
        <v>1</v>
      </c>
      <c r="BI18430" s="2">
        <v>44080.166666666664</v>
      </c>
      <c r="BJ18430" s="2">
        <v>44080.166666666664</v>
      </c>
      <c r="BL18430">
        <v>0</v>
      </c>
      <c r="BM18430">
        <v>0</v>
      </c>
      <c r="BN18430">
        <v>0</v>
      </c>
      <c r="BO18430">
        <v>0</v>
      </c>
      <c r="BP18430">
        <v>7</v>
      </c>
      <c r="BR18430" s="40">
        <v>7</v>
      </c>
      <c r="BS18430" s="40">
        <v>7</v>
      </c>
      <c r="BT18430" s="40">
        <v>0</v>
      </c>
      <c r="BU18430">
        <v>0</v>
      </c>
      <c r="BV18430" s="8" t="s">
        <v>380</v>
      </c>
      <c r="BW18430" s="8" t="s">
        <v>1148</v>
      </c>
      <c r="BX18430" s="8" t="s">
        <v>1149</v>
      </c>
      <c r="BY18430" s="8" t="s">
        <v>380</v>
      </c>
    </row>
    <row r="18431" spans="1:77" hidden="1">
      <c r="A18431" t="s">
        <v>245</v>
      </c>
      <c r="B18431" s="2">
        <v>44080.208333333336</v>
      </c>
      <c r="C18431" s="1">
        <v>44079</v>
      </c>
      <c r="D18431">
        <v>22</v>
      </c>
      <c r="E18431">
        <v>0</v>
      </c>
      <c r="F18431" s="2">
        <v>44079.916666666664</v>
      </c>
      <c r="G18431" s="8" t="s">
        <v>378</v>
      </c>
      <c r="H18431" s="13" t="s">
        <v>379</v>
      </c>
      <c r="K18431" s="40">
        <v>1201</v>
      </c>
      <c r="L18431" s="40">
        <v>1201</v>
      </c>
      <c r="M18431" s="101">
        <v>0</v>
      </c>
      <c r="N18431" s="101">
        <v>0</v>
      </c>
      <c r="X18431" s="40">
        <v>1201</v>
      </c>
      <c r="Y18431" s="40">
        <v>1201</v>
      </c>
      <c r="Z18431" s="40">
        <v>0</v>
      </c>
      <c r="AA18431" s="40">
        <v>0</v>
      </c>
      <c r="AB18431" s="40">
        <v>0</v>
      </c>
      <c r="AD18431" s="40">
        <v>1201</v>
      </c>
      <c r="AF18431" s="40">
        <v>359</v>
      </c>
      <c r="AI18431" s="40">
        <v>0</v>
      </c>
      <c r="AJ18431" s="40">
        <v>0</v>
      </c>
      <c r="AK18431" s="40">
        <v>842</v>
      </c>
      <c r="AW18431" s="40">
        <v>1201</v>
      </c>
      <c r="AX18431" s="40">
        <v>842</v>
      </c>
      <c r="AY18431" s="40">
        <v>359</v>
      </c>
      <c r="AZ18431" s="40">
        <v>1</v>
      </c>
      <c r="BA18431" s="40">
        <v>1</v>
      </c>
      <c r="BB18431" s="40">
        <v>0</v>
      </c>
      <c r="BC18431" s="40">
        <v>-359</v>
      </c>
      <c r="BD18431" s="40">
        <v>842</v>
      </c>
      <c r="BE18431" s="40">
        <v>0</v>
      </c>
      <c r="BF18431" s="40">
        <v>1</v>
      </c>
      <c r="BI18431" s="2">
        <v>44080.208333333336</v>
      </c>
      <c r="BJ18431" s="2">
        <v>44080.208333333336</v>
      </c>
      <c r="BL18431">
        <v>0</v>
      </c>
      <c r="BM18431">
        <v>0</v>
      </c>
      <c r="BN18431">
        <v>0</v>
      </c>
      <c r="BO18431">
        <v>0</v>
      </c>
      <c r="BP18431">
        <v>7</v>
      </c>
      <c r="BR18431" s="40">
        <v>7</v>
      </c>
      <c r="BS18431" s="40">
        <v>7</v>
      </c>
      <c r="BT18431" s="40">
        <v>0</v>
      </c>
      <c r="BU18431">
        <v>0</v>
      </c>
      <c r="BV18431" s="8" t="s">
        <v>380</v>
      </c>
      <c r="BW18431" s="8" t="s">
        <v>1148</v>
      </c>
      <c r="BX18431" s="8" t="s">
        <v>1149</v>
      </c>
      <c r="BY18431" s="8" t="s">
        <v>380</v>
      </c>
    </row>
    <row r="18432" spans="1:77" hidden="1">
      <c r="A18432" t="s">
        <v>245</v>
      </c>
      <c r="B18432" s="2">
        <v>44080.25</v>
      </c>
      <c r="C18432" s="1">
        <v>44079</v>
      </c>
      <c r="D18432">
        <v>23</v>
      </c>
      <c r="E18432">
        <v>0</v>
      </c>
      <c r="F18432" s="2">
        <v>44079.958333333336</v>
      </c>
      <c r="G18432" s="8" t="s">
        <v>378</v>
      </c>
      <c r="H18432" s="13" t="s">
        <v>379</v>
      </c>
      <c r="K18432" s="40">
        <v>1174</v>
      </c>
      <c r="L18432" s="40">
        <v>1174</v>
      </c>
      <c r="M18432" s="101">
        <v>0</v>
      </c>
      <c r="N18432" s="101">
        <v>0</v>
      </c>
      <c r="X18432" s="40">
        <v>1174</v>
      </c>
      <c r="Y18432" s="40">
        <v>1174</v>
      </c>
      <c r="Z18432" s="40">
        <v>0</v>
      </c>
      <c r="AA18432" s="40">
        <v>0</v>
      </c>
      <c r="AB18432" s="40">
        <v>0</v>
      </c>
      <c r="AD18432" s="40">
        <v>1174</v>
      </c>
      <c r="AF18432" s="40">
        <v>493</v>
      </c>
      <c r="AI18432" s="40">
        <v>0</v>
      </c>
      <c r="AJ18432" s="40">
        <v>0</v>
      </c>
      <c r="AK18432" s="40">
        <v>681</v>
      </c>
      <c r="AW18432" s="40">
        <v>1174</v>
      </c>
      <c r="AX18432" s="40">
        <v>681</v>
      </c>
      <c r="AY18432" s="40">
        <v>493</v>
      </c>
      <c r="AZ18432" s="40">
        <v>1</v>
      </c>
      <c r="BA18432" s="40">
        <v>1</v>
      </c>
      <c r="BB18432" s="40">
        <v>0</v>
      </c>
      <c r="BC18432" s="40">
        <v>-493</v>
      </c>
      <c r="BD18432" s="40">
        <v>681</v>
      </c>
      <c r="BE18432" s="40">
        <v>0</v>
      </c>
      <c r="BF18432" s="40">
        <v>1</v>
      </c>
      <c r="BI18432" s="2">
        <v>44080.25</v>
      </c>
      <c r="BJ18432" s="2">
        <v>44080.25</v>
      </c>
      <c r="BL18432">
        <v>0</v>
      </c>
      <c r="BM18432">
        <v>0</v>
      </c>
      <c r="BN18432">
        <v>0</v>
      </c>
      <c r="BO18432">
        <v>0</v>
      </c>
      <c r="BP18432">
        <v>7</v>
      </c>
      <c r="BR18432" s="40">
        <v>7</v>
      </c>
      <c r="BS18432" s="40">
        <v>7</v>
      </c>
      <c r="BT18432" s="40">
        <v>0</v>
      </c>
      <c r="BU18432">
        <v>0</v>
      </c>
      <c r="BV18432" s="8" t="s">
        <v>380</v>
      </c>
      <c r="BW18432" s="8" t="s">
        <v>1148</v>
      </c>
      <c r="BX18432" s="8" t="s">
        <v>1149</v>
      </c>
      <c r="BY18432" s="8" t="s">
        <v>380</v>
      </c>
    </row>
    <row r="18433" spans="1:77" hidden="1">
      <c r="A18433" t="s">
        <v>245</v>
      </c>
      <c r="B18433" s="2">
        <v>44080.291666666664</v>
      </c>
      <c r="C18433" s="1">
        <v>44079</v>
      </c>
      <c r="D18433">
        <v>24</v>
      </c>
      <c r="E18433">
        <v>0</v>
      </c>
      <c r="F18433" s="2">
        <v>44080</v>
      </c>
      <c r="G18433" s="8" t="s">
        <v>378</v>
      </c>
      <c r="H18433" s="13" t="s">
        <v>379</v>
      </c>
      <c r="K18433" s="40">
        <v>980</v>
      </c>
      <c r="L18433" s="40">
        <v>980</v>
      </c>
      <c r="M18433" s="101">
        <v>0</v>
      </c>
      <c r="N18433" s="101">
        <v>0</v>
      </c>
      <c r="X18433" s="40">
        <v>980</v>
      </c>
      <c r="Y18433" s="40">
        <v>980</v>
      </c>
      <c r="Z18433" s="40">
        <v>0</v>
      </c>
      <c r="AA18433" s="40">
        <v>0</v>
      </c>
      <c r="AB18433" s="40">
        <v>0</v>
      </c>
      <c r="AD18433" s="40">
        <v>980</v>
      </c>
      <c r="AF18433" s="40">
        <v>399</v>
      </c>
      <c r="AI18433" s="40">
        <v>0</v>
      </c>
      <c r="AJ18433" s="40">
        <v>0</v>
      </c>
      <c r="AK18433" s="40">
        <v>581</v>
      </c>
      <c r="AW18433" s="40">
        <v>980</v>
      </c>
      <c r="AX18433" s="40">
        <v>581</v>
      </c>
      <c r="AY18433" s="40">
        <v>399</v>
      </c>
      <c r="AZ18433" s="40">
        <v>1</v>
      </c>
      <c r="BA18433" s="40">
        <v>1</v>
      </c>
      <c r="BB18433" s="40">
        <v>0</v>
      </c>
      <c r="BC18433" s="40">
        <v>-399</v>
      </c>
      <c r="BD18433" s="40">
        <v>581</v>
      </c>
      <c r="BE18433" s="40">
        <v>0</v>
      </c>
      <c r="BF18433" s="40">
        <v>1</v>
      </c>
      <c r="BI18433" s="2">
        <v>44080.291666666664</v>
      </c>
      <c r="BJ18433" s="2">
        <v>44080.291666666664</v>
      </c>
      <c r="BL18433">
        <v>0</v>
      </c>
      <c r="BM18433">
        <v>0</v>
      </c>
      <c r="BN18433">
        <v>0</v>
      </c>
      <c r="BO18433">
        <v>0</v>
      </c>
      <c r="BP18433">
        <v>7</v>
      </c>
      <c r="BR18433" s="40">
        <v>7</v>
      </c>
      <c r="BS18433" s="40">
        <v>7</v>
      </c>
      <c r="BT18433" s="40">
        <v>0</v>
      </c>
      <c r="BU18433">
        <v>0</v>
      </c>
      <c r="BV18433" s="8" t="s">
        <v>380</v>
      </c>
      <c r="BW18433" s="8" t="s">
        <v>1148</v>
      </c>
      <c r="BX18433" s="8" t="s">
        <v>1149</v>
      </c>
      <c r="BY18433" s="8" t="s">
        <v>380</v>
      </c>
    </row>
    <row r="18434" spans="1:77" hidden="1">
      <c r="A18434" t="s">
        <v>245</v>
      </c>
      <c r="B18434" s="2">
        <v>44080.333333333336</v>
      </c>
      <c r="C18434" s="1">
        <v>44080</v>
      </c>
      <c r="D18434">
        <v>1</v>
      </c>
      <c r="E18434">
        <v>0</v>
      </c>
      <c r="F18434" s="2">
        <v>44080.041666666664</v>
      </c>
      <c r="G18434" s="8" t="s">
        <v>378</v>
      </c>
      <c r="H18434" s="13" t="s">
        <v>379</v>
      </c>
      <c r="K18434" s="40">
        <v>874</v>
      </c>
      <c r="L18434" s="40">
        <v>874</v>
      </c>
      <c r="M18434" s="101">
        <v>0</v>
      </c>
      <c r="N18434" s="101">
        <v>0</v>
      </c>
      <c r="X18434" s="40">
        <v>874</v>
      </c>
      <c r="Y18434" s="40">
        <v>874</v>
      </c>
      <c r="Z18434" s="40">
        <v>0</v>
      </c>
      <c r="AA18434" s="40">
        <v>0</v>
      </c>
      <c r="AB18434" s="40">
        <v>0</v>
      </c>
      <c r="AD18434" s="40">
        <v>874</v>
      </c>
      <c r="AF18434" s="40">
        <v>428</v>
      </c>
      <c r="AI18434" s="40">
        <v>0</v>
      </c>
      <c r="AJ18434" s="40">
        <v>0</v>
      </c>
      <c r="AK18434" s="40">
        <v>446</v>
      </c>
      <c r="AW18434" s="40">
        <v>874</v>
      </c>
      <c r="AX18434" s="40">
        <v>446</v>
      </c>
      <c r="AY18434" s="40">
        <v>428</v>
      </c>
      <c r="AZ18434" s="40">
        <v>1</v>
      </c>
      <c r="BA18434" s="40">
        <v>1</v>
      </c>
      <c r="BB18434" s="40">
        <v>0</v>
      </c>
      <c r="BC18434" s="40">
        <v>-428</v>
      </c>
      <c r="BD18434" s="40">
        <v>446</v>
      </c>
      <c r="BE18434" s="40">
        <v>0</v>
      </c>
      <c r="BF18434" s="40">
        <v>1</v>
      </c>
      <c r="BI18434" s="2">
        <v>44080.333333333336</v>
      </c>
      <c r="BJ18434" s="2">
        <v>44080.333333333336</v>
      </c>
      <c r="BL18434">
        <v>0</v>
      </c>
      <c r="BM18434">
        <v>0</v>
      </c>
      <c r="BN18434">
        <v>0</v>
      </c>
      <c r="BO18434">
        <v>0</v>
      </c>
      <c r="BP18434">
        <v>7</v>
      </c>
      <c r="BR18434" s="40">
        <v>7</v>
      </c>
      <c r="BS18434" s="40">
        <v>7</v>
      </c>
      <c r="BT18434" s="40">
        <v>0</v>
      </c>
      <c r="BU18434">
        <v>0</v>
      </c>
      <c r="BV18434" s="8" t="s">
        <v>380</v>
      </c>
      <c r="BW18434" s="8" t="s">
        <v>1149</v>
      </c>
      <c r="BX18434" s="8" t="s">
        <v>1150</v>
      </c>
      <c r="BY18434" s="8" t="s">
        <v>380</v>
      </c>
    </row>
    <row r="18435" spans="1:77" hidden="1">
      <c r="A18435" t="s">
        <v>245</v>
      </c>
      <c r="B18435" s="2">
        <v>44080.375</v>
      </c>
      <c r="C18435" s="1">
        <v>44080</v>
      </c>
      <c r="D18435">
        <v>2</v>
      </c>
      <c r="E18435">
        <v>0</v>
      </c>
      <c r="F18435" s="2">
        <v>44080.083333333336</v>
      </c>
      <c r="G18435" s="8" t="s">
        <v>378</v>
      </c>
      <c r="H18435" s="13" t="s">
        <v>379</v>
      </c>
      <c r="K18435" s="40">
        <v>811</v>
      </c>
      <c r="L18435" s="40">
        <v>811</v>
      </c>
      <c r="M18435" s="101">
        <v>0</v>
      </c>
      <c r="N18435" s="101">
        <v>0</v>
      </c>
      <c r="X18435" s="40">
        <v>811</v>
      </c>
      <c r="Y18435" s="40">
        <v>811</v>
      </c>
      <c r="Z18435" s="40">
        <v>0</v>
      </c>
      <c r="AA18435" s="40">
        <v>0</v>
      </c>
      <c r="AB18435" s="40">
        <v>0</v>
      </c>
      <c r="AD18435" s="40">
        <v>811</v>
      </c>
      <c r="AF18435" s="40">
        <v>444</v>
      </c>
      <c r="AI18435" s="40">
        <v>0</v>
      </c>
      <c r="AJ18435" s="40">
        <v>0</v>
      </c>
      <c r="AK18435" s="40">
        <v>367</v>
      </c>
      <c r="AW18435" s="40">
        <v>811</v>
      </c>
      <c r="AX18435" s="40">
        <v>367</v>
      </c>
      <c r="AY18435" s="40">
        <v>444</v>
      </c>
      <c r="AZ18435" s="40">
        <v>1</v>
      </c>
      <c r="BA18435" s="40">
        <v>1</v>
      </c>
      <c r="BB18435" s="40">
        <v>0</v>
      </c>
      <c r="BC18435" s="40">
        <v>-444</v>
      </c>
      <c r="BD18435" s="40">
        <v>367</v>
      </c>
      <c r="BE18435" s="40">
        <v>0</v>
      </c>
      <c r="BF18435" s="40">
        <v>1</v>
      </c>
      <c r="BI18435" s="2">
        <v>44080.375</v>
      </c>
      <c r="BJ18435" s="2">
        <v>44080.375</v>
      </c>
      <c r="BL18435">
        <v>0</v>
      </c>
      <c r="BM18435">
        <v>0</v>
      </c>
      <c r="BN18435">
        <v>0</v>
      </c>
      <c r="BO18435">
        <v>0</v>
      </c>
      <c r="BP18435">
        <v>7</v>
      </c>
      <c r="BR18435" s="40">
        <v>7</v>
      </c>
      <c r="BS18435" s="40">
        <v>7</v>
      </c>
      <c r="BT18435" s="40">
        <v>0</v>
      </c>
      <c r="BU18435">
        <v>0</v>
      </c>
      <c r="BV18435" s="8" t="s">
        <v>380</v>
      </c>
      <c r="BW18435" s="8" t="s">
        <v>1149</v>
      </c>
      <c r="BX18435" s="8" t="s">
        <v>1150</v>
      </c>
      <c r="BY18435" s="8" t="s">
        <v>380</v>
      </c>
    </row>
    <row r="18436" spans="1:77" hidden="1">
      <c r="A18436" t="s">
        <v>245</v>
      </c>
      <c r="B18436" s="2">
        <v>44080.416666666664</v>
      </c>
      <c r="C18436" s="1">
        <v>44080</v>
      </c>
      <c r="D18436">
        <v>3</v>
      </c>
      <c r="E18436">
        <v>0</v>
      </c>
      <c r="F18436" s="2">
        <v>44080.125</v>
      </c>
      <c r="G18436" s="8" t="s">
        <v>378</v>
      </c>
      <c r="H18436" s="13" t="s">
        <v>379</v>
      </c>
      <c r="K18436" s="40">
        <v>689</v>
      </c>
      <c r="L18436" s="40">
        <v>689</v>
      </c>
      <c r="M18436" s="101">
        <v>0</v>
      </c>
      <c r="N18436" s="101">
        <v>0</v>
      </c>
      <c r="X18436" s="40">
        <v>689</v>
      </c>
      <c r="Y18436" s="40">
        <v>689</v>
      </c>
      <c r="Z18436" s="40">
        <v>0</v>
      </c>
      <c r="AA18436" s="40">
        <v>0</v>
      </c>
      <c r="AB18436" s="40">
        <v>0</v>
      </c>
      <c r="AD18436" s="40">
        <v>689</v>
      </c>
      <c r="AF18436" s="40">
        <v>373</v>
      </c>
      <c r="AI18436" s="40">
        <v>0</v>
      </c>
      <c r="AJ18436" s="40">
        <v>0</v>
      </c>
      <c r="AK18436" s="40">
        <v>316</v>
      </c>
      <c r="AW18436" s="40">
        <v>689</v>
      </c>
      <c r="AX18436" s="40">
        <v>316</v>
      </c>
      <c r="AY18436" s="40">
        <v>373</v>
      </c>
      <c r="AZ18436" s="40">
        <v>1</v>
      </c>
      <c r="BA18436" s="40">
        <v>1</v>
      </c>
      <c r="BB18436" s="40">
        <v>1</v>
      </c>
      <c r="BC18436" s="40">
        <v>-373</v>
      </c>
      <c r="BD18436" s="40">
        <v>317</v>
      </c>
      <c r="BE18436" s="40">
        <v>0</v>
      </c>
      <c r="BF18436" s="40">
        <v>1</v>
      </c>
      <c r="BI18436" s="2">
        <v>44080.416666666664</v>
      </c>
      <c r="BJ18436" s="2">
        <v>44080.416666666664</v>
      </c>
      <c r="BL18436">
        <v>0</v>
      </c>
      <c r="BM18436">
        <v>0</v>
      </c>
      <c r="BN18436">
        <v>0</v>
      </c>
      <c r="BO18436">
        <v>0</v>
      </c>
      <c r="BP18436">
        <v>7</v>
      </c>
      <c r="BR18436" s="40">
        <v>7</v>
      </c>
      <c r="BS18436" s="40">
        <v>7</v>
      </c>
      <c r="BT18436" s="40">
        <v>0</v>
      </c>
      <c r="BU18436">
        <v>0</v>
      </c>
      <c r="BV18436" s="8" t="s">
        <v>380</v>
      </c>
      <c r="BW18436" s="8" t="s">
        <v>1149</v>
      </c>
      <c r="BX18436" s="8" t="s">
        <v>1150</v>
      </c>
      <c r="BY18436" s="8" t="s">
        <v>380</v>
      </c>
    </row>
    <row r="18437" spans="1:77" hidden="1">
      <c r="A18437" t="s">
        <v>245</v>
      </c>
      <c r="B18437" s="2">
        <v>44080.458333333336</v>
      </c>
      <c r="C18437" s="1">
        <v>44080</v>
      </c>
      <c r="D18437">
        <v>4</v>
      </c>
      <c r="E18437">
        <v>0</v>
      </c>
      <c r="F18437" s="2">
        <v>44080.166666666664</v>
      </c>
      <c r="G18437" s="8" t="s">
        <v>378</v>
      </c>
      <c r="H18437" s="13" t="s">
        <v>379</v>
      </c>
      <c r="K18437" s="40">
        <v>632</v>
      </c>
      <c r="L18437" s="40">
        <v>632</v>
      </c>
      <c r="M18437" s="101">
        <v>0</v>
      </c>
      <c r="N18437" s="101">
        <v>0</v>
      </c>
      <c r="X18437" s="40">
        <v>632</v>
      </c>
      <c r="Y18437" s="40">
        <v>632</v>
      </c>
      <c r="Z18437" s="40">
        <v>0</v>
      </c>
      <c r="AA18437" s="40">
        <v>0</v>
      </c>
      <c r="AB18437" s="40">
        <v>0</v>
      </c>
      <c r="AD18437" s="40">
        <v>632</v>
      </c>
      <c r="AF18437" s="40">
        <v>374</v>
      </c>
      <c r="AI18437" s="40">
        <v>0</v>
      </c>
      <c r="AJ18437" s="40">
        <v>0</v>
      </c>
      <c r="AK18437" s="40">
        <v>258</v>
      </c>
      <c r="AW18437" s="40">
        <v>632</v>
      </c>
      <c r="AX18437" s="40">
        <v>258</v>
      </c>
      <c r="AY18437" s="40">
        <v>374</v>
      </c>
      <c r="AZ18437" s="40">
        <v>1</v>
      </c>
      <c r="BA18437" s="40">
        <v>1</v>
      </c>
      <c r="BB18437" s="40">
        <v>2</v>
      </c>
      <c r="BC18437" s="40">
        <v>-374</v>
      </c>
      <c r="BD18437" s="40">
        <v>260</v>
      </c>
      <c r="BE18437" s="40">
        <v>0</v>
      </c>
      <c r="BF18437" s="40">
        <v>1</v>
      </c>
      <c r="BI18437" s="2">
        <v>44080.458333333336</v>
      </c>
      <c r="BJ18437" s="2">
        <v>44080.458333333336</v>
      </c>
      <c r="BL18437">
        <v>0</v>
      </c>
      <c r="BM18437">
        <v>0</v>
      </c>
      <c r="BN18437">
        <v>0</v>
      </c>
      <c r="BO18437">
        <v>0</v>
      </c>
      <c r="BP18437">
        <v>7</v>
      </c>
      <c r="BR18437" s="40">
        <v>7</v>
      </c>
      <c r="BS18437" s="40">
        <v>7</v>
      </c>
      <c r="BT18437" s="40">
        <v>0</v>
      </c>
      <c r="BU18437">
        <v>0</v>
      </c>
      <c r="BV18437" s="8" t="s">
        <v>380</v>
      </c>
      <c r="BW18437" s="8" t="s">
        <v>1149</v>
      </c>
      <c r="BX18437" s="8" t="s">
        <v>1150</v>
      </c>
      <c r="BY18437" s="8" t="s">
        <v>380</v>
      </c>
    </row>
    <row r="18438" spans="1:77" hidden="1">
      <c r="A18438" t="s">
        <v>245</v>
      </c>
      <c r="B18438" s="2">
        <v>44080.5</v>
      </c>
      <c r="C18438" s="1">
        <v>44080</v>
      </c>
      <c r="D18438">
        <v>5</v>
      </c>
      <c r="E18438">
        <v>0</v>
      </c>
      <c r="F18438" s="2">
        <v>44080.208333333336</v>
      </c>
      <c r="G18438" s="8" t="s">
        <v>378</v>
      </c>
      <c r="H18438" s="13" t="s">
        <v>379</v>
      </c>
      <c r="K18438" s="40">
        <v>639</v>
      </c>
      <c r="L18438" s="40">
        <v>639</v>
      </c>
      <c r="M18438" s="101">
        <v>0</v>
      </c>
      <c r="N18438" s="101">
        <v>0</v>
      </c>
      <c r="X18438" s="40">
        <v>639</v>
      </c>
      <c r="Y18438" s="40">
        <v>639</v>
      </c>
      <c r="Z18438" s="40">
        <v>0</v>
      </c>
      <c r="AA18438" s="40">
        <v>0</v>
      </c>
      <c r="AB18438" s="40">
        <v>0</v>
      </c>
      <c r="AD18438" s="40">
        <v>639</v>
      </c>
      <c r="AF18438" s="40">
        <v>444</v>
      </c>
      <c r="AI18438" s="40">
        <v>0</v>
      </c>
      <c r="AJ18438" s="40">
        <v>0</v>
      </c>
      <c r="AK18438" s="40">
        <v>195</v>
      </c>
      <c r="AW18438" s="40">
        <v>639</v>
      </c>
      <c r="AX18438" s="40">
        <v>195</v>
      </c>
      <c r="AY18438" s="40">
        <v>444</v>
      </c>
      <c r="AZ18438" s="40">
        <v>1</v>
      </c>
      <c r="BA18438" s="40">
        <v>1</v>
      </c>
      <c r="BB18438" s="40">
        <v>2</v>
      </c>
      <c r="BC18438" s="40">
        <v>-444</v>
      </c>
      <c r="BD18438" s="40">
        <v>197</v>
      </c>
      <c r="BE18438" s="40">
        <v>0</v>
      </c>
      <c r="BF18438" s="40">
        <v>1</v>
      </c>
      <c r="BI18438" s="2">
        <v>44080.5</v>
      </c>
      <c r="BJ18438" s="2">
        <v>44080.5</v>
      </c>
      <c r="BL18438">
        <v>0</v>
      </c>
      <c r="BM18438">
        <v>0</v>
      </c>
      <c r="BN18438">
        <v>0</v>
      </c>
      <c r="BO18438">
        <v>0</v>
      </c>
      <c r="BP18438">
        <v>7</v>
      </c>
      <c r="BR18438" s="40">
        <v>7</v>
      </c>
      <c r="BS18438" s="40">
        <v>7</v>
      </c>
      <c r="BT18438" s="40">
        <v>0</v>
      </c>
      <c r="BU18438">
        <v>0</v>
      </c>
      <c r="BV18438" s="8" t="s">
        <v>380</v>
      </c>
      <c r="BW18438" s="8" t="s">
        <v>1149</v>
      </c>
      <c r="BX18438" s="8" t="s">
        <v>1150</v>
      </c>
      <c r="BY18438" s="8" t="s">
        <v>380</v>
      </c>
    </row>
    <row r="18439" spans="1:77" hidden="1">
      <c r="A18439" t="s">
        <v>245</v>
      </c>
      <c r="B18439" s="2">
        <v>44080.541666666664</v>
      </c>
      <c r="C18439" s="1">
        <v>44080</v>
      </c>
      <c r="D18439">
        <v>6</v>
      </c>
      <c r="E18439">
        <v>0</v>
      </c>
      <c r="F18439" s="2">
        <v>44080.25</v>
      </c>
      <c r="G18439" s="8" t="s">
        <v>378</v>
      </c>
      <c r="H18439" s="13" t="s">
        <v>379</v>
      </c>
      <c r="K18439" s="40">
        <v>633</v>
      </c>
      <c r="L18439" s="40">
        <v>633</v>
      </c>
      <c r="M18439" s="101">
        <v>0</v>
      </c>
      <c r="N18439" s="101">
        <v>0</v>
      </c>
      <c r="X18439" s="40">
        <v>633</v>
      </c>
      <c r="Y18439" s="40">
        <v>633</v>
      </c>
      <c r="Z18439" s="40">
        <v>0</v>
      </c>
      <c r="AA18439" s="40">
        <v>0</v>
      </c>
      <c r="AB18439" s="40">
        <v>0</v>
      </c>
      <c r="AD18439" s="40">
        <v>633</v>
      </c>
      <c r="AF18439" s="40">
        <v>501</v>
      </c>
      <c r="AI18439" s="40">
        <v>0</v>
      </c>
      <c r="AJ18439" s="40">
        <v>0</v>
      </c>
      <c r="AK18439" s="40">
        <v>132</v>
      </c>
      <c r="AW18439" s="40">
        <v>633</v>
      </c>
      <c r="AX18439" s="40">
        <v>132</v>
      </c>
      <c r="AY18439" s="40">
        <v>501</v>
      </c>
      <c r="AZ18439" s="40">
        <v>1</v>
      </c>
      <c r="BA18439" s="40">
        <v>1</v>
      </c>
      <c r="BB18439" s="40">
        <v>2</v>
      </c>
      <c r="BC18439" s="40">
        <v>-501</v>
      </c>
      <c r="BD18439" s="40">
        <v>134</v>
      </c>
      <c r="BE18439" s="40">
        <v>0</v>
      </c>
      <c r="BF18439" s="40">
        <v>1</v>
      </c>
      <c r="BI18439" s="2">
        <v>44080.541666666664</v>
      </c>
      <c r="BJ18439" s="2">
        <v>44080.541666666664</v>
      </c>
      <c r="BL18439">
        <v>0</v>
      </c>
      <c r="BM18439">
        <v>0</v>
      </c>
      <c r="BN18439">
        <v>0</v>
      </c>
      <c r="BO18439">
        <v>0</v>
      </c>
      <c r="BP18439">
        <v>7</v>
      </c>
      <c r="BR18439" s="40">
        <v>7</v>
      </c>
      <c r="BS18439" s="40">
        <v>7</v>
      </c>
      <c r="BT18439" s="40">
        <v>0</v>
      </c>
      <c r="BU18439">
        <v>0</v>
      </c>
      <c r="BV18439" s="8" t="s">
        <v>380</v>
      </c>
      <c r="BW18439" s="8" t="s">
        <v>1149</v>
      </c>
      <c r="BX18439" s="8" t="s">
        <v>1150</v>
      </c>
      <c r="BY18439" s="8" t="s">
        <v>380</v>
      </c>
    </row>
    <row r="18440" spans="1:77" hidden="1">
      <c r="A18440" t="s">
        <v>245</v>
      </c>
      <c r="B18440" s="2">
        <v>44080.583333333336</v>
      </c>
      <c r="C18440" s="1">
        <v>44080</v>
      </c>
      <c r="D18440">
        <v>7</v>
      </c>
      <c r="E18440">
        <v>0</v>
      </c>
      <c r="F18440" s="2">
        <v>44080.291666666664</v>
      </c>
      <c r="G18440" s="8" t="s">
        <v>378</v>
      </c>
      <c r="H18440" s="13" t="s">
        <v>379</v>
      </c>
      <c r="K18440" s="40">
        <v>606</v>
      </c>
      <c r="L18440" s="40">
        <v>606</v>
      </c>
      <c r="M18440" s="101">
        <v>0</v>
      </c>
      <c r="N18440" s="101">
        <v>0</v>
      </c>
      <c r="X18440" s="40">
        <v>606</v>
      </c>
      <c r="Y18440" s="40">
        <v>606</v>
      </c>
      <c r="Z18440" s="40">
        <v>0</v>
      </c>
      <c r="AA18440" s="40">
        <v>0</v>
      </c>
      <c r="AB18440" s="40">
        <v>0</v>
      </c>
      <c r="AD18440" s="40">
        <v>606</v>
      </c>
      <c r="AF18440" s="40">
        <v>493</v>
      </c>
      <c r="AI18440" s="40">
        <v>0</v>
      </c>
      <c r="AJ18440" s="40">
        <v>0</v>
      </c>
      <c r="AK18440" s="40">
        <v>113</v>
      </c>
      <c r="AW18440" s="40">
        <v>606</v>
      </c>
      <c r="AX18440" s="40">
        <v>113</v>
      </c>
      <c r="AY18440" s="40">
        <v>493</v>
      </c>
      <c r="AZ18440" s="40">
        <v>1</v>
      </c>
      <c r="BA18440" s="40">
        <v>1</v>
      </c>
      <c r="BB18440" s="40">
        <v>1</v>
      </c>
      <c r="BC18440" s="40">
        <v>-493</v>
      </c>
      <c r="BD18440" s="40">
        <v>114</v>
      </c>
      <c r="BE18440" s="40">
        <v>0</v>
      </c>
      <c r="BF18440" s="40">
        <v>1</v>
      </c>
      <c r="BI18440" s="2">
        <v>44080.583333333336</v>
      </c>
      <c r="BJ18440" s="2">
        <v>44080.583333333336</v>
      </c>
      <c r="BL18440">
        <v>0</v>
      </c>
      <c r="BM18440">
        <v>0</v>
      </c>
      <c r="BN18440">
        <v>0</v>
      </c>
      <c r="BO18440">
        <v>0</v>
      </c>
      <c r="BP18440">
        <v>7</v>
      </c>
      <c r="BR18440" s="40">
        <v>7</v>
      </c>
      <c r="BS18440" s="40">
        <v>7</v>
      </c>
      <c r="BT18440" s="40">
        <v>0</v>
      </c>
      <c r="BU18440">
        <v>0</v>
      </c>
      <c r="BV18440" s="8" t="s">
        <v>380</v>
      </c>
      <c r="BW18440" s="8" t="s">
        <v>1149</v>
      </c>
      <c r="BX18440" s="8" t="s">
        <v>1150</v>
      </c>
      <c r="BY18440" s="8" t="s">
        <v>380</v>
      </c>
    </row>
    <row r="18441" spans="1:77" hidden="1">
      <c r="A18441" t="s">
        <v>245</v>
      </c>
      <c r="B18441" s="2">
        <v>44080.625</v>
      </c>
      <c r="C18441" s="1">
        <v>44080</v>
      </c>
      <c r="D18441">
        <v>8</v>
      </c>
      <c r="E18441">
        <v>0</v>
      </c>
      <c r="F18441" s="2">
        <v>44080.333333333336</v>
      </c>
      <c r="G18441" s="8" t="s">
        <v>378</v>
      </c>
      <c r="H18441" s="13" t="s">
        <v>379</v>
      </c>
      <c r="K18441" s="40">
        <v>585</v>
      </c>
      <c r="L18441" s="40">
        <v>585</v>
      </c>
      <c r="M18441" s="101">
        <v>0</v>
      </c>
      <c r="N18441" s="101">
        <v>0</v>
      </c>
      <c r="X18441" s="40">
        <v>585</v>
      </c>
      <c r="Y18441" s="40">
        <v>585</v>
      </c>
      <c r="Z18441" s="40">
        <v>0</v>
      </c>
      <c r="AA18441" s="40">
        <v>0</v>
      </c>
      <c r="AB18441" s="40">
        <v>0</v>
      </c>
      <c r="AD18441" s="40">
        <v>585</v>
      </c>
      <c r="AF18441" s="40">
        <v>470</v>
      </c>
      <c r="AI18441" s="40">
        <v>0</v>
      </c>
      <c r="AJ18441" s="40">
        <v>0</v>
      </c>
      <c r="AK18441" s="40">
        <v>115</v>
      </c>
      <c r="AW18441" s="40">
        <v>585</v>
      </c>
      <c r="AX18441" s="40">
        <v>115</v>
      </c>
      <c r="AY18441" s="40">
        <v>470</v>
      </c>
      <c r="AZ18441" s="40">
        <v>1</v>
      </c>
      <c r="BA18441" s="40">
        <v>1</v>
      </c>
      <c r="BB18441" s="40">
        <v>2</v>
      </c>
      <c r="BC18441" s="40">
        <v>-470</v>
      </c>
      <c r="BD18441" s="40">
        <v>117</v>
      </c>
      <c r="BE18441" s="40">
        <v>0</v>
      </c>
      <c r="BF18441" s="40">
        <v>1</v>
      </c>
      <c r="BI18441" s="2">
        <v>44080.625</v>
      </c>
      <c r="BJ18441" s="2">
        <v>44080.625</v>
      </c>
      <c r="BL18441">
        <v>0</v>
      </c>
      <c r="BM18441">
        <v>0</v>
      </c>
      <c r="BN18441">
        <v>0</v>
      </c>
      <c r="BO18441">
        <v>0</v>
      </c>
      <c r="BP18441">
        <v>7</v>
      </c>
      <c r="BR18441" s="40">
        <v>7</v>
      </c>
      <c r="BS18441" s="40">
        <v>7</v>
      </c>
      <c r="BT18441" s="40">
        <v>0</v>
      </c>
      <c r="BU18441">
        <v>0</v>
      </c>
      <c r="BV18441" s="8" t="s">
        <v>380</v>
      </c>
      <c r="BW18441" s="8" t="s">
        <v>1149</v>
      </c>
      <c r="BX18441" s="8" t="s">
        <v>1150</v>
      </c>
      <c r="BY18441" s="8" t="s">
        <v>380</v>
      </c>
    </row>
    <row r="18442" spans="1:77" hidden="1">
      <c r="A18442" t="s">
        <v>245</v>
      </c>
      <c r="B18442" s="2">
        <v>44080.666666666664</v>
      </c>
      <c r="C18442" s="1">
        <v>44080</v>
      </c>
      <c r="D18442">
        <v>9</v>
      </c>
      <c r="E18442">
        <v>0</v>
      </c>
      <c r="F18442" s="2">
        <v>44080.375</v>
      </c>
      <c r="G18442" s="8" t="s">
        <v>378</v>
      </c>
      <c r="H18442" s="13" t="s">
        <v>379</v>
      </c>
      <c r="K18442" s="40">
        <v>568</v>
      </c>
      <c r="L18442" s="40">
        <v>568</v>
      </c>
      <c r="M18442" s="101">
        <v>0</v>
      </c>
      <c r="N18442" s="101">
        <v>0</v>
      </c>
      <c r="X18442" s="40">
        <v>568</v>
      </c>
      <c r="Y18442" s="40">
        <v>568</v>
      </c>
      <c r="Z18442" s="40">
        <v>0</v>
      </c>
      <c r="AA18442" s="40">
        <v>0</v>
      </c>
      <c r="AB18442" s="40">
        <v>0</v>
      </c>
      <c r="AD18442" s="40">
        <v>568</v>
      </c>
      <c r="AF18442" s="40">
        <v>498</v>
      </c>
      <c r="AI18442" s="40">
        <v>0</v>
      </c>
      <c r="AJ18442" s="40">
        <v>0</v>
      </c>
      <c r="AK18442" s="40">
        <v>70</v>
      </c>
      <c r="AW18442" s="40">
        <v>568</v>
      </c>
      <c r="AX18442" s="40">
        <v>70</v>
      </c>
      <c r="AY18442" s="40">
        <v>498</v>
      </c>
      <c r="AZ18442" s="40">
        <v>1</v>
      </c>
      <c r="BA18442" s="40">
        <v>1</v>
      </c>
      <c r="BB18442" s="40">
        <v>4</v>
      </c>
      <c r="BC18442" s="40">
        <v>-498</v>
      </c>
      <c r="BD18442" s="40">
        <v>74</v>
      </c>
      <c r="BE18442" s="40">
        <v>0</v>
      </c>
      <c r="BF18442" s="40">
        <v>1</v>
      </c>
      <c r="BI18442" s="2">
        <v>44080.666666666664</v>
      </c>
      <c r="BJ18442" s="2">
        <v>44080.666666666664</v>
      </c>
      <c r="BL18442">
        <v>0</v>
      </c>
      <c r="BM18442">
        <v>0</v>
      </c>
      <c r="BN18442">
        <v>0</v>
      </c>
      <c r="BO18442">
        <v>0</v>
      </c>
      <c r="BP18442">
        <v>7</v>
      </c>
      <c r="BR18442" s="40">
        <v>7</v>
      </c>
      <c r="BS18442" s="40">
        <v>7</v>
      </c>
      <c r="BT18442" s="40">
        <v>0</v>
      </c>
      <c r="BU18442">
        <v>0</v>
      </c>
      <c r="BV18442" s="8" t="s">
        <v>380</v>
      </c>
      <c r="BW18442" s="8" t="s">
        <v>1149</v>
      </c>
      <c r="BX18442" s="8" t="s">
        <v>1150</v>
      </c>
      <c r="BY18442" s="8" t="s">
        <v>380</v>
      </c>
    </row>
    <row r="18443" spans="1:77" hidden="1">
      <c r="A18443" t="s">
        <v>245</v>
      </c>
      <c r="B18443" s="2">
        <v>44080.708333333336</v>
      </c>
      <c r="C18443" s="1">
        <v>44080</v>
      </c>
      <c r="D18443">
        <v>10</v>
      </c>
      <c r="E18443">
        <v>0</v>
      </c>
      <c r="F18443" s="2">
        <v>44080.416666666664</v>
      </c>
      <c r="G18443" s="8" t="s">
        <v>378</v>
      </c>
      <c r="H18443" s="13" t="s">
        <v>379</v>
      </c>
      <c r="K18443" s="40">
        <v>550</v>
      </c>
      <c r="L18443" s="40">
        <v>550</v>
      </c>
      <c r="M18443" s="101">
        <v>0</v>
      </c>
      <c r="N18443" s="101">
        <v>0</v>
      </c>
      <c r="X18443" s="40">
        <v>550</v>
      </c>
      <c r="Y18443" s="40">
        <v>550</v>
      </c>
      <c r="Z18443" s="40">
        <v>0</v>
      </c>
      <c r="AA18443" s="40">
        <v>0</v>
      </c>
      <c r="AB18443" s="40">
        <v>0</v>
      </c>
      <c r="AD18443" s="40">
        <v>550</v>
      </c>
      <c r="AF18443" s="40">
        <v>499</v>
      </c>
      <c r="AI18443" s="40">
        <v>0</v>
      </c>
      <c r="AJ18443" s="40">
        <v>0</v>
      </c>
      <c r="AK18443" s="40">
        <v>51</v>
      </c>
      <c r="AW18443" s="40">
        <v>550</v>
      </c>
      <c r="AX18443" s="40">
        <v>51</v>
      </c>
      <c r="AY18443" s="40">
        <v>499</v>
      </c>
      <c r="AZ18443" s="40">
        <v>1</v>
      </c>
      <c r="BA18443" s="40">
        <v>1</v>
      </c>
      <c r="BB18443" s="40">
        <v>3</v>
      </c>
      <c r="BC18443" s="40">
        <v>-499</v>
      </c>
      <c r="BD18443" s="40">
        <v>54</v>
      </c>
      <c r="BE18443" s="40">
        <v>0</v>
      </c>
      <c r="BF18443" s="40">
        <v>1</v>
      </c>
      <c r="BI18443" s="2">
        <v>44080.708333333336</v>
      </c>
      <c r="BJ18443" s="2">
        <v>44080.708333333336</v>
      </c>
      <c r="BL18443">
        <v>0</v>
      </c>
      <c r="BM18443">
        <v>0</v>
      </c>
      <c r="BN18443">
        <v>0</v>
      </c>
      <c r="BO18443">
        <v>0</v>
      </c>
      <c r="BP18443">
        <v>7</v>
      </c>
      <c r="BR18443" s="40">
        <v>7</v>
      </c>
      <c r="BS18443" s="40">
        <v>7</v>
      </c>
      <c r="BT18443" s="40">
        <v>0</v>
      </c>
      <c r="BU18443">
        <v>0</v>
      </c>
      <c r="BV18443" s="8" t="s">
        <v>380</v>
      </c>
      <c r="BW18443" s="8" t="s">
        <v>1149</v>
      </c>
      <c r="BX18443" s="8" t="s">
        <v>1150</v>
      </c>
      <c r="BY18443" s="8" t="s">
        <v>380</v>
      </c>
    </row>
    <row r="18444" spans="1:77" hidden="1">
      <c r="A18444" t="s">
        <v>245</v>
      </c>
      <c r="B18444" s="2">
        <v>44080.75</v>
      </c>
      <c r="C18444" s="1">
        <v>44080</v>
      </c>
      <c r="D18444">
        <v>11</v>
      </c>
      <c r="E18444">
        <v>0</v>
      </c>
      <c r="F18444" s="2">
        <v>44080.458333333336</v>
      </c>
      <c r="G18444" s="8" t="s">
        <v>378</v>
      </c>
      <c r="H18444" s="13" t="s">
        <v>379</v>
      </c>
      <c r="K18444" s="40">
        <v>534</v>
      </c>
      <c r="L18444" s="40">
        <v>534</v>
      </c>
      <c r="M18444" s="101">
        <v>0</v>
      </c>
      <c r="N18444" s="101">
        <v>0</v>
      </c>
      <c r="X18444" s="40">
        <v>534</v>
      </c>
      <c r="Y18444" s="40">
        <v>534</v>
      </c>
      <c r="Z18444" s="40">
        <v>0</v>
      </c>
      <c r="AA18444" s="40">
        <v>0</v>
      </c>
      <c r="AB18444" s="40">
        <v>0</v>
      </c>
      <c r="AD18444" s="40">
        <v>534</v>
      </c>
      <c r="AF18444" s="40">
        <v>498</v>
      </c>
      <c r="AI18444" s="40">
        <v>0</v>
      </c>
      <c r="AJ18444" s="40">
        <v>0</v>
      </c>
      <c r="AK18444" s="40">
        <v>36</v>
      </c>
      <c r="AW18444" s="40">
        <v>534</v>
      </c>
      <c r="AX18444" s="40">
        <v>36</v>
      </c>
      <c r="AY18444" s="40">
        <v>498</v>
      </c>
      <c r="AZ18444" s="40">
        <v>1</v>
      </c>
      <c r="BA18444" s="40">
        <v>1</v>
      </c>
      <c r="BB18444" s="40">
        <v>1</v>
      </c>
      <c r="BC18444" s="40">
        <v>-498</v>
      </c>
      <c r="BD18444" s="40">
        <v>37</v>
      </c>
      <c r="BE18444" s="40">
        <v>0</v>
      </c>
      <c r="BF18444" s="40">
        <v>1</v>
      </c>
      <c r="BI18444" s="2">
        <v>44080.75</v>
      </c>
      <c r="BJ18444" s="2">
        <v>44080.75</v>
      </c>
      <c r="BL18444">
        <v>0</v>
      </c>
      <c r="BM18444">
        <v>0</v>
      </c>
      <c r="BN18444">
        <v>0</v>
      </c>
      <c r="BO18444">
        <v>0</v>
      </c>
      <c r="BP18444">
        <v>7</v>
      </c>
      <c r="BR18444" s="40">
        <v>7</v>
      </c>
      <c r="BS18444" s="40">
        <v>7</v>
      </c>
      <c r="BT18444" s="40">
        <v>0</v>
      </c>
      <c r="BU18444">
        <v>0</v>
      </c>
      <c r="BV18444" s="8" t="s">
        <v>380</v>
      </c>
      <c r="BW18444" s="8" t="s">
        <v>1149</v>
      </c>
      <c r="BX18444" s="8" t="s">
        <v>1150</v>
      </c>
      <c r="BY18444" s="8" t="s">
        <v>380</v>
      </c>
    </row>
    <row r="18445" spans="1:77" hidden="1">
      <c r="A18445" t="s">
        <v>245</v>
      </c>
      <c r="B18445" s="2">
        <v>44080.791666666664</v>
      </c>
      <c r="C18445" s="1">
        <v>44080</v>
      </c>
      <c r="D18445">
        <v>12</v>
      </c>
      <c r="E18445">
        <v>0</v>
      </c>
      <c r="F18445" s="2">
        <v>44080.5</v>
      </c>
      <c r="G18445" s="8" t="s">
        <v>378</v>
      </c>
      <c r="H18445" s="13" t="s">
        <v>379</v>
      </c>
      <c r="K18445" s="40">
        <v>561</v>
      </c>
      <c r="L18445" s="40">
        <v>561</v>
      </c>
      <c r="M18445" s="101">
        <v>0</v>
      </c>
      <c r="N18445" s="101">
        <v>0</v>
      </c>
      <c r="X18445" s="40">
        <v>561</v>
      </c>
      <c r="Y18445" s="40">
        <v>561</v>
      </c>
      <c r="Z18445" s="40">
        <v>0</v>
      </c>
      <c r="AA18445" s="40">
        <v>0</v>
      </c>
      <c r="AB18445" s="40">
        <v>0</v>
      </c>
      <c r="AD18445" s="40">
        <v>561</v>
      </c>
      <c r="AF18445" s="40">
        <v>494</v>
      </c>
      <c r="AI18445" s="40">
        <v>0</v>
      </c>
      <c r="AJ18445" s="40">
        <v>0</v>
      </c>
      <c r="AK18445" s="40">
        <v>67</v>
      </c>
      <c r="AW18445" s="40">
        <v>561</v>
      </c>
      <c r="AX18445" s="40">
        <v>67</v>
      </c>
      <c r="AY18445" s="40">
        <v>494</v>
      </c>
      <c r="AZ18445" s="40">
        <v>1</v>
      </c>
      <c r="BA18445" s="40">
        <v>1</v>
      </c>
      <c r="BB18445" s="40">
        <v>0</v>
      </c>
      <c r="BC18445" s="40">
        <v>-494</v>
      </c>
      <c r="BD18445" s="40">
        <v>67</v>
      </c>
      <c r="BE18445" s="40">
        <v>0</v>
      </c>
      <c r="BF18445" s="40">
        <v>1</v>
      </c>
      <c r="BI18445" s="2">
        <v>44080.791666666664</v>
      </c>
      <c r="BJ18445" s="2">
        <v>44080.791666666664</v>
      </c>
      <c r="BL18445">
        <v>0</v>
      </c>
      <c r="BM18445">
        <v>0</v>
      </c>
      <c r="BN18445">
        <v>0</v>
      </c>
      <c r="BO18445">
        <v>0</v>
      </c>
      <c r="BP18445">
        <v>7</v>
      </c>
      <c r="BR18445" s="40">
        <v>7</v>
      </c>
      <c r="BS18445" s="40">
        <v>7</v>
      </c>
      <c r="BT18445" s="40">
        <v>0</v>
      </c>
      <c r="BU18445">
        <v>0</v>
      </c>
      <c r="BV18445" s="8" t="s">
        <v>380</v>
      </c>
      <c r="BW18445" s="8" t="s">
        <v>1149</v>
      </c>
      <c r="BX18445" s="8" t="s">
        <v>1150</v>
      </c>
      <c r="BY18445" s="8" t="s">
        <v>380</v>
      </c>
    </row>
    <row r="18446" spans="1:77" hidden="1">
      <c r="A18446" t="s">
        <v>245</v>
      </c>
      <c r="B18446" s="2">
        <v>44080.833333333336</v>
      </c>
      <c r="C18446" s="1">
        <v>44080</v>
      </c>
      <c r="D18446">
        <v>13</v>
      </c>
      <c r="E18446">
        <v>0</v>
      </c>
      <c r="F18446" s="2">
        <v>44080.541666666664</v>
      </c>
      <c r="G18446" s="8" t="s">
        <v>378</v>
      </c>
      <c r="H18446" s="13" t="s">
        <v>379</v>
      </c>
      <c r="K18446" s="40">
        <v>545</v>
      </c>
      <c r="L18446" s="40">
        <v>545</v>
      </c>
      <c r="M18446" s="101">
        <v>0</v>
      </c>
      <c r="N18446" s="101">
        <v>0</v>
      </c>
      <c r="X18446" s="40">
        <v>545</v>
      </c>
      <c r="Y18446" s="40">
        <v>545</v>
      </c>
      <c r="Z18446" s="40">
        <v>0</v>
      </c>
      <c r="AA18446" s="40">
        <v>0</v>
      </c>
      <c r="AB18446" s="40">
        <v>0</v>
      </c>
      <c r="AD18446" s="40">
        <v>545</v>
      </c>
      <c r="AF18446" s="40">
        <v>489</v>
      </c>
      <c r="AI18446" s="40">
        <v>0</v>
      </c>
      <c r="AJ18446" s="40">
        <v>0</v>
      </c>
      <c r="AK18446" s="40">
        <v>56</v>
      </c>
      <c r="AW18446" s="40">
        <v>545</v>
      </c>
      <c r="AX18446" s="40">
        <v>56</v>
      </c>
      <c r="AY18446" s="40">
        <v>489</v>
      </c>
      <c r="AZ18446" s="40">
        <v>1</v>
      </c>
      <c r="BA18446" s="40">
        <v>1</v>
      </c>
      <c r="BB18446" s="40">
        <v>0</v>
      </c>
      <c r="BC18446" s="40">
        <v>-489</v>
      </c>
      <c r="BD18446" s="40">
        <v>56</v>
      </c>
      <c r="BE18446" s="40">
        <v>0</v>
      </c>
      <c r="BF18446" s="40">
        <v>1</v>
      </c>
      <c r="BI18446" s="2">
        <v>44080.833333333336</v>
      </c>
      <c r="BJ18446" s="2">
        <v>44080.833333333336</v>
      </c>
      <c r="BL18446">
        <v>0</v>
      </c>
      <c r="BM18446">
        <v>0</v>
      </c>
      <c r="BN18446">
        <v>0</v>
      </c>
      <c r="BO18446">
        <v>0</v>
      </c>
      <c r="BP18446">
        <v>7</v>
      </c>
      <c r="BR18446" s="40">
        <v>7</v>
      </c>
      <c r="BS18446" s="40">
        <v>7</v>
      </c>
      <c r="BT18446" s="40">
        <v>0</v>
      </c>
      <c r="BU18446">
        <v>0</v>
      </c>
      <c r="BV18446" s="8" t="s">
        <v>380</v>
      </c>
      <c r="BW18446" s="8" t="s">
        <v>1149</v>
      </c>
      <c r="BX18446" s="8" t="s">
        <v>1150</v>
      </c>
      <c r="BY18446" s="8" t="s">
        <v>380</v>
      </c>
    </row>
    <row r="18447" spans="1:77" hidden="1">
      <c r="A18447" t="s">
        <v>245</v>
      </c>
      <c r="B18447" s="2">
        <v>44080.875</v>
      </c>
      <c r="C18447" s="1">
        <v>44080</v>
      </c>
      <c r="D18447">
        <v>14</v>
      </c>
      <c r="E18447">
        <v>0</v>
      </c>
      <c r="F18447" s="2">
        <v>44080.583333333336</v>
      </c>
      <c r="G18447" s="8" t="s">
        <v>378</v>
      </c>
      <c r="H18447" s="13" t="s">
        <v>379</v>
      </c>
      <c r="K18447" s="40">
        <v>540</v>
      </c>
      <c r="L18447" s="40">
        <v>540</v>
      </c>
      <c r="M18447" s="101">
        <v>0</v>
      </c>
      <c r="N18447" s="101">
        <v>0</v>
      </c>
      <c r="X18447" s="40">
        <v>540</v>
      </c>
      <c r="Y18447" s="40">
        <v>540</v>
      </c>
      <c r="Z18447" s="40">
        <v>0</v>
      </c>
      <c r="AA18447" s="40">
        <v>0</v>
      </c>
      <c r="AB18447" s="40">
        <v>0</v>
      </c>
      <c r="AD18447" s="40">
        <v>540</v>
      </c>
      <c r="AF18447" s="40">
        <v>471</v>
      </c>
      <c r="AI18447" s="40">
        <v>0</v>
      </c>
      <c r="AJ18447" s="40">
        <v>0</v>
      </c>
      <c r="AK18447" s="40">
        <v>69</v>
      </c>
      <c r="AW18447" s="40">
        <v>540</v>
      </c>
      <c r="AX18447" s="40">
        <v>69</v>
      </c>
      <c r="AY18447" s="40">
        <v>471</v>
      </c>
      <c r="AZ18447" s="40">
        <v>1</v>
      </c>
      <c r="BA18447" s="40">
        <v>1</v>
      </c>
      <c r="BB18447" s="40">
        <v>3</v>
      </c>
      <c r="BC18447" s="40">
        <v>-471</v>
      </c>
      <c r="BD18447" s="40">
        <v>72</v>
      </c>
      <c r="BE18447" s="40">
        <v>0</v>
      </c>
      <c r="BF18447" s="40">
        <v>1</v>
      </c>
      <c r="BI18447" s="2">
        <v>44080.875</v>
      </c>
      <c r="BJ18447" s="2">
        <v>44080.875</v>
      </c>
      <c r="BL18447">
        <v>0</v>
      </c>
      <c r="BM18447">
        <v>0</v>
      </c>
      <c r="BN18447">
        <v>0</v>
      </c>
      <c r="BO18447">
        <v>0</v>
      </c>
      <c r="BP18447">
        <v>7</v>
      </c>
      <c r="BR18447" s="40">
        <v>7</v>
      </c>
      <c r="BS18447" s="40">
        <v>7</v>
      </c>
      <c r="BT18447" s="40">
        <v>0</v>
      </c>
      <c r="BU18447">
        <v>0</v>
      </c>
      <c r="BV18447" s="8" t="s">
        <v>380</v>
      </c>
      <c r="BW18447" s="8" t="s">
        <v>1149</v>
      </c>
      <c r="BX18447" s="8" t="s">
        <v>1150</v>
      </c>
      <c r="BY18447" s="8" t="s">
        <v>380</v>
      </c>
    </row>
    <row r="18448" spans="1:77" hidden="1">
      <c r="A18448" t="s">
        <v>245</v>
      </c>
      <c r="B18448" s="2">
        <v>44080.916666666664</v>
      </c>
      <c r="C18448" s="1">
        <v>44080</v>
      </c>
      <c r="D18448">
        <v>15</v>
      </c>
      <c r="E18448">
        <v>0</v>
      </c>
      <c r="F18448" s="2">
        <v>44080.625</v>
      </c>
      <c r="G18448" s="8" t="s">
        <v>378</v>
      </c>
      <c r="H18448" s="13" t="s">
        <v>379</v>
      </c>
      <c r="K18448" s="40">
        <v>571</v>
      </c>
      <c r="L18448" s="40">
        <v>571</v>
      </c>
      <c r="M18448" s="101">
        <v>0</v>
      </c>
      <c r="N18448" s="101">
        <v>0</v>
      </c>
      <c r="X18448" s="40">
        <v>571</v>
      </c>
      <c r="Y18448" s="40">
        <v>571</v>
      </c>
      <c r="Z18448" s="40">
        <v>0</v>
      </c>
      <c r="AA18448" s="40">
        <v>0</v>
      </c>
      <c r="AB18448" s="40">
        <v>0</v>
      </c>
      <c r="AD18448" s="40">
        <v>571</v>
      </c>
      <c r="AF18448" s="40">
        <v>487</v>
      </c>
      <c r="AI18448" s="40">
        <v>0</v>
      </c>
      <c r="AJ18448" s="40">
        <v>0</v>
      </c>
      <c r="AK18448" s="40">
        <v>84</v>
      </c>
      <c r="AW18448" s="40">
        <v>571</v>
      </c>
      <c r="AX18448" s="40">
        <v>84</v>
      </c>
      <c r="AY18448" s="40">
        <v>487</v>
      </c>
      <c r="AZ18448" s="40">
        <v>1</v>
      </c>
      <c r="BA18448" s="40">
        <v>1</v>
      </c>
      <c r="BB18448" s="40">
        <v>3</v>
      </c>
      <c r="BC18448" s="40">
        <v>-487</v>
      </c>
      <c r="BD18448" s="40">
        <v>87</v>
      </c>
      <c r="BE18448" s="40">
        <v>0</v>
      </c>
      <c r="BF18448" s="40">
        <v>1</v>
      </c>
      <c r="BI18448" s="2">
        <v>44080.916666666664</v>
      </c>
      <c r="BJ18448" s="2">
        <v>44080.916666666664</v>
      </c>
      <c r="BL18448">
        <v>0</v>
      </c>
      <c r="BM18448">
        <v>0</v>
      </c>
      <c r="BN18448">
        <v>0</v>
      </c>
      <c r="BO18448">
        <v>0</v>
      </c>
      <c r="BP18448">
        <v>7</v>
      </c>
      <c r="BR18448" s="40">
        <v>7</v>
      </c>
      <c r="BS18448" s="40">
        <v>7</v>
      </c>
      <c r="BT18448" s="40">
        <v>0</v>
      </c>
      <c r="BU18448">
        <v>0</v>
      </c>
      <c r="BV18448" s="8" t="s">
        <v>380</v>
      </c>
      <c r="BW18448" s="8" t="s">
        <v>1149</v>
      </c>
      <c r="BX18448" s="8" t="s">
        <v>1150</v>
      </c>
      <c r="BY18448" s="8" t="s">
        <v>380</v>
      </c>
    </row>
    <row r="18449" spans="1:77" hidden="1">
      <c r="A18449" t="s">
        <v>245</v>
      </c>
      <c r="B18449" s="2">
        <v>44080.958333333336</v>
      </c>
      <c r="C18449" s="1">
        <v>44080</v>
      </c>
      <c r="D18449">
        <v>16</v>
      </c>
      <c r="E18449">
        <v>0</v>
      </c>
      <c r="F18449" s="2">
        <v>44080.666666666664</v>
      </c>
      <c r="G18449" s="8" t="s">
        <v>378</v>
      </c>
      <c r="H18449" s="13" t="s">
        <v>379</v>
      </c>
      <c r="K18449" s="40">
        <v>590</v>
      </c>
      <c r="L18449" s="40">
        <v>590</v>
      </c>
      <c r="M18449" s="101">
        <v>0</v>
      </c>
      <c r="N18449" s="101">
        <v>0</v>
      </c>
      <c r="X18449" s="40">
        <v>590</v>
      </c>
      <c r="Y18449" s="40">
        <v>590</v>
      </c>
      <c r="Z18449" s="40">
        <v>0</v>
      </c>
      <c r="AA18449" s="40">
        <v>0</v>
      </c>
      <c r="AB18449" s="40">
        <v>0</v>
      </c>
      <c r="AD18449" s="40">
        <v>590</v>
      </c>
      <c r="AF18449" s="40">
        <v>487</v>
      </c>
      <c r="AI18449" s="40">
        <v>0</v>
      </c>
      <c r="AJ18449" s="40">
        <v>0</v>
      </c>
      <c r="AK18449" s="40">
        <v>103</v>
      </c>
      <c r="AW18449" s="40">
        <v>590</v>
      </c>
      <c r="AX18449" s="40">
        <v>103</v>
      </c>
      <c r="AY18449" s="40">
        <v>487</v>
      </c>
      <c r="AZ18449" s="40">
        <v>1</v>
      </c>
      <c r="BA18449" s="40">
        <v>1</v>
      </c>
      <c r="BB18449" s="40">
        <v>0</v>
      </c>
      <c r="BC18449" s="40">
        <v>-487</v>
      </c>
      <c r="BD18449" s="40">
        <v>103</v>
      </c>
      <c r="BE18449" s="40">
        <v>0</v>
      </c>
      <c r="BF18449" s="40">
        <v>1</v>
      </c>
      <c r="BI18449" s="2">
        <v>44080.958333333336</v>
      </c>
      <c r="BJ18449" s="2">
        <v>44080.958333333336</v>
      </c>
      <c r="BL18449">
        <v>0</v>
      </c>
      <c r="BM18449">
        <v>0</v>
      </c>
      <c r="BN18449">
        <v>0</v>
      </c>
      <c r="BO18449">
        <v>0</v>
      </c>
      <c r="BP18449">
        <v>7</v>
      </c>
      <c r="BR18449" s="40">
        <v>7</v>
      </c>
      <c r="BS18449" s="40">
        <v>7</v>
      </c>
      <c r="BT18449" s="40">
        <v>0</v>
      </c>
      <c r="BU18449">
        <v>0</v>
      </c>
      <c r="BV18449" s="8" t="s">
        <v>380</v>
      </c>
      <c r="BW18449" s="8" t="s">
        <v>1149</v>
      </c>
      <c r="BX18449" s="8" t="s">
        <v>1150</v>
      </c>
      <c r="BY18449" s="8" t="s">
        <v>380</v>
      </c>
    </row>
    <row r="18450" spans="1:77" hidden="1">
      <c r="A18450" t="s">
        <v>245</v>
      </c>
      <c r="B18450" s="2">
        <v>44081</v>
      </c>
      <c r="C18450" s="1">
        <v>44080</v>
      </c>
      <c r="D18450">
        <v>17</v>
      </c>
      <c r="E18450">
        <v>0</v>
      </c>
      <c r="F18450" s="2">
        <v>44080.708333333336</v>
      </c>
      <c r="G18450" s="8" t="s">
        <v>378</v>
      </c>
      <c r="H18450" s="13" t="s">
        <v>379</v>
      </c>
      <c r="K18450" s="40">
        <v>638</v>
      </c>
      <c r="L18450" s="40">
        <v>638</v>
      </c>
      <c r="M18450" s="101">
        <v>0</v>
      </c>
      <c r="N18450" s="101">
        <v>0</v>
      </c>
      <c r="X18450" s="40">
        <v>638</v>
      </c>
      <c r="Y18450" s="40">
        <v>638</v>
      </c>
      <c r="Z18450" s="40">
        <v>0</v>
      </c>
      <c r="AA18450" s="40">
        <v>0</v>
      </c>
      <c r="AB18450" s="40">
        <v>0</v>
      </c>
      <c r="AD18450" s="40">
        <v>638</v>
      </c>
      <c r="AF18450" s="40">
        <v>489</v>
      </c>
      <c r="AI18450" s="40">
        <v>0</v>
      </c>
      <c r="AJ18450" s="40">
        <v>0</v>
      </c>
      <c r="AK18450" s="40">
        <v>149</v>
      </c>
      <c r="AW18450" s="40">
        <v>638</v>
      </c>
      <c r="AX18450" s="40">
        <v>149</v>
      </c>
      <c r="AY18450" s="40">
        <v>489</v>
      </c>
      <c r="AZ18450" s="40">
        <v>1</v>
      </c>
      <c r="BA18450" s="40">
        <v>1</v>
      </c>
      <c r="BB18450" s="40">
        <v>1</v>
      </c>
      <c r="BC18450" s="40">
        <v>-489</v>
      </c>
      <c r="BD18450" s="40">
        <v>150</v>
      </c>
      <c r="BE18450" s="40">
        <v>0</v>
      </c>
      <c r="BF18450" s="40">
        <v>1</v>
      </c>
      <c r="BI18450" s="2">
        <v>44081</v>
      </c>
      <c r="BJ18450" s="2">
        <v>44081</v>
      </c>
      <c r="BL18450">
        <v>0</v>
      </c>
      <c r="BM18450">
        <v>0</v>
      </c>
      <c r="BN18450">
        <v>0</v>
      </c>
      <c r="BO18450">
        <v>0</v>
      </c>
      <c r="BP18450">
        <v>7</v>
      </c>
      <c r="BR18450" s="40">
        <v>7</v>
      </c>
      <c r="BS18450" s="40">
        <v>7</v>
      </c>
      <c r="BT18450" s="40">
        <v>0</v>
      </c>
      <c r="BU18450">
        <v>0</v>
      </c>
      <c r="BV18450" s="8" t="s">
        <v>380</v>
      </c>
      <c r="BW18450" s="8" t="s">
        <v>1149</v>
      </c>
      <c r="BX18450" s="8" t="s">
        <v>1150</v>
      </c>
      <c r="BY18450" s="8" t="s">
        <v>380</v>
      </c>
    </row>
    <row r="18451" spans="1:77" hidden="1">
      <c r="A18451" t="s">
        <v>245</v>
      </c>
      <c r="B18451" s="2">
        <v>44081.041666666664</v>
      </c>
      <c r="C18451" s="1">
        <v>44080</v>
      </c>
      <c r="D18451">
        <v>18</v>
      </c>
      <c r="E18451">
        <v>0</v>
      </c>
      <c r="F18451" s="2">
        <v>44080.75</v>
      </c>
      <c r="G18451" s="8" t="s">
        <v>378</v>
      </c>
      <c r="H18451" s="13" t="s">
        <v>379</v>
      </c>
      <c r="K18451" s="40">
        <v>758</v>
      </c>
      <c r="L18451" s="40">
        <v>758</v>
      </c>
      <c r="M18451" s="101">
        <v>0</v>
      </c>
      <c r="N18451" s="101">
        <v>0</v>
      </c>
      <c r="X18451" s="40">
        <v>758</v>
      </c>
      <c r="Y18451" s="40">
        <v>758</v>
      </c>
      <c r="Z18451" s="40">
        <v>0</v>
      </c>
      <c r="AA18451" s="40">
        <v>0</v>
      </c>
      <c r="AB18451" s="40">
        <v>0</v>
      </c>
      <c r="AD18451" s="40">
        <v>758</v>
      </c>
      <c r="AF18451" s="40">
        <v>476</v>
      </c>
      <c r="AI18451" s="40">
        <v>0</v>
      </c>
      <c r="AJ18451" s="40">
        <v>0</v>
      </c>
      <c r="AK18451" s="40">
        <v>282</v>
      </c>
      <c r="AW18451" s="40">
        <v>758</v>
      </c>
      <c r="AX18451" s="40">
        <v>282</v>
      </c>
      <c r="AY18451" s="40">
        <v>476</v>
      </c>
      <c r="AZ18451" s="40">
        <v>1</v>
      </c>
      <c r="BA18451" s="40">
        <v>1</v>
      </c>
      <c r="BB18451" s="40">
        <v>0</v>
      </c>
      <c r="BC18451" s="40">
        <v>-476</v>
      </c>
      <c r="BD18451" s="40">
        <v>282</v>
      </c>
      <c r="BE18451" s="40">
        <v>0</v>
      </c>
      <c r="BF18451" s="40">
        <v>1</v>
      </c>
      <c r="BI18451" s="2">
        <v>44081.041666666664</v>
      </c>
      <c r="BJ18451" s="2">
        <v>44081.041666666664</v>
      </c>
      <c r="BL18451">
        <v>0</v>
      </c>
      <c r="BM18451">
        <v>0</v>
      </c>
      <c r="BN18451">
        <v>0</v>
      </c>
      <c r="BO18451">
        <v>0</v>
      </c>
      <c r="BP18451">
        <v>7</v>
      </c>
      <c r="BR18451" s="40">
        <v>7</v>
      </c>
      <c r="BS18451" s="40">
        <v>7</v>
      </c>
      <c r="BT18451" s="40">
        <v>0</v>
      </c>
      <c r="BU18451">
        <v>0</v>
      </c>
      <c r="BV18451" s="8" t="s">
        <v>380</v>
      </c>
      <c r="BW18451" s="8" t="s">
        <v>1149</v>
      </c>
      <c r="BX18451" s="8" t="s">
        <v>1150</v>
      </c>
      <c r="BY18451" s="8" t="s">
        <v>380</v>
      </c>
    </row>
    <row r="18452" spans="1:77" hidden="1">
      <c r="A18452" t="s">
        <v>245</v>
      </c>
      <c r="B18452" s="2">
        <v>44081.083333333336</v>
      </c>
      <c r="C18452" s="1">
        <v>44080</v>
      </c>
      <c r="D18452">
        <v>19</v>
      </c>
      <c r="E18452">
        <v>0</v>
      </c>
      <c r="F18452" s="2">
        <v>44080.791666666664</v>
      </c>
      <c r="G18452" s="8" t="s">
        <v>378</v>
      </c>
      <c r="H18452" s="13" t="s">
        <v>379</v>
      </c>
      <c r="K18452" s="40">
        <v>792</v>
      </c>
      <c r="L18452" s="40">
        <v>792</v>
      </c>
      <c r="M18452" s="101">
        <v>0</v>
      </c>
      <c r="N18452" s="101">
        <v>0</v>
      </c>
      <c r="X18452" s="40">
        <v>792</v>
      </c>
      <c r="Y18452" s="40">
        <v>792</v>
      </c>
      <c r="Z18452" s="40">
        <v>0</v>
      </c>
      <c r="AA18452" s="40">
        <v>0</v>
      </c>
      <c r="AB18452" s="40">
        <v>0</v>
      </c>
      <c r="AD18452" s="40">
        <v>792</v>
      </c>
      <c r="AF18452" s="40">
        <v>344</v>
      </c>
      <c r="AI18452" s="40">
        <v>0</v>
      </c>
      <c r="AJ18452" s="40">
        <v>0</v>
      </c>
      <c r="AK18452" s="40">
        <v>448</v>
      </c>
      <c r="AW18452" s="40">
        <v>792</v>
      </c>
      <c r="AX18452" s="40">
        <v>448</v>
      </c>
      <c r="AY18452" s="40">
        <v>344</v>
      </c>
      <c r="AZ18452" s="40">
        <v>1</v>
      </c>
      <c r="BA18452" s="40">
        <v>1</v>
      </c>
      <c r="BB18452" s="40">
        <v>0</v>
      </c>
      <c r="BC18452" s="40">
        <v>-344</v>
      </c>
      <c r="BD18452" s="40">
        <v>448</v>
      </c>
      <c r="BE18452" s="40">
        <v>0</v>
      </c>
      <c r="BF18452" s="40">
        <v>1</v>
      </c>
      <c r="BI18452" s="2">
        <v>44081.083333333336</v>
      </c>
      <c r="BJ18452" s="2">
        <v>44081.083333333336</v>
      </c>
      <c r="BL18452">
        <v>0</v>
      </c>
      <c r="BM18452">
        <v>0</v>
      </c>
      <c r="BN18452">
        <v>0</v>
      </c>
      <c r="BO18452">
        <v>0</v>
      </c>
      <c r="BP18452">
        <v>7</v>
      </c>
      <c r="BR18452" s="40">
        <v>7</v>
      </c>
      <c r="BS18452" s="40">
        <v>7</v>
      </c>
      <c r="BT18452" s="40">
        <v>0</v>
      </c>
      <c r="BU18452">
        <v>0</v>
      </c>
      <c r="BV18452" s="8" t="s">
        <v>380</v>
      </c>
      <c r="BW18452" s="8" t="s">
        <v>1149</v>
      </c>
      <c r="BX18452" s="8" t="s">
        <v>1150</v>
      </c>
      <c r="BY18452" s="8" t="s">
        <v>380</v>
      </c>
    </row>
    <row r="18453" spans="1:77" hidden="1">
      <c r="A18453" t="s">
        <v>245</v>
      </c>
      <c r="B18453" s="2">
        <v>44081.125</v>
      </c>
      <c r="C18453" s="1">
        <v>44080</v>
      </c>
      <c r="D18453">
        <v>20</v>
      </c>
      <c r="E18453">
        <v>0</v>
      </c>
      <c r="F18453" s="2">
        <v>44080.833333333336</v>
      </c>
      <c r="G18453" s="8" t="s">
        <v>378</v>
      </c>
      <c r="H18453" s="13" t="s">
        <v>379</v>
      </c>
      <c r="K18453" s="40">
        <v>887</v>
      </c>
      <c r="L18453" s="40">
        <v>887</v>
      </c>
      <c r="M18453" s="101">
        <v>0</v>
      </c>
      <c r="N18453" s="101">
        <v>0</v>
      </c>
      <c r="X18453" s="40">
        <v>887</v>
      </c>
      <c r="Y18453" s="40">
        <v>887</v>
      </c>
      <c r="Z18453" s="40">
        <v>0</v>
      </c>
      <c r="AA18453" s="40">
        <v>0</v>
      </c>
      <c r="AB18453" s="40">
        <v>0</v>
      </c>
      <c r="AD18453" s="40">
        <v>887</v>
      </c>
      <c r="AF18453" s="40">
        <v>294</v>
      </c>
      <c r="AI18453" s="40">
        <v>0</v>
      </c>
      <c r="AJ18453" s="40">
        <v>0</v>
      </c>
      <c r="AK18453" s="40">
        <v>593</v>
      </c>
      <c r="AW18453" s="40">
        <v>887</v>
      </c>
      <c r="AX18453" s="40">
        <v>593</v>
      </c>
      <c r="AY18453" s="40">
        <v>294</v>
      </c>
      <c r="AZ18453" s="40">
        <v>1</v>
      </c>
      <c r="BA18453" s="40">
        <v>1</v>
      </c>
      <c r="BB18453" s="40">
        <v>0</v>
      </c>
      <c r="BC18453" s="40">
        <v>-294</v>
      </c>
      <c r="BD18453" s="40">
        <v>593</v>
      </c>
      <c r="BE18453" s="40">
        <v>0</v>
      </c>
      <c r="BF18453" s="40">
        <v>1</v>
      </c>
      <c r="BI18453" s="2">
        <v>44081.125</v>
      </c>
      <c r="BJ18453" s="2">
        <v>44081.125</v>
      </c>
      <c r="BL18453">
        <v>0</v>
      </c>
      <c r="BM18453">
        <v>0</v>
      </c>
      <c r="BN18453">
        <v>0</v>
      </c>
      <c r="BO18453">
        <v>0</v>
      </c>
      <c r="BP18453">
        <v>7</v>
      </c>
      <c r="BR18453" s="40">
        <v>7</v>
      </c>
      <c r="BS18453" s="40">
        <v>7</v>
      </c>
      <c r="BT18453" s="40">
        <v>0</v>
      </c>
      <c r="BU18453">
        <v>0</v>
      </c>
      <c r="BV18453" s="8" t="s">
        <v>380</v>
      </c>
      <c r="BW18453" s="8" t="s">
        <v>1149</v>
      </c>
      <c r="BX18453" s="8" t="s">
        <v>1150</v>
      </c>
      <c r="BY18453" s="8" t="s">
        <v>380</v>
      </c>
    </row>
    <row r="18454" spans="1:77" hidden="1">
      <c r="A18454" t="s">
        <v>245</v>
      </c>
      <c r="B18454" s="2">
        <v>44081.166666666664</v>
      </c>
      <c r="C18454" s="1">
        <v>44080</v>
      </c>
      <c r="D18454">
        <v>21</v>
      </c>
      <c r="E18454">
        <v>0</v>
      </c>
      <c r="F18454" s="2">
        <v>44080.875</v>
      </c>
      <c r="G18454" s="8" t="s">
        <v>378</v>
      </c>
      <c r="H18454" s="13" t="s">
        <v>379</v>
      </c>
      <c r="K18454" s="40">
        <v>1023</v>
      </c>
      <c r="L18454" s="40">
        <v>1023</v>
      </c>
      <c r="M18454" s="101">
        <v>0</v>
      </c>
      <c r="N18454" s="101">
        <v>0</v>
      </c>
      <c r="X18454" s="40">
        <v>1023</v>
      </c>
      <c r="Y18454" s="40">
        <v>1023</v>
      </c>
      <c r="Z18454" s="40">
        <v>0</v>
      </c>
      <c r="AA18454" s="40">
        <v>0</v>
      </c>
      <c r="AB18454" s="40">
        <v>0</v>
      </c>
      <c r="AD18454" s="40">
        <v>1023</v>
      </c>
      <c r="AF18454" s="40">
        <v>287</v>
      </c>
      <c r="AI18454" s="40">
        <v>0</v>
      </c>
      <c r="AJ18454" s="40">
        <v>0</v>
      </c>
      <c r="AK18454" s="40">
        <v>736</v>
      </c>
      <c r="AW18454" s="40">
        <v>1023</v>
      </c>
      <c r="AX18454" s="40">
        <v>736</v>
      </c>
      <c r="AY18454" s="40">
        <v>287</v>
      </c>
      <c r="AZ18454" s="40">
        <v>1</v>
      </c>
      <c r="BA18454" s="40">
        <v>1</v>
      </c>
      <c r="BB18454" s="40">
        <v>0</v>
      </c>
      <c r="BC18454" s="40">
        <v>-287</v>
      </c>
      <c r="BD18454" s="40">
        <v>736</v>
      </c>
      <c r="BE18454" s="40">
        <v>0</v>
      </c>
      <c r="BF18454" s="40">
        <v>1</v>
      </c>
      <c r="BI18454" s="2">
        <v>44081.166666666664</v>
      </c>
      <c r="BJ18454" s="2">
        <v>44081.166666666664</v>
      </c>
      <c r="BL18454">
        <v>0</v>
      </c>
      <c r="BM18454">
        <v>0</v>
      </c>
      <c r="BN18454">
        <v>0</v>
      </c>
      <c r="BO18454">
        <v>0</v>
      </c>
      <c r="BP18454">
        <v>7</v>
      </c>
      <c r="BR18454" s="40">
        <v>7</v>
      </c>
      <c r="BS18454" s="40">
        <v>7</v>
      </c>
      <c r="BT18454" s="40">
        <v>0</v>
      </c>
      <c r="BU18454">
        <v>0</v>
      </c>
      <c r="BV18454" s="8" t="s">
        <v>380</v>
      </c>
      <c r="BW18454" s="8" t="s">
        <v>1149</v>
      </c>
      <c r="BX18454" s="8" t="s">
        <v>1150</v>
      </c>
      <c r="BY18454" s="8" t="s">
        <v>380</v>
      </c>
    </row>
    <row r="18455" spans="1:77" hidden="1">
      <c r="A18455" t="s">
        <v>245</v>
      </c>
      <c r="B18455" s="2">
        <v>44081.208333333336</v>
      </c>
      <c r="C18455" s="1">
        <v>44080</v>
      </c>
      <c r="D18455">
        <v>22</v>
      </c>
      <c r="E18455">
        <v>0</v>
      </c>
      <c r="F18455" s="2">
        <v>44080.916666666664</v>
      </c>
      <c r="G18455" s="8" t="s">
        <v>378</v>
      </c>
      <c r="H18455" s="13" t="s">
        <v>379</v>
      </c>
      <c r="K18455" s="40">
        <v>1169</v>
      </c>
      <c r="L18455" s="40">
        <v>1169</v>
      </c>
      <c r="M18455" s="101">
        <v>0</v>
      </c>
      <c r="N18455" s="101">
        <v>0</v>
      </c>
      <c r="X18455" s="40">
        <v>1169</v>
      </c>
      <c r="Y18455" s="40">
        <v>1169</v>
      </c>
      <c r="Z18455" s="40">
        <v>0</v>
      </c>
      <c r="AA18455" s="40">
        <v>0</v>
      </c>
      <c r="AB18455" s="40">
        <v>0</v>
      </c>
      <c r="AD18455" s="40">
        <v>1169</v>
      </c>
      <c r="AF18455" s="40">
        <v>287</v>
      </c>
      <c r="AI18455" s="40">
        <v>0</v>
      </c>
      <c r="AJ18455" s="40">
        <v>0</v>
      </c>
      <c r="AK18455" s="40">
        <v>882</v>
      </c>
      <c r="AW18455" s="40">
        <v>1169</v>
      </c>
      <c r="AX18455" s="40">
        <v>882</v>
      </c>
      <c r="AY18455" s="40">
        <v>287</v>
      </c>
      <c r="AZ18455" s="40">
        <v>1</v>
      </c>
      <c r="BA18455" s="40">
        <v>1</v>
      </c>
      <c r="BB18455" s="40">
        <v>0</v>
      </c>
      <c r="BC18455" s="40">
        <v>-287</v>
      </c>
      <c r="BD18455" s="40">
        <v>882</v>
      </c>
      <c r="BE18455" s="40">
        <v>0</v>
      </c>
      <c r="BF18455" s="40">
        <v>1</v>
      </c>
      <c r="BI18455" s="2">
        <v>44081.208333333336</v>
      </c>
      <c r="BJ18455" s="2">
        <v>44081.208333333336</v>
      </c>
      <c r="BL18455">
        <v>0</v>
      </c>
      <c r="BM18455">
        <v>0</v>
      </c>
      <c r="BN18455">
        <v>0</v>
      </c>
      <c r="BO18455">
        <v>0</v>
      </c>
      <c r="BP18455">
        <v>7</v>
      </c>
      <c r="BR18455" s="40">
        <v>7</v>
      </c>
      <c r="BS18455" s="40">
        <v>7</v>
      </c>
      <c r="BT18455" s="40">
        <v>0</v>
      </c>
      <c r="BU18455">
        <v>0</v>
      </c>
      <c r="BV18455" s="8" t="s">
        <v>380</v>
      </c>
      <c r="BW18455" s="8" t="s">
        <v>1149</v>
      </c>
      <c r="BX18455" s="8" t="s">
        <v>1150</v>
      </c>
      <c r="BY18455" s="8" t="s">
        <v>380</v>
      </c>
    </row>
    <row r="18456" spans="1:77" hidden="1">
      <c r="A18456" t="s">
        <v>245</v>
      </c>
      <c r="B18456" s="2">
        <v>44081.25</v>
      </c>
      <c r="C18456" s="1">
        <v>44080</v>
      </c>
      <c r="D18456">
        <v>23</v>
      </c>
      <c r="E18456">
        <v>0</v>
      </c>
      <c r="F18456" s="2">
        <v>44080.958333333336</v>
      </c>
      <c r="G18456" s="8" t="s">
        <v>378</v>
      </c>
      <c r="H18456" s="13" t="s">
        <v>379</v>
      </c>
      <c r="K18456" s="40">
        <v>1002</v>
      </c>
      <c r="L18456" s="40">
        <v>1002</v>
      </c>
      <c r="M18456" s="101">
        <v>0</v>
      </c>
      <c r="N18456" s="101">
        <v>0</v>
      </c>
      <c r="X18456" s="40">
        <v>1002</v>
      </c>
      <c r="Y18456" s="40">
        <v>1002</v>
      </c>
      <c r="Z18456" s="40">
        <v>0</v>
      </c>
      <c r="AA18456" s="40">
        <v>0</v>
      </c>
      <c r="AB18456" s="40">
        <v>0</v>
      </c>
      <c r="AD18456" s="40">
        <v>1002</v>
      </c>
      <c r="AF18456" s="40">
        <v>163</v>
      </c>
      <c r="AI18456" s="40">
        <v>0</v>
      </c>
      <c r="AJ18456" s="40">
        <v>0</v>
      </c>
      <c r="AK18456" s="40">
        <v>839</v>
      </c>
      <c r="AW18456" s="40">
        <v>1002</v>
      </c>
      <c r="AX18456" s="40">
        <v>839</v>
      </c>
      <c r="AY18456" s="40">
        <v>163</v>
      </c>
      <c r="AZ18456" s="40">
        <v>1</v>
      </c>
      <c r="BA18456" s="40">
        <v>1</v>
      </c>
      <c r="BB18456" s="40">
        <v>0</v>
      </c>
      <c r="BC18456" s="40">
        <v>-163</v>
      </c>
      <c r="BD18456" s="40">
        <v>839</v>
      </c>
      <c r="BE18456" s="40">
        <v>0</v>
      </c>
      <c r="BF18456" s="40">
        <v>1</v>
      </c>
      <c r="BI18456" s="2">
        <v>44081.25</v>
      </c>
      <c r="BJ18456" s="2">
        <v>44081.25</v>
      </c>
      <c r="BL18456">
        <v>0</v>
      </c>
      <c r="BM18456">
        <v>0</v>
      </c>
      <c r="BN18456">
        <v>0</v>
      </c>
      <c r="BO18456">
        <v>0</v>
      </c>
      <c r="BP18456">
        <v>7</v>
      </c>
      <c r="BR18456" s="40">
        <v>7</v>
      </c>
      <c r="BS18456" s="40">
        <v>7</v>
      </c>
      <c r="BT18456" s="40">
        <v>0</v>
      </c>
      <c r="BU18456">
        <v>0</v>
      </c>
      <c r="BV18456" s="8" t="s">
        <v>380</v>
      </c>
      <c r="BW18456" s="8" t="s">
        <v>1149</v>
      </c>
      <c r="BX18456" s="8" t="s">
        <v>1150</v>
      </c>
      <c r="BY18456" s="8" t="s">
        <v>380</v>
      </c>
    </row>
    <row r="18457" spans="1:77" hidden="1">
      <c r="A18457" t="s">
        <v>245</v>
      </c>
      <c r="B18457" s="2">
        <v>44081.291666666664</v>
      </c>
      <c r="C18457" s="1">
        <v>44080</v>
      </c>
      <c r="D18457">
        <v>24</v>
      </c>
      <c r="E18457">
        <v>0</v>
      </c>
      <c r="F18457" s="2">
        <v>44081</v>
      </c>
      <c r="G18457" s="8" t="s">
        <v>378</v>
      </c>
      <c r="H18457" s="13" t="s">
        <v>379</v>
      </c>
      <c r="K18457" s="40">
        <v>926</v>
      </c>
      <c r="L18457" s="40">
        <v>926</v>
      </c>
      <c r="M18457" s="101">
        <v>0</v>
      </c>
      <c r="N18457" s="101">
        <v>0</v>
      </c>
      <c r="X18457" s="40">
        <v>926</v>
      </c>
      <c r="Y18457" s="40">
        <v>926</v>
      </c>
      <c r="Z18457" s="40">
        <v>0</v>
      </c>
      <c r="AA18457" s="40">
        <v>0</v>
      </c>
      <c r="AB18457" s="40">
        <v>0</v>
      </c>
      <c r="AD18457" s="40">
        <v>926</v>
      </c>
      <c r="AF18457" s="40">
        <v>141</v>
      </c>
      <c r="AI18457" s="40">
        <v>0</v>
      </c>
      <c r="AJ18457" s="40">
        <v>0</v>
      </c>
      <c r="AK18457" s="40">
        <v>785</v>
      </c>
      <c r="AW18457" s="40">
        <v>926</v>
      </c>
      <c r="AX18457" s="40">
        <v>785</v>
      </c>
      <c r="AY18457" s="40">
        <v>141</v>
      </c>
      <c r="AZ18457" s="40">
        <v>1</v>
      </c>
      <c r="BA18457" s="40">
        <v>1</v>
      </c>
      <c r="BB18457" s="40">
        <v>0</v>
      </c>
      <c r="BC18457" s="40">
        <v>-141</v>
      </c>
      <c r="BD18457" s="40">
        <v>785</v>
      </c>
      <c r="BE18457" s="40">
        <v>0</v>
      </c>
      <c r="BF18457" s="40">
        <v>1</v>
      </c>
      <c r="BI18457" s="2">
        <v>44081.291666666664</v>
      </c>
      <c r="BJ18457" s="2">
        <v>44081.291666666664</v>
      </c>
      <c r="BL18457">
        <v>0</v>
      </c>
      <c r="BM18457">
        <v>0</v>
      </c>
      <c r="BN18457">
        <v>0</v>
      </c>
      <c r="BO18457">
        <v>0</v>
      </c>
      <c r="BP18457">
        <v>7</v>
      </c>
      <c r="BR18457" s="40">
        <v>7</v>
      </c>
      <c r="BS18457" s="40">
        <v>7</v>
      </c>
      <c r="BT18457" s="40">
        <v>0</v>
      </c>
      <c r="BU18457">
        <v>0</v>
      </c>
      <c r="BV18457" s="8" t="s">
        <v>380</v>
      </c>
      <c r="BW18457" s="8" t="s">
        <v>1149</v>
      </c>
      <c r="BX18457" s="8" t="s">
        <v>1150</v>
      </c>
      <c r="BY18457" s="8" t="s">
        <v>380</v>
      </c>
    </row>
    <row r="18458" spans="1:77" hidden="1">
      <c r="A18458" t="s">
        <v>245</v>
      </c>
      <c r="B18458" s="2">
        <v>44081.333333333336</v>
      </c>
      <c r="C18458" s="1">
        <v>44081</v>
      </c>
      <c r="D18458">
        <v>1</v>
      </c>
      <c r="E18458">
        <v>0</v>
      </c>
      <c r="F18458" s="2">
        <v>44081.041666666664</v>
      </c>
      <c r="G18458" s="8" t="s">
        <v>378</v>
      </c>
      <c r="H18458" s="13" t="s">
        <v>379</v>
      </c>
      <c r="K18458" s="40">
        <v>824</v>
      </c>
      <c r="L18458" s="40">
        <v>824</v>
      </c>
      <c r="M18458" s="101">
        <v>0</v>
      </c>
      <c r="N18458" s="101">
        <v>0</v>
      </c>
      <c r="X18458" s="40">
        <v>824</v>
      </c>
      <c r="Y18458" s="40">
        <v>824</v>
      </c>
      <c r="Z18458" s="40">
        <v>0</v>
      </c>
      <c r="AA18458" s="40">
        <v>0</v>
      </c>
      <c r="AB18458" s="40">
        <v>0</v>
      </c>
      <c r="AD18458" s="40">
        <v>824</v>
      </c>
      <c r="AF18458" s="40">
        <v>180</v>
      </c>
      <c r="AI18458" s="40">
        <v>0</v>
      </c>
      <c r="AJ18458" s="40">
        <v>0</v>
      </c>
      <c r="AK18458" s="40">
        <v>644</v>
      </c>
      <c r="AW18458" s="40">
        <v>824</v>
      </c>
      <c r="AX18458" s="40">
        <v>644</v>
      </c>
      <c r="AY18458" s="40">
        <v>180</v>
      </c>
      <c r="AZ18458" s="40">
        <v>1</v>
      </c>
      <c r="BA18458" s="40">
        <v>1</v>
      </c>
      <c r="BB18458" s="40">
        <v>0</v>
      </c>
      <c r="BC18458" s="40">
        <v>-180</v>
      </c>
      <c r="BD18458" s="40">
        <v>644</v>
      </c>
      <c r="BE18458" s="40">
        <v>0</v>
      </c>
      <c r="BF18458" s="40">
        <v>1</v>
      </c>
      <c r="BI18458" s="2">
        <v>44081.333333333336</v>
      </c>
      <c r="BJ18458" s="2">
        <v>44081.333333333336</v>
      </c>
      <c r="BL18458">
        <v>0</v>
      </c>
      <c r="BM18458">
        <v>0</v>
      </c>
      <c r="BN18458">
        <v>0</v>
      </c>
      <c r="BO18458">
        <v>0</v>
      </c>
      <c r="BP18458">
        <v>7</v>
      </c>
      <c r="BR18458" s="40">
        <v>7</v>
      </c>
      <c r="BS18458" s="40">
        <v>7</v>
      </c>
      <c r="BT18458" s="40">
        <v>0</v>
      </c>
      <c r="BU18458">
        <v>0</v>
      </c>
      <c r="BV18458" s="8" t="s">
        <v>380</v>
      </c>
      <c r="BW18458" s="8" t="s">
        <v>1150</v>
      </c>
      <c r="BX18458" s="8" t="s">
        <v>1151</v>
      </c>
      <c r="BY18458" s="8" t="s">
        <v>380</v>
      </c>
    </row>
    <row r="18459" spans="1:77" hidden="1">
      <c r="A18459" t="s">
        <v>245</v>
      </c>
      <c r="B18459" s="2">
        <v>44081.375</v>
      </c>
      <c r="C18459" s="1">
        <v>44081</v>
      </c>
      <c r="D18459">
        <v>2</v>
      </c>
      <c r="E18459">
        <v>0</v>
      </c>
      <c r="F18459" s="2">
        <v>44081.083333333336</v>
      </c>
      <c r="G18459" s="8" t="s">
        <v>378</v>
      </c>
      <c r="H18459" s="13" t="s">
        <v>379</v>
      </c>
      <c r="K18459" s="40">
        <v>704</v>
      </c>
      <c r="L18459" s="40">
        <v>704</v>
      </c>
      <c r="M18459" s="101">
        <v>0</v>
      </c>
      <c r="N18459" s="101">
        <v>0</v>
      </c>
      <c r="X18459" s="40">
        <v>704</v>
      </c>
      <c r="Y18459" s="40">
        <v>704</v>
      </c>
      <c r="Z18459" s="40">
        <v>0</v>
      </c>
      <c r="AA18459" s="40">
        <v>0</v>
      </c>
      <c r="AB18459" s="40">
        <v>0</v>
      </c>
      <c r="AD18459" s="40">
        <v>704</v>
      </c>
      <c r="AF18459" s="40">
        <v>201</v>
      </c>
      <c r="AI18459" s="40">
        <v>0</v>
      </c>
      <c r="AJ18459" s="40">
        <v>0</v>
      </c>
      <c r="AK18459" s="40">
        <v>503</v>
      </c>
      <c r="AW18459" s="40">
        <v>704</v>
      </c>
      <c r="AX18459" s="40">
        <v>503</v>
      </c>
      <c r="AY18459" s="40">
        <v>201</v>
      </c>
      <c r="AZ18459" s="40">
        <v>1</v>
      </c>
      <c r="BA18459" s="40">
        <v>1</v>
      </c>
      <c r="BB18459" s="40">
        <v>0</v>
      </c>
      <c r="BC18459" s="40">
        <v>-201</v>
      </c>
      <c r="BD18459" s="40">
        <v>503</v>
      </c>
      <c r="BE18459" s="40">
        <v>0</v>
      </c>
      <c r="BF18459" s="40">
        <v>1</v>
      </c>
      <c r="BI18459" s="2">
        <v>44081.375</v>
      </c>
      <c r="BJ18459" s="2">
        <v>44081.375</v>
      </c>
      <c r="BL18459">
        <v>0</v>
      </c>
      <c r="BM18459">
        <v>0</v>
      </c>
      <c r="BN18459">
        <v>0</v>
      </c>
      <c r="BO18459">
        <v>0</v>
      </c>
      <c r="BP18459">
        <v>7</v>
      </c>
      <c r="BR18459" s="40">
        <v>7</v>
      </c>
      <c r="BS18459" s="40">
        <v>7</v>
      </c>
      <c r="BT18459" s="40">
        <v>0</v>
      </c>
      <c r="BU18459">
        <v>0</v>
      </c>
      <c r="BV18459" s="8" t="s">
        <v>380</v>
      </c>
      <c r="BW18459" s="8" t="s">
        <v>1150</v>
      </c>
      <c r="BX18459" s="8" t="s">
        <v>1151</v>
      </c>
      <c r="BY18459" s="8" t="s">
        <v>380</v>
      </c>
    </row>
    <row r="18460" spans="1:77" hidden="1">
      <c r="A18460" t="s">
        <v>245</v>
      </c>
      <c r="B18460" s="2">
        <v>44081.416666666664</v>
      </c>
      <c r="C18460" s="1">
        <v>44081</v>
      </c>
      <c r="D18460">
        <v>3</v>
      </c>
      <c r="E18460">
        <v>0</v>
      </c>
      <c r="F18460" s="2">
        <v>44081.125</v>
      </c>
      <c r="G18460" s="8" t="s">
        <v>378</v>
      </c>
      <c r="H18460" s="13" t="s">
        <v>379</v>
      </c>
      <c r="K18460" s="40">
        <v>552</v>
      </c>
      <c r="L18460" s="40">
        <v>552</v>
      </c>
      <c r="M18460" s="101">
        <v>0</v>
      </c>
      <c r="N18460" s="101">
        <v>0</v>
      </c>
      <c r="X18460" s="40">
        <v>552</v>
      </c>
      <c r="Y18460" s="40">
        <v>552</v>
      </c>
      <c r="Z18460" s="40">
        <v>0</v>
      </c>
      <c r="AA18460" s="40">
        <v>0</v>
      </c>
      <c r="AB18460" s="40">
        <v>0</v>
      </c>
      <c r="AD18460" s="40">
        <v>552</v>
      </c>
      <c r="AF18460" s="40">
        <v>177</v>
      </c>
      <c r="AI18460" s="40">
        <v>0</v>
      </c>
      <c r="AJ18460" s="40">
        <v>0</v>
      </c>
      <c r="AK18460" s="40">
        <v>375</v>
      </c>
      <c r="AW18460" s="40">
        <v>552</v>
      </c>
      <c r="AX18460" s="40">
        <v>375</v>
      </c>
      <c r="AY18460" s="40">
        <v>177</v>
      </c>
      <c r="AZ18460" s="40">
        <v>1</v>
      </c>
      <c r="BA18460" s="40">
        <v>1</v>
      </c>
      <c r="BB18460" s="40">
        <v>1</v>
      </c>
      <c r="BC18460" s="40">
        <v>-177</v>
      </c>
      <c r="BD18460" s="40">
        <v>376</v>
      </c>
      <c r="BE18460" s="40">
        <v>0</v>
      </c>
      <c r="BF18460" s="40">
        <v>1</v>
      </c>
      <c r="BI18460" s="2">
        <v>44081.416666666664</v>
      </c>
      <c r="BJ18460" s="2">
        <v>44081.416666666664</v>
      </c>
      <c r="BL18460">
        <v>0</v>
      </c>
      <c r="BM18460">
        <v>0</v>
      </c>
      <c r="BN18460">
        <v>0</v>
      </c>
      <c r="BO18460">
        <v>0</v>
      </c>
      <c r="BP18460">
        <v>7</v>
      </c>
      <c r="BR18460" s="40">
        <v>7</v>
      </c>
      <c r="BS18460" s="40">
        <v>7</v>
      </c>
      <c r="BT18460" s="40">
        <v>0</v>
      </c>
      <c r="BU18460">
        <v>0</v>
      </c>
      <c r="BV18460" s="8" t="s">
        <v>380</v>
      </c>
      <c r="BW18460" s="8" t="s">
        <v>1150</v>
      </c>
      <c r="BX18460" s="8" t="s">
        <v>1151</v>
      </c>
      <c r="BY18460" s="8" t="s">
        <v>380</v>
      </c>
    </row>
    <row r="18461" spans="1:77" hidden="1">
      <c r="A18461" t="s">
        <v>245</v>
      </c>
      <c r="B18461" s="2">
        <v>44081.458333333336</v>
      </c>
      <c r="C18461" s="1">
        <v>44081</v>
      </c>
      <c r="D18461">
        <v>4</v>
      </c>
      <c r="E18461">
        <v>0</v>
      </c>
      <c r="F18461" s="2">
        <v>44081.166666666664</v>
      </c>
      <c r="G18461" s="8" t="s">
        <v>378</v>
      </c>
      <c r="H18461" s="13" t="s">
        <v>379</v>
      </c>
      <c r="K18461" s="40">
        <v>513</v>
      </c>
      <c r="L18461" s="40">
        <v>513</v>
      </c>
      <c r="M18461" s="101">
        <v>0</v>
      </c>
      <c r="N18461" s="101">
        <v>0</v>
      </c>
      <c r="X18461" s="40">
        <v>513</v>
      </c>
      <c r="Y18461" s="40">
        <v>513</v>
      </c>
      <c r="Z18461" s="40">
        <v>0</v>
      </c>
      <c r="AA18461" s="40">
        <v>0</v>
      </c>
      <c r="AB18461" s="40">
        <v>0</v>
      </c>
      <c r="AD18461" s="40">
        <v>513</v>
      </c>
      <c r="AF18461" s="40">
        <v>198</v>
      </c>
      <c r="AI18461" s="40">
        <v>0</v>
      </c>
      <c r="AJ18461" s="40">
        <v>0</v>
      </c>
      <c r="AK18461" s="40">
        <v>315</v>
      </c>
      <c r="AW18461" s="40">
        <v>513</v>
      </c>
      <c r="AX18461" s="40">
        <v>315</v>
      </c>
      <c r="AY18461" s="40">
        <v>198</v>
      </c>
      <c r="AZ18461" s="40">
        <v>1</v>
      </c>
      <c r="BA18461" s="40">
        <v>1</v>
      </c>
      <c r="BB18461" s="40">
        <v>2</v>
      </c>
      <c r="BC18461" s="40">
        <v>-198</v>
      </c>
      <c r="BD18461" s="40">
        <v>317</v>
      </c>
      <c r="BE18461" s="40">
        <v>0</v>
      </c>
      <c r="BF18461" s="40">
        <v>1</v>
      </c>
      <c r="BI18461" s="2">
        <v>44081.458333333336</v>
      </c>
      <c r="BJ18461" s="2">
        <v>44081.458333333336</v>
      </c>
      <c r="BL18461">
        <v>0</v>
      </c>
      <c r="BM18461">
        <v>0</v>
      </c>
      <c r="BN18461">
        <v>0</v>
      </c>
      <c r="BO18461">
        <v>0</v>
      </c>
      <c r="BP18461">
        <v>7</v>
      </c>
      <c r="BR18461" s="40">
        <v>7</v>
      </c>
      <c r="BS18461" s="40">
        <v>7</v>
      </c>
      <c r="BT18461" s="40">
        <v>0</v>
      </c>
      <c r="BU18461">
        <v>0</v>
      </c>
      <c r="BV18461" s="8" t="s">
        <v>380</v>
      </c>
      <c r="BW18461" s="8" t="s">
        <v>1150</v>
      </c>
      <c r="BX18461" s="8" t="s">
        <v>1151</v>
      </c>
      <c r="BY18461" s="8" t="s">
        <v>380</v>
      </c>
    </row>
    <row r="18462" spans="1:77" hidden="1">
      <c r="A18462" t="s">
        <v>245</v>
      </c>
      <c r="B18462" s="2">
        <v>44081.5</v>
      </c>
      <c r="C18462" s="1">
        <v>44081</v>
      </c>
      <c r="D18462">
        <v>5</v>
      </c>
      <c r="E18462">
        <v>0</v>
      </c>
      <c r="F18462" s="2">
        <v>44081.208333333336</v>
      </c>
      <c r="G18462" s="8" t="s">
        <v>378</v>
      </c>
      <c r="H18462" s="13" t="s">
        <v>379</v>
      </c>
      <c r="K18462" s="40">
        <v>478</v>
      </c>
      <c r="L18462" s="40">
        <v>478</v>
      </c>
      <c r="M18462" s="101">
        <v>0</v>
      </c>
      <c r="N18462" s="101">
        <v>0</v>
      </c>
      <c r="X18462" s="40">
        <v>478</v>
      </c>
      <c r="Y18462" s="40">
        <v>478</v>
      </c>
      <c r="Z18462" s="40">
        <v>0</v>
      </c>
      <c r="AA18462" s="40">
        <v>0</v>
      </c>
      <c r="AB18462" s="40">
        <v>0</v>
      </c>
      <c r="AD18462" s="40">
        <v>478</v>
      </c>
      <c r="AF18462" s="40">
        <v>152</v>
      </c>
      <c r="AI18462" s="40">
        <v>0</v>
      </c>
      <c r="AJ18462" s="40">
        <v>0</v>
      </c>
      <c r="AK18462" s="40">
        <v>326</v>
      </c>
      <c r="AW18462" s="40">
        <v>478</v>
      </c>
      <c r="AX18462" s="40">
        <v>326</v>
      </c>
      <c r="AY18462" s="40">
        <v>152</v>
      </c>
      <c r="AZ18462" s="40">
        <v>1</v>
      </c>
      <c r="BA18462" s="40">
        <v>1</v>
      </c>
      <c r="BB18462" s="40">
        <v>0</v>
      </c>
      <c r="BC18462" s="40">
        <v>-152</v>
      </c>
      <c r="BD18462" s="40">
        <v>326</v>
      </c>
      <c r="BE18462" s="40">
        <v>0</v>
      </c>
      <c r="BF18462" s="40">
        <v>1</v>
      </c>
      <c r="BI18462" s="2">
        <v>44081.5</v>
      </c>
      <c r="BJ18462" s="2">
        <v>44081.5</v>
      </c>
      <c r="BL18462">
        <v>0</v>
      </c>
      <c r="BM18462">
        <v>0</v>
      </c>
      <c r="BN18462">
        <v>0</v>
      </c>
      <c r="BO18462">
        <v>0</v>
      </c>
      <c r="BP18462">
        <v>7</v>
      </c>
      <c r="BR18462" s="40">
        <v>7</v>
      </c>
      <c r="BS18462" s="40">
        <v>7</v>
      </c>
      <c r="BT18462" s="40">
        <v>0</v>
      </c>
      <c r="BU18462">
        <v>0</v>
      </c>
      <c r="BV18462" s="8" t="s">
        <v>380</v>
      </c>
      <c r="BW18462" s="8" t="s">
        <v>1150</v>
      </c>
      <c r="BX18462" s="8" t="s">
        <v>1151</v>
      </c>
      <c r="BY18462" s="8" t="s">
        <v>380</v>
      </c>
    </row>
    <row r="18463" spans="1:77" hidden="1">
      <c r="A18463" t="s">
        <v>245</v>
      </c>
      <c r="B18463" s="2">
        <v>44081.541666666664</v>
      </c>
      <c r="C18463" s="1">
        <v>44081</v>
      </c>
      <c r="D18463">
        <v>6</v>
      </c>
      <c r="E18463">
        <v>0</v>
      </c>
      <c r="F18463" s="2">
        <v>44081.25</v>
      </c>
      <c r="G18463" s="8" t="s">
        <v>378</v>
      </c>
      <c r="H18463" s="13" t="s">
        <v>379</v>
      </c>
      <c r="K18463" s="40">
        <v>610</v>
      </c>
      <c r="L18463" s="40">
        <v>610</v>
      </c>
      <c r="M18463" s="101">
        <v>0</v>
      </c>
      <c r="N18463" s="101">
        <v>0</v>
      </c>
      <c r="X18463" s="40">
        <v>610</v>
      </c>
      <c r="Y18463" s="40">
        <v>610</v>
      </c>
      <c r="Z18463" s="40">
        <v>0</v>
      </c>
      <c r="AA18463" s="40">
        <v>0</v>
      </c>
      <c r="AB18463" s="40">
        <v>0</v>
      </c>
      <c r="AD18463" s="40">
        <v>610</v>
      </c>
      <c r="AF18463" s="40">
        <v>319</v>
      </c>
      <c r="AI18463" s="40">
        <v>0</v>
      </c>
      <c r="AJ18463" s="40">
        <v>0</v>
      </c>
      <c r="AK18463" s="40">
        <v>291</v>
      </c>
      <c r="AW18463" s="40">
        <v>610</v>
      </c>
      <c r="AX18463" s="40">
        <v>291</v>
      </c>
      <c r="AY18463" s="40">
        <v>319</v>
      </c>
      <c r="AZ18463" s="40">
        <v>1</v>
      </c>
      <c r="BA18463" s="40">
        <v>1</v>
      </c>
      <c r="BB18463" s="40">
        <v>2</v>
      </c>
      <c r="BC18463" s="40">
        <v>-319</v>
      </c>
      <c r="BD18463" s="40">
        <v>293</v>
      </c>
      <c r="BE18463" s="40">
        <v>0</v>
      </c>
      <c r="BF18463" s="40">
        <v>1</v>
      </c>
      <c r="BI18463" s="2">
        <v>44081.541666666664</v>
      </c>
      <c r="BJ18463" s="2">
        <v>44081.541666666664</v>
      </c>
      <c r="BL18463">
        <v>0</v>
      </c>
      <c r="BM18463">
        <v>0</v>
      </c>
      <c r="BN18463">
        <v>0</v>
      </c>
      <c r="BO18463">
        <v>0</v>
      </c>
      <c r="BP18463">
        <v>7</v>
      </c>
      <c r="BR18463" s="40">
        <v>7</v>
      </c>
      <c r="BS18463" s="40">
        <v>7</v>
      </c>
      <c r="BT18463" s="40">
        <v>0</v>
      </c>
      <c r="BU18463">
        <v>0</v>
      </c>
      <c r="BV18463" s="8" t="s">
        <v>380</v>
      </c>
      <c r="BW18463" s="8" t="s">
        <v>1150</v>
      </c>
      <c r="BX18463" s="8" t="s">
        <v>1151</v>
      </c>
      <c r="BY18463" s="8" t="s">
        <v>380</v>
      </c>
    </row>
    <row r="18464" spans="1:77" hidden="1">
      <c r="A18464" t="s">
        <v>245</v>
      </c>
      <c r="B18464" s="2">
        <v>44081.583333333336</v>
      </c>
      <c r="C18464" s="1">
        <v>44081</v>
      </c>
      <c r="D18464">
        <v>7</v>
      </c>
      <c r="E18464">
        <v>0</v>
      </c>
      <c r="F18464" s="2">
        <v>44081.291666666664</v>
      </c>
      <c r="G18464" s="8" t="s">
        <v>378</v>
      </c>
      <c r="H18464" s="13" t="s">
        <v>379</v>
      </c>
      <c r="K18464" s="40">
        <v>580</v>
      </c>
      <c r="L18464" s="40">
        <v>580</v>
      </c>
      <c r="M18464" s="101">
        <v>0</v>
      </c>
      <c r="N18464" s="101">
        <v>0</v>
      </c>
      <c r="X18464" s="40">
        <v>580</v>
      </c>
      <c r="Y18464" s="40">
        <v>580</v>
      </c>
      <c r="Z18464" s="40">
        <v>0</v>
      </c>
      <c r="AA18464" s="40">
        <v>0</v>
      </c>
      <c r="AB18464" s="40">
        <v>0</v>
      </c>
      <c r="AD18464" s="40">
        <v>580</v>
      </c>
      <c r="AF18464" s="40">
        <v>375</v>
      </c>
      <c r="AI18464" s="40">
        <v>0</v>
      </c>
      <c r="AJ18464" s="40">
        <v>0</v>
      </c>
      <c r="AK18464" s="40">
        <v>205</v>
      </c>
      <c r="AW18464" s="40">
        <v>580</v>
      </c>
      <c r="AX18464" s="40">
        <v>205</v>
      </c>
      <c r="AY18464" s="40">
        <v>375</v>
      </c>
      <c r="AZ18464" s="40">
        <v>1</v>
      </c>
      <c r="BA18464" s="40">
        <v>1</v>
      </c>
      <c r="BB18464" s="40">
        <v>5</v>
      </c>
      <c r="BC18464" s="40">
        <v>-375</v>
      </c>
      <c r="BD18464" s="40">
        <v>210</v>
      </c>
      <c r="BE18464" s="40">
        <v>0</v>
      </c>
      <c r="BF18464" s="40">
        <v>1</v>
      </c>
      <c r="BI18464" s="2">
        <v>44081.583333333336</v>
      </c>
      <c r="BJ18464" s="2">
        <v>44081.583333333336</v>
      </c>
      <c r="BL18464">
        <v>0</v>
      </c>
      <c r="BM18464">
        <v>0</v>
      </c>
      <c r="BN18464">
        <v>0</v>
      </c>
      <c r="BO18464">
        <v>0</v>
      </c>
      <c r="BP18464">
        <v>7</v>
      </c>
      <c r="BR18464" s="40">
        <v>7</v>
      </c>
      <c r="BS18464" s="40">
        <v>7</v>
      </c>
      <c r="BT18464" s="40">
        <v>0</v>
      </c>
      <c r="BU18464">
        <v>0</v>
      </c>
      <c r="BV18464" s="8" t="s">
        <v>380</v>
      </c>
      <c r="BW18464" s="8" t="s">
        <v>1150</v>
      </c>
      <c r="BX18464" s="8" t="s">
        <v>1151</v>
      </c>
      <c r="BY18464" s="8" t="s">
        <v>380</v>
      </c>
    </row>
    <row r="18465" spans="1:77" hidden="1">
      <c r="A18465" t="s">
        <v>245</v>
      </c>
      <c r="B18465" s="2">
        <v>44081.625</v>
      </c>
      <c r="C18465" s="1">
        <v>44081</v>
      </c>
      <c r="D18465">
        <v>8</v>
      </c>
      <c r="E18465">
        <v>0</v>
      </c>
      <c r="F18465" s="2">
        <v>44081.333333333336</v>
      </c>
      <c r="G18465" s="8" t="s">
        <v>378</v>
      </c>
      <c r="H18465" s="13" t="s">
        <v>379</v>
      </c>
      <c r="K18465" s="40">
        <v>560</v>
      </c>
      <c r="L18465" s="40">
        <v>560</v>
      </c>
      <c r="M18465" s="101">
        <v>0</v>
      </c>
      <c r="N18465" s="101">
        <v>0</v>
      </c>
      <c r="X18465" s="40">
        <v>560</v>
      </c>
      <c r="Y18465" s="40">
        <v>560</v>
      </c>
      <c r="Z18465" s="40">
        <v>0</v>
      </c>
      <c r="AA18465" s="40">
        <v>0</v>
      </c>
      <c r="AB18465" s="40">
        <v>0</v>
      </c>
      <c r="AD18465" s="40">
        <v>560</v>
      </c>
      <c r="AF18465" s="40">
        <v>373</v>
      </c>
      <c r="AI18465" s="40">
        <v>0</v>
      </c>
      <c r="AJ18465" s="40">
        <v>0</v>
      </c>
      <c r="AK18465" s="40">
        <v>187</v>
      </c>
      <c r="AW18465" s="40">
        <v>560</v>
      </c>
      <c r="AX18465" s="40">
        <v>187</v>
      </c>
      <c r="AY18465" s="40">
        <v>373</v>
      </c>
      <c r="AZ18465" s="40">
        <v>1</v>
      </c>
      <c r="BA18465" s="40">
        <v>1</v>
      </c>
      <c r="BB18465" s="40">
        <v>6</v>
      </c>
      <c r="BC18465" s="40">
        <v>-373</v>
      </c>
      <c r="BD18465" s="40">
        <v>193</v>
      </c>
      <c r="BE18465" s="40">
        <v>0</v>
      </c>
      <c r="BF18465" s="40">
        <v>1</v>
      </c>
      <c r="BI18465" s="2">
        <v>44081.625</v>
      </c>
      <c r="BJ18465" s="2">
        <v>44081.625</v>
      </c>
      <c r="BL18465">
        <v>0</v>
      </c>
      <c r="BM18465">
        <v>0</v>
      </c>
      <c r="BN18465">
        <v>0</v>
      </c>
      <c r="BO18465">
        <v>0</v>
      </c>
      <c r="BP18465">
        <v>7</v>
      </c>
      <c r="BR18465" s="40">
        <v>7</v>
      </c>
      <c r="BS18465" s="40">
        <v>7</v>
      </c>
      <c r="BT18465" s="40">
        <v>0</v>
      </c>
      <c r="BU18465">
        <v>0</v>
      </c>
      <c r="BV18465" s="8" t="s">
        <v>380</v>
      </c>
      <c r="BW18465" s="8" t="s">
        <v>1150</v>
      </c>
      <c r="BX18465" s="8" t="s">
        <v>1151</v>
      </c>
      <c r="BY18465" s="8" t="s">
        <v>380</v>
      </c>
    </row>
    <row r="18466" spans="1:77" hidden="1">
      <c r="A18466" t="s">
        <v>245</v>
      </c>
      <c r="B18466" s="2">
        <v>44081.666666666664</v>
      </c>
      <c r="C18466" s="1">
        <v>44081</v>
      </c>
      <c r="D18466">
        <v>9</v>
      </c>
      <c r="E18466">
        <v>0</v>
      </c>
      <c r="F18466" s="2">
        <v>44081.375</v>
      </c>
      <c r="G18466" s="8" t="s">
        <v>378</v>
      </c>
      <c r="H18466" s="13" t="s">
        <v>379</v>
      </c>
      <c r="K18466" s="40">
        <v>586</v>
      </c>
      <c r="L18466" s="40">
        <v>586</v>
      </c>
      <c r="M18466" s="101">
        <v>0</v>
      </c>
      <c r="N18466" s="101">
        <v>0</v>
      </c>
      <c r="X18466" s="40">
        <v>586</v>
      </c>
      <c r="Y18466" s="40">
        <v>586</v>
      </c>
      <c r="Z18466" s="40">
        <v>0</v>
      </c>
      <c r="AA18466" s="40">
        <v>0</v>
      </c>
      <c r="AB18466" s="40">
        <v>0</v>
      </c>
      <c r="AD18466" s="40">
        <v>586</v>
      </c>
      <c r="AF18466" s="40">
        <v>373</v>
      </c>
      <c r="AI18466" s="40">
        <v>0</v>
      </c>
      <c r="AJ18466" s="40">
        <v>0</v>
      </c>
      <c r="AK18466" s="40">
        <v>213</v>
      </c>
      <c r="AW18466" s="40">
        <v>586</v>
      </c>
      <c r="AX18466" s="40">
        <v>213</v>
      </c>
      <c r="AY18466" s="40">
        <v>373</v>
      </c>
      <c r="AZ18466" s="40">
        <v>1</v>
      </c>
      <c r="BA18466" s="40">
        <v>1</v>
      </c>
      <c r="BB18466" s="40">
        <v>1</v>
      </c>
      <c r="BC18466" s="40">
        <v>-373</v>
      </c>
      <c r="BD18466" s="40">
        <v>214</v>
      </c>
      <c r="BE18466" s="40">
        <v>0</v>
      </c>
      <c r="BF18466" s="40">
        <v>1</v>
      </c>
      <c r="BI18466" s="2">
        <v>44081.666666666664</v>
      </c>
      <c r="BJ18466" s="2">
        <v>44081.666666666664</v>
      </c>
      <c r="BL18466">
        <v>0</v>
      </c>
      <c r="BM18466">
        <v>0</v>
      </c>
      <c r="BN18466">
        <v>0</v>
      </c>
      <c r="BO18466">
        <v>0</v>
      </c>
      <c r="BP18466">
        <v>7</v>
      </c>
      <c r="BR18466" s="40">
        <v>7</v>
      </c>
      <c r="BS18466" s="40">
        <v>7</v>
      </c>
      <c r="BT18466" s="40">
        <v>0</v>
      </c>
      <c r="BU18466">
        <v>0</v>
      </c>
      <c r="BV18466" s="8" t="s">
        <v>380</v>
      </c>
      <c r="BW18466" s="8" t="s">
        <v>1150</v>
      </c>
      <c r="BX18466" s="8" t="s">
        <v>1151</v>
      </c>
      <c r="BY18466" s="8" t="s">
        <v>380</v>
      </c>
    </row>
    <row r="18467" spans="1:77" hidden="1">
      <c r="A18467" t="s">
        <v>245</v>
      </c>
      <c r="B18467" s="2">
        <v>44081.708333333336</v>
      </c>
      <c r="C18467" s="1">
        <v>44081</v>
      </c>
      <c r="D18467">
        <v>10</v>
      </c>
      <c r="E18467">
        <v>0</v>
      </c>
      <c r="F18467" s="2">
        <v>44081.416666666664</v>
      </c>
      <c r="G18467" s="8" t="s">
        <v>378</v>
      </c>
      <c r="H18467" s="13" t="s">
        <v>379</v>
      </c>
      <c r="K18467" s="40">
        <v>678</v>
      </c>
      <c r="L18467" s="40">
        <v>678</v>
      </c>
      <c r="M18467" s="101">
        <v>0</v>
      </c>
      <c r="N18467" s="101">
        <v>0</v>
      </c>
      <c r="X18467" s="40">
        <v>678</v>
      </c>
      <c r="Y18467" s="40">
        <v>678</v>
      </c>
      <c r="Z18467" s="40">
        <v>0</v>
      </c>
      <c r="AA18467" s="40">
        <v>0</v>
      </c>
      <c r="AB18467" s="40">
        <v>0</v>
      </c>
      <c r="AD18467" s="40">
        <v>678</v>
      </c>
      <c r="AF18467" s="40">
        <v>356</v>
      </c>
      <c r="AI18467" s="40">
        <v>0</v>
      </c>
      <c r="AJ18467" s="40">
        <v>0</v>
      </c>
      <c r="AK18467" s="40">
        <v>322</v>
      </c>
      <c r="AW18467" s="40">
        <v>678</v>
      </c>
      <c r="AX18467" s="40">
        <v>322</v>
      </c>
      <c r="AY18467" s="40">
        <v>356</v>
      </c>
      <c r="AZ18467" s="40">
        <v>1</v>
      </c>
      <c r="BA18467" s="40">
        <v>1</v>
      </c>
      <c r="BB18467" s="40">
        <v>0</v>
      </c>
      <c r="BC18467" s="40">
        <v>-356</v>
      </c>
      <c r="BD18467" s="40">
        <v>322</v>
      </c>
      <c r="BE18467" s="40">
        <v>0</v>
      </c>
      <c r="BF18467" s="40">
        <v>1</v>
      </c>
      <c r="BI18467" s="2">
        <v>44081.708333333336</v>
      </c>
      <c r="BJ18467" s="2">
        <v>44081.708333333336</v>
      </c>
      <c r="BL18467">
        <v>0</v>
      </c>
      <c r="BM18467">
        <v>0</v>
      </c>
      <c r="BN18467">
        <v>0</v>
      </c>
      <c r="BO18467">
        <v>0</v>
      </c>
      <c r="BP18467">
        <v>7</v>
      </c>
      <c r="BR18467" s="40">
        <v>7</v>
      </c>
      <c r="BS18467" s="40">
        <v>7</v>
      </c>
      <c r="BT18467" s="40">
        <v>0</v>
      </c>
      <c r="BU18467">
        <v>0</v>
      </c>
      <c r="BV18467" s="8" t="s">
        <v>380</v>
      </c>
      <c r="BW18467" s="8" t="s">
        <v>1150</v>
      </c>
      <c r="BX18467" s="8" t="s">
        <v>1151</v>
      </c>
      <c r="BY18467" s="8" t="s">
        <v>380</v>
      </c>
    </row>
    <row r="18468" spans="1:77" hidden="1">
      <c r="A18468" t="s">
        <v>245</v>
      </c>
      <c r="B18468" s="2">
        <v>44081.75</v>
      </c>
      <c r="C18468" s="1">
        <v>44081</v>
      </c>
      <c r="D18468">
        <v>11</v>
      </c>
      <c r="E18468">
        <v>0</v>
      </c>
      <c r="F18468" s="2">
        <v>44081.458333333336</v>
      </c>
      <c r="G18468" s="8" t="s">
        <v>378</v>
      </c>
      <c r="H18468" s="13" t="s">
        <v>379</v>
      </c>
      <c r="K18468" s="40">
        <v>1143</v>
      </c>
      <c r="L18468" s="40">
        <v>1143</v>
      </c>
      <c r="M18468" s="101">
        <v>0</v>
      </c>
      <c r="N18468" s="101">
        <v>0</v>
      </c>
      <c r="X18468" s="40">
        <v>1143</v>
      </c>
      <c r="Y18468" s="40">
        <v>1143</v>
      </c>
      <c r="Z18468" s="40">
        <v>0</v>
      </c>
      <c r="AA18468" s="40">
        <v>0</v>
      </c>
      <c r="AB18468" s="40">
        <v>0</v>
      </c>
      <c r="AD18468" s="40">
        <v>1143</v>
      </c>
      <c r="AF18468" s="40">
        <v>288</v>
      </c>
      <c r="AI18468" s="40">
        <v>0</v>
      </c>
      <c r="AJ18468" s="40">
        <v>0</v>
      </c>
      <c r="AK18468" s="40">
        <v>855</v>
      </c>
      <c r="AW18468" s="40">
        <v>1143</v>
      </c>
      <c r="AX18468" s="40">
        <v>855</v>
      </c>
      <c r="AY18468" s="40">
        <v>288</v>
      </c>
      <c r="AZ18468" s="40">
        <v>1</v>
      </c>
      <c r="BA18468" s="40">
        <v>1</v>
      </c>
      <c r="BB18468" s="40">
        <v>0</v>
      </c>
      <c r="BC18468" s="40">
        <v>-288</v>
      </c>
      <c r="BD18468" s="40">
        <v>855</v>
      </c>
      <c r="BE18468" s="40">
        <v>0</v>
      </c>
      <c r="BF18468" s="40">
        <v>1</v>
      </c>
      <c r="BI18468" s="2">
        <v>44081.75</v>
      </c>
      <c r="BJ18468" s="2">
        <v>44081.75</v>
      </c>
      <c r="BL18468">
        <v>0</v>
      </c>
      <c r="BM18468">
        <v>0</v>
      </c>
      <c r="BN18468">
        <v>0</v>
      </c>
      <c r="BO18468">
        <v>0</v>
      </c>
      <c r="BP18468">
        <v>7</v>
      </c>
      <c r="BR18468" s="40">
        <v>7</v>
      </c>
      <c r="BS18468" s="40">
        <v>7</v>
      </c>
      <c r="BT18468" s="40">
        <v>0</v>
      </c>
      <c r="BU18468">
        <v>0</v>
      </c>
      <c r="BV18468" s="8" t="s">
        <v>380</v>
      </c>
      <c r="BW18468" s="8" t="s">
        <v>1150</v>
      </c>
      <c r="BX18468" s="8" t="s">
        <v>1151</v>
      </c>
      <c r="BY18468" s="8" t="s">
        <v>380</v>
      </c>
    </row>
    <row r="18469" spans="1:77" hidden="1">
      <c r="A18469" t="s">
        <v>245</v>
      </c>
      <c r="B18469" s="2">
        <v>44081.791666666664</v>
      </c>
      <c r="C18469" s="1">
        <v>44081</v>
      </c>
      <c r="D18469">
        <v>12</v>
      </c>
      <c r="E18469">
        <v>0</v>
      </c>
      <c r="F18469" s="2">
        <v>44081.5</v>
      </c>
      <c r="G18469" s="8" t="s">
        <v>378</v>
      </c>
      <c r="H18469" s="13" t="s">
        <v>379</v>
      </c>
      <c r="K18469" s="40">
        <v>1449</v>
      </c>
      <c r="L18469" s="40">
        <v>1449</v>
      </c>
      <c r="M18469" s="101">
        <v>0</v>
      </c>
      <c r="N18469" s="101">
        <v>0</v>
      </c>
      <c r="X18469" s="40">
        <v>1449</v>
      </c>
      <c r="Y18469" s="40">
        <v>1449</v>
      </c>
      <c r="Z18469" s="40">
        <v>0</v>
      </c>
      <c r="AA18469" s="40">
        <v>0</v>
      </c>
      <c r="AB18469" s="40">
        <v>0</v>
      </c>
      <c r="AD18469" s="40">
        <v>1449</v>
      </c>
      <c r="AF18469" s="40">
        <v>287</v>
      </c>
      <c r="AI18469" s="40">
        <v>0</v>
      </c>
      <c r="AJ18469" s="40">
        <v>0</v>
      </c>
      <c r="AK18469" s="40">
        <v>1162</v>
      </c>
      <c r="AW18469" s="40">
        <v>1449</v>
      </c>
      <c r="AX18469" s="40">
        <v>1162</v>
      </c>
      <c r="AY18469" s="40">
        <v>287</v>
      </c>
      <c r="AZ18469" s="40">
        <v>1</v>
      </c>
      <c r="BA18469" s="40">
        <v>1</v>
      </c>
      <c r="BB18469" s="40">
        <v>0</v>
      </c>
      <c r="BC18469" s="40">
        <v>-287</v>
      </c>
      <c r="BD18469" s="40">
        <v>1162</v>
      </c>
      <c r="BE18469" s="40">
        <v>0</v>
      </c>
      <c r="BF18469" s="40">
        <v>1</v>
      </c>
      <c r="BI18469" s="2">
        <v>44081.791666666664</v>
      </c>
      <c r="BJ18469" s="2">
        <v>44081.791666666664</v>
      </c>
      <c r="BL18469">
        <v>0</v>
      </c>
      <c r="BM18469">
        <v>0</v>
      </c>
      <c r="BN18469">
        <v>0</v>
      </c>
      <c r="BO18469">
        <v>0</v>
      </c>
      <c r="BP18469">
        <v>7</v>
      </c>
      <c r="BR18469" s="40">
        <v>7</v>
      </c>
      <c r="BS18469" s="40">
        <v>7</v>
      </c>
      <c r="BT18469" s="40">
        <v>0</v>
      </c>
      <c r="BU18469">
        <v>0</v>
      </c>
      <c r="BV18469" s="8" t="s">
        <v>380</v>
      </c>
      <c r="BW18469" s="8" t="s">
        <v>1150</v>
      </c>
      <c r="BX18469" s="8" t="s">
        <v>1151</v>
      </c>
      <c r="BY18469" s="8" t="s">
        <v>380</v>
      </c>
    </row>
    <row r="18470" spans="1:77" hidden="1">
      <c r="A18470" t="s">
        <v>245</v>
      </c>
      <c r="B18470" s="2">
        <v>44081.833333333336</v>
      </c>
      <c r="C18470" s="1">
        <v>44081</v>
      </c>
      <c r="D18470">
        <v>13</v>
      </c>
      <c r="E18470">
        <v>0</v>
      </c>
      <c r="F18470" s="2">
        <v>44081.541666666664</v>
      </c>
      <c r="G18470" s="8" t="s">
        <v>378</v>
      </c>
      <c r="H18470" s="13" t="s">
        <v>379</v>
      </c>
      <c r="K18470" s="40">
        <v>1541</v>
      </c>
      <c r="L18470" s="40">
        <v>1541</v>
      </c>
      <c r="M18470" s="101">
        <v>0</v>
      </c>
      <c r="N18470" s="101">
        <v>0</v>
      </c>
      <c r="X18470" s="40">
        <v>1541</v>
      </c>
      <c r="Y18470" s="40">
        <v>1541</v>
      </c>
      <c r="Z18470" s="40">
        <v>0</v>
      </c>
      <c r="AA18470" s="40">
        <v>0</v>
      </c>
      <c r="AB18470" s="40">
        <v>0</v>
      </c>
      <c r="AD18470" s="40">
        <v>1541</v>
      </c>
      <c r="AF18470" s="40">
        <v>354</v>
      </c>
      <c r="AI18470" s="40">
        <v>0</v>
      </c>
      <c r="AJ18470" s="40">
        <v>0</v>
      </c>
      <c r="AK18470" s="40">
        <v>1187</v>
      </c>
      <c r="AW18470" s="40">
        <v>1541</v>
      </c>
      <c r="AX18470" s="40">
        <v>1187</v>
      </c>
      <c r="AY18470" s="40">
        <v>354</v>
      </c>
      <c r="AZ18470" s="40">
        <v>1</v>
      </c>
      <c r="BA18470" s="40">
        <v>1</v>
      </c>
      <c r="BB18470" s="40">
        <v>0</v>
      </c>
      <c r="BC18470" s="40">
        <v>-354</v>
      </c>
      <c r="BD18470" s="40">
        <v>1187</v>
      </c>
      <c r="BE18470" s="40">
        <v>0</v>
      </c>
      <c r="BF18470" s="40">
        <v>1</v>
      </c>
      <c r="BI18470" s="2">
        <v>44081.833333333336</v>
      </c>
      <c r="BJ18470" s="2">
        <v>44081.833333333336</v>
      </c>
      <c r="BL18470">
        <v>0</v>
      </c>
      <c r="BM18470">
        <v>0</v>
      </c>
      <c r="BN18470">
        <v>0</v>
      </c>
      <c r="BO18470">
        <v>0</v>
      </c>
      <c r="BP18470">
        <v>7</v>
      </c>
      <c r="BR18470" s="40">
        <v>7</v>
      </c>
      <c r="BS18470" s="40">
        <v>7</v>
      </c>
      <c r="BT18470" s="40">
        <v>0</v>
      </c>
      <c r="BU18470">
        <v>0</v>
      </c>
      <c r="BV18470" s="8" t="s">
        <v>380</v>
      </c>
      <c r="BW18470" s="8" t="s">
        <v>1150</v>
      </c>
      <c r="BX18470" s="8" t="s">
        <v>1151</v>
      </c>
      <c r="BY18470" s="8" t="s">
        <v>380</v>
      </c>
    </row>
    <row r="18471" spans="1:77" hidden="1">
      <c r="A18471" t="s">
        <v>245</v>
      </c>
      <c r="B18471" s="2">
        <v>44081.875</v>
      </c>
      <c r="C18471" s="1">
        <v>44081</v>
      </c>
      <c r="D18471">
        <v>14</v>
      </c>
      <c r="E18471">
        <v>0</v>
      </c>
      <c r="F18471" s="2">
        <v>44081.583333333336</v>
      </c>
      <c r="G18471" s="8" t="s">
        <v>378</v>
      </c>
      <c r="H18471" s="13" t="s">
        <v>379</v>
      </c>
      <c r="K18471" s="40">
        <v>1641</v>
      </c>
      <c r="L18471" s="40">
        <v>1641</v>
      </c>
      <c r="M18471" s="101">
        <v>0</v>
      </c>
      <c r="N18471" s="101">
        <v>0</v>
      </c>
      <c r="X18471" s="40">
        <v>1641</v>
      </c>
      <c r="Y18471" s="40">
        <v>1641</v>
      </c>
      <c r="Z18471" s="40">
        <v>0</v>
      </c>
      <c r="AA18471" s="40">
        <v>0</v>
      </c>
      <c r="AB18471" s="40">
        <v>0</v>
      </c>
      <c r="AD18471" s="40">
        <v>1641</v>
      </c>
      <c r="AF18471" s="40">
        <v>295</v>
      </c>
      <c r="AI18471" s="40">
        <v>0</v>
      </c>
      <c r="AJ18471" s="40">
        <v>0</v>
      </c>
      <c r="AK18471" s="40">
        <v>1346</v>
      </c>
      <c r="AW18471" s="40">
        <v>1641</v>
      </c>
      <c r="AX18471" s="40">
        <v>1346</v>
      </c>
      <c r="AY18471" s="40">
        <v>295</v>
      </c>
      <c r="AZ18471" s="40">
        <v>1</v>
      </c>
      <c r="BA18471" s="40">
        <v>1</v>
      </c>
      <c r="BB18471" s="40">
        <v>0</v>
      </c>
      <c r="BC18471" s="40">
        <v>-295</v>
      </c>
      <c r="BD18471" s="40">
        <v>1346</v>
      </c>
      <c r="BE18471" s="40">
        <v>0</v>
      </c>
      <c r="BF18471" s="40">
        <v>1</v>
      </c>
      <c r="BI18471" s="2">
        <v>44081.875</v>
      </c>
      <c r="BJ18471" s="2">
        <v>44081.875</v>
      </c>
      <c r="BL18471">
        <v>0</v>
      </c>
      <c r="BM18471">
        <v>0</v>
      </c>
      <c r="BN18471">
        <v>0</v>
      </c>
      <c r="BO18471">
        <v>0</v>
      </c>
      <c r="BP18471">
        <v>7</v>
      </c>
      <c r="BR18471" s="40">
        <v>7</v>
      </c>
      <c r="BS18471" s="40">
        <v>7</v>
      </c>
      <c r="BT18471" s="40">
        <v>0</v>
      </c>
      <c r="BU18471">
        <v>0</v>
      </c>
      <c r="BV18471" s="8" t="s">
        <v>380</v>
      </c>
      <c r="BW18471" s="8" t="s">
        <v>1150</v>
      </c>
      <c r="BX18471" s="8" t="s">
        <v>1151</v>
      </c>
      <c r="BY18471" s="8" t="s">
        <v>380</v>
      </c>
    </row>
    <row r="18472" spans="1:77" hidden="1">
      <c r="A18472" t="s">
        <v>245</v>
      </c>
      <c r="B18472" s="2">
        <v>44081.916666666664</v>
      </c>
      <c r="C18472" s="1">
        <v>44081</v>
      </c>
      <c r="D18472">
        <v>15</v>
      </c>
      <c r="E18472">
        <v>0</v>
      </c>
      <c r="F18472" s="2">
        <v>44081.625</v>
      </c>
      <c r="G18472" s="8" t="s">
        <v>378</v>
      </c>
      <c r="H18472" s="13" t="s">
        <v>379</v>
      </c>
      <c r="K18472" s="40">
        <v>1703</v>
      </c>
      <c r="L18472" s="40">
        <v>1703</v>
      </c>
      <c r="M18472" s="101">
        <v>0</v>
      </c>
      <c r="N18472" s="101">
        <v>0</v>
      </c>
      <c r="X18472" s="40">
        <v>1703</v>
      </c>
      <c r="Y18472" s="40">
        <v>1703</v>
      </c>
      <c r="Z18472" s="40">
        <v>0</v>
      </c>
      <c r="AA18472" s="40">
        <v>0</v>
      </c>
      <c r="AB18472" s="40">
        <v>0</v>
      </c>
      <c r="AD18472" s="40">
        <v>1703</v>
      </c>
      <c r="AF18472" s="40">
        <v>378</v>
      </c>
      <c r="AI18472" s="40">
        <v>0</v>
      </c>
      <c r="AJ18472" s="40">
        <v>0</v>
      </c>
      <c r="AK18472" s="40">
        <v>1325</v>
      </c>
      <c r="AW18472" s="40">
        <v>1703</v>
      </c>
      <c r="AX18472" s="40">
        <v>1325</v>
      </c>
      <c r="AY18472" s="40">
        <v>378</v>
      </c>
      <c r="AZ18472" s="40">
        <v>1</v>
      </c>
      <c r="BA18472" s="40">
        <v>1</v>
      </c>
      <c r="BB18472" s="40">
        <v>0</v>
      </c>
      <c r="BC18472" s="40">
        <v>-378</v>
      </c>
      <c r="BD18472" s="40">
        <v>1325</v>
      </c>
      <c r="BE18472" s="40">
        <v>0</v>
      </c>
      <c r="BF18472" s="40">
        <v>1</v>
      </c>
      <c r="BI18472" s="2">
        <v>44081.916666666664</v>
      </c>
      <c r="BJ18472" s="2">
        <v>44081.916666666664</v>
      </c>
      <c r="BL18472">
        <v>0</v>
      </c>
      <c r="BM18472">
        <v>0</v>
      </c>
      <c r="BN18472">
        <v>0</v>
      </c>
      <c r="BO18472">
        <v>0</v>
      </c>
      <c r="BP18472">
        <v>7</v>
      </c>
      <c r="BR18472" s="40">
        <v>7</v>
      </c>
      <c r="BS18472" s="40">
        <v>7</v>
      </c>
      <c r="BT18472" s="40">
        <v>0</v>
      </c>
      <c r="BU18472">
        <v>0</v>
      </c>
      <c r="BV18472" s="8" t="s">
        <v>380</v>
      </c>
      <c r="BW18472" s="8" t="s">
        <v>1150</v>
      </c>
      <c r="BX18472" s="8" t="s">
        <v>1151</v>
      </c>
      <c r="BY18472" s="8" t="s">
        <v>380</v>
      </c>
    </row>
    <row r="18473" spans="1:77" hidden="1">
      <c r="A18473" t="s">
        <v>245</v>
      </c>
      <c r="B18473" s="2">
        <v>44081.958333333336</v>
      </c>
      <c r="C18473" s="1">
        <v>44081</v>
      </c>
      <c r="D18473">
        <v>16</v>
      </c>
      <c r="E18473">
        <v>0</v>
      </c>
      <c r="F18473" s="2">
        <v>44081.666666666664</v>
      </c>
      <c r="G18473" s="8" t="s">
        <v>378</v>
      </c>
      <c r="H18473" s="13" t="s">
        <v>379</v>
      </c>
      <c r="K18473" s="40">
        <v>1738</v>
      </c>
      <c r="L18473" s="40">
        <v>1738</v>
      </c>
      <c r="M18473" s="101">
        <v>0</v>
      </c>
      <c r="N18473" s="101">
        <v>0</v>
      </c>
      <c r="X18473" s="40">
        <v>1738</v>
      </c>
      <c r="Y18473" s="40">
        <v>1738</v>
      </c>
      <c r="Z18473" s="40">
        <v>0</v>
      </c>
      <c r="AA18473" s="40">
        <v>0</v>
      </c>
      <c r="AB18473" s="40">
        <v>0</v>
      </c>
      <c r="AD18473" s="40">
        <v>1738</v>
      </c>
      <c r="AF18473" s="40">
        <v>414</v>
      </c>
      <c r="AI18473" s="40">
        <v>0</v>
      </c>
      <c r="AJ18473" s="40">
        <v>0</v>
      </c>
      <c r="AK18473" s="40">
        <v>1324</v>
      </c>
      <c r="AW18473" s="40">
        <v>1738</v>
      </c>
      <c r="AX18473" s="40">
        <v>1324</v>
      </c>
      <c r="AY18473" s="40">
        <v>414</v>
      </c>
      <c r="AZ18473" s="40">
        <v>1</v>
      </c>
      <c r="BA18473" s="40">
        <v>1</v>
      </c>
      <c r="BB18473" s="40">
        <v>0</v>
      </c>
      <c r="BC18473" s="40">
        <v>-414</v>
      </c>
      <c r="BD18473" s="40">
        <v>1324</v>
      </c>
      <c r="BE18473" s="40">
        <v>0</v>
      </c>
      <c r="BF18473" s="40">
        <v>1</v>
      </c>
      <c r="BI18473" s="2">
        <v>44081.958333333336</v>
      </c>
      <c r="BJ18473" s="2">
        <v>44081.958333333336</v>
      </c>
      <c r="BL18473">
        <v>0</v>
      </c>
      <c r="BM18473">
        <v>0</v>
      </c>
      <c r="BN18473">
        <v>0</v>
      </c>
      <c r="BO18473">
        <v>0</v>
      </c>
      <c r="BP18473">
        <v>7</v>
      </c>
      <c r="BR18473" s="40">
        <v>7</v>
      </c>
      <c r="BS18473" s="40">
        <v>7</v>
      </c>
      <c r="BT18473" s="40">
        <v>0</v>
      </c>
      <c r="BU18473">
        <v>0</v>
      </c>
      <c r="BV18473" s="8" t="s">
        <v>380</v>
      </c>
      <c r="BW18473" s="8" t="s">
        <v>1150</v>
      </c>
      <c r="BX18473" s="8" t="s">
        <v>1151</v>
      </c>
      <c r="BY18473" s="8" t="s">
        <v>380</v>
      </c>
    </row>
    <row r="18474" spans="1:77" hidden="1">
      <c r="A18474" t="s">
        <v>245</v>
      </c>
      <c r="B18474" s="2">
        <v>44082</v>
      </c>
      <c r="C18474" s="1">
        <v>44081</v>
      </c>
      <c r="D18474">
        <v>17</v>
      </c>
      <c r="E18474">
        <v>0</v>
      </c>
      <c r="F18474" s="2">
        <v>44081.708333333336</v>
      </c>
      <c r="G18474" s="8" t="s">
        <v>378</v>
      </c>
      <c r="H18474" s="13" t="s">
        <v>379</v>
      </c>
      <c r="K18474" s="40">
        <v>1662</v>
      </c>
      <c r="L18474" s="40">
        <v>1662</v>
      </c>
      <c r="M18474" s="101">
        <v>0</v>
      </c>
      <c r="N18474" s="101">
        <v>0</v>
      </c>
      <c r="X18474" s="40">
        <v>1662</v>
      </c>
      <c r="Y18474" s="40">
        <v>1662</v>
      </c>
      <c r="Z18474" s="40">
        <v>0</v>
      </c>
      <c r="AA18474" s="40">
        <v>0</v>
      </c>
      <c r="AB18474" s="40">
        <v>0</v>
      </c>
      <c r="AD18474" s="40">
        <v>1662</v>
      </c>
      <c r="AF18474" s="40">
        <v>355</v>
      </c>
      <c r="AI18474" s="40">
        <v>0</v>
      </c>
      <c r="AJ18474" s="40">
        <v>0</v>
      </c>
      <c r="AK18474" s="40">
        <v>1307</v>
      </c>
      <c r="AW18474" s="40">
        <v>1662</v>
      </c>
      <c r="AX18474" s="40">
        <v>1307</v>
      </c>
      <c r="AY18474" s="40">
        <v>355</v>
      </c>
      <c r="AZ18474" s="40">
        <v>1</v>
      </c>
      <c r="BA18474" s="40">
        <v>1</v>
      </c>
      <c r="BB18474" s="40">
        <v>0</v>
      </c>
      <c r="BC18474" s="40">
        <v>-355</v>
      </c>
      <c r="BD18474" s="40">
        <v>1307</v>
      </c>
      <c r="BE18474" s="40">
        <v>0</v>
      </c>
      <c r="BF18474" s="40">
        <v>1</v>
      </c>
      <c r="BI18474" s="2">
        <v>44082</v>
      </c>
      <c r="BJ18474" s="2">
        <v>44082</v>
      </c>
      <c r="BL18474">
        <v>0</v>
      </c>
      <c r="BM18474">
        <v>0</v>
      </c>
      <c r="BN18474">
        <v>0</v>
      </c>
      <c r="BO18474">
        <v>0</v>
      </c>
      <c r="BP18474">
        <v>7</v>
      </c>
      <c r="BR18474" s="40">
        <v>7</v>
      </c>
      <c r="BS18474" s="40">
        <v>7</v>
      </c>
      <c r="BT18474" s="40">
        <v>0</v>
      </c>
      <c r="BU18474">
        <v>0</v>
      </c>
      <c r="BV18474" s="8" t="s">
        <v>380</v>
      </c>
      <c r="BW18474" s="8" t="s">
        <v>1150</v>
      </c>
      <c r="BX18474" s="8" t="s">
        <v>1151</v>
      </c>
      <c r="BY18474" s="8" t="s">
        <v>380</v>
      </c>
    </row>
    <row r="18475" spans="1:77" hidden="1">
      <c r="A18475" t="s">
        <v>245</v>
      </c>
      <c r="B18475" s="2">
        <v>44082.041666666664</v>
      </c>
      <c r="C18475" s="1">
        <v>44081</v>
      </c>
      <c r="D18475">
        <v>18</v>
      </c>
      <c r="E18475">
        <v>0</v>
      </c>
      <c r="F18475" s="2">
        <v>44081.75</v>
      </c>
      <c r="G18475" s="8" t="s">
        <v>378</v>
      </c>
      <c r="H18475" s="13" t="s">
        <v>379</v>
      </c>
      <c r="K18475" s="40">
        <v>1661</v>
      </c>
      <c r="L18475" s="40">
        <v>1661</v>
      </c>
      <c r="M18475" s="101">
        <v>0</v>
      </c>
      <c r="N18475" s="101">
        <v>0</v>
      </c>
      <c r="X18475" s="40">
        <v>1661</v>
      </c>
      <c r="Y18475" s="40">
        <v>1661</v>
      </c>
      <c r="Z18475" s="40">
        <v>0</v>
      </c>
      <c r="AA18475" s="40">
        <v>0</v>
      </c>
      <c r="AB18475" s="40">
        <v>0</v>
      </c>
      <c r="AD18475" s="40">
        <v>1661</v>
      </c>
      <c r="AF18475" s="40">
        <v>353</v>
      </c>
      <c r="AI18475" s="40">
        <v>0</v>
      </c>
      <c r="AJ18475" s="40">
        <v>0</v>
      </c>
      <c r="AK18475" s="40">
        <v>1308</v>
      </c>
      <c r="AW18475" s="40">
        <v>1661</v>
      </c>
      <c r="AX18475" s="40">
        <v>1308</v>
      </c>
      <c r="AY18475" s="40">
        <v>353</v>
      </c>
      <c r="AZ18475" s="40">
        <v>1</v>
      </c>
      <c r="BA18475" s="40">
        <v>1</v>
      </c>
      <c r="BB18475" s="40">
        <v>0</v>
      </c>
      <c r="BC18475" s="40">
        <v>-353</v>
      </c>
      <c r="BD18475" s="40">
        <v>1308</v>
      </c>
      <c r="BE18475" s="40">
        <v>0</v>
      </c>
      <c r="BF18475" s="40">
        <v>1</v>
      </c>
      <c r="BI18475" s="2">
        <v>44082.041666666664</v>
      </c>
      <c r="BJ18475" s="2">
        <v>44082.041666666664</v>
      </c>
      <c r="BL18475">
        <v>0</v>
      </c>
      <c r="BM18475">
        <v>0</v>
      </c>
      <c r="BN18475">
        <v>0</v>
      </c>
      <c r="BO18475">
        <v>0</v>
      </c>
      <c r="BP18475">
        <v>7</v>
      </c>
      <c r="BR18475" s="40">
        <v>7</v>
      </c>
      <c r="BS18475" s="40">
        <v>7</v>
      </c>
      <c r="BT18475" s="40">
        <v>0</v>
      </c>
      <c r="BU18475">
        <v>0</v>
      </c>
      <c r="BV18475" s="8" t="s">
        <v>380</v>
      </c>
      <c r="BW18475" s="8" t="s">
        <v>1150</v>
      </c>
      <c r="BX18475" s="8" t="s">
        <v>1151</v>
      </c>
      <c r="BY18475" s="8" t="s">
        <v>380</v>
      </c>
    </row>
    <row r="18476" spans="1:77" hidden="1">
      <c r="A18476" t="s">
        <v>245</v>
      </c>
      <c r="B18476" s="2">
        <v>44082.083333333336</v>
      </c>
      <c r="C18476" s="1">
        <v>44081</v>
      </c>
      <c r="D18476">
        <v>19</v>
      </c>
      <c r="E18476">
        <v>0</v>
      </c>
      <c r="F18476" s="2">
        <v>44081.791666666664</v>
      </c>
      <c r="G18476" s="8" t="s">
        <v>378</v>
      </c>
      <c r="H18476" s="13" t="s">
        <v>379</v>
      </c>
      <c r="K18476" s="40">
        <v>1686</v>
      </c>
      <c r="L18476" s="40">
        <v>1686</v>
      </c>
      <c r="M18476" s="101">
        <v>0</v>
      </c>
      <c r="N18476" s="101">
        <v>0</v>
      </c>
      <c r="X18476" s="40">
        <v>1686</v>
      </c>
      <c r="Y18476" s="40">
        <v>1686</v>
      </c>
      <c r="Z18476" s="40">
        <v>0</v>
      </c>
      <c r="AA18476" s="40">
        <v>0</v>
      </c>
      <c r="AB18476" s="40">
        <v>0</v>
      </c>
      <c r="AD18476" s="40">
        <v>1686</v>
      </c>
      <c r="AF18476" s="40">
        <v>381</v>
      </c>
      <c r="AI18476" s="40">
        <v>0</v>
      </c>
      <c r="AJ18476" s="40">
        <v>0</v>
      </c>
      <c r="AK18476" s="40">
        <v>1305</v>
      </c>
      <c r="AW18476" s="40">
        <v>1686</v>
      </c>
      <c r="AX18476" s="40">
        <v>1305</v>
      </c>
      <c r="AY18476" s="40">
        <v>381</v>
      </c>
      <c r="AZ18476" s="40">
        <v>1</v>
      </c>
      <c r="BA18476" s="40">
        <v>1</v>
      </c>
      <c r="BB18476" s="40">
        <v>0</v>
      </c>
      <c r="BC18476" s="40">
        <v>-381</v>
      </c>
      <c r="BD18476" s="40">
        <v>1305</v>
      </c>
      <c r="BE18476" s="40">
        <v>0</v>
      </c>
      <c r="BF18476" s="40">
        <v>1</v>
      </c>
      <c r="BI18476" s="2">
        <v>44082.083333333336</v>
      </c>
      <c r="BJ18476" s="2">
        <v>44082.083333333336</v>
      </c>
      <c r="BL18476">
        <v>0</v>
      </c>
      <c r="BM18476">
        <v>0</v>
      </c>
      <c r="BN18476">
        <v>0</v>
      </c>
      <c r="BO18476">
        <v>0</v>
      </c>
      <c r="BP18476">
        <v>7</v>
      </c>
      <c r="BR18476" s="40">
        <v>7</v>
      </c>
      <c r="BS18476" s="40">
        <v>7</v>
      </c>
      <c r="BT18476" s="40">
        <v>0</v>
      </c>
      <c r="BU18476">
        <v>0</v>
      </c>
      <c r="BV18476" s="8" t="s">
        <v>380</v>
      </c>
      <c r="BW18476" s="8" t="s">
        <v>1150</v>
      </c>
      <c r="BX18476" s="8" t="s">
        <v>1151</v>
      </c>
      <c r="BY18476" s="8" t="s">
        <v>380</v>
      </c>
    </row>
    <row r="18477" spans="1:77" hidden="1">
      <c r="A18477" t="s">
        <v>245</v>
      </c>
      <c r="B18477" s="2">
        <v>44082.125</v>
      </c>
      <c r="C18477" s="1">
        <v>44081</v>
      </c>
      <c r="D18477">
        <v>20</v>
      </c>
      <c r="E18477">
        <v>0</v>
      </c>
      <c r="F18477" s="2">
        <v>44081.833333333336</v>
      </c>
      <c r="G18477" s="8" t="s">
        <v>378</v>
      </c>
      <c r="H18477" s="13" t="s">
        <v>379</v>
      </c>
      <c r="K18477" s="40">
        <v>1668</v>
      </c>
      <c r="L18477" s="40">
        <v>1668</v>
      </c>
      <c r="M18477" s="101">
        <v>0</v>
      </c>
      <c r="N18477" s="101">
        <v>0</v>
      </c>
      <c r="X18477" s="40">
        <v>1668</v>
      </c>
      <c r="Y18477" s="40">
        <v>1668</v>
      </c>
      <c r="Z18477" s="40">
        <v>0</v>
      </c>
      <c r="AA18477" s="40">
        <v>0</v>
      </c>
      <c r="AB18477" s="40">
        <v>0</v>
      </c>
      <c r="AD18477" s="40">
        <v>1668</v>
      </c>
      <c r="AF18477" s="40">
        <v>416</v>
      </c>
      <c r="AI18477" s="40">
        <v>0</v>
      </c>
      <c r="AJ18477" s="40">
        <v>0</v>
      </c>
      <c r="AK18477" s="40">
        <v>1252</v>
      </c>
      <c r="AW18477" s="40">
        <v>1668</v>
      </c>
      <c r="AX18477" s="40">
        <v>1252</v>
      </c>
      <c r="AY18477" s="40">
        <v>416</v>
      </c>
      <c r="AZ18477" s="40">
        <v>1</v>
      </c>
      <c r="BA18477" s="40">
        <v>1</v>
      </c>
      <c r="BB18477" s="40">
        <v>0</v>
      </c>
      <c r="BC18477" s="40">
        <v>-416</v>
      </c>
      <c r="BD18477" s="40">
        <v>1252</v>
      </c>
      <c r="BE18477" s="40">
        <v>0</v>
      </c>
      <c r="BF18477" s="40">
        <v>1</v>
      </c>
      <c r="BI18477" s="2">
        <v>44082.125</v>
      </c>
      <c r="BJ18477" s="2">
        <v>44082.125</v>
      </c>
      <c r="BL18477">
        <v>0</v>
      </c>
      <c r="BM18477">
        <v>0</v>
      </c>
      <c r="BN18477">
        <v>0</v>
      </c>
      <c r="BO18477">
        <v>0</v>
      </c>
      <c r="BP18477">
        <v>7</v>
      </c>
      <c r="BR18477" s="40">
        <v>7</v>
      </c>
      <c r="BS18477" s="40">
        <v>7</v>
      </c>
      <c r="BT18477" s="40">
        <v>0</v>
      </c>
      <c r="BU18477">
        <v>0</v>
      </c>
      <c r="BV18477" s="8" t="s">
        <v>380</v>
      </c>
      <c r="BW18477" s="8" t="s">
        <v>1150</v>
      </c>
      <c r="BX18477" s="8" t="s">
        <v>1151</v>
      </c>
      <c r="BY18477" s="8" t="s">
        <v>380</v>
      </c>
    </row>
    <row r="18478" spans="1:77" hidden="1">
      <c r="A18478" t="s">
        <v>245</v>
      </c>
      <c r="B18478" s="2">
        <v>44082.166666666664</v>
      </c>
      <c r="C18478" s="1">
        <v>44081</v>
      </c>
      <c r="D18478">
        <v>21</v>
      </c>
      <c r="E18478">
        <v>0</v>
      </c>
      <c r="F18478" s="2">
        <v>44081.875</v>
      </c>
      <c r="G18478" s="8" t="s">
        <v>378</v>
      </c>
      <c r="H18478" s="13" t="s">
        <v>379</v>
      </c>
      <c r="K18478" s="40">
        <v>1629</v>
      </c>
      <c r="L18478" s="40">
        <v>1629</v>
      </c>
      <c r="M18478" s="101">
        <v>0</v>
      </c>
      <c r="N18478" s="101">
        <v>0</v>
      </c>
      <c r="X18478" s="40">
        <v>1629</v>
      </c>
      <c r="Y18478" s="40">
        <v>1629</v>
      </c>
      <c r="Z18478" s="40">
        <v>0</v>
      </c>
      <c r="AA18478" s="40">
        <v>0</v>
      </c>
      <c r="AB18478" s="40">
        <v>0</v>
      </c>
      <c r="AD18478" s="40">
        <v>1629</v>
      </c>
      <c r="AF18478" s="40">
        <v>386</v>
      </c>
      <c r="AI18478" s="40">
        <v>0</v>
      </c>
      <c r="AJ18478" s="40">
        <v>0</v>
      </c>
      <c r="AK18478" s="40">
        <v>1243</v>
      </c>
      <c r="AW18478" s="40">
        <v>1629</v>
      </c>
      <c r="AX18478" s="40">
        <v>1243</v>
      </c>
      <c r="AY18478" s="40">
        <v>386</v>
      </c>
      <c r="AZ18478" s="40">
        <v>1</v>
      </c>
      <c r="BA18478" s="40">
        <v>1</v>
      </c>
      <c r="BB18478" s="40">
        <v>0</v>
      </c>
      <c r="BC18478" s="40">
        <v>-386</v>
      </c>
      <c r="BD18478" s="40">
        <v>1243</v>
      </c>
      <c r="BE18478" s="40">
        <v>0</v>
      </c>
      <c r="BF18478" s="40">
        <v>1</v>
      </c>
      <c r="BI18478" s="2">
        <v>44082.166666666664</v>
      </c>
      <c r="BJ18478" s="2">
        <v>44082.166666666664</v>
      </c>
      <c r="BL18478">
        <v>0</v>
      </c>
      <c r="BM18478">
        <v>0</v>
      </c>
      <c r="BN18478">
        <v>0</v>
      </c>
      <c r="BO18478">
        <v>0</v>
      </c>
      <c r="BP18478">
        <v>7</v>
      </c>
      <c r="BR18478" s="40">
        <v>7</v>
      </c>
      <c r="BS18478" s="40">
        <v>7</v>
      </c>
      <c r="BT18478" s="40">
        <v>0</v>
      </c>
      <c r="BU18478">
        <v>0</v>
      </c>
      <c r="BV18478" s="8" t="s">
        <v>380</v>
      </c>
      <c r="BW18478" s="8" t="s">
        <v>1150</v>
      </c>
      <c r="BX18478" s="8" t="s">
        <v>1151</v>
      </c>
      <c r="BY18478" s="8" t="s">
        <v>380</v>
      </c>
    </row>
    <row r="18479" spans="1:77" hidden="1">
      <c r="A18479" t="s">
        <v>245</v>
      </c>
      <c r="B18479" s="2">
        <v>44082.208333333336</v>
      </c>
      <c r="C18479" s="1">
        <v>44081</v>
      </c>
      <c r="D18479">
        <v>22</v>
      </c>
      <c r="E18479">
        <v>0</v>
      </c>
      <c r="F18479" s="2">
        <v>44081.916666666664</v>
      </c>
      <c r="G18479" s="8" t="s">
        <v>378</v>
      </c>
      <c r="H18479" s="13" t="s">
        <v>379</v>
      </c>
      <c r="K18479" s="40">
        <v>1544</v>
      </c>
      <c r="L18479" s="40">
        <v>1544</v>
      </c>
      <c r="M18479" s="101">
        <v>0</v>
      </c>
      <c r="N18479" s="101">
        <v>0</v>
      </c>
      <c r="X18479" s="40">
        <v>1544</v>
      </c>
      <c r="Y18479" s="40">
        <v>1544</v>
      </c>
      <c r="Z18479" s="40">
        <v>0</v>
      </c>
      <c r="AA18479" s="40">
        <v>0</v>
      </c>
      <c r="AB18479" s="40">
        <v>0</v>
      </c>
      <c r="AD18479" s="40">
        <v>1544</v>
      </c>
      <c r="AF18479" s="40">
        <v>339</v>
      </c>
      <c r="AI18479" s="40">
        <v>0</v>
      </c>
      <c r="AJ18479" s="40">
        <v>0</v>
      </c>
      <c r="AK18479" s="40">
        <v>1205</v>
      </c>
      <c r="AW18479" s="40">
        <v>1544</v>
      </c>
      <c r="AX18479" s="40">
        <v>1205</v>
      </c>
      <c r="AY18479" s="40">
        <v>339</v>
      </c>
      <c r="AZ18479" s="40">
        <v>1</v>
      </c>
      <c r="BA18479" s="40">
        <v>1</v>
      </c>
      <c r="BB18479" s="40">
        <v>0</v>
      </c>
      <c r="BC18479" s="40">
        <v>-339</v>
      </c>
      <c r="BD18479" s="40">
        <v>1205</v>
      </c>
      <c r="BE18479" s="40">
        <v>0</v>
      </c>
      <c r="BF18479" s="40">
        <v>1</v>
      </c>
      <c r="BI18479" s="2">
        <v>44082.208333333336</v>
      </c>
      <c r="BJ18479" s="2">
        <v>44082.208333333336</v>
      </c>
      <c r="BL18479">
        <v>0</v>
      </c>
      <c r="BM18479">
        <v>0</v>
      </c>
      <c r="BN18479">
        <v>0</v>
      </c>
      <c r="BO18479">
        <v>0</v>
      </c>
      <c r="BP18479">
        <v>7</v>
      </c>
      <c r="BR18479" s="40">
        <v>7</v>
      </c>
      <c r="BS18479" s="40">
        <v>7</v>
      </c>
      <c r="BT18479" s="40">
        <v>0</v>
      </c>
      <c r="BU18479">
        <v>0</v>
      </c>
      <c r="BV18479" s="8" t="s">
        <v>380</v>
      </c>
      <c r="BW18479" s="8" t="s">
        <v>1150</v>
      </c>
      <c r="BX18479" s="8" t="s">
        <v>1151</v>
      </c>
      <c r="BY18479" s="8" t="s">
        <v>380</v>
      </c>
    </row>
    <row r="18480" spans="1:77" hidden="1">
      <c r="A18480" t="s">
        <v>245</v>
      </c>
      <c r="B18480" s="2">
        <v>44082.25</v>
      </c>
      <c r="C18480" s="1">
        <v>44081</v>
      </c>
      <c r="D18480">
        <v>23</v>
      </c>
      <c r="E18480">
        <v>0</v>
      </c>
      <c r="F18480" s="2">
        <v>44081.958333333336</v>
      </c>
      <c r="G18480" s="8" t="s">
        <v>378</v>
      </c>
      <c r="H18480" s="13" t="s">
        <v>379</v>
      </c>
      <c r="K18480" s="40">
        <v>1392</v>
      </c>
      <c r="L18480" s="40">
        <v>1392</v>
      </c>
      <c r="M18480" s="101">
        <v>0</v>
      </c>
      <c r="N18480" s="101">
        <v>0</v>
      </c>
      <c r="X18480" s="40">
        <v>1392</v>
      </c>
      <c r="Y18480" s="40">
        <v>1392</v>
      </c>
      <c r="Z18480" s="40">
        <v>0</v>
      </c>
      <c r="AA18480" s="40">
        <v>0</v>
      </c>
      <c r="AB18480" s="40">
        <v>0</v>
      </c>
      <c r="AD18480" s="40">
        <v>1392</v>
      </c>
      <c r="AF18480" s="40">
        <v>213</v>
      </c>
      <c r="AI18480" s="40">
        <v>0</v>
      </c>
      <c r="AJ18480" s="40">
        <v>0</v>
      </c>
      <c r="AK18480" s="40">
        <v>1179</v>
      </c>
      <c r="AW18480" s="40">
        <v>1392</v>
      </c>
      <c r="AX18480" s="40">
        <v>1179</v>
      </c>
      <c r="AY18480" s="40">
        <v>213</v>
      </c>
      <c r="AZ18480" s="40">
        <v>1</v>
      </c>
      <c r="BA18480" s="40">
        <v>1</v>
      </c>
      <c r="BB18480" s="40">
        <v>0</v>
      </c>
      <c r="BC18480" s="40">
        <v>-213</v>
      </c>
      <c r="BD18480" s="40">
        <v>1179</v>
      </c>
      <c r="BE18480" s="40">
        <v>0</v>
      </c>
      <c r="BF18480" s="40">
        <v>1</v>
      </c>
      <c r="BI18480" s="2">
        <v>44082.25</v>
      </c>
      <c r="BJ18480" s="2">
        <v>44082.25</v>
      </c>
      <c r="BL18480">
        <v>0</v>
      </c>
      <c r="BM18480">
        <v>0</v>
      </c>
      <c r="BN18480">
        <v>0</v>
      </c>
      <c r="BO18480">
        <v>0</v>
      </c>
      <c r="BP18480">
        <v>7</v>
      </c>
      <c r="BR18480" s="40">
        <v>7</v>
      </c>
      <c r="BS18480" s="40">
        <v>7</v>
      </c>
      <c r="BT18480" s="40">
        <v>0</v>
      </c>
      <c r="BU18480">
        <v>0</v>
      </c>
      <c r="BV18480" s="8" t="s">
        <v>380</v>
      </c>
      <c r="BW18480" s="8" t="s">
        <v>1150</v>
      </c>
      <c r="BX18480" s="8" t="s">
        <v>1151</v>
      </c>
      <c r="BY18480" s="8" t="s">
        <v>380</v>
      </c>
    </row>
    <row r="18481" spans="1:77" hidden="1">
      <c r="A18481" t="s">
        <v>245</v>
      </c>
      <c r="B18481" s="2">
        <v>44082.291666666664</v>
      </c>
      <c r="C18481" s="1">
        <v>44081</v>
      </c>
      <c r="D18481">
        <v>24</v>
      </c>
      <c r="E18481">
        <v>0</v>
      </c>
      <c r="F18481" s="2">
        <v>44082</v>
      </c>
      <c r="G18481" s="8" t="s">
        <v>378</v>
      </c>
      <c r="H18481" s="13" t="s">
        <v>379</v>
      </c>
      <c r="K18481" s="40">
        <v>1338</v>
      </c>
      <c r="L18481" s="40">
        <v>1338</v>
      </c>
      <c r="M18481" s="101">
        <v>0</v>
      </c>
      <c r="N18481" s="101">
        <v>0</v>
      </c>
      <c r="X18481" s="40">
        <v>1338</v>
      </c>
      <c r="Y18481" s="40">
        <v>1338</v>
      </c>
      <c r="Z18481" s="40">
        <v>0</v>
      </c>
      <c r="AA18481" s="40">
        <v>0</v>
      </c>
      <c r="AB18481" s="40">
        <v>0</v>
      </c>
      <c r="AD18481" s="40">
        <v>1338</v>
      </c>
      <c r="AF18481" s="40">
        <v>181</v>
      </c>
      <c r="AI18481" s="40">
        <v>0</v>
      </c>
      <c r="AJ18481" s="40">
        <v>0</v>
      </c>
      <c r="AK18481" s="40">
        <v>1157</v>
      </c>
      <c r="AW18481" s="40">
        <v>1338</v>
      </c>
      <c r="AX18481" s="40">
        <v>1157</v>
      </c>
      <c r="AY18481" s="40">
        <v>181</v>
      </c>
      <c r="AZ18481" s="40">
        <v>1</v>
      </c>
      <c r="BA18481" s="40">
        <v>1</v>
      </c>
      <c r="BB18481" s="40">
        <v>0</v>
      </c>
      <c r="BC18481" s="40">
        <v>-181</v>
      </c>
      <c r="BD18481" s="40">
        <v>1157</v>
      </c>
      <c r="BE18481" s="40">
        <v>0</v>
      </c>
      <c r="BF18481" s="40">
        <v>1</v>
      </c>
      <c r="BI18481" s="2">
        <v>44082.291666666664</v>
      </c>
      <c r="BJ18481" s="2">
        <v>44082.291666666664</v>
      </c>
      <c r="BL18481">
        <v>0</v>
      </c>
      <c r="BM18481">
        <v>0</v>
      </c>
      <c r="BN18481">
        <v>0</v>
      </c>
      <c r="BO18481">
        <v>0</v>
      </c>
      <c r="BP18481">
        <v>7</v>
      </c>
      <c r="BR18481" s="40">
        <v>7</v>
      </c>
      <c r="BS18481" s="40">
        <v>7</v>
      </c>
      <c r="BT18481" s="40">
        <v>0</v>
      </c>
      <c r="BU18481">
        <v>0</v>
      </c>
      <c r="BV18481" s="8" t="s">
        <v>380</v>
      </c>
      <c r="BW18481" s="8" t="s">
        <v>1150</v>
      </c>
      <c r="BX18481" s="8" t="s">
        <v>1151</v>
      </c>
      <c r="BY18481" s="8" t="s">
        <v>380</v>
      </c>
    </row>
    <row r="18482" spans="1:77" hidden="1">
      <c r="A18482" t="s">
        <v>245</v>
      </c>
      <c r="B18482" s="2">
        <v>44082.333333333336</v>
      </c>
      <c r="C18482" s="1">
        <v>44082</v>
      </c>
      <c r="D18482">
        <v>1</v>
      </c>
      <c r="E18482">
        <v>0</v>
      </c>
      <c r="F18482" s="2">
        <v>44082.041666666664</v>
      </c>
      <c r="G18482" s="8" t="s">
        <v>378</v>
      </c>
      <c r="H18482" s="13" t="s">
        <v>379</v>
      </c>
      <c r="K18482" s="40">
        <v>1189</v>
      </c>
      <c r="L18482" s="40">
        <v>1189</v>
      </c>
      <c r="M18482" s="101">
        <v>0</v>
      </c>
      <c r="N18482" s="101">
        <v>0</v>
      </c>
      <c r="X18482" s="40">
        <v>1189</v>
      </c>
      <c r="Y18482" s="40">
        <v>1189</v>
      </c>
      <c r="Z18482" s="40">
        <v>0</v>
      </c>
      <c r="AA18482" s="40">
        <v>0</v>
      </c>
      <c r="AB18482" s="40">
        <v>0</v>
      </c>
      <c r="AD18482" s="40">
        <v>1189</v>
      </c>
      <c r="AF18482" s="40">
        <v>188</v>
      </c>
      <c r="AI18482" s="40">
        <v>0</v>
      </c>
      <c r="AJ18482" s="40">
        <v>0</v>
      </c>
      <c r="AK18482" s="40">
        <v>1001</v>
      </c>
      <c r="AW18482" s="40">
        <v>1189</v>
      </c>
      <c r="AX18482" s="40">
        <v>1001</v>
      </c>
      <c r="AY18482" s="40">
        <v>188</v>
      </c>
      <c r="AZ18482" s="40">
        <v>1</v>
      </c>
      <c r="BA18482" s="40">
        <v>1</v>
      </c>
      <c r="BB18482" s="40">
        <v>0</v>
      </c>
      <c r="BC18482" s="40">
        <v>-188</v>
      </c>
      <c r="BD18482" s="40">
        <v>1001</v>
      </c>
      <c r="BE18482" s="40">
        <v>0</v>
      </c>
      <c r="BF18482" s="40">
        <v>1</v>
      </c>
      <c r="BI18482" s="2">
        <v>44082.333333333336</v>
      </c>
      <c r="BJ18482" s="2">
        <v>44082.333333333336</v>
      </c>
      <c r="BL18482">
        <v>0</v>
      </c>
      <c r="BM18482">
        <v>0</v>
      </c>
      <c r="BN18482">
        <v>0</v>
      </c>
      <c r="BO18482">
        <v>0</v>
      </c>
      <c r="BP18482">
        <v>7</v>
      </c>
      <c r="BR18482" s="40">
        <v>7</v>
      </c>
      <c r="BS18482" s="40">
        <v>7</v>
      </c>
      <c r="BT18482" s="40">
        <v>0</v>
      </c>
      <c r="BU18482">
        <v>0</v>
      </c>
      <c r="BV18482" s="8" t="s">
        <v>380</v>
      </c>
      <c r="BW18482" s="8" t="s">
        <v>1151</v>
      </c>
      <c r="BX18482" s="8" t="s">
        <v>1152</v>
      </c>
      <c r="BY18482" s="8" t="s">
        <v>380</v>
      </c>
    </row>
    <row r="18483" spans="1:77" hidden="1">
      <c r="A18483" t="s">
        <v>245</v>
      </c>
      <c r="B18483" s="2">
        <v>44082.375</v>
      </c>
      <c r="C18483" s="1">
        <v>44082</v>
      </c>
      <c r="D18483">
        <v>2</v>
      </c>
      <c r="E18483">
        <v>0</v>
      </c>
      <c r="F18483" s="2">
        <v>44082.083333333336</v>
      </c>
      <c r="G18483" s="8" t="s">
        <v>378</v>
      </c>
      <c r="H18483" s="13" t="s">
        <v>379</v>
      </c>
      <c r="K18483" s="40">
        <v>1013</v>
      </c>
      <c r="L18483" s="40">
        <v>1013</v>
      </c>
      <c r="M18483" s="101">
        <v>0</v>
      </c>
      <c r="N18483" s="101">
        <v>0</v>
      </c>
      <c r="X18483" s="40">
        <v>1013</v>
      </c>
      <c r="Y18483" s="40">
        <v>1013</v>
      </c>
      <c r="Z18483" s="40">
        <v>0</v>
      </c>
      <c r="AA18483" s="40">
        <v>0</v>
      </c>
      <c r="AB18483" s="40">
        <v>0</v>
      </c>
      <c r="AD18483" s="40">
        <v>1013</v>
      </c>
      <c r="AF18483" s="40">
        <v>213</v>
      </c>
      <c r="AI18483" s="40">
        <v>0</v>
      </c>
      <c r="AJ18483" s="40">
        <v>0</v>
      </c>
      <c r="AK18483" s="40">
        <v>800</v>
      </c>
      <c r="AW18483" s="40">
        <v>1013</v>
      </c>
      <c r="AX18483" s="40">
        <v>800</v>
      </c>
      <c r="AY18483" s="40">
        <v>213</v>
      </c>
      <c r="AZ18483" s="40">
        <v>1</v>
      </c>
      <c r="BA18483" s="40">
        <v>1</v>
      </c>
      <c r="BB18483" s="40">
        <v>0</v>
      </c>
      <c r="BC18483" s="40">
        <v>-213</v>
      </c>
      <c r="BD18483" s="40">
        <v>800</v>
      </c>
      <c r="BE18483" s="40">
        <v>0</v>
      </c>
      <c r="BF18483" s="40">
        <v>1</v>
      </c>
      <c r="BI18483" s="2">
        <v>44082.375</v>
      </c>
      <c r="BJ18483" s="2">
        <v>44082.375</v>
      </c>
      <c r="BL18483">
        <v>0</v>
      </c>
      <c r="BM18483">
        <v>0</v>
      </c>
      <c r="BN18483">
        <v>0</v>
      </c>
      <c r="BO18483">
        <v>0</v>
      </c>
      <c r="BP18483">
        <v>7</v>
      </c>
      <c r="BR18483" s="40">
        <v>7</v>
      </c>
      <c r="BS18483" s="40">
        <v>7</v>
      </c>
      <c r="BT18483" s="40">
        <v>0</v>
      </c>
      <c r="BU18483">
        <v>0</v>
      </c>
      <c r="BV18483" s="8" t="s">
        <v>380</v>
      </c>
      <c r="BW18483" s="8" t="s">
        <v>1151</v>
      </c>
      <c r="BX18483" s="8" t="s">
        <v>1152</v>
      </c>
      <c r="BY18483" s="8" t="s">
        <v>380</v>
      </c>
    </row>
    <row r="18484" spans="1:77" hidden="1">
      <c r="A18484" t="s">
        <v>245</v>
      </c>
      <c r="B18484" s="2">
        <v>44082.416666666664</v>
      </c>
      <c r="C18484" s="1">
        <v>44082</v>
      </c>
      <c r="D18484">
        <v>3</v>
      </c>
      <c r="E18484">
        <v>0</v>
      </c>
      <c r="F18484" s="2">
        <v>44082.125</v>
      </c>
      <c r="G18484" s="8" t="s">
        <v>378</v>
      </c>
      <c r="H18484" s="13" t="s">
        <v>379</v>
      </c>
      <c r="K18484" s="40">
        <v>835</v>
      </c>
      <c r="L18484" s="40">
        <v>835</v>
      </c>
      <c r="M18484" s="101">
        <v>0</v>
      </c>
      <c r="N18484" s="101">
        <v>0</v>
      </c>
      <c r="X18484" s="40">
        <v>835</v>
      </c>
      <c r="Y18484" s="40">
        <v>835</v>
      </c>
      <c r="Z18484" s="40">
        <v>0</v>
      </c>
      <c r="AA18484" s="40">
        <v>0</v>
      </c>
      <c r="AB18484" s="40">
        <v>0</v>
      </c>
      <c r="AD18484" s="40">
        <v>835</v>
      </c>
      <c r="AF18484" s="40">
        <v>174</v>
      </c>
      <c r="AI18484" s="40">
        <v>0</v>
      </c>
      <c r="AJ18484" s="40">
        <v>0</v>
      </c>
      <c r="AK18484" s="40">
        <v>661</v>
      </c>
      <c r="AW18484" s="40">
        <v>835</v>
      </c>
      <c r="AX18484" s="40">
        <v>661</v>
      </c>
      <c r="AY18484" s="40">
        <v>174</v>
      </c>
      <c r="AZ18484" s="40">
        <v>1</v>
      </c>
      <c r="BA18484" s="40">
        <v>1</v>
      </c>
      <c r="BB18484" s="40">
        <v>0</v>
      </c>
      <c r="BC18484" s="40">
        <v>-174</v>
      </c>
      <c r="BD18484" s="40">
        <v>661</v>
      </c>
      <c r="BE18484" s="40">
        <v>0</v>
      </c>
      <c r="BF18484" s="40">
        <v>1</v>
      </c>
      <c r="BI18484" s="2">
        <v>44082.416666666664</v>
      </c>
      <c r="BJ18484" s="2">
        <v>44082.416666666664</v>
      </c>
      <c r="BL18484">
        <v>0</v>
      </c>
      <c r="BM18484">
        <v>0</v>
      </c>
      <c r="BN18484">
        <v>0</v>
      </c>
      <c r="BO18484">
        <v>0</v>
      </c>
      <c r="BP18484">
        <v>7</v>
      </c>
      <c r="BR18484" s="40">
        <v>7</v>
      </c>
      <c r="BS18484" s="40">
        <v>7</v>
      </c>
      <c r="BT18484" s="40">
        <v>0</v>
      </c>
      <c r="BU18484">
        <v>0</v>
      </c>
      <c r="BV18484" s="8" t="s">
        <v>380</v>
      </c>
      <c r="BW18484" s="8" t="s">
        <v>1151</v>
      </c>
      <c r="BX18484" s="8" t="s">
        <v>1152</v>
      </c>
      <c r="BY18484" s="8" t="s">
        <v>380</v>
      </c>
    </row>
    <row r="18485" spans="1:77" hidden="1">
      <c r="A18485" t="s">
        <v>245</v>
      </c>
      <c r="B18485" s="2">
        <v>44082.458333333336</v>
      </c>
      <c r="C18485" s="1">
        <v>44082</v>
      </c>
      <c r="D18485">
        <v>4</v>
      </c>
      <c r="E18485">
        <v>0</v>
      </c>
      <c r="F18485" s="2">
        <v>44082.166666666664</v>
      </c>
      <c r="G18485" s="8" t="s">
        <v>378</v>
      </c>
      <c r="H18485" s="13" t="s">
        <v>379</v>
      </c>
      <c r="K18485" s="40">
        <v>732</v>
      </c>
      <c r="L18485" s="40">
        <v>732</v>
      </c>
      <c r="M18485" s="101">
        <v>0</v>
      </c>
      <c r="N18485" s="101">
        <v>0</v>
      </c>
      <c r="X18485" s="40">
        <v>732</v>
      </c>
      <c r="Y18485" s="40">
        <v>732</v>
      </c>
      <c r="Z18485" s="40">
        <v>0</v>
      </c>
      <c r="AA18485" s="40">
        <v>0</v>
      </c>
      <c r="AB18485" s="40">
        <v>0</v>
      </c>
      <c r="AD18485" s="40">
        <v>732</v>
      </c>
      <c r="AF18485" s="40">
        <v>192</v>
      </c>
      <c r="AI18485" s="40">
        <v>0</v>
      </c>
      <c r="AJ18485" s="40">
        <v>0</v>
      </c>
      <c r="AK18485" s="40">
        <v>540</v>
      </c>
      <c r="AW18485" s="40">
        <v>732</v>
      </c>
      <c r="AX18485" s="40">
        <v>540</v>
      </c>
      <c r="AY18485" s="40">
        <v>192</v>
      </c>
      <c r="AZ18485" s="40">
        <v>1</v>
      </c>
      <c r="BA18485" s="40">
        <v>1</v>
      </c>
      <c r="BB18485" s="40">
        <v>0</v>
      </c>
      <c r="BC18485" s="40">
        <v>-192</v>
      </c>
      <c r="BD18485" s="40">
        <v>540</v>
      </c>
      <c r="BE18485" s="40">
        <v>0</v>
      </c>
      <c r="BF18485" s="40">
        <v>1</v>
      </c>
      <c r="BI18485" s="2">
        <v>44082.458333333336</v>
      </c>
      <c r="BJ18485" s="2">
        <v>44082.458333333336</v>
      </c>
      <c r="BL18485">
        <v>0</v>
      </c>
      <c r="BM18485">
        <v>0</v>
      </c>
      <c r="BN18485">
        <v>0</v>
      </c>
      <c r="BO18485">
        <v>0</v>
      </c>
      <c r="BP18485">
        <v>7</v>
      </c>
      <c r="BR18485" s="40">
        <v>7</v>
      </c>
      <c r="BS18485" s="40">
        <v>7</v>
      </c>
      <c r="BT18485" s="40">
        <v>0</v>
      </c>
      <c r="BU18485">
        <v>0</v>
      </c>
      <c r="BV18485" s="8" t="s">
        <v>380</v>
      </c>
      <c r="BW18485" s="8" t="s">
        <v>1151</v>
      </c>
      <c r="BX18485" s="8" t="s">
        <v>1152</v>
      </c>
      <c r="BY18485" s="8" t="s">
        <v>380</v>
      </c>
    </row>
    <row r="18486" spans="1:77" hidden="1">
      <c r="A18486" t="s">
        <v>245</v>
      </c>
      <c r="B18486" s="2">
        <v>44082.5</v>
      </c>
      <c r="C18486" s="1">
        <v>44082</v>
      </c>
      <c r="D18486">
        <v>5</v>
      </c>
      <c r="E18486">
        <v>0</v>
      </c>
      <c r="F18486" s="2">
        <v>44082.208333333336</v>
      </c>
      <c r="G18486" s="8" t="s">
        <v>378</v>
      </c>
      <c r="H18486" s="13" t="s">
        <v>379</v>
      </c>
      <c r="K18486" s="40">
        <v>667</v>
      </c>
      <c r="L18486" s="40">
        <v>667</v>
      </c>
      <c r="M18486" s="101">
        <v>0</v>
      </c>
      <c r="N18486" s="101">
        <v>0</v>
      </c>
      <c r="X18486" s="40">
        <v>667</v>
      </c>
      <c r="Y18486" s="40">
        <v>667</v>
      </c>
      <c r="Z18486" s="40">
        <v>0</v>
      </c>
      <c r="AA18486" s="40">
        <v>0</v>
      </c>
      <c r="AB18486" s="40">
        <v>0</v>
      </c>
      <c r="AD18486" s="40">
        <v>667</v>
      </c>
      <c r="AF18486" s="40">
        <v>152</v>
      </c>
      <c r="AI18486" s="40">
        <v>0</v>
      </c>
      <c r="AJ18486" s="40">
        <v>0</v>
      </c>
      <c r="AK18486" s="40">
        <v>515</v>
      </c>
      <c r="AW18486" s="40">
        <v>667</v>
      </c>
      <c r="AX18486" s="40">
        <v>515</v>
      </c>
      <c r="AY18486" s="40">
        <v>152</v>
      </c>
      <c r="AZ18486" s="40">
        <v>1</v>
      </c>
      <c r="BA18486" s="40">
        <v>1</v>
      </c>
      <c r="BB18486" s="40">
        <v>0</v>
      </c>
      <c r="BC18486" s="40">
        <v>-152</v>
      </c>
      <c r="BD18486" s="40">
        <v>515</v>
      </c>
      <c r="BE18486" s="40">
        <v>0</v>
      </c>
      <c r="BF18486" s="40">
        <v>1</v>
      </c>
      <c r="BI18486" s="2">
        <v>44082.5</v>
      </c>
      <c r="BJ18486" s="2">
        <v>44082.5</v>
      </c>
      <c r="BL18486">
        <v>0</v>
      </c>
      <c r="BM18486">
        <v>0</v>
      </c>
      <c r="BN18486">
        <v>0</v>
      </c>
      <c r="BO18486">
        <v>0</v>
      </c>
      <c r="BP18486">
        <v>7</v>
      </c>
      <c r="BR18486" s="40">
        <v>7</v>
      </c>
      <c r="BS18486" s="40">
        <v>7</v>
      </c>
      <c r="BT18486" s="40">
        <v>0</v>
      </c>
      <c r="BU18486">
        <v>0</v>
      </c>
      <c r="BV18486" s="8" t="s">
        <v>380</v>
      </c>
      <c r="BW18486" s="8" t="s">
        <v>1151</v>
      </c>
      <c r="BX18486" s="8" t="s">
        <v>1152</v>
      </c>
      <c r="BY18486" s="8" t="s">
        <v>380</v>
      </c>
    </row>
    <row r="18487" spans="1:77" hidden="1">
      <c r="A18487" t="s">
        <v>245</v>
      </c>
      <c r="B18487" s="2">
        <v>44082.541666666664</v>
      </c>
      <c r="C18487" s="1">
        <v>44082</v>
      </c>
      <c r="D18487">
        <v>6</v>
      </c>
      <c r="E18487">
        <v>0</v>
      </c>
      <c r="F18487" s="2">
        <v>44082.25</v>
      </c>
      <c r="G18487" s="8" t="s">
        <v>378</v>
      </c>
      <c r="H18487" s="13" t="s">
        <v>379</v>
      </c>
      <c r="K18487" s="40">
        <v>749</v>
      </c>
      <c r="L18487" s="40">
        <v>749</v>
      </c>
      <c r="M18487" s="101">
        <v>0</v>
      </c>
      <c r="N18487" s="101">
        <v>0</v>
      </c>
      <c r="X18487" s="40">
        <v>749</v>
      </c>
      <c r="Y18487" s="40">
        <v>749</v>
      </c>
      <c r="Z18487" s="40">
        <v>0</v>
      </c>
      <c r="AA18487" s="40">
        <v>0</v>
      </c>
      <c r="AB18487" s="40">
        <v>0</v>
      </c>
      <c r="AD18487" s="40">
        <v>749</v>
      </c>
      <c r="AF18487" s="40">
        <v>323</v>
      </c>
      <c r="AI18487" s="40">
        <v>0</v>
      </c>
      <c r="AJ18487" s="40">
        <v>0</v>
      </c>
      <c r="AK18487" s="40">
        <v>426</v>
      </c>
      <c r="AW18487" s="40">
        <v>749</v>
      </c>
      <c r="AX18487" s="40">
        <v>426</v>
      </c>
      <c r="AY18487" s="40">
        <v>323</v>
      </c>
      <c r="AZ18487" s="40">
        <v>1</v>
      </c>
      <c r="BA18487" s="40">
        <v>1</v>
      </c>
      <c r="BB18487" s="40">
        <v>0</v>
      </c>
      <c r="BC18487" s="40">
        <v>-323</v>
      </c>
      <c r="BD18487" s="40">
        <v>426</v>
      </c>
      <c r="BE18487" s="40">
        <v>0</v>
      </c>
      <c r="BF18487" s="40">
        <v>1</v>
      </c>
      <c r="BI18487" s="2">
        <v>44082.541666666664</v>
      </c>
      <c r="BJ18487" s="2">
        <v>44082.541666666664</v>
      </c>
      <c r="BL18487">
        <v>0</v>
      </c>
      <c r="BM18487">
        <v>0</v>
      </c>
      <c r="BN18487">
        <v>0</v>
      </c>
      <c r="BO18487">
        <v>0</v>
      </c>
      <c r="BP18487">
        <v>7</v>
      </c>
      <c r="BR18487" s="40">
        <v>7</v>
      </c>
      <c r="BS18487" s="40">
        <v>7</v>
      </c>
      <c r="BT18487" s="40">
        <v>0</v>
      </c>
      <c r="BU18487">
        <v>0</v>
      </c>
      <c r="BV18487" s="8" t="s">
        <v>380</v>
      </c>
      <c r="BW18487" s="8" t="s">
        <v>1151</v>
      </c>
      <c r="BX18487" s="8" t="s">
        <v>1152</v>
      </c>
      <c r="BY18487" s="8" t="s">
        <v>380</v>
      </c>
    </row>
    <row r="18488" spans="1:77" hidden="1">
      <c r="A18488" t="s">
        <v>245</v>
      </c>
      <c r="B18488" s="2">
        <v>44082.583333333336</v>
      </c>
      <c r="C18488" s="1">
        <v>44082</v>
      </c>
      <c r="D18488">
        <v>7</v>
      </c>
      <c r="E18488">
        <v>0</v>
      </c>
      <c r="F18488" s="2">
        <v>44082.291666666664</v>
      </c>
      <c r="G18488" s="8" t="s">
        <v>378</v>
      </c>
      <c r="H18488" s="13" t="s">
        <v>379</v>
      </c>
      <c r="K18488" s="40">
        <v>707</v>
      </c>
      <c r="L18488" s="40">
        <v>707</v>
      </c>
      <c r="M18488" s="101">
        <v>0</v>
      </c>
      <c r="N18488" s="101">
        <v>0</v>
      </c>
      <c r="X18488" s="40">
        <v>707</v>
      </c>
      <c r="Y18488" s="40">
        <v>707</v>
      </c>
      <c r="Z18488" s="40">
        <v>0</v>
      </c>
      <c r="AA18488" s="40">
        <v>0</v>
      </c>
      <c r="AB18488" s="40">
        <v>0</v>
      </c>
      <c r="AD18488" s="40">
        <v>707</v>
      </c>
      <c r="AF18488" s="40">
        <v>407</v>
      </c>
      <c r="AI18488" s="40">
        <v>0</v>
      </c>
      <c r="AJ18488" s="40">
        <v>0</v>
      </c>
      <c r="AK18488" s="40">
        <v>300</v>
      </c>
      <c r="AW18488" s="40">
        <v>707</v>
      </c>
      <c r="AX18488" s="40">
        <v>300</v>
      </c>
      <c r="AY18488" s="40">
        <v>407</v>
      </c>
      <c r="AZ18488" s="40">
        <v>1</v>
      </c>
      <c r="BA18488" s="40">
        <v>1</v>
      </c>
      <c r="BB18488" s="40">
        <v>3</v>
      </c>
      <c r="BC18488" s="40">
        <v>-407</v>
      </c>
      <c r="BD18488" s="40">
        <v>303</v>
      </c>
      <c r="BE18488" s="40">
        <v>0</v>
      </c>
      <c r="BF18488" s="40">
        <v>1</v>
      </c>
      <c r="BI18488" s="2">
        <v>44082.583333333336</v>
      </c>
      <c r="BJ18488" s="2">
        <v>44082.583333333336</v>
      </c>
      <c r="BL18488">
        <v>0</v>
      </c>
      <c r="BM18488">
        <v>0</v>
      </c>
      <c r="BN18488">
        <v>0</v>
      </c>
      <c r="BO18488">
        <v>0</v>
      </c>
      <c r="BP18488">
        <v>7</v>
      </c>
      <c r="BR18488" s="40">
        <v>7</v>
      </c>
      <c r="BS18488" s="40">
        <v>7</v>
      </c>
      <c r="BT18488" s="40">
        <v>0</v>
      </c>
      <c r="BU18488">
        <v>0</v>
      </c>
      <c r="BV18488" s="8" t="s">
        <v>380</v>
      </c>
      <c r="BW18488" s="8" t="s">
        <v>1151</v>
      </c>
      <c r="BX18488" s="8" t="s">
        <v>1152</v>
      </c>
      <c r="BY18488" s="8" t="s">
        <v>380</v>
      </c>
    </row>
    <row r="18489" spans="1:77" hidden="1">
      <c r="A18489" t="s">
        <v>245</v>
      </c>
      <c r="B18489" s="2">
        <v>44082.625</v>
      </c>
      <c r="C18489" s="1">
        <v>44082</v>
      </c>
      <c r="D18489">
        <v>8</v>
      </c>
      <c r="E18489">
        <v>0</v>
      </c>
      <c r="F18489" s="2">
        <v>44082.333333333336</v>
      </c>
      <c r="G18489" s="8" t="s">
        <v>378</v>
      </c>
      <c r="H18489" s="13" t="s">
        <v>379</v>
      </c>
      <c r="K18489" s="40">
        <v>641</v>
      </c>
      <c r="L18489" s="40">
        <v>641</v>
      </c>
      <c r="M18489" s="101">
        <v>0</v>
      </c>
      <c r="N18489" s="101">
        <v>0</v>
      </c>
      <c r="X18489" s="40">
        <v>641</v>
      </c>
      <c r="Y18489" s="40">
        <v>641</v>
      </c>
      <c r="Z18489" s="40">
        <v>0</v>
      </c>
      <c r="AA18489" s="40">
        <v>0</v>
      </c>
      <c r="AB18489" s="40">
        <v>0</v>
      </c>
      <c r="AD18489" s="40">
        <v>641</v>
      </c>
      <c r="AF18489" s="40">
        <v>320</v>
      </c>
      <c r="AI18489" s="40">
        <v>0</v>
      </c>
      <c r="AJ18489" s="40">
        <v>0</v>
      </c>
      <c r="AK18489" s="40">
        <v>321</v>
      </c>
      <c r="AW18489" s="40">
        <v>641</v>
      </c>
      <c r="AX18489" s="40">
        <v>321</v>
      </c>
      <c r="AY18489" s="40">
        <v>320</v>
      </c>
      <c r="AZ18489" s="40">
        <v>1</v>
      </c>
      <c r="BA18489" s="40">
        <v>1</v>
      </c>
      <c r="BB18489" s="40">
        <v>0</v>
      </c>
      <c r="BC18489" s="40">
        <v>-320</v>
      </c>
      <c r="BD18489" s="40">
        <v>321</v>
      </c>
      <c r="BE18489" s="40">
        <v>0</v>
      </c>
      <c r="BF18489" s="40">
        <v>1</v>
      </c>
      <c r="BI18489" s="2">
        <v>44082.625</v>
      </c>
      <c r="BJ18489" s="2">
        <v>44082.625</v>
      </c>
      <c r="BL18489">
        <v>0</v>
      </c>
      <c r="BM18489">
        <v>0</v>
      </c>
      <c r="BN18489">
        <v>0</v>
      </c>
      <c r="BO18489">
        <v>0</v>
      </c>
      <c r="BP18489">
        <v>7</v>
      </c>
      <c r="BR18489" s="40">
        <v>7</v>
      </c>
      <c r="BS18489" s="40">
        <v>7</v>
      </c>
      <c r="BT18489" s="40">
        <v>0</v>
      </c>
      <c r="BU18489">
        <v>0</v>
      </c>
      <c r="BV18489" s="8" t="s">
        <v>380</v>
      </c>
      <c r="BW18489" s="8" t="s">
        <v>1151</v>
      </c>
      <c r="BX18489" s="8" t="s">
        <v>1152</v>
      </c>
      <c r="BY18489" s="8" t="s">
        <v>380</v>
      </c>
    </row>
    <row r="18490" spans="1:77" hidden="1">
      <c r="A18490" t="s">
        <v>245</v>
      </c>
      <c r="B18490" s="2">
        <v>44082.666666666664</v>
      </c>
      <c r="C18490" s="1">
        <v>44082</v>
      </c>
      <c r="D18490">
        <v>9</v>
      </c>
      <c r="E18490">
        <v>0</v>
      </c>
      <c r="F18490" s="2">
        <v>44082.375</v>
      </c>
      <c r="G18490" s="8" t="s">
        <v>378</v>
      </c>
      <c r="H18490" s="13" t="s">
        <v>379</v>
      </c>
      <c r="K18490" s="40">
        <v>644</v>
      </c>
      <c r="L18490" s="40">
        <v>644</v>
      </c>
      <c r="M18490" s="101">
        <v>0</v>
      </c>
      <c r="N18490" s="101">
        <v>0</v>
      </c>
      <c r="X18490" s="40">
        <v>644</v>
      </c>
      <c r="Y18490" s="40">
        <v>644</v>
      </c>
      <c r="Z18490" s="40">
        <v>0</v>
      </c>
      <c r="AA18490" s="40">
        <v>0</v>
      </c>
      <c r="AB18490" s="40">
        <v>0</v>
      </c>
      <c r="AD18490" s="40">
        <v>644</v>
      </c>
      <c r="AF18490" s="40">
        <v>301</v>
      </c>
      <c r="AI18490" s="40">
        <v>0</v>
      </c>
      <c r="AJ18490" s="40">
        <v>0</v>
      </c>
      <c r="AK18490" s="40">
        <v>343</v>
      </c>
      <c r="AW18490" s="40">
        <v>644</v>
      </c>
      <c r="AX18490" s="40">
        <v>343</v>
      </c>
      <c r="AY18490" s="40">
        <v>301</v>
      </c>
      <c r="AZ18490" s="40">
        <v>1</v>
      </c>
      <c r="BA18490" s="40">
        <v>1</v>
      </c>
      <c r="BB18490" s="40">
        <v>0</v>
      </c>
      <c r="BC18490" s="40">
        <v>-301</v>
      </c>
      <c r="BD18490" s="40">
        <v>343</v>
      </c>
      <c r="BE18490" s="40">
        <v>0</v>
      </c>
      <c r="BF18490" s="40">
        <v>1</v>
      </c>
      <c r="BI18490" s="2">
        <v>44082.666666666664</v>
      </c>
      <c r="BJ18490" s="2">
        <v>44082.666666666664</v>
      </c>
      <c r="BL18490">
        <v>0</v>
      </c>
      <c r="BM18490">
        <v>0</v>
      </c>
      <c r="BN18490">
        <v>0</v>
      </c>
      <c r="BO18490">
        <v>0</v>
      </c>
      <c r="BP18490">
        <v>7</v>
      </c>
      <c r="BR18490" s="40">
        <v>7</v>
      </c>
      <c r="BS18490" s="40">
        <v>7</v>
      </c>
      <c r="BT18490" s="40">
        <v>0</v>
      </c>
      <c r="BU18490">
        <v>0</v>
      </c>
      <c r="BV18490" s="8" t="s">
        <v>380</v>
      </c>
      <c r="BW18490" s="8" t="s">
        <v>1151</v>
      </c>
      <c r="BX18490" s="8" t="s">
        <v>1152</v>
      </c>
      <c r="BY18490" s="8" t="s">
        <v>380</v>
      </c>
    </row>
    <row r="18491" spans="1:77" hidden="1">
      <c r="A18491" t="s">
        <v>245</v>
      </c>
      <c r="B18491" s="2">
        <v>44082.708333333336</v>
      </c>
      <c r="C18491" s="1">
        <v>44082</v>
      </c>
      <c r="D18491">
        <v>10</v>
      </c>
      <c r="E18491">
        <v>0</v>
      </c>
      <c r="F18491" s="2">
        <v>44082.416666666664</v>
      </c>
      <c r="G18491" s="8" t="s">
        <v>378</v>
      </c>
      <c r="H18491" s="13" t="s">
        <v>379</v>
      </c>
      <c r="K18491" s="40">
        <v>786</v>
      </c>
      <c r="L18491" s="40">
        <v>786</v>
      </c>
      <c r="M18491" s="101">
        <v>0</v>
      </c>
      <c r="N18491" s="101">
        <v>0</v>
      </c>
      <c r="X18491" s="40">
        <v>786</v>
      </c>
      <c r="Y18491" s="40">
        <v>786</v>
      </c>
      <c r="Z18491" s="40">
        <v>0</v>
      </c>
      <c r="AA18491" s="40">
        <v>0</v>
      </c>
      <c r="AB18491" s="40">
        <v>0</v>
      </c>
      <c r="AD18491" s="40">
        <v>786</v>
      </c>
      <c r="AF18491" s="40">
        <v>295</v>
      </c>
      <c r="AI18491" s="40">
        <v>0</v>
      </c>
      <c r="AJ18491" s="40">
        <v>0</v>
      </c>
      <c r="AK18491" s="40">
        <v>491</v>
      </c>
      <c r="AW18491" s="40">
        <v>786</v>
      </c>
      <c r="AX18491" s="40">
        <v>491</v>
      </c>
      <c r="AY18491" s="40">
        <v>295</v>
      </c>
      <c r="AZ18491" s="40">
        <v>1</v>
      </c>
      <c r="BA18491" s="40">
        <v>1</v>
      </c>
      <c r="BB18491" s="40">
        <v>0</v>
      </c>
      <c r="BC18491" s="40">
        <v>-295</v>
      </c>
      <c r="BD18491" s="40">
        <v>491</v>
      </c>
      <c r="BE18491" s="40">
        <v>0</v>
      </c>
      <c r="BF18491" s="40">
        <v>1</v>
      </c>
      <c r="BI18491" s="2">
        <v>44082.708333333336</v>
      </c>
      <c r="BJ18491" s="2">
        <v>44082.708333333336</v>
      </c>
      <c r="BL18491">
        <v>0</v>
      </c>
      <c r="BM18491">
        <v>0</v>
      </c>
      <c r="BN18491">
        <v>0</v>
      </c>
      <c r="BO18491">
        <v>0</v>
      </c>
      <c r="BP18491">
        <v>7</v>
      </c>
      <c r="BR18491" s="40">
        <v>7</v>
      </c>
      <c r="BS18491" s="40">
        <v>7</v>
      </c>
      <c r="BT18491" s="40">
        <v>0</v>
      </c>
      <c r="BU18491">
        <v>0</v>
      </c>
      <c r="BV18491" s="8" t="s">
        <v>380</v>
      </c>
      <c r="BW18491" s="8" t="s">
        <v>1151</v>
      </c>
      <c r="BX18491" s="8" t="s">
        <v>1152</v>
      </c>
      <c r="BY18491" s="8" t="s">
        <v>380</v>
      </c>
    </row>
    <row r="18492" spans="1:77" hidden="1">
      <c r="A18492" t="s">
        <v>245</v>
      </c>
      <c r="B18492" s="2">
        <v>44082.75</v>
      </c>
      <c r="C18492" s="1">
        <v>44082</v>
      </c>
      <c r="D18492">
        <v>11</v>
      </c>
      <c r="E18492">
        <v>0</v>
      </c>
      <c r="F18492" s="2">
        <v>44082.458333333336</v>
      </c>
      <c r="G18492" s="8" t="s">
        <v>378</v>
      </c>
      <c r="H18492" s="13" t="s">
        <v>379</v>
      </c>
      <c r="K18492" s="40">
        <v>911</v>
      </c>
      <c r="L18492" s="40">
        <v>911</v>
      </c>
      <c r="M18492" s="101">
        <v>0</v>
      </c>
      <c r="N18492" s="101">
        <v>0</v>
      </c>
      <c r="X18492" s="40">
        <v>911</v>
      </c>
      <c r="Y18492" s="40">
        <v>911</v>
      </c>
      <c r="Z18492" s="40">
        <v>0</v>
      </c>
      <c r="AA18492" s="40">
        <v>0</v>
      </c>
      <c r="AB18492" s="40">
        <v>0</v>
      </c>
      <c r="AD18492" s="40">
        <v>911</v>
      </c>
      <c r="AF18492" s="40">
        <v>292</v>
      </c>
      <c r="AI18492" s="40">
        <v>0</v>
      </c>
      <c r="AJ18492" s="40">
        <v>0</v>
      </c>
      <c r="AK18492" s="40">
        <v>619</v>
      </c>
      <c r="AW18492" s="40">
        <v>911</v>
      </c>
      <c r="AX18492" s="40">
        <v>619</v>
      </c>
      <c r="AY18492" s="40">
        <v>292</v>
      </c>
      <c r="AZ18492" s="40">
        <v>1</v>
      </c>
      <c r="BA18492" s="40">
        <v>1</v>
      </c>
      <c r="BB18492" s="40">
        <v>0</v>
      </c>
      <c r="BC18492" s="40">
        <v>-292</v>
      </c>
      <c r="BD18492" s="40">
        <v>619</v>
      </c>
      <c r="BE18492" s="40">
        <v>0</v>
      </c>
      <c r="BF18492" s="40">
        <v>1</v>
      </c>
      <c r="BI18492" s="2">
        <v>44082.75</v>
      </c>
      <c r="BJ18492" s="2">
        <v>44082.75</v>
      </c>
      <c r="BL18492">
        <v>0</v>
      </c>
      <c r="BM18492">
        <v>0</v>
      </c>
      <c r="BN18492">
        <v>0</v>
      </c>
      <c r="BO18492">
        <v>0</v>
      </c>
      <c r="BP18492">
        <v>7</v>
      </c>
      <c r="BR18492" s="40">
        <v>7</v>
      </c>
      <c r="BS18492" s="40">
        <v>7</v>
      </c>
      <c r="BT18492" s="40">
        <v>0</v>
      </c>
      <c r="BU18492">
        <v>0</v>
      </c>
      <c r="BV18492" s="8" t="s">
        <v>380</v>
      </c>
      <c r="BW18492" s="8" t="s">
        <v>1151</v>
      </c>
      <c r="BX18492" s="8" t="s">
        <v>1152</v>
      </c>
      <c r="BY18492" s="8" t="s">
        <v>380</v>
      </c>
    </row>
    <row r="18493" spans="1:77" hidden="1">
      <c r="A18493" t="s">
        <v>245</v>
      </c>
      <c r="B18493" s="2">
        <v>44082.791666666664</v>
      </c>
      <c r="C18493" s="1">
        <v>44082</v>
      </c>
      <c r="D18493">
        <v>12</v>
      </c>
      <c r="E18493">
        <v>0</v>
      </c>
      <c r="F18493" s="2">
        <v>44082.5</v>
      </c>
      <c r="G18493" s="8" t="s">
        <v>378</v>
      </c>
      <c r="H18493" s="13" t="s">
        <v>379</v>
      </c>
      <c r="K18493" s="40">
        <v>1085</v>
      </c>
      <c r="L18493" s="40">
        <v>1085</v>
      </c>
      <c r="M18493" s="101">
        <v>0</v>
      </c>
      <c r="N18493" s="101">
        <v>0</v>
      </c>
      <c r="X18493" s="40">
        <v>1085</v>
      </c>
      <c r="Y18493" s="40">
        <v>1085</v>
      </c>
      <c r="Z18493" s="40">
        <v>0</v>
      </c>
      <c r="AA18493" s="40">
        <v>0</v>
      </c>
      <c r="AB18493" s="40">
        <v>0</v>
      </c>
      <c r="AD18493" s="40">
        <v>1085</v>
      </c>
      <c r="AF18493" s="40">
        <v>287</v>
      </c>
      <c r="AI18493" s="40">
        <v>0</v>
      </c>
      <c r="AJ18493" s="40">
        <v>0</v>
      </c>
      <c r="AK18493" s="40">
        <v>798</v>
      </c>
      <c r="AW18493" s="40">
        <v>1085</v>
      </c>
      <c r="AX18493" s="40">
        <v>798</v>
      </c>
      <c r="AY18493" s="40">
        <v>287</v>
      </c>
      <c r="AZ18493" s="40">
        <v>1</v>
      </c>
      <c r="BA18493" s="40">
        <v>1</v>
      </c>
      <c r="BB18493" s="40">
        <v>0</v>
      </c>
      <c r="BC18493" s="40">
        <v>-287</v>
      </c>
      <c r="BD18493" s="40">
        <v>798</v>
      </c>
      <c r="BE18493" s="40">
        <v>0</v>
      </c>
      <c r="BF18493" s="40">
        <v>1</v>
      </c>
      <c r="BI18493" s="2">
        <v>44082.791666666664</v>
      </c>
      <c r="BJ18493" s="2">
        <v>44082.791666666664</v>
      </c>
      <c r="BL18493">
        <v>0</v>
      </c>
      <c r="BM18493">
        <v>0</v>
      </c>
      <c r="BN18493">
        <v>0</v>
      </c>
      <c r="BO18493">
        <v>0</v>
      </c>
      <c r="BP18493">
        <v>7</v>
      </c>
      <c r="BR18493" s="40">
        <v>7</v>
      </c>
      <c r="BS18493" s="40">
        <v>7</v>
      </c>
      <c r="BT18493" s="40">
        <v>0</v>
      </c>
      <c r="BU18493">
        <v>0</v>
      </c>
      <c r="BV18493" s="8" t="s">
        <v>380</v>
      </c>
      <c r="BW18493" s="8" t="s">
        <v>1151</v>
      </c>
      <c r="BX18493" s="8" t="s">
        <v>1152</v>
      </c>
      <c r="BY18493" s="8" t="s">
        <v>380</v>
      </c>
    </row>
    <row r="18494" spans="1:77" hidden="1">
      <c r="A18494" t="s">
        <v>245</v>
      </c>
      <c r="B18494" s="2">
        <v>44082.833333333336</v>
      </c>
      <c r="C18494" s="1">
        <v>44082</v>
      </c>
      <c r="D18494">
        <v>13</v>
      </c>
      <c r="E18494">
        <v>0</v>
      </c>
      <c r="F18494" s="2">
        <v>44082.541666666664</v>
      </c>
      <c r="G18494" s="8" t="s">
        <v>378</v>
      </c>
      <c r="H18494" s="13" t="s">
        <v>379</v>
      </c>
      <c r="K18494" s="40">
        <v>1242</v>
      </c>
      <c r="L18494" s="40">
        <v>1242</v>
      </c>
      <c r="M18494" s="101">
        <v>0</v>
      </c>
      <c r="N18494" s="101">
        <v>0</v>
      </c>
      <c r="X18494" s="40">
        <v>1242</v>
      </c>
      <c r="Y18494" s="40">
        <v>1242</v>
      </c>
      <c r="Z18494" s="40">
        <v>0</v>
      </c>
      <c r="AA18494" s="40">
        <v>0</v>
      </c>
      <c r="AB18494" s="40">
        <v>0</v>
      </c>
      <c r="AD18494" s="40">
        <v>1242</v>
      </c>
      <c r="AF18494" s="40">
        <v>307</v>
      </c>
      <c r="AI18494" s="40">
        <v>0</v>
      </c>
      <c r="AJ18494" s="40">
        <v>0</v>
      </c>
      <c r="AK18494" s="40">
        <v>935</v>
      </c>
      <c r="AW18494" s="40">
        <v>1242</v>
      </c>
      <c r="AX18494" s="40">
        <v>935</v>
      </c>
      <c r="AY18494" s="40">
        <v>307</v>
      </c>
      <c r="AZ18494" s="40">
        <v>1</v>
      </c>
      <c r="BA18494" s="40">
        <v>1</v>
      </c>
      <c r="BB18494" s="40">
        <v>0</v>
      </c>
      <c r="BC18494" s="40">
        <v>-307</v>
      </c>
      <c r="BD18494" s="40">
        <v>935</v>
      </c>
      <c r="BE18494" s="40">
        <v>0</v>
      </c>
      <c r="BF18494" s="40">
        <v>1</v>
      </c>
      <c r="BI18494" s="2">
        <v>44082.833333333336</v>
      </c>
      <c r="BJ18494" s="2">
        <v>44082.833333333336</v>
      </c>
      <c r="BL18494">
        <v>0</v>
      </c>
      <c r="BM18494">
        <v>0</v>
      </c>
      <c r="BN18494">
        <v>0</v>
      </c>
      <c r="BO18494">
        <v>0</v>
      </c>
      <c r="BP18494">
        <v>7</v>
      </c>
      <c r="BR18494" s="40">
        <v>7</v>
      </c>
      <c r="BS18494" s="40">
        <v>7</v>
      </c>
      <c r="BT18494" s="40">
        <v>0</v>
      </c>
      <c r="BU18494">
        <v>0</v>
      </c>
      <c r="BV18494" s="8" t="s">
        <v>380</v>
      </c>
      <c r="BW18494" s="8" t="s">
        <v>1151</v>
      </c>
      <c r="BX18494" s="8" t="s">
        <v>1152</v>
      </c>
      <c r="BY18494" s="8" t="s">
        <v>380</v>
      </c>
    </row>
    <row r="18495" spans="1:77" hidden="1">
      <c r="A18495" t="s">
        <v>245</v>
      </c>
      <c r="B18495" s="2">
        <v>44082.875</v>
      </c>
      <c r="C18495" s="1">
        <v>44082</v>
      </c>
      <c r="D18495">
        <v>14</v>
      </c>
      <c r="E18495">
        <v>0</v>
      </c>
      <c r="F18495" s="2">
        <v>44082.583333333336</v>
      </c>
      <c r="G18495" s="8" t="s">
        <v>378</v>
      </c>
      <c r="H18495" s="13" t="s">
        <v>379</v>
      </c>
      <c r="K18495" s="40">
        <v>1295</v>
      </c>
      <c r="L18495" s="40">
        <v>1295</v>
      </c>
      <c r="M18495" s="101">
        <v>0</v>
      </c>
      <c r="N18495" s="101">
        <v>0</v>
      </c>
      <c r="X18495" s="40">
        <v>1295</v>
      </c>
      <c r="Y18495" s="40">
        <v>1295</v>
      </c>
      <c r="Z18495" s="40">
        <v>0</v>
      </c>
      <c r="AA18495" s="40">
        <v>0</v>
      </c>
      <c r="AB18495" s="40">
        <v>0</v>
      </c>
      <c r="AD18495" s="40">
        <v>1295</v>
      </c>
      <c r="AF18495" s="40">
        <v>288</v>
      </c>
      <c r="AI18495" s="40">
        <v>0</v>
      </c>
      <c r="AJ18495" s="40">
        <v>0</v>
      </c>
      <c r="AK18495" s="40">
        <v>1007</v>
      </c>
      <c r="AW18495" s="40">
        <v>1295</v>
      </c>
      <c r="AX18495" s="40">
        <v>1007</v>
      </c>
      <c r="AY18495" s="40">
        <v>288</v>
      </c>
      <c r="AZ18495" s="40">
        <v>1</v>
      </c>
      <c r="BA18495" s="40">
        <v>1</v>
      </c>
      <c r="BB18495" s="40">
        <v>0</v>
      </c>
      <c r="BC18495" s="40">
        <v>-288</v>
      </c>
      <c r="BD18495" s="40">
        <v>1007</v>
      </c>
      <c r="BE18495" s="40">
        <v>0</v>
      </c>
      <c r="BF18495" s="40">
        <v>1</v>
      </c>
      <c r="BI18495" s="2">
        <v>44082.875</v>
      </c>
      <c r="BJ18495" s="2">
        <v>44082.875</v>
      </c>
      <c r="BL18495">
        <v>0</v>
      </c>
      <c r="BM18495">
        <v>0</v>
      </c>
      <c r="BN18495">
        <v>0</v>
      </c>
      <c r="BO18495">
        <v>0</v>
      </c>
      <c r="BP18495">
        <v>7</v>
      </c>
      <c r="BR18495" s="40">
        <v>7</v>
      </c>
      <c r="BS18495" s="40">
        <v>7</v>
      </c>
      <c r="BT18495" s="40">
        <v>0</v>
      </c>
      <c r="BU18495">
        <v>0</v>
      </c>
      <c r="BV18495" s="8" t="s">
        <v>380</v>
      </c>
      <c r="BW18495" s="8" t="s">
        <v>1151</v>
      </c>
      <c r="BX18495" s="8" t="s">
        <v>1152</v>
      </c>
      <c r="BY18495" s="8" t="s">
        <v>380</v>
      </c>
    </row>
    <row r="18496" spans="1:77" hidden="1">
      <c r="A18496" t="s">
        <v>245</v>
      </c>
      <c r="B18496" s="2">
        <v>44082.916666666664</v>
      </c>
      <c r="C18496" s="1">
        <v>44082</v>
      </c>
      <c r="D18496">
        <v>15</v>
      </c>
      <c r="E18496">
        <v>0</v>
      </c>
      <c r="F18496" s="2">
        <v>44082.625</v>
      </c>
      <c r="G18496" s="8" t="s">
        <v>378</v>
      </c>
      <c r="H18496" s="13" t="s">
        <v>379</v>
      </c>
      <c r="K18496" s="40">
        <v>1350</v>
      </c>
      <c r="L18496" s="40">
        <v>1350</v>
      </c>
      <c r="M18496" s="101">
        <v>0</v>
      </c>
      <c r="N18496" s="101">
        <v>0</v>
      </c>
      <c r="X18496" s="40">
        <v>1350</v>
      </c>
      <c r="Y18496" s="40">
        <v>1350</v>
      </c>
      <c r="Z18496" s="40">
        <v>0</v>
      </c>
      <c r="AA18496" s="40">
        <v>0</v>
      </c>
      <c r="AB18496" s="40">
        <v>0</v>
      </c>
      <c r="AD18496" s="40">
        <v>1350</v>
      </c>
      <c r="AF18496" s="40">
        <v>395</v>
      </c>
      <c r="AI18496" s="40">
        <v>0</v>
      </c>
      <c r="AJ18496" s="40">
        <v>0</v>
      </c>
      <c r="AK18496" s="40">
        <v>955</v>
      </c>
      <c r="AW18496" s="40">
        <v>1350</v>
      </c>
      <c r="AX18496" s="40">
        <v>955</v>
      </c>
      <c r="AY18496" s="40">
        <v>395</v>
      </c>
      <c r="AZ18496" s="40">
        <v>1</v>
      </c>
      <c r="BA18496" s="40">
        <v>1</v>
      </c>
      <c r="BB18496" s="40">
        <v>0</v>
      </c>
      <c r="BC18496" s="40">
        <v>-395</v>
      </c>
      <c r="BD18496" s="40">
        <v>955</v>
      </c>
      <c r="BE18496" s="40">
        <v>0</v>
      </c>
      <c r="BF18496" s="40">
        <v>1</v>
      </c>
      <c r="BI18496" s="2">
        <v>44082.916666666664</v>
      </c>
      <c r="BJ18496" s="2">
        <v>44082.916666666664</v>
      </c>
      <c r="BL18496">
        <v>0</v>
      </c>
      <c r="BM18496">
        <v>0</v>
      </c>
      <c r="BN18496">
        <v>0</v>
      </c>
      <c r="BO18496">
        <v>0</v>
      </c>
      <c r="BP18496">
        <v>7</v>
      </c>
      <c r="BR18496" s="40">
        <v>7</v>
      </c>
      <c r="BS18496" s="40">
        <v>7</v>
      </c>
      <c r="BT18496" s="40">
        <v>0</v>
      </c>
      <c r="BU18496">
        <v>0</v>
      </c>
      <c r="BV18496" s="8" t="s">
        <v>380</v>
      </c>
      <c r="BW18496" s="8" t="s">
        <v>1151</v>
      </c>
      <c r="BX18496" s="8" t="s">
        <v>1152</v>
      </c>
      <c r="BY18496" s="8" t="s">
        <v>380</v>
      </c>
    </row>
    <row r="18497" spans="1:77" hidden="1">
      <c r="A18497" t="s">
        <v>245</v>
      </c>
      <c r="B18497" s="2">
        <v>44082.958333333336</v>
      </c>
      <c r="C18497" s="1">
        <v>44082</v>
      </c>
      <c r="D18497">
        <v>16</v>
      </c>
      <c r="E18497">
        <v>0</v>
      </c>
      <c r="F18497" s="2">
        <v>44082.666666666664</v>
      </c>
      <c r="G18497" s="8" t="s">
        <v>378</v>
      </c>
      <c r="H18497" s="13" t="s">
        <v>379</v>
      </c>
      <c r="K18497" s="40">
        <v>1226</v>
      </c>
      <c r="L18497" s="40">
        <v>1226</v>
      </c>
      <c r="M18497" s="101">
        <v>0</v>
      </c>
      <c r="N18497" s="101">
        <v>0</v>
      </c>
      <c r="X18497" s="40">
        <v>1226</v>
      </c>
      <c r="Y18497" s="40">
        <v>1226</v>
      </c>
      <c r="Z18497" s="40">
        <v>0</v>
      </c>
      <c r="AA18497" s="40">
        <v>0</v>
      </c>
      <c r="AB18497" s="40">
        <v>0</v>
      </c>
      <c r="AD18497" s="40">
        <v>1226</v>
      </c>
      <c r="AF18497" s="40">
        <v>311</v>
      </c>
      <c r="AI18497" s="40">
        <v>0</v>
      </c>
      <c r="AJ18497" s="40">
        <v>0</v>
      </c>
      <c r="AK18497" s="40">
        <v>915</v>
      </c>
      <c r="AW18497" s="40">
        <v>1226</v>
      </c>
      <c r="AX18497" s="40">
        <v>915</v>
      </c>
      <c r="AY18497" s="40">
        <v>311</v>
      </c>
      <c r="AZ18497" s="40">
        <v>1</v>
      </c>
      <c r="BA18497" s="40">
        <v>1</v>
      </c>
      <c r="BB18497" s="40">
        <v>0</v>
      </c>
      <c r="BC18497" s="40">
        <v>-311</v>
      </c>
      <c r="BD18497" s="40">
        <v>915</v>
      </c>
      <c r="BE18497" s="40">
        <v>0</v>
      </c>
      <c r="BF18497" s="40">
        <v>1</v>
      </c>
      <c r="BI18497" s="2">
        <v>44082.958333333336</v>
      </c>
      <c r="BJ18497" s="2">
        <v>44082.958333333336</v>
      </c>
      <c r="BL18497">
        <v>0</v>
      </c>
      <c r="BM18497">
        <v>0</v>
      </c>
      <c r="BN18497">
        <v>0</v>
      </c>
      <c r="BO18497">
        <v>0</v>
      </c>
      <c r="BP18497">
        <v>7</v>
      </c>
      <c r="BR18497" s="40">
        <v>7</v>
      </c>
      <c r="BS18497" s="40">
        <v>7</v>
      </c>
      <c r="BT18497" s="40">
        <v>0</v>
      </c>
      <c r="BU18497">
        <v>0</v>
      </c>
      <c r="BV18497" s="8" t="s">
        <v>380</v>
      </c>
      <c r="BW18497" s="8" t="s">
        <v>1151</v>
      </c>
      <c r="BX18497" s="8" t="s">
        <v>1152</v>
      </c>
      <c r="BY18497" s="8" t="s">
        <v>380</v>
      </c>
    </row>
    <row r="18498" spans="1:77" hidden="1">
      <c r="A18498" t="s">
        <v>245</v>
      </c>
      <c r="B18498" s="2">
        <v>44083</v>
      </c>
      <c r="C18498" s="1">
        <v>44082</v>
      </c>
      <c r="D18498">
        <v>17</v>
      </c>
      <c r="E18498">
        <v>0</v>
      </c>
      <c r="F18498" s="2">
        <v>44082.708333333336</v>
      </c>
      <c r="G18498" s="8" t="s">
        <v>378</v>
      </c>
      <c r="H18498" s="13" t="s">
        <v>379</v>
      </c>
      <c r="K18498" s="40">
        <v>1204</v>
      </c>
      <c r="L18498" s="40">
        <v>1204</v>
      </c>
      <c r="M18498" s="101">
        <v>0</v>
      </c>
      <c r="N18498" s="101">
        <v>0</v>
      </c>
      <c r="X18498" s="40">
        <v>1204</v>
      </c>
      <c r="Y18498" s="40">
        <v>1204</v>
      </c>
      <c r="Z18498" s="40">
        <v>0</v>
      </c>
      <c r="AA18498" s="40">
        <v>0</v>
      </c>
      <c r="AB18498" s="40">
        <v>0</v>
      </c>
      <c r="AD18498" s="40">
        <v>1204</v>
      </c>
      <c r="AF18498" s="40">
        <v>369</v>
      </c>
      <c r="AI18498" s="40">
        <v>0</v>
      </c>
      <c r="AJ18498" s="40">
        <v>0</v>
      </c>
      <c r="AK18498" s="40">
        <v>835</v>
      </c>
      <c r="AW18498" s="40">
        <v>1204</v>
      </c>
      <c r="AX18498" s="40">
        <v>835</v>
      </c>
      <c r="AY18498" s="40">
        <v>369</v>
      </c>
      <c r="AZ18498" s="40">
        <v>1</v>
      </c>
      <c r="BA18498" s="40">
        <v>1</v>
      </c>
      <c r="BB18498" s="40">
        <v>0</v>
      </c>
      <c r="BC18498" s="40">
        <v>-369</v>
      </c>
      <c r="BD18498" s="40">
        <v>835</v>
      </c>
      <c r="BE18498" s="40">
        <v>0</v>
      </c>
      <c r="BF18498" s="40">
        <v>1</v>
      </c>
      <c r="BI18498" s="2">
        <v>44083</v>
      </c>
      <c r="BJ18498" s="2">
        <v>44083</v>
      </c>
      <c r="BL18498">
        <v>0</v>
      </c>
      <c r="BM18498">
        <v>0</v>
      </c>
      <c r="BN18498">
        <v>0</v>
      </c>
      <c r="BO18498">
        <v>0</v>
      </c>
      <c r="BP18498">
        <v>7</v>
      </c>
      <c r="BR18498" s="40">
        <v>7</v>
      </c>
      <c r="BS18498" s="40">
        <v>7</v>
      </c>
      <c r="BT18498" s="40">
        <v>0</v>
      </c>
      <c r="BU18498">
        <v>0</v>
      </c>
      <c r="BV18498" s="8" t="s">
        <v>380</v>
      </c>
      <c r="BW18498" s="8" t="s">
        <v>1151</v>
      </c>
      <c r="BX18498" s="8" t="s">
        <v>1152</v>
      </c>
      <c r="BY18498" s="8" t="s">
        <v>380</v>
      </c>
    </row>
    <row r="18499" spans="1:77" hidden="1">
      <c r="A18499" t="s">
        <v>245</v>
      </c>
      <c r="B18499" s="2">
        <v>44083.041666666664</v>
      </c>
      <c r="C18499" s="1">
        <v>44082</v>
      </c>
      <c r="D18499">
        <v>18</v>
      </c>
      <c r="E18499">
        <v>0</v>
      </c>
      <c r="F18499" s="2">
        <v>44082.75</v>
      </c>
      <c r="G18499" s="8" t="s">
        <v>378</v>
      </c>
      <c r="H18499" s="13" t="s">
        <v>379</v>
      </c>
      <c r="K18499" s="40">
        <v>1129</v>
      </c>
      <c r="L18499" s="40">
        <v>1129</v>
      </c>
      <c r="M18499" s="101">
        <v>0</v>
      </c>
      <c r="N18499" s="101">
        <v>0</v>
      </c>
      <c r="X18499" s="40">
        <v>1129</v>
      </c>
      <c r="Y18499" s="40">
        <v>1129</v>
      </c>
      <c r="Z18499" s="40">
        <v>0</v>
      </c>
      <c r="AA18499" s="40">
        <v>0</v>
      </c>
      <c r="AB18499" s="40">
        <v>0</v>
      </c>
      <c r="AD18499" s="40">
        <v>1129</v>
      </c>
      <c r="AF18499" s="40">
        <v>330</v>
      </c>
      <c r="AI18499" s="40">
        <v>0</v>
      </c>
      <c r="AJ18499" s="40">
        <v>0</v>
      </c>
      <c r="AK18499" s="40">
        <v>799</v>
      </c>
      <c r="AW18499" s="40">
        <v>1129</v>
      </c>
      <c r="AX18499" s="40">
        <v>799</v>
      </c>
      <c r="AY18499" s="40">
        <v>330</v>
      </c>
      <c r="AZ18499" s="40">
        <v>1</v>
      </c>
      <c r="BA18499" s="40">
        <v>1</v>
      </c>
      <c r="BB18499" s="40">
        <v>0</v>
      </c>
      <c r="BC18499" s="40">
        <v>-330</v>
      </c>
      <c r="BD18499" s="40">
        <v>799</v>
      </c>
      <c r="BE18499" s="40">
        <v>0</v>
      </c>
      <c r="BF18499" s="40">
        <v>1</v>
      </c>
      <c r="BI18499" s="2">
        <v>44083.041666666664</v>
      </c>
      <c r="BJ18499" s="2">
        <v>44083.041666666664</v>
      </c>
      <c r="BL18499">
        <v>0</v>
      </c>
      <c r="BM18499">
        <v>0</v>
      </c>
      <c r="BN18499">
        <v>0</v>
      </c>
      <c r="BO18499">
        <v>0</v>
      </c>
      <c r="BP18499">
        <v>7</v>
      </c>
      <c r="BR18499" s="40">
        <v>7</v>
      </c>
      <c r="BS18499" s="40">
        <v>7</v>
      </c>
      <c r="BT18499" s="40">
        <v>0</v>
      </c>
      <c r="BU18499">
        <v>0</v>
      </c>
      <c r="BV18499" s="8" t="s">
        <v>380</v>
      </c>
      <c r="BW18499" s="8" t="s">
        <v>1151</v>
      </c>
      <c r="BX18499" s="8" t="s">
        <v>1152</v>
      </c>
      <c r="BY18499" s="8" t="s">
        <v>380</v>
      </c>
    </row>
    <row r="18500" spans="1:77" hidden="1">
      <c r="A18500" t="s">
        <v>245</v>
      </c>
      <c r="B18500" s="2">
        <v>44083.083333333336</v>
      </c>
      <c r="C18500" s="1">
        <v>44082</v>
      </c>
      <c r="D18500">
        <v>19</v>
      </c>
      <c r="E18500">
        <v>0</v>
      </c>
      <c r="F18500" s="2">
        <v>44082.791666666664</v>
      </c>
      <c r="G18500" s="8" t="s">
        <v>378</v>
      </c>
      <c r="H18500" s="13" t="s">
        <v>379</v>
      </c>
      <c r="K18500" s="40">
        <v>1033</v>
      </c>
      <c r="L18500" s="40">
        <v>1033</v>
      </c>
      <c r="M18500" s="101">
        <v>0</v>
      </c>
      <c r="N18500" s="101">
        <v>0</v>
      </c>
      <c r="X18500" s="40">
        <v>1033</v>
      </c>
      <c r="Y18500" s="40">
        <v>1033</v>
      </c>
      <c r="Z18500" s="40">
        <v>0</v>
      </c>
      <c r="AA18500" s="40">
        <v>0</v>
      </c>
      <c r="AB18500" s="40">
        <v>0</v>
      </c>
      <c r="AD18500" s="40">
        <v>1033</v>
      </c>
      <c r="AF18500" s="40">
        <v>307</v>
      </c>
      <c r="AI18500" s="40">
        <v>0</v>
      </c>
      <c r="AJ18500" s="40">
        <v>0</v>
      </c>
      <c r="AK18500" s="40">
        <v>726</v>
      </c>
      <c r="AW18500" s="40">
        <v>1033</v>
      </c>
      <c r="AX18500" s="40">
        <v>726</v>
      </c>
      <c r="AY18500" s="40">
        <v>307</v>
      </c>
      <c r="AZ18500" s="40">
        <v>1</v>
      </c>
      <c r="BA18500" s="40">
        <v>1</v>
      </c>
      <c r="BB18500" s="40">
        <v>0</v>
      </c>
      <c r="BC18500" s="40">
        <v>-307</v>
      </c>
      <c r="BD18500" s="40">
        <v>726</v>
      </c>
      <c r="BE18500" s="40">
        <v>0</v>
      </c>
      <c r="BF18500" s="40">
        <v>1</v>
      </c>
      <c r="BI18500" s="2">
        <v>44083.083333333336</v>
      </c>
      <c r="BJ18500" s="2">
        <v>44083.083333333336</v>
      </c>
      <c r="BL18500">
        <v>0</v>
      </c>
      <c r="BM18500">
        <v>0</v>
      </c>
      <c r="BN18500">
        <v>0</v>
      </c>
      <c r="BO18500">
        <v>0</v>
      </c>
      <c r="BP18500">
        <v>7</v>
      </c>
      <c r="BR18500" s="40">
        <v>7</v>
      </c>
      <c r="BS18500" s="40">
        <v>7</v>
      </c>
      <c r="BT18500" s="40">
        <v>0</v>
      </c>
      <c r="BU18500">
        <v>0</v>
      </c>
      <c r="BV18500" s="8" t="s">
        <v>380</v>
      </c>
      <c r="BW18500" s="8" t="s">
        <v>1151</v>
      </c>
      <c r="BX18500" s="8" t="s">
        <v>1152</v>
      </c>
      <c r="BY18500" s="8" t="s">
        <v>380</v>
      </c>
    </row>
    <row r="18501" spans="1:77" hidden="1">
      <c r="A18501" t="s">
        <v>245</v>
      </c>
      <c r="B18501" s="2">
        <v>44083.125</v>
      </c>
      <c r="C18501" s="1">
        <v>44082</v>
      </c>
      <c r="D18501">
        <v>20</v>
      </c>
      <c r="E18501">
        <v>0</v>
      </c>
      <c r="F18501" s="2">
        <v>44082.833333333336</v>
      </c>
      <c r="G18501" s="8" t="s">
        <v>378</v>
      </c>
      <c r="H18501" s="13" t="s">
        <v>379</v>
      </c>
      <c r="K18501" s="40">
        <v>918</v>
      </c>
      <c r="L18501" s="40">
        <v>918</v>
      </c>
      <c r="M18501" s="101">
        <v>0</v>
      </c>
      <c r="N18501" s="101">
        <v>0</v>
      </c>
      <c r="X18501" s="40">
        <v>918</v>
      </c>
      <c r="Y18501" s="40">
        <v>918</v>
      </c>
      <c r="Z18501" s="40">
        <v>0</v>
      </c>
      <c r="AA18501" s="40">
        <v>0</v>
      </c>
      <c r="AB18501" s="40">
        <v>0</v>
      </c>
      <c r="AD18501" s="40">
        <v>918</v>
      </c>
      <c r="AF18501" s="40">
        <v>340</v>
      </c>
      <c r="AI18501" s="40">
        <v>0</v>
      </c>
      <c r="AJ18501" s="40">
        <v>0</v>
      </c>
      <c r="AK18501" s="40">
        <v>578</v>
      </c>
      <c r="AW18501" s="40">
        <v>918</v>
      </c>
      <c r="AX18501" s="40">
        <v>578</v>
      </c>
      <c r="AY18501" s="40">
        <v>340</v>
      </c>
      <c r="AZ18501" s="40">
        <v>1</v>
      </c>
      <c r="BA18501" s="40">
        <v>1</v>
      </c>
      <c r="BB18501" s="40">
        <v>0</v>
      </c>
      <c r="BC18501" s="40">
        <v>-340</v>
      </c>
      <c r="BD18501" s="40">
        <v>578</v>
      </c>
      <c r="BE18501" s="40">
        <v>0</v>
      </c>
      <c r="BF18501" s="40">
        <v>1</v>
      </c>
      <c r="BI18501" s="2">
        <v>44083.125</v>
      </c>
      <c r="BJ18501" s="2">
        <v>44083.125</v>
      </c>
      <c r="BL18501">
        <v>0</v>
      </c>
      <c r="BM18501">
        <v>0</v>
      </c>
      <c r="BN18501">
        <v>0</v>
      </c>
      <c r="BO18501">
        <v>0</v>
      </c>
      <c r="BP18501">
        <v>7</v>
      </c>
      <c r="BR18501" s="40">
        <v>7</v>
      </c>
      <c r="BS18501" s="40">
        <v>7</v>
      </c>
      <c r="BT18501" s="40">
        <v>0</v>
      </c>
      <c r="BU18501">
        <v>0</v>
      </c>
      <c r="BV18501" s="8" t="s">
        <v>380</v>
      </c>
      <c r="BW18501" s="8" t="s">
        <v>1151</v>
      </c>
      <c r="BX18501" s="8" t="s">
        <v>1152</v>
      </c>
      <c r="BY18501" s="8" t="s">
        <v>380</v>
      </c>
    </row>
    <row r="18502" spans="1:77" hidden="1">
      <c r="A18502" t="s">
        <v>245</v>
      </c>
      <c r="B18502" s="2">
        <v>44083.166666666664</v>
      </c>
      <c r="C18502" s="1">
        <v>44082</v>
      </c>
      <c r="D18502">
        <v>21</v>
      </c>
      <c r="E18502">
        <v>0</v>
      </c>
      <c r="F18502" s="2">
        <v>44082.875</v>
      </c>
      <c r="G18502" s="8" t="s">
        <v>378</v>
      </c>
      <c r="H18502" s="13" t="s">
        <v>379</v>
      </c>
      <c r="K18502" s="40">
        <v>883</v>
      </c>
      <c r="L18502" s="40">
        <v>883</v>
      </c>
      <c r="M18502" s="101">
        <v>0</v>
      </c>
      <c r="N18502" s="101">
        <v>0</v>
      </c>
      <c r="X18502" s="40">
        <v>883</v>
      </c>
      <c r="Y18502" s="40">
        <v>883</v>
      </c>
      <c r="Z18502" s="40">
        <v>0</v>
      </c>
      <c r="AA18502" s="40">
        <v>0</v>
      </c>
      <c r="AB18502" s="40">
        <v>0</v>
      </c>
      <c r="AD18502" s="40">
        <v>883</v>
      </c>
      <c r="AF18502" s="40">
        <v>360</v>
      </c>
      <c r="AI18502" s="40">
        <v>0</v>
      </c>
      <c r="AJ18502" s="40">
        <v>0</v>
      </c>
      <c r="AK18502" s="40">
        <v>523</v>
      </c>
      <c r="AW18502" s="40">
        <v>883</v>
      </c>
      <c r="AX18502" s="40">
        <v>523</v>
      </c>
      <c r="AY18502" s="40">
        <v>360</v>
      </c>
      <c r="AZ18502" s="40">
        <v>1</v>
      </c>
      <c r="BA18502" s="40">
        <v>1</v>
      </c>
      <c r="BB18502" s="40">
        <v>0</v>
      </c>
      <c r="BC18502" s="40">
        <v>-360</v>
      </c>
      <c r="BD18502" s="40">
        <v>523</v>
      </c>
      <c r="BE18502" s="40">
        <v>0</v>
      </c>
      <c r="BF18502" s="40">
        <v>1</v>
      </c>
      <c r="BI18502" s="2">
        <v>44083.166666666664</v>
      </c>
      <c r="BJ18502" s="2">
        <v>44083.166666666664</v>
      </c>
      <c r="BL18502">
        <v>0</v>
      </c>
      <c r="BM18502">
        <v>0</v>
      </c>
      <c r="BN18502">
        <v>0</v>
      </c>
      <c r="BO18502">
        <v>0</v>
      </c>
      <c r="BP18502">
        <v>7</v>
      </c>
      <c r="BR18502" s="40">
        <v>7</v>
      </c>
      <c r="BS18502" s="40">
        <v>7</v>
      </c>
      <c r="BT18502" s="40">
        <v>0</v>
      </c>
      <c r="BU18502">
        <v>0</v>
      </c>
      <c r="BV18502" s="8" t="s">
        <v>380</v>
      </c>
      <c r="BW18502" s="8" t="s">
        <v>1151</v>
      </c>
      <c r="BX18502" s="8" t="s">
        <v>1152</v>
      </c>
      <c r="BY18502" s="8" t="s">
        <v>380</v>
      </c>
    </row>
    <row r="18503" spans="1:77" hidden="1">
      <c r="A18503" t="s">
        <v>245</v>
      </c>
      <c r="B18503" s="2">
        <v>44083.208333333336</v>
      </c>
      <c r="C18503" s="1">
        <v>44082</v>
      </c>
      <c r="D18503">
        <v>22</v>
      </c>
      <c r="E18503">
        <v>0</v>
      </c>
      <c r="F18503" s="2">
        <v>44082.916666666664</v>
      </c>
      <c r="G18503" s="8" t="s">
        <v>378</v>
      </c>
      <c r="H18503" s="13" t="s">
        <v>379</v>
      </c>
      <c r="K18503" s="40">
        <v>700</v>
      </c>
      <c r="L18503" s="40">
        <v>700</v>
      </c>
      <c r="M18503" s="101">
        <v>0</v>
      </c>
      <c r="N18503" s="101">
        <v>0</v>
      </c>
      <c r="X18503" s="40">
        <v>700</v>
      </c>
      <c r="Y18503" s="40">
        <v>700</v>
      </c>
      <c r="Z18503" s="40">
        <v>0</v>
      </c>
      <c r="AA18503" s="40">
        <v>0</v>
      </c>
      <c r="AB18503" s="40">
        <v>0</v>
      </c>
      <c r="AD18503" s="40">
        <v>700</v>
      </c>
      <c r="AF18503" s="40">
        <v>371</v>
      </c>
      <c r="AI18503" s="40">
        <v>0</v>
      </c>
      <c r="AJ18503" s="40">
        <v>0</v>
      </c>
      <c r="AK18503" s="40">
        <v>329</v>
      </c>
      <c r="AW18503" s="40">
        <v>700</v>
      </c>
      <c r="AX18503" s="40">
        <v>329</v>
      </c>
      <c r="AY18503" s="40">
        <v>371</v>
      </c>
      <c r="AZ18503" s="40">
        <v>1</v>
      </c>
      <c r="BA18503" s="40">
        <v>1</v>
      </c>
      <c r="BB18503" s="40">
        <v>0</v>
      </c>
      <c r="BC18503" s="40">
        <v>-371</v>
      </c>
      <c r="BD18503" s="40">
        <v>329</v>
      </c>
      <c r="BE18503" s="40">
        <v>0</v>
      </c>
      <c r="BF18503" s="40">
        <v>1</v>
      </c>
      <c r="BI18503" s="2">
        <v>44083.208333333336</v>
      </c>
      <c r="BJ18503" s="2">
        <v>44083.208333333336</v>
      </c>
      <c r="BL18503">
        <v>0</v>
      </c>
      <c r="BM18503">
        <v>0</v>
      </c>
      <c r="BN18503">
        <v>0</v>
      </c>
      <c r="BO18503">
        <v>0</v>
      </c>
      <c r="BP18503">
        <v>7</v>
      </c>
      <c r="BR18503" s="40">
        <v>7</v>
      </c>
      <c r="BS18503" s="40">
        <v>7</v>
      </c>
      <c r="BT18503" s="40">
        <v>0</v>
      </c>
      <c r="BU18503">
        <v>0</v>
      </c>
      <c r="BV18503" s="8" t="s">
        <v>380</v>
      </c>
      <c r="BW18503" s="8" t="s">
        <v>1151</v>
      </c>
      <c r="BX18503" s="8" t="s">
        <v>1152</v>
      </c>
      <c r="BY18503" s="8" t="s">
        <v>380</v>
      </c>
    </row>
    <row r="18504" spans="1:77" hidden="1">
      <c r="A18504" t="s">
        <v>245</v>
      </c>
      <c r="B18504" s="2">
        <v>44083.25</v>
      </c>
      <c r="C18504" s="1">
        <v>44082</v>
      </c>
      <c r="D18504">
        <v>23</v>
      </c>
      <c r="E18504">
        <v>0</v>
      </c>
      <c r="F18504" s="2">
        <v>44082.958333333336</v>
      </c>
      <c r="G18504" s="8" t="s">
        <v>378</v>
      </c>
      <c r="H18504" s="13" t="s">
        <v>379</v>
      </c>
      <c r="K18504" s="40">
        <v>673</v>
      </c>
      <c r="L18504" s="40">
        <v>673</v>
      </c>
      <c r="M18504" s="101">
        <v>0</v>
      </c>
      <c r="N18504" s="101">
        <v>0</v>
      </c>
      <c r="X18504" s="40">
        <v>673</v>
      </c>
      <c r="Y18504" s="40">
        <v>673</v>
      </c>
      <c r="Z18504" s="40">
        <v>0</v>
      </c>
      <c r="AA18504" s="40">
        <v>0</v>
      </c>
      <c r="AB18504" s="40">
        <v>0</v>
      </c>
      <c r="AD18504" s="40">
        <v>673</v>
      </c>
      <c r="AF18504" s="40">
        <v>439</v>
      </c>
      <c r="AI18504" s="40">
        <v>0</v>
      </c>
      <c r="AJ18504" s="40">
        <v>0</v>
      </c>
      <c r="AK18504" s="40">
        <v>234</v>
      </c>
      <c r="AW18504" s="40">
        <v>673</v>
      </c>
      <c r="AX18504" s="40">
        <v>234</v>
      </c>
      <c r="AY18504" s="40">
        <v>439</v>
      </c>
      <c r="AZ18504" s="40">
        <v>1</v>
      </c>
      <c r="BA18504" s="40">
        <v>1</v>
      </c>
      <c r="BB18504" s="40">
        <v>0</v>
      </c>
      <c r="BC18504" s="40">
        <v>-439</v>
      </c>
      <c r="BD18504" s="40">
        <v>234</v>
      </c>
      <c r="BE18504" s="40">
        <v>0</v>
      </c>
      <c r="BF18504" s="40">
        <v>1</v>
      </c>
      <c r="BI18504" s="2">
        <v>44083.25</v>
      </c>
      <c r="BJ18504" s="2">
        <v>44083.25</v>
      </c>
      <c r="BL18504">
        <v>0</v>
      </c>
      <c r="BM18504">
        <v>0</v>
      </c>
      <c r="BN18504">
        <v>0</v>
      </c>
      <c r="BO18504">
        <v>0</v>
      </c>
      <c r="BP18504">
        <v>7</v>
      </c>
      <c r="BR18504" s="40">
        <v>7</v>
      </c>
      <c r="BS18504" s="40">
        <v>7</v>
      </c>
      <c r="BT18504" s="40">
        <v>0</v>
      </c>
      <c r="BU18504">
        <v>0</v>
      </c>
      <c r="BV18504" s="8" t="s">
        <v>380</v>
      </c>
      <c r="BW18504" s="8" t="s">
        <v>1151</v>
      </c>
      <c r="BX18504" s="8" t="s">
        <v>1152</v>
      </c>
      <c r="BY18504" s="8" t="s">
        <v>380</v>
      </c>
    </row>
    <row r="18505" spans="1:77" hidden="1">
      <c r="A18505" t="s">
        <v>245</v>
      </c>
      <c r="B18505" s="2">
        <v>44083.291666666664</v>
      </c>
      <c r="C18505" s="1">
        <v>44082</v>
      </c>
      <c r="D18505">
        <v>24</v>
      </c>
      <c r="E18505">
        <v>0</v>
      </c>
      <c r="F18505" s="2">
        <v>44083</v>
      </c>
      <c r="G18505" s="8" t="s">
        <v>378</v>
      </c>
      <c r="H18505" s="13" t="s">
        <v>379</v>
      </c>
      <c r="K18505" s="40">
        <v>665</v>
      </c>
      <c r="L18505" s="40">
        <v>665</v>
      </c>
      <c r="M18505" s="101">
        <v>0</v>
      </c>
      <c r="N18505" s="101">
        <v>0</v>
      </c>
      <c r="X18505" s="40">
        <v>665</v>
      </c>
      <c r="Y18505" s="40">
        <v>665</v>
      </c>
      <c r="Z18505" s="40">
        <v>0</v>
      </c>
      <c r="AA18505" s="40">
        <v>0</v>
      </c>
      <c r="AB18505" s="40">
        <v>0</v>
      </c>
      <c r="AD18505" s="40">
        <v>665</v>
      </c>
      <c r="AF18505" s="40">
        <v>488</v>
      </c>
      <c r="AI18505" s="40">
        <v>0</v>
      </c>
      <c r="AJ18505" s="40">
        <v>0</v>
      </c>
      <c r="AK18505" s="40">
        <v>177</v>
      </c>
      <c r="AW18505" s="40">
        <v>665</v>
      </c>
      <c r="AX18505" s="40">
        <v>177</v>
      </c>
      <c r="AY18505" s="40">
        <v>488</v>
      </c>
      <c r="AZ18505" s="40">
        <v>1</v>
      </c>
      <c r="BA18505" s="40">
        <v>1</v>
      </c>
      <c r="BB18505" s="40">
        <v>0</v>
      </c>
      <c r="BC18505" s="40">
        <v>-488</v>
      </c>
      <c r="BD18505" s="40">
        <v>177</v>
      </c>
      <c r="BE18505" s="40">
        <v>0</v>
      </c>
      <c r="BF18505" s="40">
        <v>1</v>
      </c>
      <c r="BI18505" s="2">
        <v>44083.291666666664</v>
      </c>
      <c r="BJ18505" s="2">
        <v>44083.291666666664</v>
      </c>
      <c r="BL18505">
        <v>0</v>
      </c>
      <c r="BM18505">
        <v>0</v>
      </c>
      <c r="BN18505">
        <v>0</v>
      </c>
      <c r="BO18505">
        <v>0</v>
      </c>
      <c r="BP18505">
        <v>7</v>
      </c>
      <c r="BR18505" s="40">
        <v>7</v>
      </c>
      <c r="BS18505" s="40">
        <v>7</v>
      </c>
      <c r="BT18505" s="40">
        <v>0</v>
      </c>
      <c r="BU18505">
        <v>0</v>
      </c>
      <c r="BV18505" s="8" t="s">
        <v>380</v>
      </c>
      <c r="BW18505" s="8" t="s">
        <v>1151</v>
      </c>
      <c r="BX18505" s="8" t="s">
        <v>1152</v>
      </c>
      <c r="BY18505" s="8" t="s">
        <v>380</v>
      </c>
    </row>
    <row r="18506" spans="1:77" hidden="1">
      <c r="A18506" t="s">
        <v>245</v>
      </c>
      <c r="B18506" s="2">
        <v>44083.333333333336</v>
      </c>
      <c r="C18506" s="1">
        <v>44083</v>
      </c>
      <c r="D18506">
        <v>1</v>
      </c>
      <c r="E18506">
        <v>0</v>
      </c>
      <c r="F18506" s="2">
        <v>44083.041666666664</v>
      </c>
      <c r="G18506" s="8" t="s">
        <v>378</v>
      </c>
      <c r="H18506" s="13" t="s">
        <v>379</v>
      </c>
      <c r="K18506" s="40">
        <v>614</v>
      </c>
      <c r="L18506" s="40">
        <v>614</v>
      </c>
      <c r="M18506" s="101">
        <v>0</v>
      </c>
      <c r="N18506" s="101">
        <v>0</v>
      </c>
      <c r="X18506" s="40">
        <v>614</v>
      </c>
      <c r="Y18506" s="40">
        <v>614</v>
      </c>
      <c r="Z18506" s="40">
        <v>0</v>
      </c>
      <c r="AA18506" s="40">
        <v>0</v>
      </c>
      <c r="AB18506" s="40">
        <v>0</v>
      </c>
      <c r="AD18506" s="40">
        <v>614</v>
      </c>
      <c r="AF18506" s="40">
        <v>461</v>
      </c>
      <c r="AI18506" s="40">
        <v>0</v>
      </c>
      <c r="AJ18506" s="40">
        <v>0</v>
      </c>
      <c r="AK18506" s="40">
        <v>153</v>
      </c>
      <c r="AW18506" s="40">
        <v>614</v>
      </c>
      <c r="AX18506" s="40">
        <v>153</v>
      </c>
      <c r="AY18506" s="40">
        <v>461</v>
      </c>
      <c r="AZ18506" s="40">
        <v>1</v>
      </c>
      <c r="BA18506" s="40">
        <v>1</v>
      </c>
      <c r="BB18506" s="40">
        <v>2</v>
      </c>
      <c r="BC18506" s="40">
        <v>-461</v>
      </c>
      <c r="BD18506" s="40">
        <v>155</v>
      </c>
      <c r="BE18506" s="40">
        <v>0</v>
      </c>
      <c r="BF18506" s="40">
        <v>1</v>
      </c>
      <c r="BI18506" s="2">
        <v>44083.333333333336</v>
      </c>
      <c r="BJ18506" s="2">
        <v>44083.333333333336</v>
      </c>
      <c r="BL18506">
        <v>0</v>
      </c>
      <c r="BM18506">
        <v>0</v>
      </c>
      <c r="BN18506">
        <v>0</v>
      </c>
      <c r="BO18506">
        <v>0</v>
      </c>
      <c r="BP18506">
        <v>7</v>
      </c>
      <c r="BR18506" s="40">
        <v>7</v>
      </c>
      <c r="BS18506" s="40">
        <v>7</v>
      </c>
      <c r="BT18506" s="40">
        <v>0</v>
      </c>
      <c r="BU18506">
        <v>0</v>
      </c>
      <c r="BV18506" s="8" t="s">
        <v>380</v>
      </c>
      <c r="BW18506" s="8" t="s">
        <v>1152</v>
      </c>
      <c r="BX18506" s="8" t="s">
        <v>1153</v>
      </c>
      <c r="BY18506" s="8" t="s">
        <v>380</v>
      </c>
    </row>
    <row r="18507" spans="1:77" hidden="1">
      <c r="A18507" t="s">
        <v>245</v>
      </c>
      <c r="B18507" s="2">
        <v>44083.375</v>
      </c>
      <c r="C18507" s="1">
        <v>44083</v>
      </c>
      <c r="D18507">
        <v>2</v>
      </c>
      <c r="E18507">
        <v>0</v>
      </c>
      <c r="F18507" s="2">
        <v>44083.083333333336</v>
      </c>
      <c r="G18507" s="8" t="s">
        <v>378</v>
      </c>
      <c r="H18507" s="13" t="s">
        <v>379</v>
      </c>
      <c r="K18507" s="40">
        <v>565</v>
      </c>
      <c r="L18507" s="40">
        <v>565</v>
      </c>
      <c r="M18507" s="101">
        <v>0</v>
      </c>
      <c r="N18507" s="101">
        <v>0</v>
      </c>
      <c r="X18507" s="40">
        <v>565</v>
      </c>
      <c r="Y18507" s="40">
        <v>565</v>
      </c>
      <c r="Z18507" s="40">
        <v>0</v>
      </c>
      <c r="AA18507" s="40">
        <v>0</v>
      </c>
      <c r="AB18507" s="40">
        <v>0</v>
      </c>
      <c r="AD18507" s="40">
        <v>565</v>
      </c>
      <c r="AF18507" s="40">
        <v>398</v>
      </c>
      <c r="AI18507" s="40">
        <v>0</v>
      </c>
      <c r="AJ18507" s="40">
        <v>0</v>
      </c>
      <c r="AK18507" s="40">
        <v>167</v>
      </c>
      <c r="AW18507" s="40">
        <v>565</v>
      </c>
      <c r="AX18507" s="40">
        <v>167</v>
      </c>
      <c r="AY18507" s="40">
        <v>398</v>
      </c>
      <c r="AZ18507" s="40">
        <v>1</v>
      </c>
      <c r="BA18507" s="40">
        <v>1</v>
      </c>
      <c r="BB18507" s="40">
        <v>0</v>
      </c>
      <c r="BC18507" s="40">
        <v>-398</v>
      </c>
      <c r="BD18507" s="40">
        <v>167</v>
      </c>
      <c r="BE18507" s="40">
        <v>0</v>
      </c>
      <c r="BF18507" s="40">
        <v>1</v>
      </c>
      <c r="BI18507" s="2">
        <v>44083.375</v>
      </c>
      <c r="BJ18507" s="2">
        <v>44083.375</v>
      </c>
      <c r="BL18507">
        <v>0</v>
      </c>
      <c r="BM18507">
        <v>0</v>
      </c>
      <c r="BN18507">
        <v>0</v>
      </c>
      <c r="BO18507">
        <v>0</v>
      </c>
      <c r="BP18507">
        <v>7</v>
      </c>
      <c r="BR18507" s="40">
        <v>7</v>
      </c>
      <c r="BS18507" s="40">
        <v>7</v>
      </c>
      <c r="BT18507" s="40">
        <v>0</v>
      </c>
      <c r="BU18507">
        <v>0</v>
      </c>
      <c r="BV18507" s="8" t="s">
        <v>380</v>
      </c>
      <c r="BW18507" s="8" t="s">
        <v>1152</v>
      </c>
      <c r="BX18507" s="8" t="s">
        <v>1153</v>
      </c>
      <c r="BY18507" s="8" t="s">
        <v>380</v>
      </c>
    </row>
    <row r="18508" spans="1:77" hidden="1">
      <c r="A18508" t="s">
        <v>245</v>
      </c>
      <c r="B18508" s="2">
        <v>44083.416666666664</v>
      </c>
      <c r="C18508" s="1">
        <v>44083</v>
      </c>
      <c r="D18508">
        <v>3</v>
      </c>
      <c r="E18508">
        <v>0</v>
      </c>
      <c r="F18508" s="2">
        <v>44083.125</v>
      </c>
      <c r="G18508" s="8" t="s">
        <v>378</v>
      </c>
      <c r="H18508" s="13" t="s">
        <v>379</v>
      </c>
      <c r="K18508" s="40">
        <v>550</v>
      </c>
      <c r="L18508" s="40">
        <v>550</v>
      </c>
      <c r="M18508" s="101">
        <v>0</v>
      </c>
      <c r="N18508" s="101">
        <v>0</v>
      </c>
      <c r="X18508" s="40">
        <v>550</v>
      </c>
      <c r="Y18508" s="40">
        <v>550</v>
      </c>
      <c r="Z18508" s="40">
        <v>0</v>
      </c>
      <c r="AA18508" s="40">
        <v>0</v>
      </c>
      <c r="AB18508" s="40">
        <v>0</v>
      </c>
      <c r="AD18508" s="40">
        <v>550</v>
      </c>
      <c r="AF18508" s="40">
        <v>385</v>
      </c>
      <c r="AI18508" s="40">
        <v>0</v>
      </c>
      <c r="AJ18508" s="40">
        <v>0</v>
      </c>
      <c r="AK18508" s="40">
        <v>165</v>
      </c>
      <c r="AW18508" s="40">
        <v>550</v>
      </c>
      <c r="AX18508" s="40">
        <v>165</v>
      </c>
      <c r="AY18508" s="40">
        <v>385</v>
      </c>
      <c r="AZ18508" s="40">
        <v>1</v>
      </c>
      <c r="BA18508" s="40">
        <v>1</v>
      </c>
      <c r="BB18508" s="40">
        <v>0</v>
      </c>
      <c r="BC18508" s="40">
        <v>-385</v>
      </c>
      <c r="BD18508" s="40">
        <v>165</v>
      </c>
      <c r="BE18508" s="40">
        <v>0</v>
      </c>
      <c r="BF18508" s="40">
        <v>1</v>
      </c>
      <c r="BI18508" s="2">
        <v>44083.416666666664</v>
      </c>
      <c r="BJ18508" s="2">
        <v>44083.416666666664</v>
      </c>
      <c r="BL18508">
        <v>0</v>
      </c>
      <c r="BM18508">
        <v>0</v>
      </c>
      <c r="BN18508">
        <v>0</v>
      </c>
      <c r="BO18508">
        <v>0</v>
      </c>
      <c r="BP18508">
        <v>7</v>
      </c>
      <c r="BR18508" s="40">
        <v>7</v>
      </c>
      <c r="BS18508" s="40">
        <v>7</v>
      </c>
      <c r="BT18508" s="40">
        <v>0</v>
      </c>
      <c r="BU18508">
        <v>0</v>
      </c>
      <c r="BV18508" s="8" t="s">
        <v>380</v>
      </c>
      <c r="BW18508" s="8" t="s">
        <v>1152</v>
      </c>
      <c r="BX18508" s="8" t="s">
        <v>1153</v>
      </c>
      <c r="BY18508" s="8" t="s">
        <v>380</v>
      </c>
    </row>
    <row r="18509" spans="1:77" hidden="1">
      <c r="A18509" t="s">
        <v>245</v>
      </c>
      <c r="B18509" s="2">
        <v>44083.458333333336</v>
      </c>
      <c r="C18509" s="1">
        <v>44083</v>
      </c>
      <c r="D18509">
        <v>4</v>
      </c>
      <c r="E18509">
        <v>0</v>
      </c>
      <c r="F18509" s="2">
        <v>44083.166666666664</v>
      </c>
      <c r="G18509" s="8" t="s">
        <v>378</v>
      </c>
      <c r="H18509" s="13" t="s">
        <v>379</v>
      </c>
      <c r="K18509" s="40">
        <v>488</v>
      </c>
      <c r="L18509" s="40">
        <v>488</v>
      </c>
      <c r="M18509" s="101">
        <v>0</v>
      </c>
      <c r="N18509" s="101">
        <v>0</v>
      </c>
      <c r="X18509" s="40">
        <v>488</v>
      </c>
      <c r="Y18509" s="40">
        <v>488</v>
      </c>
      <c r="Z18509" s="40">
        <v>0</v>
      </c>
      <c r="AA18509" s="40">
        <v>0</v>
      </c>
      <c r="AB18509" s="40">
        <v>0</v>
      </c>
      <c r="AD18509" s="40">
        <v>488</v>
      </c>
      <c r="AF18509" s="40">
        <v>309</v>
      </c>
      <c r="AI18509" s="40">
        <v>0</v>
      </c>
      <c r="AJ18509" s="40">
        <v>0</v>
      </c>
      <c r="AK18509" s="40">
        <v>179</v>
      </c>
      <c r="AW18509" s="40">
        <v>488</v>
      </c>
      <c r="AX18509" s="40">
        <v>179</v>
      </c>
      <c r="AY18509" s="40">
        <v>309</v>
      </c>
      <c r="AZ18509" s="40">
        <v>1</v>
      </c>
      <c r="BA18509" s="40">
        <v>1</v>
      </c>
      <c r="BB18509" s="40">
        <v>2</v>
      </c>
      <c r="BC18509" s="40">
        <v>-309</v>
      </c>
      <c r="BD18509" s="40">
        <v>181</v>
      </c>
      <c r="BE18509" s="40">
        <v>0</v>
      </c>
      <c r="BF18509" s="40">
        <v>1</v>
      </c>
      <c r="BI18509" s="2">
        <v>44083.458333333336</v>
      </c>
      <c r="BJ18509" s="2">
        <v>44083.458333333336</v>
      </c>
      <c r="BL18509">
        <v>0</v>
      </c>
      <c r="BM18509">
        <v>0</v>
      </c>
      <c r="BN18509">
        <v>0</v>
      </c>
      <c r="BO18509">
        <v>0</v>
      </c>
      <c r="BP18509">
        <v>7</v>
      </c>
      <c r="BR18509" s="40">
        <v>7</v>
      </c>
      <c r="BS18509" s="40">
        <v>7</v>
      </c>
      <c r="BT18509" s="40">
        <v>0</v>
      </c>
      <c r="BU18509">
        <v>0</v>
      </c>
      <c r="BV18509" s="8" t="s">
        <v>380</v>
      </c>
      <c r="BW18509" s="8" t="s">
        <v>1152</v>
      </c>
      <c r="BX18509" s="8" t="s">
        <v>1153</v>
      </c>
      <c r="BY18509" s="8" t="s">
        <v>380</v>
      </c>
    </row>
    <row r="18510" spans="1:77" hidden="1">
      <c r="A18510" t="s">
        <v>245</v>
      </c>
      <c r="B18510" s="2">
        <v>44083.5</v>
      </c>
      <c r="C18510" s="1">
        <v>44083</v>
      </c>
      <c r="D18510">
        <v>5</v>
      </c>
      <c r="E18510">
        <v>0</v>
      </c>
      <c r="F18510" s="2">
        <v>44083.208333333336</v>
      </c>
      <c r="G18510" s="8" t="s">
        <v>378</v>
      </c>
      <c r="H18510" s="13" t="s">
        <v>379</v>
      </c>
      <c r="K18510" s="40">
        <v>593</v>
      </c>
      <c r="L18510" s="40">
        <v>593</v>
      </c>
      <c r="M18510" s="101">
        <v>0</v>
      </c>
      <c r="N18510" s="101">
        <v>0</v>
      </c>
      <c r="X18510" s="40">
        <v>593</v>
      </c>
      <c r="Y18510" s="40">
        <v>593</v>
      </c>
      <c r="Z18510" s="40">
        <v>0</v>
      </c>
      <c r="AA18510" s="40">
        <v>0</v>
      </c>
      <c r="AB18510" s="40">
        <v>0</v>
      </c>
      <c r="AD18510" s="40">
        <v>593</v>
      </c>
      <c r="AF18510" s="40">
        <v>417</v>
      </c>
      <c r="AI18510" s="40">
        <v>0</v>
      </c>
      <c r="AJ18510" s="40">
        <v>0</v>
      </c>
      <c r="AK18510" s="40">
        <v>176</v>
      </c>
      <c r="AW18510" s="40">
        <v>593</v>
      </c>
      <c r="AX18510" s="40">
        <v>176</v>
      </c>
      <c r="AY18510" s="40">
        <v>417</v>
      </c>
      <c r="AZ18510" s="40">
        <v>1</v>
      </c>
      <c r="BA18510" s="40">
        <v>1</v>
      </c>
      <c r="BB18510" s="40">
        <v>4</v>
      </c>
      <c r="BC18510" s="40">
        <v>-417</v>
      </c>
      <c r="BD18510" s="40">
        <v>180</v>
      </c>
      <c r="BE18510" s="40">
        <v>0</v>
      </c>
      <c r="BF18510" s="40">
        <v>1</v>
      </c>
      <c r="BI18510" s="2">
        <v>44083.5</v>
      </c>
      <c r="BJ18510" s="2">
        <v>44083.5</v>
      </c>
      <c r="BL18510">
        <v>0</v>
      </c>
      <c r="BM18510">
        <v>0</v>
      </c>
      <c r="BN18510">
        <v>0</v>
      </c>
      <c r="BO18510">
        <v>0</v>
      </c>
      <c r="BP18510">
        <v>7</v>
      </c>
      <c r="BR18510" s="40">
        <v>7</v>
      </c>
      <c r="BS18510" s="40">
        <v>7</v>
      </c>
      <c r="BT18510" s="40">
        <v>0</v>
      </c>
      <c r="BU18510">
        <v>0</v>
      </c>
      <c r="BV18510" s="8" t="s">
        <v>380</v>
      </c>
      <c r="BW18510" s="8" t="s">
        <v>1152</v>
      </c>
      <c r="BX18510" s="8" t="s">
        <v>1153</v>
      </c>
      <c r="BY18510" s="8" t="s">
        <v>380</v>
      </c>
    </row>
    <row r="18511" spans="1:77" hidden="1">
      <c r="A18511" t="s">
        <v>245</v>
      </c>
      <c r="B18511" s="2">
        <v>44083.541666666664</v>
      </c>
      <c r="C18511" s="1">
        <v>44083</v>
      </c>
      <c r="D18511">
        <v>6</v>
      </c>
      <c r="E18511">
        <v>0</v>
      </c>
      <c r="F18511" s="2">
        <v>44083.25</v>
      </c>
      <c r="G18511" s="8" t="s">
        <v>378</v>
      </c>
      <c r="H18511" s="13" t="s">
        <v>379</v>
      </c>
      <c r="K18511" s="40">
        <v>615</v>
      </c>
      <c r="L18511" s="40">
        <v>615</v>
      </c>
      <c r="M18511" s="101">
        <v>0</v>
      </c>
      <c r="N18511" s="101">
        <v>0</v>
      </c>
      <c r="X18511" s="40">
        <v>615</v>
      </c>
      <c r="Y18511" s="40">
        <v>615</v>
      </c>
      <c r="Z18511" s="40">
        <v>0</v>
      </c>
      <c r="AA18511" s="40">
        <v>0</v>
      </c>
      <c r="AB18511" s="40">
        <v>0</v>
      </c>
      <c r="AD18511" s="40">
        <v>615</v>
      </c>
      <c r="AF18511" s="40">
        <v>433</v>
      </c>
      <c r="AI18511" s="40">
        <v>0</v>
      </c>
      <c r="AJ18511" s="40">
        <v>0</v>
      </c>
      <c r="AK18511" s="40">
        <v>182</v>
      </c>
      <c r="AW18511" s="40">
        <v>615</v>
      </c>
      <c r="AX18511" s="40">
        <v>182</v>
      </c>
      <c r="AY18511" s="40">
        <v>433</v>
      </c>
      <c r="AZ18511" s="40">
        <v>1</v>
      </c>
      <c r="BA18511" s="40">
        <v>1</v>
      </c>
      <c r="BB18511" s="40">
        <v>4</v>
      </c>
      <c r="BC18511" s="40">
        <v>-433</v>
      </c>
      <c r="BD18511" s="40">
        <v>186</v>
      </c>
      <c r="BE18511" s="40">
        <v>0</v>
      </c>
      <c r="BF18511" s="40">
        <v>1</v>
      </c>
      <c r="BI18511" s="2">
        <v>44083.541666666664</v>
      </c>
      <c r="BJ18511" s="2">
        <v>44083.541666666664</v>
      </c>
      <c r="BL18511">
        <v>0</v>
      </c>
      <c r="BM18511">
        <v>0</v>
      </c>
      <c r="BN18511">
        <v>0</v>
      </c>
      <c r="BO18511">
        <v>0</v>
      </c>
      <c r="BP18511">
        <v>7</v>
      </c>
      <c r="BR18511" s="40">
        <v>7</v>
      </c>
      <c r="BS18511" s="40">
        <v>7</v>
      </c>
      <c r="BT18511" s="40">
        <v>0</v>
      </c>
      <c r="BU18511">
        <v>0</v>
      </c>
      <c r="BV18511" s="8" t="s">
        <v>380</v>
      </c>
      <c r="BW18511" s="8" t="s">
        <v>1152</v>
      </c>
      <c r="BX18511" s="8" t="s">
        <v>1153</v>
      </c>
      <c r="BY18511" s="8" t="s">
        <v>380</v>
      </c>
    </row>
    <row r="18512" spans="1:77" hidden="1">
      <c r="A18512" t="s">
        <v>245</v>
      </c>
      <c r="B18512" s="2">
        <v>44083.583333333336</v>
      </c>
      <c r="C18512" s="1">
        <v>44083</v>
      </c>
      <c r="D18512">
        <v>7</v>
      </c>
      <c r="E18512">
        <v>0</v>
      </c>
      <c r="F18512" s="2">
        <v>44083.291666666664</v>
      </c>
      <c r="G18512" s="8" t="s">
        <v>378</v>
      </c>
      <c r="H18512" s="13" t="s">
        <v>379</v>
      </c>
      <c r="K18512" s="40">
        <v>581</v>
      </c>
      <c r="L18512" s="40">
        <v>581</v>
      </c>
      <c r="M18512" s="101">
        <v>0</v>
      </c>
      <c r="N18512" s="101">
        <v>0</v>
      </c>
      <c r="X18512" s="40">
        <v>581</v>
      </c>
      <c r="Y18512" s="40">
        <v>581</v>
      </c>
      <c r="Z18512" s="40">
        <v>0</v>
      </c>
      <c r="AA18512" s="40">
        <v>0</v>
      </c>
      <c r="AB18512" s="40">
        <v>0</v>
      </c>
      <c r="AD18512" s="40">
        <v>581</v>
      </c>
      <c r="AF18512" s="40">
        <v>366</v>
      </c>
      <c r="AI18512" s="40">
        <v>0</v>
      </c>
      <c r="AJ18512" s="40">
        <v>0</v>
      </c>
      <c r="AK18512" s="40">
        <v>215</v>
      </c>
      <c r="AW18512" s="40">
        <v>581</v>
      </c>
      <c r="AX18512" s="40">
        <v>215</v>
      </c>
      <c r="AY18512" s="40">
        <v>366</v>
      </c>
      <c r="AZ18512" s="40">
        <v>1</v>
      </c>
      <c r="BA18512" s="40">
        <v>1</v>
      </c>
      <c r="BB18512" s="40">
        <v>8</v>
      </c>
      <c r="BC18512" s="40">
        <v>-366</v>
      </c>
      <c r="BD18512" s="40">
        <v>223</v>
      </c>
      <c r="BE18512" s="40">
        <v>0</v>
      </c>
      <c r="BF18512" s="40">
        <v>1</v>
      </c>
      <c r="BI18512" s="2">
        <v>44083.583333333336</v>
      </c>
      <c r="BJ18512" s="2">
        <v>44083.583333333336</v>
      </c>
      <c r="BL18512">
        <v>0</v>
      </c>
      <c r="BM18512">
        <v>0</v>
      </c>
      <c r="BN18512">
        <v>0</v>
      </c>
      <c r="BO18512">
        <v>0</v>
      </c>
      <c r="BP18512">
        <v>7</v>
      </c>
      <c r="BR18512" s="40">
        <v>7</v>
      </c>
      <c r="BS18512" s="40">
        <v>7</v>
      </c>
      <c r="BT18512" s="40">
        <v>0</v>
      </c>
      <c r="BU18512">
        <v>0</v>
      </c>
      <c r="BV18512" s="8" t="s">
        <v>380</v>
      </c>
      <c r="BW18512" s="8" t="s">
        <v>1152</v>
      </c>
      <c r="BX18512" s="8" t="s">
        <v>1153</v>
      </c>
      <c r="BY18512" s="8" t="s">
        <v>380</v>
      </c>
    </row>
    <row r="18513" spans="1:77" hidden="1">
      <c r="A18513" t="s">
        <v>245</v>
      </c>
      <c r="B18513" s="2">
        <v>44083.625</v>
      </c>
      <c r="C18513" s="1">
        <v>44083</v>
      </c>
      <c r="D18513">
        <v>8</v>
      </c>
      <c r="E18513">
        <v>0</v>
      </c>
      <c r="F18513" s="2">
        <v>44083.333333333336</v>
      </c>
      <c r="G18513" s="8" t="s">
        <v>378</v>
      </c>
      <c r="H18513" s="13" t="s">
        <v>379</v>
      </c>
      <c r="K18513" s="40">
        <v>653</v>
      </c>
      <c r="L18513" s="40">
        <v>653</v>
      </c>
      <c r="M18513" s="101">
        <v>0</v>
      </c>
      <c r="N18513" s="101">
        <v>0</v>
      </c>
      <c r="X18513" s="40">
        <v>653</v>
      </c>
      <c r="Y18513" s="40">
        <v>653</v>
      </c>
      <c r="Z18513" s="40">
        <v>0</v>
      </c>
      <c r="AA18513" s="40">
        <v>0</v>
      </c>
      <c r="AB18513" s="40">
        <v>0</v>
      </c>
      <c r="AD18513" s="40">
        <v>653</v>
      </c>
      <c r="AF18513" s="40">
        <v>486</v>
      </c>
      <c r="AI18513" s="40">
        <v>0</v>
      </c>
      <c r="AJ18513" s="40">
        <v>0</v>
      </c>
      <c r="AK18513" s="40">
        <v>167</v>
      </c>
      <c r="AW18513" s="40">
        <v>653</v>
      </c>
      <c r="AX18513" s="40">
        <v>167</v>
      </c>
      <c r="AY18513" s="40">
        <v>486</v>
      </c>
      <c r="AZ18513" s="40">
        <v>1</v>
      </c>
      <c r="BA18513" s="40">
        <v>1</v>
      </c>
      <c r="BB18513" s="40">
        <v>3</v>
      </c>
      <c r="BC18513" s="40">
        <v>-486</v>
      </c>
      <c r="BD18513" s="40">
        <v>170</v>
      </c>
      <c r="BE18513" s="40">
        <v>0</v>
      </c>
      <c r="BF18513" s="40">
        <v>1</v>
      </c>
      <c r="BI18513" s="2">
        <v>44083.625</v>
      </c>
      <c r="BJ18513" s="2">
        <v>44083.625</v>
      </c>
      <c r="BL18513">
        <v>0</v>
      </c>
      <c r="BM18513">
        <v>0</v>
      </c>
      <c r="BN18513">
        <v>0</v>
      </c>
      <c r="BO18513">
        <v>0</v>
      </c>
      <c r="BP18513">
        <v>7</v>
      </c>
      <c r="BR18513" s="40">
        <v>7</v>
      </c>
      <c r="BS18513" s="40">
        <v>7</v>
      </c>
      <c r="BT18513" s="40">
        <v>0</v>
      </c>
      <c r="BU18513">
        <v>0</v>
      </c>
      <c r="BV18513" s="8" t="s">
        <v>380</v>
      </c>
      <c r="BW18513" s="8" t="s">
        <v>1152</v>
      </c>
      <c r="BX18513" s="8" t="s">
        <v>1153</v>
      </c>
      <c r="BY18513" s="8" t="s">
        <v>380</v>
      </c>
    </row>
    <row r="18514" spans="1:77" hidden="1">
      <c r="A18514" t="s">
        <v>245</v>
      </c>
      <c r="B18514" s="2">
        <v>44083.666666666664</v>
      </c>
      <c r="C18514" s="1">
        <v>44083</v>
      </c>
      <c r="D18514">
        <v>9</v>
      </c>
      <c r="E18514">
        <v>0</v>
      </c>
      <c r="F18514" s="2">
        <v>44083.375</v>
      </c>
      <c r="G18514" s="8" t="s">
        <v>378</v>
      </c>
      <c r="H18514" s="13" t="s">
        <v>379</v>
      </c>
      <c r="K18514" s="40">
        <v>595</v>
      </c>
      <c r="L18514" s="40">
        <v>595</v>
      </c>
      <c r="M18514" s="101">
        <v>0</v>
      </c>
      <c r="N18514" s="101">
        <v>0</v>
      </c>
      <c r="X18514" s="40">
        <v>595</v>
      </c>
      <c r="Y18514" s="40">
        <v>595</v>
      </c>
      <c r="Z18514" s="40">
        <v>0</v>
      </c>
      <c r="AA18514" s="40">
        <v>0</v>
      </c>
      <c r="AB18514" s="40">
        <v>0</v>
      </c>
      <c r="AD18514" s="40">
        <v>595</v>
      </c>
      <c r="AF18514" s="40">
        <v>483</v>
      </c>
      <c r="AI18514" s="40">
        <v>0</v>
      </c>
      <c r="AJ18514" s="40">
        <v>0</v>
      </c>
      <c r="AK18514" s="40">
        <v>112</v>
      </c>
      <c r="AW18514" s="40">
        <v>595</v>
      </c>
      <c r="AX18514" s="40">
        <v>112</v>
      </c>
      <c r="AY18514" s="40">
        <v>483</v>
      </c>
      <c r="AZ18514" s="40">
        <v>1</v>
      </c>
      <c r="BA18514" s="40">
        <v>1</v>
      </c>
      <c r="BB18514" s="40">
        <v>4</v>
      </c>
      <c r="BC18514" s="40">
        <v>-483</v>
      </c>
      <c r="BD18514" s="40">
        <v>116</v>
      </c>
      <c r="BE18514" s="40">
        <v>0</v>
      </c>
      <c r="BF18514" s="40">
        <v>1</v>
      </c>
      <c r="BI18514" s="2">
        <v>44083.666666666664</v>
      </c>
      <c r="BJ18514" s="2">
        <v>44083.666666666664</v>
      </c>
      <c r="BL18514">
        <v>0</v>
      </c>
      <c r="BM18514">
        <v>0</v>
      </c>
      <c r="BN18514">
        <v>0</v>
      </c>
      <c r="BO18514">
        <v>0</v>
      </c>
      <c r="BP18514">
        <v>7</v>
      </c>
      <c r="BR18514" s="40">
        <v>7</v>
      </c>
      <c r="BS18514" s="40">
        <v>7</v>
      </c>
      <c r="BT18514" s="40">
        <v>0</v>
      </c>
      <c r="BU18514">
        <v>0</v>
      </c>
      <c r="BV18514" s="8" t="s">
        <v>380</v>
      </c>
      <c r="BW18514" s="8" t="s">
        <v>1152</v>
      </c>
      <c r="BX18514" s="8" t="s">
        <v>1153</v>
      </c>
      <c r="BY18514" s="8" t="s">
        <v>380</v>
      </c>
    </row>
    <row r="18515" spans="1:77" hidden="1">
      <c r="A18515" t="s">
        <v>245</v>
      </c>
      <c r="B18515" s="2">
        <v>44083.708333333336</v>
      </c>
      <c r="C18515" s="1">
        <v>44083</v>
      </c>
      <c r="D18515">
        <v>10</v>
      </c>
      <c r="E18515">
        <v>0</v>
      </c>
      <c r="F18515" s="2">
        <v>44083.416666666664</v>
      </c>
      <c r="G18515" s="8" t="s">
        <v>378</v>
      </c>
      <c r="H18515" s="13" t="s">
        <v>379</v>
      </c>
      <c r="K18515" s="40">
        <v>595</v>
      </c>
      <c r="L18515" s="40">
        <v>595</v>
      </c>
      <c r="M18515" s="101">
        <v>0</v>
      </c>
      <c r="N18515" s="101">
        <v>0</v>
      </c>
      <c r="X18515" s="40">
        <v>595</v>
      </c>
      <c r="Y18515" s="40">
        <v>595</v>
      </c>
      <c r="Z18515" s="40">
        <v>0</v>
      </c>
      <c r="AA18515" s="40">
        <v>0</v>
      </c>
      <c r="AB18515" s="40">
        <v>0</v>
      </c>
      <c r="AD18515" s="40">
        <v>595</v>
      </c>
      <c r="AF18515" s="40">
        <v>506</v>
      </c>
      <c r="AI18515" s="40">
        <v>0</v>
      </c>
      <c r="AJ18515" s="40">
        <v>0</v>
      </c>
      <c r="AK18515" s="40">
        <v>89</v>
      </c>
      <c r="AW18515" s="40">
        <v>595</v>
      </c>
      <c r="AX18515" s="40">
        <v>89</v>
      </c>
      <c r="AY18515" s="40">
        <v>506</v>
      </c>
      <c r="AZ18515" s="40">
        <v>1</v>
      </c>
      <c r="BA18515" s="40">
        <v>1</v>
      </c>
      <c r="BB18515" s="40">
        <v>0</v>
      </c>
      <c r="BC18515" s="40">
        <v>-506</v>
      </c>
      <c r="BD18515" s="40">
        <v>89</v>
      </c>
      <c r="BE18515" s="40">
        <v>0</v>
      </c>
      <c r="BF18515" s="40">
        <v>1</v>
      </c>
      <c r="BI18515" s="2">
        <v>44083.708333333336</v>
      </c>
      <c r="BJ18515" s="2">
        <v>44083.708333333336</v>
      </c>
      <c r="BL18515">
        <v>0</v>
      </c>
      <c r="BM18515">
        <v>0</v>
      </c>
      <c r="BN18515">
        <v>0</v>
      </c>
      <c r="BO18515">
        <v>0</v>
      </c>
      <c r="BP18515">
        <v>7</v>
      </c>
      <c r="BR18515" s="40">
        <v>7</v>
      </c>
      <c r="BS18515" s="40">
        <v>7</v>
      </c>
      <c r="BT18515" s="40">
        <v>0</v>
      </c>
      <c r="BU18515">
        <v>0</v>
      </c>
      <c r="BV18515" s="8" t="s">
        <v>380</v>
      </c>
      <c r="BW18515" s="8" t="s">
        <v>1152</v>
      </c>
      <c r="BX18515" s="8" t="s">
        <v>1153</v>
      </c>
      <c r="BY18515" s="8" t="s">
        <v>380</v>
      </c>
    </row>
    <row r="18516" spans="1:77" hidden="1">
      <c r="A18516" t="s">
        <v>245</v>
      </c>
      <c r="B18516" s="2">
        <v>44083.75</v>
      </c>
      <c r="C18516" s="1">
        <v>44083</v>
      </c>
      <c r="D18516">
        <v>11</v>
      </c>
      <c r="E18516">
        <v>0</v>
      </c>
      <c r="F18516" s="2">
        <v>44083.458333333336</v>
      </c>
      <c r="G18516" s="8" t="s">
        <v>378</v>
      </c>
      <c r="H18516" s="13" t="s">
        <v>379</v>
      </c>
      <c r="K18516" s="40">
        <v>587</v>
      </c>
      <c r="L18516" s="40">
        <v>587</v>
      </c>
      <c r="M18516" s="101">
        <v>0</v>
      </c>
      <c r="N18516" s="101">
        <v>0</v>
      </c>
      <c r="X18516" s="40">
        <v>587</v>
      </c>
      <c r="Y18516" s="40">
        <v>587</v>
      </c>
      <c r="Z18516" s="40">
        <v>0</v>
      </c>
      <c r="AA18516" s="40">
        <v>0</v>
      </c>
      <c r="AB18516" s="40">
        <v>0</v>
      </c>
      <c r="AD18516" s="40">
        <v>587</v>
      </c>
      <c r="AF18516" s="40">
        <v>454</v>
      </c>
      <c r="AI18516" s="40">
        <v>0</v>
      </c>
      <c r="AJ18516" s="40">
        <v>0</v>
      </c>
      <c r="AK18516" s="40">
        <v>133</v>
      </c>
      <c r="AW18516" s="40">
        <v>587</v>
      </c>
      <c r="AX18516" s="40">
        <v>133</v>
      </c>
      <c r="AY18516" s="40">
        <v>454</v>
      </c>
      <c r="AZ18516" s="40">
        <v>1</v>
      </c>
      <c r="BA18516" s="40">
        <v>1</v>
      </c>
      <c r="BB18516" s="40">
        <v>1</v>
      </c>
      <c r="BC18516" s="40">
        <v>-454</v>
      </c>
      <c r="BD18516" s="40">
        <v>134</v>
      </c>
      <c r="BE18516" s="40">
        <v>0</v>
      </c>
      <c r="BF18516" s="40">
        <v>1</v>
      </c>
      <c r="BI18516" s="2">
        <v>44083.75</v>
      </c>
      <c r="BJ18516" s="2">
        <v>44083.75</v>
      </c>
      <c r="BL18516">
        <v>0</v>
      </c>
      <c r="BM18516">
        <v>0</v>
      </c>
      <c r="BN18516">
        <v>0</v>
      </c>
      <c r="BO18516">
        <v>0</v>
      </c>
      <c r="BP18516">
        <v>7</v>
      </c>
      <c r="BR18516" s="40">
        <v>7</v>
      </c>
      <c r="BS18516" s="40">
        <v>7</v>
      </c>
      <c r="BT18516" s="40">
        <v>0</v>
      </c>
      <c r="BU18516">
        <v>0</v>
      </c>
      <c r="BV18516" s="8" t="s">
        <v>380</v>
      </c>
      <c r="BW18516" s="8" t="s">
        <v>1152</v>
      </c>
      <c r="BX18516" s="8" t="s">
        <v>1153</v>
      </c>
      <c r="BY18516" s="8" t="s">
        <v>380</v>
      </c>
    </row>
    <row r="18517" spans="1:77" hidden="1">
      <c r="A18517" t="s">
        <v>245</v>
      </c>
      <c r="B18517" s="2">
        <v>44083.791666666664</v>
      </c>
      <c r="C18517" s="1">
        <v>44083</v>
      </c>
      <c r="D18517">
        <v>12</v>
      </c>
      <c r="E18517">
        <v>0</v>
      </c>
      <c r="F18517" s="2">
        <v>44083.5</v>
      </c>
      <c r="G18517" s="8" t="s">
        <v>378</v>
      </c>
      <c r="H18517" s="13" t="s">
        <v>379</v>
      </c>
      <c r="K18517" s="40">
        <v>602</v>
      </c>
      <c r="L18517" s="40">
        <v>602</v>
      </c>
      <c r="M18517" s="101">
        <v>0</v>
      </c>
      <c r="N18517" s="101">
        <v>0</v>
      </c>
      <c r="X18517" s="40">
        <v>602</v>
      </c>
      <c r="Y18517" s="40">
        <v>602</v>
      </c>
      <c r="Z18517" s="40">
        <v>0</v>
      </c>
      <c r="AA18517" s="40">
        <v>0</v>
      </c>
      <c r="AB18517" s="40">
        <v>0</v>
      </c>
      <c r="AD18517" s="40">
        <v>602</v>
      </c>
      <c r="AF18517" s="40">
        <v>414</v>
      </c>
      <c r="AI18517" s="40">
        <v>0</v>
      </c>
      <c r="AJ18517" s="40">
        <v>0</v>
      </c>
      <c r="AK18517" s="40">
        <v>188</v>
      </c>
      <c r="AW18517" s="40">
        <v>602</v>
      </c>
      <c r="AX18517" s="40">
        <v>188</v>
      </c>
      <c r="AY18517" s="40">
        <v>414</v>
      </c>
      <c r="AZ18517" s="40">
        <v>1</v>
      </c>
      <c r="BA18517" s="40">
        <v>1</v>
      </c>
      <c r="BB18517" s="40">
        <v>1</v>
      </c>
      <c r="BC18517" s="40">
        <v>-414</v>
      </c>
      <c r="BD18517" s="40">
        <v>189</v>
      </c>
      <c r="BE18517" s="40">
        <v>0</v>
      </c>
      <c r="BF18517" s="40">
        <v>1</v>
      </c>
      <c r="BI18517" s="2">
        <v>44083.791666666664</v>
      </c>
      <c r="BJ18517" s="2">
        <v>44083.791666666664</v>
      </c>
      <c r="BL18517">
        <v>0</v>
      </c>
      <c r="BM18517">
        <v>0</v>
      </c>
      <c r="BN18517">
        <v>0</v>
      </c>
      <c r="BO18517">
        <v>0</v>
      </c>
      <c r="BP18517">
        <v>7</v>
      </c>
      <c r="BR18517" s="40">
        <v>7</v>
      </c>
      <c r="BS18517" s="40">
        <v>7</v>
      </c>
      <c r="BT18517" s="40">
        <v>0</v>
      </c>
      <c r="BU18517">
        <v>0</v>
      </c>
      <c r="BV18517" s="8" t="s">
        <v>380</v>
      </c>
      <c r="BW18517" s="8" t="s">
        <v>1152</v>
      </c>
      <c r="BX18517" s="8" t="s">
        <v>1153</v>
      </c>
      <c r="BY18517" s="8" t="s">
        <v>380</v>
      </c>
    </row>
    <row r="18518" spans="1:77" hidden="1">
      <c r="A18518" t="s">
        <v>245</v>
      </c>
      <c r="B18518" s="2">
        <v>44083.833333333336</v>
      </c>
      <c r="C18518" s="1">
        <v>44083</v>
      </c>
      <c r="D18518">
        <v>13</v>
      </c>
      <c r="E18518">
        <v>0</v>
      </c>
      <c r="F18518" s="2">
        <v>44083.541666666664</v>
      </c>
      <c r="G18518" s="8" t="s">
        <v>378</v>
      </c>
      <c r="H18518" s="13" t="s">
        <v>379</v>
      </c>
      <c r="K18518" s="40">
        <v>650</v>
      </c>
      <c r="L18518" s="40">
        <v>650</v>
      </c>
      <c r="M18518" s="101">
        <v>0</v>
      </c>
      <c r="N18518" s="101">
        <v>0</v>
      </c>
      <c r="X18518" s="40">
        <v>650</v>
      </c>
      <c r="Y18518" s="40">
        <v>650</v>
      </c>
      <c r="Z18518" s="40">
        <v>0</v>
      </c>
      <c r="AA18518" s="40">
        <v>0</v>
      </c>
      <c r="AB18518" s="40">
        <v>0</v>
      </c>
      <c r="AD18518" s="40">
        <v>650</v>
      </c>
      <c r="AF18518" s="40">
        <v>365</v>
      </c>
      <c r="AI18518" s="40">
        <v>0</v>
      </c>
      <c r="AJ18518" s="40">
        <v>0</v>
      </c>
      <c r="AK18518" s="40">
        <v>285</v>
      </c>
      <c r="AW18518" s="40">
        <v>650</v>
      </c>
      <c r="AX18518" s="40">
        <v>285</v>
      </c>
      <c r="AY18518" s="40">
        <v>365</v>
      </c>
      <c r="AZ18518" s="40">
        <v>1</v>
      </c>
      <c r="BA18518" s="40">
        <v>1</v>
      </c>
      <c r="BB18518" s="40">
        <v>0</v>
      </c>
      <c r="BC18518" s="40">
        <v>-365</v>
      </c>
      <c r="BD18518" s="40">
        <v>285</v>
      </c>
      <c r="BE18518" s="40">
        <v>0</v>
      </c>
      <c r="BF18518" s="40">
        <v>1</v>
      </c>
      <c r="BI18518" s="2">
        <v>44083.833333333336</v>
      </c>
      <c r="BJ18518" s="2">
        <v>44083.833333333336</v>
      </c>
      <c r="BL18518">
        <v>0</v>
      </c>
      <c r="BM18518">
        <v>0</v>
      </c>
      <c r="BN18518">
        <v>0</v>
      </c>
      <c r="BO18518">
        <v>0</v>
      </c>
      <c r="BP18518">
        <v>7</v>
      </c>
      <c r="BR18518" s="40">
        <v>7</v>
      </c>
      <c r="BS18518" s="40">
        <v>7</v>
      </c>
      <c r="BT18518" s="40">
        <v>0</v>
      </c>
      <c r="BU18518">
        <v>0</v>
      </c>
      <c r="BV18518" s="8" t="s">
        <v>380</v>
      </c>
      <c r="BW18518" s="8" t="s">
        <v>1152</v>
      </c>
      <c r="BX18518" s="8" t="s">
        <v>1153</v>
      </c>
      <c r="BY18518" s="8" t="s">
        <v>380</v>
      </c>
    </row>
    <row r="18519" spans="1:77" hidden="1">
      <c r="A18519" t="s">
        <v>245</v>
      </c>
      <c r="B18519" s="2">
        <v>44083.875</v>
      </c>
      <c r="C18519" s="1">
        <v>44083</v>
      </c>
      <c r="D18519">
        <v>14</v>
      </c>
      <c r="E18519">
        <v>0</v>
      </c>
      <c r="F18519" s="2">
        <v>44083.583333333336</v>
      </c>
      <c r="G18519" s="8" t="s">
        <v>378</v>
      </c>
      <c r="H18519" s="13" t="s">
        <v>379</v>
      </c>
      <c r="K18519" s="40">
        <v>699</v>
      </c>
      <c r="L18519" s="40">
        <v>699</v>
      </c>
      <c r="M18519" s="101">
        <v>0</v>
      </c>
      <c r="N18519" s="101">
        <v>0</v>
      </c>
      <c r="X18519" s="40">
        <v>699</v>
      </c>
      <c r="Y18519" s="40">
        <v>699</v>
      </c>
      <c r="Z18519" s="40">
        <v>0</v>
      </c>
      <c r="AA18519" s="40">
        <v>0</v>
      </c>
      <c r="AB18519" s="40">
        <v>0</v>
      </c>
      <c r="AD18519" s="40">
        <v>699</v>
      </c>
      <c r="AF18519" s="40">
        <v>298</v>
      </c>
      <c r="AI18519" s="40">
        <v>0</v>
      </c>
      <c r="AJ18519" s="40">
        <v>0</v>
      </c>
      <c r="AK18519" s="40">
        <v>401</v>
      </c>
      <c r="AW18519" s="40">
        <v>699</v>
      </c>
      <c r="AX18519" s="40">
        <v>401</v>
      </c>
      <c r="AY18519" s="40">
        <v>298</v>
      </c>
      <c r="AZ18519" s="40">
        <v>1</v>
      </c>
      <c r="BA18519" s="40">
        <v>1</v>
      </c>
      <c r="BB18519" s="40">
        <v>0</v>
      </c>
      <c r="BC18519" s="40">
        <v>-298</v>
      </c>
      <c r="BD18519" s="40">
        <v>401</v>
      </c>
      <c r="BE18519" s="40">
        <v>0</v>
      </c>
      <c r="BF18519" s="40">
        <v>1</v>
      </c>
      <c r="BI18519" s="2">
        <v>44083.875</v>
      </c>
      <c r="BJ18519" s="2">
        <v>44083.875</v>
      </c>
      <c r="BL18519">
        <v>0</v>
      </c>
      <c r="BM18519">
        <v>0</v>
      </c>
      <c r="BN18519">
        <v>0</v>
      </c>
      <c r="BO18519">
        <v>0</v>
      </c>
      <c r="BP18519">
        <v>7</v>
      </c>
      <c r="BR18519" s="40">
        <v>7</v>
      </c>
      <c r="BS18519" s="40">
        <v>7</v>
      </c>
      <c r="BT18519" s="40">
        <v>0</v>
      </c>
      <c r="BU18519">
        <v>0</v>
      </c>
      <c r="BV18519" s="8" t="s">
        <v>380</v>
      </c>
      <c r="BW18519" s="8" t="s">
        <v>1152</v>
      </c>
      <c r="BX18519" s="8" t="s">
        <v>1153</v>
      </c>
      <c r="BY18519" s="8" t="s">
        <v>380</v>
      </c>
    </row>
    <row r="18520" spans="1:77" hidden="1">
      <c r="A18520" t="s">
        <v>245</v>
      </c>
      <c r="B18520" s="2">
        <v>44083.916666666664</v>
      </c>
      <c r="C18520" s="1">
        <v>44083</v>
      </c>
      <c r="D18520">
        <v>15</v>
      </c>
      <c r="E18520">
        <v>0</v>
      </c>
      <c r="F18520" s="2">
        <v>44083.625</v>
      </c>
      <c r="G18520" s="8" t="s">
        <v>378</v>
      </c>
      <c r="H18520" s="13" t="s">
        <v>379</v>
      </c>
      <c r="K18520" s="40">
        <v>746</v>
      </c>
      <c r="L18520" s="40">
        <v>746</v>
      </c>
      <c r="M18520" s="101">
        <v>0</v>
      </c>
      <c r="N18520" s="101">
        <v>0</v>
      </c>
      <c r="X18520" s="40">
        <v>746</v>
      </c>
      <c r="Y18520" s="40">
        <v>746</v>
      </c>
      <c r="Z18520" s="40">
        <v>0</v>
      </c>
      <c r="AA18520" s="40">
        <v>0</v>
      </c>
      <c r="AB18520" s="40">
        <v>0</v>
      </c>
      <c r="AD18520" s="40">
        <v>746</v>
      </c>
      <c r="AF18520" s="40">
        <v>283</v>
      </c>
      <c r="AI18520" s="40">
        <v>0</v>
      </c>
      <c r="AJ18520" s="40">
        <v>0</v>
      </c>
      <c r="AK18520" s="40">
        <v>463</v>
      </c>
      <c r="AW18520" s="40">
        <v>746</v>
      </c>
      <c r="AX18520" s="40">
        <v>463</v>
      </c>
      <c r="AY18520" s="40">
        <v>283</v>
      </c>
      <c r="AZ18520" s="40">
        <v>1</v>
      </c>
      <c r="BA18520" s="40">
        <v>1</v>
      </c>
      <c r="BB18520" s="40">
        <v>0</v>
      </c>
      <c r="BC18520" s="40">
        <v>-283</v>
      </c>
      <c r="BD18520" s="40">
        <v>463</v>
      </c>
      <c r="BE18520" s="40">
        <v>0</v>
      </c>
      <c r="BF18520" s="40">
        <v>1</v>
      </c>
      <c r="BI18520" s="2">
        <v>44083.916666666664</v>
      </c>
      <c r="BJ18520" s="2">
        <v>44083.916666666664</v>
      </c>
      <c r="BL18520">
        <v>0</v>
      </c>
      <c r="BM18520">
        <v>0</v>
      </c>
      <c r="BN18520">
        <v>0</v>
      </c>
      <c r="BO18520">
        <v>0</v>
      </c>
      <c r="BP18520">
        <v>7</v>
      </c>
      <c r="BR18520" s="40">
        <v>7</v>
      </c>
      <c r="BS18520" s="40">
        <v>7</v>
      </c>
      <c r="BT18520" s="40">
        <v>0</v>
      </c>
      <c r="BU18520">
        <v>0</v>
      </c>
      <c r="BV18520" s="8" t="s">
        <v>380</v>
      </c>
      <c r="BW18520" s="8" t="s">
        <v>1152</v>
      </c>
      <c r="BX18520" s="8" t="s">
        <v>1153</v>
      </c>
      <c r="BY18520" s="8" t="s">
        <v>380</v>
      </c>
    </row>
    <row r="18521" spans="1:77" hidden="1">
      <c r="A18521" t="s">
        <v>245</v>
      </c>
      <c r="B18521" s="2">
        <v>44083.958333333336</v>
      </c>
      <c r="C18521" s="1">
        <v>44083</v>
      </c>
      <c r="D18521">
        <v>16</v>
      </c>
      <c r="E18521">
        <v>0</v>
      </c>
      <c r="F18521" s="2">
        <v>44083.666666666664</v>
      </c>
      <c r="G18521" s="8" t="s">
        <v>378</v>
      </c>
      <c r="H18521" s="13" t="s">
        <v>379</v>
      </c>
      <c r="K18521" s="40">
        <v>756</v>
      </c>
      <c r="L18521" s="40">
        <v>756</v>
      </c>
      <c r="M18521" s="101">
        <v>0</v>
      </c>
      <c r="N18521" s="101">
        <v>0</v>
      </c>
      <c r="X18521" s="40">
        <v>756</v>
      </c>
      <c r="Y18521" s="40">
        <v>756</v>
      </c>
      <c r="Z18521" s="40">
        <v>0</v>
      </c>
      <c r="AA18521" s="40">
        <v>0</v>
      </c>
      <c r="AB18521" s="40">
        <v>0</v>
      </c>
      <c r="AD18521" s="40">
        <v>756</v>
      </c>
      <c r="AF18521" s="40">
        <v>300</v>
      </c>
      <c r="AI18521" s="40">
        <v>0</v>
      </c>
      <c r="AJ18521" s="40">
        <v>0</v>
      </c>
      <c r="AK18521" s="40">
        <v>456</v>
      </c>
      <c r="AW18521" s="40">
        <v>756</v>
      </c>
      <c r="AX18521" s="40">
        <v>456</v>
      </c>
      <c r="AY18521" s="40">
        <v>300</v>
      </c>
      <c r="AZ18521" s="40">
        <v>1</v>
      </c>
      <c r="BA18521" s="40">
        <v>1</v>
      </c>
      <c r="BB18521" s="40">
        <v>0</v>
      </c>
      <c r="BC18521" s="40">
        <v>-300</v>
      </c>
      <c r="BD18521" s="40">
        <v>456</v>
      </c>
      <c r="BE18521" s="40">
        <v>0</v>
      </c>
      <c r="BF18521" s="40">
        <v>1</v>
      </c>
      <c r="BI18521" s="2">
        <v>44083.958333333336</v>
      </c>
      <c r="BJ18521" s="2">
        <v>44083.958333333336</v>
      </c>
      <c r="BL18521">
        <v>0</v>
      </c>
      <c r="BM18521">
        <v>0</v>
      </c>
      <c r="BN18521">
        <v>0</v>
      </c>
      <c r="BO18521">
        <v>0</v>
      </c>
      <c r="BP18521">
        <v>7</v>
      </c>
      <c r="BR18521" s="40">
        <v>7</v>
      </c>
      <c r="BS18521" s="40">
        <v>7</v>
      </c>
      <c r="BT18521" s="40">
        <v>0</v>
      </c>
      <c r="BU18521">
        <v>0</v>
      </c>
      <c r="BV18521" s="8" t="s">
        <v>380</v>
      </c>
      <c r="BW18521" s="8" t="s">
        <v>1152</v>
      </c>
      <c r="BX18521" s="8" t="s">
        <v>1153</v>
      </c>
      <c r="BY18521" s="8" t="s">
        <v>380</v>
      </c>
    </row>
    <row r="18522" spans="1:77" hidden="1">
      <c r="A18522" t="s">
        <v>245</v>
      </c>
      <c r="B18522" s="2">
        <v>44084</v>
      </c>
      <c r="C18522" s="1">
        <v>44083</v>
      </c>
      <c r="D18522">
        <v>17</v>
      </c>
      <c r="E18522">
        <v>0</v>
      </c>
      <c r="F18522" s="2">
        <v>44083.708333333336</v>
      </c>
      <c r="G18522" s="8" t="s">
        <v>378</v>
      </c>
      <c r="H18522" s="13" t="s">
        <v>379</v>
      </c>
      <c r="K18522" s="40">
        <v>771</v>
      </c>
      <c r="L18522" s="40">
        <v>771</v>
      </c>
      <c r="M18522" s="101">
        <v>0</v>
      </c>
      <c r="N18522" s="101">
        <v>0</v>
      </c>
      <c r="X18522" s="40">
        <v>771</v>
      </c>
      <c r="Y18522" s="40">
        <v>771</v>
      </c>
      <c r="Z18522" s="40">
        <v>0</v>
      </c>
      <c r="AA18522" s="40">
        <v>0</v>
      </c>
      <c r="AB18522" s="40">
        <v>0</v>
      </c>
      <c r="AD18522" s="40">
        <v>771</v>
      </c>
      <c r="AF18522" s="40">
        <v>326</v>
      </c>
      <c r="AI18522" s="40">
        <v>0</v>
      </c>
      <c r="AJ18522" s="40">
        <v>0</v>
      </c>
      <c r="AK18522" s="40">
        <v>445</v>
      </c>
      <c r="AW18522" s="40">
        <v>771</v>
      </c>
      <c r="AX18522" s="40">
        <v>445</v>
      </c>
      <c r="AY18522" s="40">
        <v>326</v>
      </c>
      <c r="AZ18522" s="40">
        <v>1</v>
      </c>
      <c r="BA18522" s="40">
        <v>1</v>
      </c>
      <c r="BB18522" s="40">
        <v>0</v>
      </c>
      <c r="BC18522" s="40">
        <v>-326</v>
      </c>
      <c r="BD18522" s="40">
        <v>445</v>
      </c>
      <c r="BE18522" s="40">
        <v>0</v>
      </c>
      <c r="BF18522" s="40">
        <v>1</v>
      </c>
      <c r="BI18522" s="2">
        <v>44084</v>
      </c>
      <c r="BJ18522" s="2">
        <v>44084</v>
      </c>
      <c r="BL18522">
        <v>0</v>
      </c>
      <c r="BM18522">
        <v>0</v>
      </c>
      <c r="BN18522">
        <v>0</v>
      </c>
      <c r="BO18522">
        <v>0</v>
      </c>
      <c r="BP18522">
        <v>7</v>
      </c>
      <c r="BR18522" s="40">
        <v>7</v>
      </c>
      <c r="BS18522" s="40">
        <v>7</v>
      </c>
      <c r="BT18522" s="40">
        <v>0</v>
      </c>
      <c r="BU18522">
        <v>0</v>
      </c>
      <c r="BV18522" s="8" t="s">
        <v>380</v>
      </c>
      <c r="BW18522" s="8" t="s">
        <v>1152</v>
      </c>
      <c r="BX18522" s="8" t="s">
        <v>1153</v>
      </c>
      <c r="BY18522" s="8" t="s">
        <v>380</v>
      </c>
    </row>
    <row r="18523" spans="1:77" hidden="1">
      <c r="A18523" t="s">
        <v>245</v>
      </c>
      <c r="B18523" s="2">
        <v>44084.041666666664</v>
      </c>
      <c r="C18523" s="1">
        <v>44083</v>
      </c>
      <c r="D18523">
        <v>18</v>
      </c>
      <c r="E18523">
        <v>0</v>
      </c>
      <c r="F18523" s="2">
        <v>44083.75</v>
      </c>
      <c r="G18523" s="8" t="s">
        <v>378</v>
      </c>
      <c r="H18523" s="13" t="s">
        <v>379</v>
      </c>
      <c r="K18523" s="40">
        <v>741</v>
      </c>
      <c r="L18523" s="40">
        <v>741</v>
      </c>
      <c r="M18523" s="101">
        <v>0</v>
      </c>
      <c r="N18523" s="101">
        <v>0</v>
      </c>
      <c r="X18523" s="40">
        <v>741</v>
      </c>
      <c r="Y18523" s="40">
        <v>741</v>
      </c>
      <c r="Z18523" s="40">
        <v>0</v>
      </c>
      <c r="AA18523" s="40">
        <v>0</v>
      </c>
      <c r="AB18523" s="40">
        <v>0</v>
      </c>
      <c r="AD18523" s="40">
        <v>741</v>
      </c>
      <c r="AF18523" s="40">
        <v>331</v>
      </c>
      <c r="AI18523" s="40">
        <v>0</v>
      </c>
      <c r="AJ18523" s="40">
        <v>0</v>
      </c>
      <c r="AK18523" s="40">
        <v>410</v>
      </c>
      <c r="AW18523" s="40">
        <v>741</v>
      </c>
      <c r="AX18523" s="40">
        <v>410</v>
      </c>
      <c r="AY18523" s="40">
        <v>331</v>
      </c>
      <c r="AZ18523" s="40">
        <v>1</v>
      </c>
      <c r="BA18523" s="40">
        <v>1</v>
      </c>
      <c r="BB18523" s="40">
        <v>0</v>
      </c>
      <c r="BC18523" s="40">
        <v>-331</v>
      </c>
      <c r="BD18523" s="40">
        <v>410</v>
      </c>
      <c r="BE18523" s="40">
        <v>0</v>
      </c>
      <c r="BF18523" s="40">
        <v>1</v>
      </c>
      <c r="BI18523" s="2">
        <v>44084.041666666664</v>
      </c>
      <c r="BJ18523" s="2">
        <v>44084.041666666664</v>
      </c>
      <c r="BL18523">
        <v>0</v>
      </c>
      <c r="BM18523">
        <v>0</v>
      </c>
      <c r="BN18523">
        <v>0</v>
      </c>
      <c r="BO18523">
        <v>0</v>
      </c>
      <c r="BP18523">
        <v>7</v>
      </c>
      <c r="BR18523" s="40">
        <v>7</v>
      </c>
      <c r="BS18523" s="40">
        <v>7</v>
      </c>
      <c r="BT18523" s="40">
        <v>0</v>
      </c>
      <c r="BU18523">
        <v>0</v>
      </c>
      <c r="BV18523" s="8" t="s">
        <v>380</v>
      </c>
      <c r="BW18523" s="8" t="s">
        <v>1152</v>
      </c>
      <c r="BX18523" s="8" t="s">
        <v>1153</v>
      </c>
      <c r="BY18523" s="8" t="s">
        <v>380</v>
      </c>
    </row>
    <row r="18524" spans="1:77" hidden="1">
      <c r="A18524" t="s">
        <v>245</v>
      </c>
      <c r="B18524" s="2">
        <v>44084.083333333336</v>
      </c>
      <c r="C18524" s="1">
        <v>44083</v>
      </c>
      <c r="D18524">
        <v>19</v>
      </c>
      <c r="E18524">
        <v>0</v>
      </c>
      <c r="F18524" s="2">
        <v>44083.791666666664</v>
      </c>
      <c r="G18524" s="8" t="s">
        <v>378</v>
      </c>
      <c r="H18524" s="13" t="s">
        <v>379</v>
      </c>
      <c r="K18524" s="40">
        <v>756</v>
      </c>
      <c r="L18524" s="40">
        <v>756</v>
      </c>
      <c r="M18524" s="101">
        <v>0</v>
      </c>
      <c r="N18524" s="101">
        <v>0</v>
      </c>
      <c r="X18524" s="40">
        <v>756</v>
      </c>
      <c r="Y18524" s="40">
        <v>756</v>
      </c>
      <c r="Z18524" s="40">
        <v>0</v>
      </c>
      <c r="AA18524" s="40">
        <v>0</v>
      </c>
      <c r="AB18524" s="40">
        <v>0</v>
      </c>
      <c r="AD18524" s="40">
        <v>756</v>
      </c>
      <c r="AF18524" s="40">
        <v>431</v>
      </c>
      <c r="AI18524" s="40">
        <v>0</v>
      </c>
      <c r="AJ18524" s="40">
        <v>0</v>
      </c>
      <c r="AK18524" s="40">
        <v>325</v>
      </c>
      <c r="AW18524" s="40">
        <v>756</v>
      </c>
      <c r="AX18524" s="40">
        <v>325</v>
      </c>
      <c r="AY18524" s="40">
        <v>431</v>
      </c>
      <c r="AZ18524" s="40">
        <v>1</v>
      </c>
      <c r="BA18524" s="40">
        <v>1</v>
      </c>
      <c r="BB18524" s="40">
        <v>0</v>
      </c>
      <c r="BC18524" s="40">
        <v>-431</v>
      </c>
      <c r="BD18524" s="40">
        <v>325</v>
      </c>
      <c r="BE18524" s="40">
        <v>0</v>
      </c>
      <c r="BF18524" s="40">
        <v>1</v>
      </c>
      <c r="BI18524" s="2">
        <v>44084.083333333336</v>
      </c>
      <c r="BJ18524" s="2">
        <v>44084.083333333336</v>
      </c>
      <c r="BL18524">
        <v>0</v>
      </c>
      <c r="BM18524">
        <v>0</v>
      </c>
      <c r="BN18524">
        <v>0</v>
      </c>
      <c r="BO18524">
        <v>0</v>
      </c>
      <c r="BP18524">
        <v>7</v>
      </c>
      <c r="BR18524" s="40">
        <v>7</v>
      </c>
      <c r="BS18524" s="40">
        <v>7</v>
      </c>
      <c r="BT18524" s="40">
        <v>0</v>
      </c>
      <c r="BU18524">
        <v>0</v>
      </c>
      <c r="BV18524" s="8" t="s">
        <v>380</v>
      </c>
      <c r="BW18524" s="8" t="s">
        <v>1152</v>
      </c>
      <c r="BX18524" s="8" t="s">
        <v>1153</v>
      </c>
      <c r="BY18524" s="8" t="s">
        <v>380</v>
      </c>
    </row>
    <row r="18525" spans="1:77" hidden="1">
      <c r="A18525" t="s">
        <v>245</v>
      </c>
      <c r="B18525" s="2">
        <v>44084.125</v>
      </c>
      <c r="C18525" s="1">
        <v>44083</v>
      </c>
      <c r="D18525">
        <v>20</v>
      </c>
      <c r="E18525">
        <v>0</v>
      </c>
      <c r="F18525" s="2">
        <v>44083.833333333336</v>
      </c>
      <c r="G18525" s="8" t="s">
        <v>378</v>
      </c>
      <c r="H18525" s="13" t="s">
        <v>379</v>
      </c>
      <c r="K18525" s="40">
        <v>647</v>
      </c>
      <c r="L18525" s="40">
        <v>647</v>
      </c>
      <c r="M18525" s="101">
        <v>0</v>
      </c>
      <c r="N18525" s="101">
        <v>0</v>
      </c>
      <c r="X18525" s="40">
        <v>647</v>
      </c>
      <c r="Y18525" s="40">
        <v>647</v>
      </c>
      <c r="Z18525" s="40">
        <v>0</v>
      </c>
      <c r="AA18525" s="40">
        <v>0</v>
      </c>
      <c r="AB18525" s="40">
        <v>0</v>
      </c>
      <c r="AD18525" s="40">
        <v>647</v>
      </c>
      <c r="AF18525" s="40">
        <v>399</v>
      </c>
      <c r="AI18525" s="40">
        <v>0</v>
      </c>
      <c r="AJ18525" s="40">
        <v>0</v>
      </c>
      <c r="AK18525" s="40">
        <v>248</v>
      </c>
      <c r="AW18525" s="40">
        <v>647</v>
      </c>
      <c r="AX18525" s="40">
        <v>248</v>
      </c>
      <c r="AY18525" s="40">
        <v>399</v>
      </c>
      <c r="AZ18525" s="40">
        <v>1</v>
      </c>
      <c r="BA18525" s="40">
        <v>1</v>
      </c>
      <c r="BB18525" s="40">
        <v>0</v>
      </c>
      <c r="BC18525" s="40">
        <v>-399</v>
      </c>
      <c r="BD18525" s="40">
        <v>248</v>
      </c>
      <c r="BE18525" s="40">
        <v>0</v>
      </c>
      <c r="BF18525" s="40">
        <v>1</v>
      </c>
      <c r="BI18525" s="2">
        <v>44084.125</v>
      </c>
      <c r="BJ18525" s="2">
        <v>44084.125</v>
      </c>
      <c r="BL18525">
        <v>0</v>
      </c>
      <c r="BM18525">
        <v>0</v>
      </c>
      <c r="BN18525">
        <v>0</v>
      </c>
      <c r="BO18525">
        <v>0</v>
      </c>
      <c r="BP18525">
        <v>7</v>
      </c>
      <c r="BR18525" s="40">
        <v>7</v>
      </c>
      <c r="BS18525" s="40">
        <v>7</v>
      </c>
      <c r="BT18525" s="40">
        <v>0</v>
      </c>
      <c r="BU18525">
        <v>0</v>
      </c>
      <c r="BV18525" s="8" t="s">
        <v>380</v>
      </c>
      <c r="BW18525" s="8" t="s">
        <v>1152</v>
      </c>
      <c r="BX18525" s="8" t="s">
        <v>1153</v>
      </c>
      <c r="BY18525" s="8" t="s">
        <v>380</v>
      </c>
    </row>
    <row r="18526" spans="1:77" hidden="1">
      <c r="A18526" t="s">
        <v>245</v>
      </c>
      <c r="B18526" s="2">
        <v>44084.166666666664</v>
      </c>
      <c r="C18526" s="1">
        <v>44083</v>
      </c>
      <c r="D18526">
        <v>21</v>
      </c>
      <c r="E18526">
        <v>0</v>
      </c>
      <c r="F18526" s="2">
        <v>44083.875</v>
      </c>
      <c r="G18526" s="8" t="s">
        <v>378</v>
      </c>
      <c r="H18526" s="13" t="s">
        <v>379</v>
      </c>
      <c r="K18526" s="40">
        <v>651</v>
      </c>
      <c r="L18526" s="40">
        <v>651</v>
      </c>
      <c r="M18526" s="101">
        <v>0</v>
      </c>
      <c r="N18526" s="101">
        <v>0</v>
      </c>
      <c r="X18526" s="40">
        <v>651</v>
      </c>
      <c r="Y18526" s="40">
        <v>651</v>
      </c>
      <c r="Z18526" s="40">
        <v>0</v>
      </c>
      <c r="AA18526" s="40">
        <v>0</v>
      </c>
      <c r="AB18526" s="40">
        <v>0</v>
      </c>
      <c r="AD18526" s="40">
        <v>651</v>
      </c>
      <c r="AF18526" s="40">
        <v>487</v>
      </c>
      <c r="AI18526" s="40">
        <v>0</v>
      </c>
      <c r="AJ18526" s="40">
        <v>0</v>
      </c>
      <c r="AK18526" s="40">
        <v>164</v>
      </c>
      <c r="AW18526" s="40">
        <v>651</v>
      </c>
      <c r="AX18526" s="40">
        <v>164</v>
      </c>
      <c r="AY18526" s="40">
        <v>487</v>
      </c>
      <c r="AZ18526" s="40">
        <v>1</v>
      </c>
      <c r="BA18526" s="40">
        <v>1</v>
      </c>
      <c r="BB18526" s="40">
        <v>0</v>
      </c>
      <c r="BC18526" s="40">
        <v>-487</v>
      </c>
      <c r="BD18526" s="40">
        <v>164</v>
      </c>
      <c r="BE18526" s="40">
        <v>0</v>
      </c>
      <c r="BF18526" s="40">
        <v>1</v>
      </c>
      <c r="BI18526" s="2">
        <v>44084.166666666664</v>
      </c>
      <c r="BJ18526" s="2">
        <v>44084.166666666664</v>
      </c>
      <c r="BL18526">
        <v>0</v>
      </c>
      <c r="BM18526">
        <v>0</v>
      </c>
      <c r="BN18526">
        <v>0</v>
      </c>
      <c r="BO18526">
        <v>0</v>
      </c>
      <c r="BP18526">
        <v>7</v>
      </c>
      <c r="BR18526" s="40">
        <v>7</v>
      </c>
      <c r="BS18526" s="40">
        <v>7</v>
      </c>
      <c r="BT18526" s="40">
        <v>0</v>
      </c>
      <c r="BU18526">
        <v>0</v>
      </c>
      <c r="BV18526" s="8" t="s">
        <v>380</v>
      </c>
      <c r="BW18526" s="8" t="s">
        <v>1152</v>
      </c>
      <c r="BX18526" s="8" t="s">
        <v>1153</v>
      </c>
      <c r="BY18526" s="8" t="s">
        <v>380</v>
      </c>
    </row>
    <row r="18527" spans="1:77" hidden="1">
      <c r="A18527" t="s">
        <v>245</v>
      </c>
      <c r="B18527" s="2">
        <v>44084.208333333336</v>
      </c>
      <c r="C18527" s="1">
        <v>44083</v>
      </c>
      <c r="D18527">
        <v>22</v>
      </c>
      <c r="E18527">
        <v>0</v>
      </c>
      <c r="F18527" s="2">
        <v>44083.916666666664</v>
      </c>
      <c r="G18527" s="8" t="s">
        <v>378</v>
      </c>
      <c r="H18527" s="13" t="s">
        <v>379</v>
      </c>
      <c r="K18527" s="40">
        <v>620</v>
      </c>
      <c r="L18527" s="40">
        <v>620</v>
      </c>
      <c r="M18527" s="101">
        <v>0</v>
      </c>
      <c r="N18527" s="101">
        <v>0</v>
      </c>
      <c r="X18527" s="40">
        <v>620</v>
      </c>
      <c r="Y18527" s="40">
        <v>620</v>
      </c>
      <c r="Z18527" s="40">
        <v>0</v>
      </c>
      <c r="AA18527" s="40">
        <v>0</v>
      </c>
      <c r="AB18527" s="40">
        <v>0</v>
      </c>
      <c r="AD18527" s="40">
        <v>620</v>
      </c>
      <c r="AF18527" s="40">
        <v>489</v>
      </c>
      <c r="AI18527" s="40">
        <v>0</v>
      </c>
      <c r="AJ18527" s="40">
        <v>0</v>
      </c>
      <c r="AK18527" s="40">
        <v>131</v>
      </c>
      <c r="AW18527" s="40">
        <v>620</v>
      </c>
      <c r="AX18527" s="40">
        <v>131</v>
      </c>
      <c r="AY18527" s="40">
        <v>489</v>
      </c>
      <c r="AZ18527" s="40">
        <v>1</v>
      </c>
      <c r="BA18527" s="40">
        <v>1</v>
      </c>
      <c r="BB18527" s="40">
        <v>2</v>
      </c>
      <c r="BC18527" s="40">
        <v>-489</v>
      </c>
      <c r="BD18527" s="40">
        <v>133</v>
      </c>
      <c r="BE18527" s="40">
        <v>0</v>
      </c>
      <c r="BF18527" s="40">
        <v>1</v>
      </c>
      <c r="BI18527" s="2">
        <v>44084.208333333336</v>
      </c>
      <c r="BJ18527" s="2">
        <v>44084.208333333336</v>
      </c>
      <c r="BL18527">
        <v>0</v>
      </c>
      <c r="BM18527">
        <v>0</v>
      </c>
      <c r="BN18527">
        <v>0</v>
      </c>
      <c r="BO18527">
        <v>0</v>
      </c>
      <c r="BP18527">
        <v>7</v>
      </c>
      <c r="BR18527" s="40">
        <v>7</v>
      </c>
      <c r="BS18527" s="40">
        <v>7</v>
      </c>
      <c r="BT18527" s="40">
        <v>0</v>
      </c>
      <c r="BU18527">
        <v>0</v>
      </c>
      <c r="BV18527" s="8" t="s">
        <v>380</v>
      </c>
      <c r="BW18527" s="8" t="s">
        <v>1152</v>
      </c>
      <c r="BX18527" s="8" t="s">
        <v>1153</v>
      </c>
      <c r="BY18527" s="8" t="s">
        <v>380</v>
      </c>
    </row>
    <row r="18528" spans="1:77" hidden="1">
      <c r="A18528" t="s">
        <v>245</v>
      </c>
      <c r="B18528" s="2">
        <v>44084.25</v>
      </c>
      <c r="C18528" s="1">
        <v>44083</v>
      </c>
      <c r="D18528">
        <v>23</v>
      </c>
      <c r="E18528">
        <v>0</v>
      </c>
      <c r="F18528" s="2">
        <v>44083.958333333336</v>
      </c>
      <c r="G18528" s="8" t="s">
        <v>378</v>
      </c>
      <c r="H18528" s="13" t="s">
        <v>379</v>
      </c>
      <c r="K18528" s="40">
        <v>531</v>
      </c>
      <c r="L18528" s="40">
        <v>531</v>
      </c>
      <c r="M18528" s="101">
        <v>0</v>
      </c>
      <c r="N18528" s="101">
        <v>0</v>
      </c>
      <c r="X18528" s="40">
        <v>531</v>
      </c>
      <c r="Y18528" s="40">
        <v>531</v>
      </c>
      <c r="Z18528" s="40">
        <v>0</v>
      </c>
      <c r="AA18528" s="40">
        <v>0</v>
      </c>
      <c r="AB18528" s="40">
        <v>0</v>
      </c>
      <c r="AD18528" s="40">
        <v>531</v>
      </c>
      <c r="AF18528" s="40">
        <v>435</v>
      </c>
      <c r="AI18528" s="40">
        <v>0</v>
      </c>
      <c r="AJ18528" s="40">
        <v>0</v>
      </c>
      <c r="AK18528" s="40">
        <v>96</v>
      </c>
      <c r="AW18528" s="40">
        <v>531</v>
      </c>
      <c r="AX18528" s="40">
        <v>96</v>
      </c>
      <c r="AY18528" s="40">
        <v>435</v>
      </c>
      <c r="AZ18528" s="40">
        <v>1</v>
      </c>
      <c r="BA18528" s="40">
        <v>1</v>
      </c>
      <c r="BB18528" s="40">
        <v>3</v>
      </c>
      <c r="BC18528" s="40">
        <v>-435</v>
      </c>
      <c r="BD18528" s="40">
        <v>99</v>
      </c>
      <c r="BE18528" s="40">
        <v>0</v>
      </c>
      <c r="BF18528" s="40">
        <v>1</v>
      </c>
      <c r="BI18528" s="2">
        <v>44084.25</v>
      </c>
      <c r="BJ18528" s="2">
        <v>44084.25</v>
      </c>
      <c r="BL18528">
        <v>0</v>
      </c>
      <c r="BM18528">
        <v>0</v>
      </c>
      <c r="BN18528">
        <v>0</v>
      </c>
      <c r="BO18528">
        <v>0</v>
      </c>
      <c r="BP18528">
        <v>7</v>
      </c>
      <c r="BR18528" s="40">
        <v>7</v>
      </c>
      <c r="BS18528" s="40">
        <v>7</v>
      </c>
      <c r="BT18528" s="40">
        <v>0</v>
      </c>
      <c r="BU18528">
        <v>0</v>
      </c>
      <c r="BV18528" s="8" t="s">
        <v>380</v>
      </c>
      <c r="BW18528" s="8" t="s">
        <v>1152</v>
      </c>
      <c r="BX18528" s="8" t="s">
        <v>1153</v>
      </c>
      <c r="BY18528" s="8" t="s">
        <v>380</v>
      </c>
    </row>
    <row r="18529" spans="1:77" hidden="1">
      <c r="A18529" t="s">
        <v>245</v>
      </c>
      <c r="B18529" s="2">
        <v>44084.291666666664</v>
      </c>
      <c r="C18529" s="1">
        <v>44083</v>
      </c>
      <c r="D18529">
        <v>24</v>
      </c>
      <c r="E18529">
        <v>0</v>
      </c>
      <c r="F18529" s="2">
        <v>44084</v>
      </c>
      <c r="G18529" s="8" t="s">
        <v>378</v>
      </c>
      <c r="H18529" s="13" t="s">
        <v>379</v>
      </c>
      <c r="K18529" s="40">
        <v>499</v>
      </c>
      <c r="L18529" s="40">
        <v>499</v>
      </c>
      <c r="M18529" s="101">
        <v>0</v>
      </c>
      <c r="N18529" s="101">
        <v>0</v>
      </c>
      <c r="X18529" s="40">
        <v>499</v>
      </c>
      <c r="Y18529" s="40">
        <v>499</v>
      </c>
      <c r="Z18529" s="40">
        <v>0</v>
      </c>
      <c r="AA18529" s="40">
        <v>0</v>
      </c>
      <c r="AB18529" s="40">
        <v>0</v>
      </c>
      <c r="AD18529" s="40">
        <v>499</v>
      </c>
      <c r="AF18529" s="40">
        <v>416</v>
      </c>
      <c r="AI18529" s="40">
        <v>0</v>
      </c>
      <c r="AJ18529" s="40">
        <v>0</v>
      </c>
      <c r="AK18529" s="40">
        <v>83</v>
      </c>
      <c r="AW18529" s="40">
        <v>499</v>
      </c>
      <c r="AX18529" s="40">
        <v>83</v>
      </c>
      <c r="AY18529" s="40">
        <v>416</v>
      </c>
      <c r="AZ18529" s="40">
        <v>1</v>
      </c>
      <c r="BA18529" s="40">
        <v>1</v>
      </c>
      <c r="BB18529" s="40">
        <v>6</v>
      </c>
      <c r="BC18529" s="40">
        <v>-416</v>
      </c>
      <c r="BD18529" s="40">
        <v>89</v>
      </c>
      <c r="BE18529" s="40">
        <v>0</v>
      </c>
      <c r="BF18529" s="40">
        <v>1</v>
      </c>
      <c r="BI18529" s="2">
        <v>44084.291666666664</v>
      </c>
      <c r="BJ18529" s="2">
        <v>44084.291666666664</v>
      </c>
      <c r="BL18529">
        <v>0</v>
      </c>
      <c r="BM18529">
        <v>0</v>
      </c>
      <c r="BN18529">
        <v>0</v>
      </c>
      <c r="BO18529">
        <v>0</v>
      </c>
      <c r="BP18529">
        <v>7</v>
      </c>
      <c r="BR18529" s="40">
        <v>7</v>
      </c>
      <c r="BS18529" s="40">
        <v>7</v>
      </c>
      <c r="BT18529" s="40">
        <v>0</v>
      </c>
      <c r="BU18529">
        <v>0</v>
      </c>
      <c r="BV18529" s="8" t="s">
        <v>380</v>
      </c>
      <c r="BW18529" s="8" t="s">
        <v>1152</v>
      </c>
      <c r="BX18529" s="8" t="s">
        <v>1153</v>
      </c>
      <c r="BY18529" s="8" t="s">
        <v>380</v>
      </c>
    </row>
    <row r="18530" spans="1:77" hidden="1">
      <c r="A18530" t="s">
        <v>245</v>
      </c>
      <c r="B18530" s="2">
        <v>44084.333333333336</v>
      </c>
      <c r="C18530" s="1">
        <v>44084</v>
      </c>
      <c r="D18530">
        <v>1</v>
      </c>
      <c r="E18530">
        <v>0</v>
      </c>
      <c r="F18530" s="2">
        <v>44084.041666666664</v>
      </c>
      <c r="G18530" s="8" t="s">
        <v>378</v>
      </c>
      <c r="H18530" s="13" t="s">
        <v>379</v>
      </c>
      <c r="K18530" s="40">
        <v>537</v>
      </c>
      <c r="L18530" s="40">
        <v>537</v>
      </c>
      <c r="M18530" s="101">
        <v>0</v>
      </c>
      <c r="N18530" s="101">
        <v>0</v>
      </c>
      <c r="X18530" s="40">
        <v>537</v>
      </c>
      <c r="Y18530" s="40">
        <v>537</v>
      </c>
      <c r="Z18530" s="40">
        <v>0</v>
      </c>
      <c r="AA18530" s="40">
        <v>0</v>
      </c>
      <c r="AB18530" s="40">
        <v>0</v>
      </c>
      <c r="AD18530" s="40">
        <v>537</v>
      </c>
      <c r="AF18530" s="40">
        <v>447</v>
      </c>
      <c r="AI18530" s="40">
        <v>0</v>
      </c>
      <c r="AJ18530" s="40">
        <v>0</v>
      </c>
      <c r="AK18530" s="40">
        <v>90</v>
      </c>
      <c r="AW18530" s="40">
        <v>537</v>
      </c>
      <c r="AX18530" s="40">
        <v>90</v>
      </c>
      <c r="AY18530" s="40">
        <v>447</v>
      </c>
      <c r="AZ18530" s="40">
        <v>1</v>
      </c>
      <c r="BA18530" s="40">
        <v>1</v>
      </c>
      <c r="BB18530" s="40">
        <v>7</v>
      </c>
      <c r="BC18530" s="40">
        <v>-447</v>
      </c>
      <c r="BD18530" s="40">
        <v>97</v>
      </c>
      <c r="BE18530" s="40">
        <v>0</v>
      </c>
      <c r="BF18530" s="40">
        <v>1</v>
      </c>
      <c r="BI18530" s="2">
        <v>44084.333333333336</v>
      </c>
      <c r="BJ18530" s="2">
        <v>44084.333333333336</v>
      </c>
      <c r="BL18530">
        <v>0</v>
      </c>
      <c r="BM18530">
        <v>0</v>
      </c>
      <c r="BN18530">
        <v>0</v>
      </c>
      <c r="BO18530">
        <v>0</v>
      </c>
      <c r="BP18530">
        <v>7</v>
      </c>
      <c r="BR18530" s="40">
        <v>7</v>
      </c>
      <c r="BS18530" s="40">
        <v>7</v>
      </c>
      <c r="BT18530" s="40">
        <v>0</v>
      </c>
      <c r="BU18530">
        <v>0</v>
      </c>
      <c r="BV18530" s="8" t="s">
        <v>380</v>
      </c>
      <c r="BW18530" s="8" t="s">
        <v>1153</v>
      </c>
      <c r="BX18530" s="8" t="s">
        <v>1154</v>
      </c>
      <c r="BY18530" s="8" t="s">
        <v>380</v>
      </c>
    </row>
    <row r="18531" spans="1:77" hidden="1">
      <c r="A18531" t="s">
        <v>245</v>
      </c>
      <c r="B18531" s="2">
        <v>44084.375</v>
      </c>
      <c r="C18531" s="1">
        <v>44084</v>
      </c>
      <c r="D18531">
        <v>2</v>
      </c>
      <c r="E18531">
        <v>0</v>
      </c>
      <c r="F18531" s="2">
        <v>44084.083333333336</v>
      </c>
      <c r="G18531" s="8" t="s">
        <v>378</v>
      </c>
      <c r="H18531" s="13" t="s">
        <v>379</v>
      </c>
      <c r="K18531" s="40">
        <v>548</v>
      </c>
      <c r="L18531" s="40">
        <v>548</v>
      </c>
      <c r="M18531" s="101">
        <v>0</v>
      </c>
      <c r="N18531" s="101">
        <v>0</v>
      </c>
      <c r="X18531" s="40">
        <v>548</v>
      </c>
      <c r="Y18531" s="40">
        <v>548</v>
      </c>
      <c r="Z18531" s="40">
        <v>0</v>
      </c>
      <c r="AA18531" s="40">
        <v>0</v>
      </c>
      <c r="AB18531" s="40">
        <v>0</v>
      </c>
      <c r="AD18531" s="40">
        <v>548</v>
      </c>
      <c r="AF18531" s="40">
        <v>465</v>
      </c>
      <c r="AI18531" s="40">
        <v>0</v>
      </c>
      <c r="AJ18531" s="40">
        <v>0</v>
      </c>
      <c r="AK18531" s="40">
        <v>83</v>
      </c>
      <c r="AW18531" s="40">
        <v>548</v>
      </c>
      <c r="AX18531" s="40">
        <v>83</v>
      </c>
      <c r="AY18531" s="40">
        <v>465</v>
      </c>
      <c r="AZ18531" s="40">
        <v>1</v>
      </c>
      <c r="BA18531" s="40">
        <v>1</v>
      </c>
      <c r="BB18531" s="40">
        <v>4</v>
      </c>
      <c r="BC18531" s="40">
        <v>-465</v>
      </c>
      <c r="BD18531" s="40">
        <v>87</v>
      </c>
      <c r="BE18531" s="40">
        <v>0</v>
      </c>
      <c r="BF18531" s="40">
        <v>1</v>
      </c>
      <c r="BI18531" s="2">
        <v>44084.375</v>
      </c>
      <c r="BJ18531" s="2">
        <v>44084.375</v>
      </c>
      <c r="BL18531">
        <v>0</v>
      </c>
      <c r="BM18531">
        <v>0</v>
      </c>
      <c r="BN18531">
        <v>0</v>
      </c>
      <c r="BO18531">
        <v>0</v>
      </c>
      <c r="BP18531">
        <v>7</v>
      </c>
      <c r="BR18531" s="40">
        <v>7</v>
      </c>
      <c r="BS18531" s="40">
        <v>7</v>
      </c>
      <c r="BT18531" s="40">
        <v>0</v>
      </c>
      <c r="BU18531">
        <v>0</v>
      </c>
      <c r="BV18531" s="8" t="s">
        <v>380</v>
      </c>
      <c r="BW18531" s="8" t="s">
        <v>1153</v>
      </c>
      <c r="BX18531" s="8" t="s">
        <v>1154</v>
      </c>
      <c r="BY18531" s="8" t="s">
        <v>380</v>
      </c>
    </row>
    <row r="18532" spans="1:77" hidden="1">
      <c r="A18532" t="s">
        <v>245</v>
      </c>
      <c r="B18532" s="2">
        <v>44084.416666666664</v>
      </c>
      <c r="C18532" s="1">
        <v>44084</v>
      </c>
      <c r="D18532">
        <v>3</v>
      </c>
      <c r="E18532">
        <v>0</v>
      </c>
      <c r="F18532" s="2">
        <v>44084.125</v>
      </c>
      <c r="G18532" s="8" t="s">
        <v>378</v>
      </c>
      <c r="H18532" s="13" t="s">
        <v>379</v>
      </c>
      <c r="K18532" s="40">
        <v>540</v>
      </c>
      <c r="L18532" s="40">
        <v>540</v>
      </c>
      <c r="M18532" s="101">
        <v>0</v>
      </c>
      <c r="N18532" s="101">
        <v>0</v>
      </c>
      <c r="X18532" s="40">
        <v>540</v>
      </c>
      <c r="Y18532" s="40">
        <v>540</v>
      </c>
      <c r="Z18532" s="40">
        <v>0</v>
      </c>
      <c r="AA18532" s="40">
        <v>0</v>
      </c>
      <c r="AB18532" s="40">
        <v>0</v>
      </c>
      <c r="AD18532" s="40">
        <v>540</v>
      </c>
      <c r="AF18532" s="40">
        <v>474</v>
      </c>
      <c r="AI18532" s="40">
        <v>0</v>
      </c>
      <c r="AJ18532" s="40">
        <v>0</v>
      </c>
      <c r="AK18532" s="40">
        <v>66</v>
      </c>
      <c r="AW18532" s="40">
        <v>540</v>
      </c>
      <c r="AX18532" s="40">
        <v>66</v>
      </c>
      <c r="AY18532" s="40">
        <v>474</v>
      </c>
      <c r="AZ18532" s="40">
        <v>1</v>
      </c>
      <c r="BA18532" s="40">
        <v>1</v>
      </c>
      <c r="BB18532" s="40">
        <v>6</v>
      </c>
      <c r="BC18532" s="40">
        <v>-474</v>
      </c>
      <c r="BD18532" s="40">
        <v>72</v>
      </c>
      <c r="BE18532" s="40">
        <v>0</v>
      </c>
      <c r="BF18532" s="40">
        <v>1</v>
      </c>
      <c r="BI18532" s="2">
        <v>44084.416666666664</v>
      </c>
      <c r="BJ18532" s="2">
        <v>44084.416666666664</v>
      </c>
      <c r="BL18532">
        <v>0</v>
      </c>
      <c r="BM18532">
        <v>0</v>
      </c>
      <c r="BN18532">
        <v>0</v>
      </c>
      <c r="BO18532">
        <v>0</v>
      </c>
      <c r="BP18532">
        <v>7</v>
      </c>
      <c r="BR18532" s="40">
        <v>7</v>
      </c>
      <c r="BS18532" s="40">
        <v>7</v>
      </c>
      <c r="BT18532" s="40">
        <v>0</v>
      </c>
      <c r="BU18532">
        <v>0</v>
      </c>
      <c r="BV18532" s="8" t="s">
        <v>380</v>
      </c>
      <c r="BW18532" s="8" t="s">
        <v>1153</v>
      </c>
      <c r="BX18532" s="8" t="s">
        <v>1154</v>
      </c>
      <c r="BY18532" s="8" t="s">
        <v>380</v>
      </c>
    </row>
    <row r="18533" spans="1:77" hidden="1">
      <c r="A18533" t="s">
        <v>245</v>
      </c>
      <c r="B18533" s="2">
        <v>44084.458333333336</v>
      </c>
      <c r="C18533" s="1">
        <v>44084</v>
      </c>
      <c r="D18533">
        <v>4</v>
      </c>
      <c r="E18533">
        <v>0</v>
      </c>
      <c r="F18533" s="2">
        <v>44084.166666666664</v>
      </c>
      <c r="G18533" s="8" t="s">
        <v>378</v>
      </c>
      <c r="H18533" s="13" t="s">
        <v>379</v>
      </c>
      <c r="K18533" s="40">
        <v>542</v>
      </c>
      <c r="L18533" s="40">
        <v>542</v>
      </c>
      <c r="M18533" s="101">
        <v>0</v>
      </c>
      <c r="N18533" s="101">
        <v>0</v>
      </c>
      <c r="X18533" s="40">
        <v>542</v>
      </c>
      <c r="Y18533" s="40">
        <v>542</v>
      </c>
      <c r="Z18533" s="40">
        <v>0</v>
      </c>
      <c r="AA18533" s="40">
        <v>0</v>
      </c>
      <c r="AB18533" s="40">
        <v>0</v>
      </c>
      <c r="AD18533" s="40">
        <v>542</v>
      </c>
      <c r="AF18533" s="40">
        <v>475</v>
      </c>
      <c r="AI18533" s="40">
        <v>0</v>
      </c>
      <c r="AJ18533" s="40">
        <v>0</v>
      </c>
      <c r="AK18533" s="40">
        <v>67</v>
      </c>
      <c r="AW18533" s="40">
        <v>542</v>
      </c>
      <c r="AX18533" s="40">
        <v>67</v>
      </c>
      <c r="AY18533" s="40">
        <v>475</v>
      </c>
      <c r="AZ18533" s="40">
        <v>1</v>
      </c>
      <c r="BA18533" s="40">
        <v>1</v>
      </c>
      <c r="BB18533" s="40">
        <v>2</v>
      </c>
      <c r="BC18533" s="40">
        <v>-475</v>
      </c>
      <c r="BD18533" s="40">
        <v>69</v>
      </c>
      <c r="BE18533" s="40">
        <v>0</v>
      </c>
      <c r="BF18533" s="40">
        <v>1</v>
      </c>
      <c r="BI18533" s="2">
        <v>44084.458333333336</v>
      </c>
      <c r="BJ18533" s="2">
        <v>44084.458333333336</v>
      </c>
      <c r="BL18533">
        <v>0</v>
      </c>
      <c r="BM18533">
        <v>0</v>
      </c>
      <c r="BN18533">
        <v>0</v>
      </c>
      <c r="BO18533">
        <v>0</v>
      </c>
      <c r="BP18533">
        <v>7</v>
      </c>
      <c r="BR18533" s="40">
        <v>7</v>
      </c>
      <c r="BS18533" s="40">
        <v>7</v>
      </c>
      <c r="BT18533" s="40">
        <v>0</v>
      </c>
      <c r="BU18533">
        <v>0</v>
      </c>
      <c r="BV18533" s="8" t="s">
        <v>380</v>
      </c>
      <c r="BW18533" s="8" t="s">
        <v>1153</v>
      </c>
      <c r="BX18533" s="8" t="s">
        <v>1154</v>
      </c>
      <c r="BY18533" s="8" t="s">
        <v>380</v>
      </c>
    </row>
    <row r="18534" spans="1:77" hidden="1">
      <c r="A18534" t="s">
        <v>245</v>
      </c>
      <c r="B18534" s="2">
        <v>44084.5</v>
      </c>
      <c r="C18534" s="1">
        <v>44084</v>
      </c>
      <c r="D18534">
        <v>5</v>
      </c>
      <c r="E18534">
        <v>0</v>
      </c>
      <c r="F18534" s="2">
        <v>44084.208333333336</v>
      </c>
      <c r="G18534" s="8" t="s">
        <v>378</v>
      </c>
      <c r="H18534" s="13" t="s">
        <v>379</v>
      </c>
      <c r="K18534" s="40">
        <v>527</v>
      </c>
      <c r="L18534" s="40">
        <v>527</v>
      </c>
      <c r="M18534" s="101">
        <v>0</v>
      </c>
      <c r="N18534" s="101">
        <v>0</v>
      </c>
      <c r="X18534" s="40">
        <v>527</v>
      </c>
      <c r="Y18534" s="40">
        <v>527</v>
      </c>
      <c r="Z18534" s="40">
        <v>0</v>
      </c>
      <c r="AA18534" s="40">
        <v>0</v>
      </c>
      <c r="AB18534" s="40">
        <v>0</v>
      </c>
      <c r="AD18534" s="40">
        <v>527</v>
      </c>
      <c r="AF18534" s="40">
        <v>474</v>
      </c>
      <c r="AI18534" s="40">
        <v>0</v>
      </c>
      <c r="AJ18534" s="40">
        <v>0</v>
      </c>
      <c r="AK18534" s="40">
        <v>53</v>
      </c>
      <c r="AW18534" s="40">
        <v>527</v>
      </c>
      <c r="AX18534" s="40">
        <v>53</v>
      </c>
      <c r="AY18534" s="40">
        <v>474</v>
      </c>
      <c r="AZ18534" s="40">
        <v>1</v>
      </c>
      <c r="BA18534" s="40">
        <v>1</v>
      </c>
      <c r="BB18534" s="40">
        <v>1</v>
      </c>
      <c r="BC18534" s="40">
        <v>-474</v>
      </c>
      <c r="BD18534" s="40">
        <v>54</v>
      </c>
      <c r="BE18534" s="40">
        <v>0</v>
      </c>
      <c r="BF18534" s="40">
        <v>1</v>
      </c>
      <c r="BI18534" s="2">
        <v>44084.5</v>
      </c>
      <c r="BJ18534" s="2">
        <v>44084.5</v>
      </c>
      <c r="BL18534">
        <v>0</v>
      </c>
      <c r="BM18534">
        <v>0</v>
      </c>
      <c r="BN18534">
        <v>0</v>
      </c>
      <c r="BO18534">
        <v>0</v>
      </c>
      <c r="BP18534">
        <v>7</v>
      </c>
      <c r="BR18534" s="40">
        <v>7</v>
      </c>
      <c r="BS18534" s="40">
        <v>7</v>
      </c>
      <c r="BT18534" s="40">
        <v>0</v>
      </c>
      <c r="BU18534">
        <v>0</v>
      </c>
      <c r="BV18534" s="8" t="s">
        <v>380</v>
      </c>
      <c r="BW18534" s="8" t="s">
        <v>1153</v>
      </c>
      <c r="BX18534" s="8" t="s">
        <v>1154</v>
      </c>
      <c r="BY18534" s="8" t="s">
        <v>380</v>
      </c>
    </row>
    <row r="18535" spans="1:77" hidden="1">
      <c r="A18535" t="s">
        <v>245</v>
      </c>
      <c r="B18535" s="2">
        <v>44084.541666666664</v>
      </c>
      <c r="C18535" s="1">
        <v>44084</v>
      </c>
      <c r="D18535">
        <v>6</v>
      </c>
      <c r="E18535">
        <v>0</v>
      </c>
      <c r="F18535" s="2">
        <v>44084.25</v>
      </c>
      <c r="G18535" s="8" t="s">
        <v>378</v>
      </c>
      <c r="H18535" s="13" t="s">
        <v>379</v>
      </c>
      <c r="K18535" s="40">
        <v>506</v>
      </c>
      <c r="L18535" s="40">
        <v>506</v>
      </c>
      <c r="M18535" s="101">
        <v>0</v>
      </c>
      <c r="N18535" s="101">
        <v>0</v>
      </c>
      <c r="X18535" s="40">
        <v>506</v>
      </c>
      <c r="Y18535" s="40">
        <v>506</v>
      </c>
      <c r="Z18535" s="40">
        <v>0</v>
      </c>
      <c r="AA18535" s="40">
        <v>0</v>
      </c>
      <c r="AB18535" s="40">
        <v>0</v>
      </c>
      <c r="AD18535" s="40">
        <v>506</v>
      </c>
      <c r="AF18535" s="40">
        <v>475</v>
      </c>
      <c r="AI18535" s="40">
        <v>0</v>
      </c>
      <c r="AJ18535" s="40">
        <v>0</v>
      </c>
      <c r="AK18535" s="40">
        <v>31</v>
      </c>
      <c r="AW18535" s="40">
        <v>506</v>
      </c>
      <c r="AX18535" s="40">
        <v>31</v>
      </c>
      <c r="AY18535" s="40">
        <v>475</v>
      </c>
      <c r="AZ18535" s="40">
        <v>1</v>
      </c>
      <c r="BA18535" s="40">
        <v>1</v>
      </c>
      <c r="BB18535" s="40">
        <v>3</v>
      </c>
      <c r="BC18535" s="40">
        <v>-475</v>
      </c>
      <c r="BD18535" s="40">
        <v>34</v>
      </c>
      <c r="BE18535" s="40">
        <v>0</v>
      </c>
      <c r="BF18535" s="40">
        <v>1</v>
      </c>
      <c r="BI18535" s="2">
        <v>44084.541666666664</v>
      </c>
      <c r="BJ18535" s="2">
        <v>44084.541666666664</v>
      </c>
      <c r="BL18535">
        <v>0</v>
      </c>
      <c r="BM18535">
        <v>0</v>
      </c>
      <c r="BN18535">
        <v>0</v>
      </c>
      <c r="BO18535">
        <v>0</v>
      </c>
      <c r="BP18535">
        <v>7</v>
      </c>
      <c r="BR18535" s="40">
        <v>7</v>
      </c>
      <c r="BS18535" s="40">
        <v>7</v>
      </c>
      <c r="BT18535" s="40">
        <v>0</v>
      </c>
      <c r="BU18535">
        <v>0</v>
      </c>
      <c r="BV18535" s="8" t="s">
        <v>380</v>
      </c>
      <c r="BW18535" s="8" t="s">
        <v>1153</v>
      </c>
      <c r="BX18535" s="8" t="s">
        <v>1154</v>
      </c>
      <c r="BY18535" s="8" t="s">
        <v>380</v>
      </c>
    </row>
    <row r="18536" spans="1:77" hidden="1">
      <c r="A18536" t="s">
        <v>245</v>
      </c>
      <c r="B18536" s="2">
        <v>44084.583333333336</v>
      </c>
      <c r="C18536" s="1">
        <v>44084</v>
      </c>
      <c r="D18536">
        <v>7</v>
      </c>
      <c r="E18536">
        <v>0</v>
      </c>
      <c r="F18536" s="2">
        <v>44084.291666666664</v>
      </c>
      <c r="G18536" s="8" t="s">
        <v>378</v>
      </c>
      <c r="H18536" s="13" t="s">
        <v>379</v>
      </c>
      <c r="K18536" s="40">
        <v>498</v>
      </c>
      <c r="L18536" s="40">
        <v>498</v>
      </c>
      <c r="M18536" s="101">
        <v>0</v>
      </c>
      <c r="N18536" s="101">
        <v>0</v>
      </c>
      <c r="X18536" s="40">
        <v>498</v>
      </c>
      <c r="Y18536" s="40">
        <v>498</v>
      </c>
      <c r="Z18536" s="40">
        <v>0</v>
      </c>
      <c r="AA18536" s="40">
        <v>0</v>
      </c>
      <c r="AB18536" s="40">
        <v>0</v>
      </c>
      <c r="AD18536" s="40">
        <v>498</v>
      </c>
      <c r="AF18536" s="40">
        <v>475</v>
      </c>
      <c r="AI18536" s="40">
        <v>0</v>
      </c>
      <c r="AJ18536" s="40">
        <v>0</v>
      </c>
      <c r="AK18536" s="40">
        <v>23</v>
      </c>
      <c r="AW18536" s="40">
        <v>498</v>
      </c>
      <c r="AX18536" s="40">
        <v>23</v>
      </c>
      <c r="AY18536" s="40">
        <v>475</v>
      </c>
      <c r="AZ18536" s="40">
        <v>1</v>
      </c>
      <c r="BA18536" s="40">
        <v>1</v>
      </c>
      <c r="BB18536" s="40">
        <v>3</v>
      </c>
      <c r="BC18536" s="40">
        <v>-475</v>
      </c>
      <c r="BD18536" s="40">
        <v>26</v>
      </c>
      <c r="BE18536" s="40">
        <v>0</v>
      </c>
      <c r="BF18536" s="40">
        <v>1</v>
      </c>
      <c r="BI18536" s="2">
        <v>44084.583333333336</v>
      </c>
      <c r="BJ18536" s="2">
        <v>44084.583333333336</v>
      </c>
      <c r="BL18536">
        <v>0</v>
      </c>
      <c r="BM18536">
        <v>0</v>
      </c>
      <c r="BN18536">
        <v>0</v>
      </c>
      <c r="BO18536">
        <v>0</v>
      </c>
      <c r="BP18536">
        <v>7</v>
      </c>
      <c r="BR18536" s="40">
        <v>7</v>
      </c>
      <c r="BS18536" s="40">
        <v>7</v>
      </c>
      <c r="BT18536" s="40">
        <v>0</v>
      </c>
      <c r="BU18536">
        <v>0</v>
      </c>
      <c r="BV18536" s="8" t="s">
        <v>380</v>
      </c>
      <c r="BW18536" s="8" t="s">
        <v>1153</v>
      </c>
      <c r="BX18536" s="8" t="s">
        <v>1154</v>
      </c>
      <c r="BY18536" s="8" t="s">
        <v>380</v>
      </c>
    </row>
    <row r="18537" spans="1:77" hidden="1">
      <c r="A18537" t="s">
        <v>245</v>
      </c>
      <c r="B18537" s="2">
        <v>44084.625</v>
      </c>
      <c r="C18537" s="1">
        <v>44084</v>
      </c>
      <c r="D18537">
        <v>8</v>
      </c>
      <c r="E18537">
        <v>0</v>
      </c>
      <c r="F18537" s="2">
        <v>44084.333333333336</v>
      </c>
      <c r="G18537" s="8" t="s">
        <v>378</v>
      </c>
      <c r="H18537" s="13" t="s">
        <v>379</v>
      </c>
      <c r="K18537" s="40">
        <v>489</v>
      </c>
      <c r="L18537" s="40">
        <v>489</v>
      </c>
      <c r="M18537" s="101">
        <v>0</v>
      </c>
      <c r="N18537" s="101">
        <v>0</v>
      </c>
      <c r="X18537" s="40">
        <v>489</v>
      </c>
      <c r="Y18537" s="40">
        <v>489</v>
      </c>
      <c r="Z18537" s="40">
        <v>0</v>
      </c>
      <c r="AA18537" s="40">
        <v>0</v>
      </c>
      <c r="AB18537" s="40">
        <v>0</v>
      </c>
      <c r="AD18537" s="40">
        <v>489</v>
      </c>
      <c r="AF18537" s="40">
        <v>464</v>
      </c>
      <c r="AI18537" s="40">
        <v>0</v>
      </c>
      <c r="AJ18537" s="40">
        <v>0</v>
      </c>
      <c r="AK18537" s="40">
        <v>25</v>
      </c>
      <c r="AW18537" s="40">
        <v>489</v>
      </c>
      <c r="AX18537" s="40">
        <v>25</v>
      </c>
      <c r="AY18537" s="40">
        <v>464</v>
      </c>
      <c r="AZ18537" s="40">
        <v>1</v>
      </c>
      <c r="BA18537" s="40">
        <v>1</v>
      </c>
      <c r="BB18537" s="40">
        <v>2</v>
      </c>
      <c r="BC18537" s="40">
        <v>-464</v>
      </c>
      <c r="BD18537" s="40">
        <v>27</v>
      </c>
      <c r="BE18537" s="40">
        <v>0</v>
      </c>
      <c r="BF18537" s="40">
        <v>1</v>
      </c>
      <c r="BI18537" s="2">
        <v>44084.625</v>
      </c>
      <c r="BJ18537" s="2">
        <v>44084.625</v>
      </c>
      <c r="BL18537">
        <v>0</v>
      </c>
      <c r="BM18537">
        <v>0</v>
      </c>
      <c r="BN18537">
        <v>0</v>
      </c>
      <c r="BO18537">
        <v>0</v>
      </c>
      <c r="BP18537">
        <v>7</v>
      </c>
      <c r="BR18537" s="40">
        <v>7</v>
      </c>
      <c r="BS18537" s="40">
        <v>7</v>
      </c>
      <c r="BT18537" s="40">
        <v>0</v>
      </c>
      <c r="BU18537">
        <v>0</v>
      </c>
      <c r="BV18537" s="8" t="s">
        <v>380</v>
      </c>
      <c r="BW18537" s="8" t="s">
        <v>1153</v>
      </c>
      <c r="BX18537" s="8" t="s">
        <v>1154</v>
      </c>
      <c r="BY18537" s="8" t="s">
        <v>380</v>
      </c>
    </row>
    <row r="18538" spans="1:77" hidden="1">
      <c r="A18538" t="s">
        <v>245</v>
      </c>
      <c r="B18538" s="2">
        <v>44084.666666666664</v>
      </c>
      <c r="C18538" s="1">
        <v>44084</v>
      </c>
      <c r="D18538">
        <v>9</v>
      </c>
      <c r="E18538">
        <v>0</v>
      </c>
      <c r="F18538" s="2">
        <v>44084.375</v>
      </c>
      <c r="G18538" s="8" t="s">
        <v>378</v>
      </c>
      <c r="H18538" s="13" t="s">
        <v>379</v>
      </c>
      <c r="K18538" s="40">
        <v>470</v>
      </c>
      <c r="L18538" s="40">
        <v>470</v>
      </c>
      <c r="M18538" s="101">
        <v>0</v>
      </c>
      <c r="N18538" s="101">
        <v>0</v>
      </c>
      <c r="X18538" s="40">
        <v>470</v>
      </c>
      <c r="Y18538" s="40">
        <v>470</v>
      </c>
      <c r="Z18538" s="40">
        <v>0</v>
      </c>
      <c r="AA18538" s="40">
        <v>0</v>
      </c>
      <c r="AB18538" s="40">
        <v>0</v>
      </c>
      <c r="AD18538" s="40">
        <v>470</v>
      </c>
      <c r="AF18538" s="40">
        <v>453</v>
      </c>
      <c r="AI18538" s="40">
        <v>0</v>
      </c>
      <c r="AJ18538" s="40">
        <v>0</v>
      </c>
      <c r="AK18538" s="40">
        <v>17</v>
      </c>
      <c r="AW18538" s="40">
        <v>470</v>
      </c>
      <c r="AX18538" s="40">
        <v>17</v>
      </c>
      <c r="AY18538" s="40">
        <v>453</v>
      </c>
      <c r="AZ18538" s="40">
        <v>1</v>
      </c>
      <c r="BA18538" s="40">
        <v>1</v>
      </c>
      <c r="BB18538" s="40">
        <v>2</v>
      </c>
      <c r="BC18538" s="40">
        <v>-453</v>
      </c>
      <c r="BD18538" s="40">
        <v>19</v>
      </c>
      <c r="BE18538" s="40">
        <v>0</v>
      </c>
      <c r="BF18538" s="40">
        <v>1</v>
      </c>
      <c r="BI18538" s="2">
        <v>44084.666666666664</v>
      </c>
      <c r="BJ18538" s="2">
        <v>44084.666666666664</v>
      </c>
      <c r="BL18538">
        <v>0</v>
      </c>
      <c r="BM18538">
        <v>0</v>
      </c>
      <c r="BN18538">
        <v>0</v>
      </c>
      <c r="BO18538">
        <v>0</v>
      </c>
      <c r="BP18538">
        <v>7</v>
      </c>
      <c r="BR18538" s="40">
        <v>7</v>
      </c>
      <c r="BS18538" s="40">
        <v>7</v>
      </c>
      <c r="BT18538" s="40">
        <v>0</v>
      </c>
      <c r="BU18538">
        <v>0</v>
      </c>
      <c r="BV18538" s="8" t="s">
        <v>380</v>
      </c>
      <c r="BW18538" s="8" t="s">
        <v>1153</v>
      </c>
      <c r="BX18538" s="8" t="s">
        <v>1154</v>
      </c>
      <c r="BY18538" s="8" t="s">
        <v>380</v>
      </c>
    </row>
    <row r="18539" spans="1:77" hidden="1">
      <c r="A18539" t="s">
        <v>245</v>
      </c>
      <c r="B18539" s="2">
        <v>44084.708333333336</v>
      </c>
      <c r="C18539" s="1">
        <v>44084</v>
      </c>
      <c r="D18539">
        <v>10</v>
      </c>
      <c r="E18539">
        <v>0</v>
      </c>
      <c r="F18539" s="2">
        <v>44084.416666666664</v>
      </c>
      <c r="G18539" s="8" t="s">
        <v>378</v>
      </c>
      <c r="H18539" s="13" t="s">
        <v>379</v>
      </c>
      <c r="K18539" s="40">
        <v>488</v>
      </c>
      <c r="L18539" s="40">
        <v>488</v>
      </c>
      <c r="M18539" s="101">
        <v>0</v>
      </c>
      <c r="N18539" s="101">
        <v>0</v>
      </c>
      <c r="X18539" s="40">
        <v>488</v>
      </c>
      <c r="Y18539" s="40">
        <v>488</v>
      </c>
      <c r="Z18539" s="40">
        <v>0</v>
      </c>
      <c r="AA18539" s="40">
        <v>0</v>
      </c>
      <c r="AB18539" s="40">
        <v>0</v>
      </c>
      <c r="AD18539" s="40">
        <v>488</v>
      </c>
      <c r="AF18539" s="40">
        <v>489</v>
      </c>
      <c r="AI18539" s="40">
        <v>0</v>
      </c>
      <c r="AJ18539" s="40">
        <v>0</v>
      </c>
      <c r="AK18539" s="40">
        <v>-1</v>
      </c>
      <c r="AW18539" s="40">
        <v>488</v>
      </c>
      <c r="AX18539" s="40">
        <v>-1</v>
      </c>
      <c r="AY18539" s="40">
        <v>489</v>
      </c>
      <c r="AZ18539" s="40">
        <v>1</v>
      </c>
      <c r="BA18539" s="40">
        <v>1</v>
      </c>
      <c r="BB18539" s="40">
        <v>6</v>
      </c>
      <c r="BC18539" s="40">
        <v>-489</v>
      </c>
      <c r="BD18539" s="40">
        <v>5</v>
      </c>
      <c r="BE18539" s="40">
        <v>0</v>
      </c>
      <c r="BF18539" s="40">
        <v>0</v>
      </c>
      <c r="BI18539" s="2">
        <v>44084.708333333336</v>
      </c>
      <c r="BJ18539" s="2">
        <v>44084.708333333336</v>
      </c>
      <c r="BL18539">
        <v>0</v>
      </c>
      <c r="BM18539">
        <v>0</v>
      </c>
      <c r="BN18539">
        <v>0</v>
      </c>
      <c r="BO18539">
        <v>0</v>
      </c>
      <c r="BP18539">
        <v>7</v>
      </c>
      <c r="BR18539" s="40">
        <v>7</v>
      </c>
      <c r="BS18539" s="40">
        <v>7</v>
      </c>
      <c r="BT18539" s="40">
        <v>0</v>
      </c>
      <c r="BU18539">
        <v>0</v>
      </c>
      <c r="BV18539" s="8" t="s">
        <v>380</v>
      </c>
      <c r="BW18539" s="8" t="s">
        <v>1153</v>
      </c>
      <c r="BX18539" s="8" t="s">
        <v>1154</v>
      </c>
      <c r="BY18539" s="8" t="s">
        <v>380</v>
      </c>
    </row>
    <row r="18540" spans="1:77" hidden="1">
      <c r="A18540" t="s">
        <v>245</v>
      </c>
      <c r="B18540" s="2">
        <v>44084.75</v>
      </c>
      <c r="C18540" s="1">
        <v>44084</v>
      </c>
      <c r="D18540">
        <v>11</v>
      </c>
      <c r="E18540">
        <v>0</v>
      </c>
      <c r="F18540" s="2">
        <v>44084.458333333336</v>
      </c>
      <c r="G18540" s="8" t="s">
        <v>378</v>
      </c>
      <c r="H18540" s="13" t="s">
        <v>379</v>
      </c>
      <c r="K18540" s="40">
        <v>513</v>
      </c>
      <c r="L18540" s="40">
        <v>513</v>
      </c>
      <c r="M18540" s="101">
        <v>0</v>
      </c>
      <c r="N18540" s="101">
        <v>0</v>
      </c>
      <c r="X18540" s="40">
        <v>513</v>
      </c>
      <c r="Y18540" s="40">
        <v>513</v>
      </c>
      <c r="Z18540" s="40">
        <v>0</v>
      </c>
      <c r="AA18540" s="40">
        <v>0</v>
      </c>
      <c r="AB18540" s="40">
        <v>0</v>
      </c>
      <c r="AD18540" s="40">
        <v>513</v>
      </c>
      <c r="AF18540" s="40">
        <v>510</v>
      </c>
      <c r="AI18540" s="40">
        <v>0</v>
      </c>
      <c r="AJ18540" s="40">
        <v>0</v>
      </c>
      <c r="AK18540" s="40">
        <v>3</v>
      </c>
      <c r="AW18540" s="40">
        <v>513</v>
      </c>
      <c r="AX18540" s="40">
        <v>3</v>
      </c>
      <c r="AY18540" s="40">
        <v>510</v>
      </c>
      <c r="AZ18540" s="40">
        <v>1</v>
      </c>
      <c r="BA18540" s="40">
        <v>1</v>
      </c>
      <c r="BB18540" s="40">
        <v>3</v>
      </c>
      <c r="BC18540" s="40">
        <v>-510</v>
      </c>
      <c r="BD18540" s="40">
        <v>6</v>
      </c>
      <c r="BE18540" s="40">
        <v>0</v>
      </c>
      <c r="BF18540" s="40">
        <v>0</v>
      </c>
      <c r="BI18540" s="2">
        <v>44084.75</v>
      </c>
      <c r="BJ18540" s="2">
        <v>44084.75</v>
      </c>
      <c r="BL18540">
        <v>0</v>
      </c>
      <c r="BM18540">
        <v>0</v>
      </c>
      <c r="BN18540">
        <v>0</v>
      </c>
      <c r="BO18540">
        <v>0</v>
      </c>
      <c r="BP18540">
        <v>7</v>
      </c>
      <c r="BR18540" s="40">
        <v>7</v>
      </c>
      <c r="BS18540" s="40">
        <v>7</v>
      </c>
      <c r="BT18540" s="40">
        <v>0</v>
      </c>
      <c r="BU18540">
        <v>0</v>
      </c>
      <c r="BV18540" s="8" t="s">
        <v>380</v>
      </c>
      <c r="BW18540" s="8" t="s">
        <v>1153</v>
      </c>
      <c r="BX18540" s="8" t="s">
        <v>1154</v>
      </c>
      <c r="BY18540" s="8" t="s">
        <v>380</v>
      </c>
    </row>
    <row r="18541" spans="1:77" hidden="1">
      <c r="A18541" t="s">
        <v>245</v>
      </c>
      <c r="B18541" s="2">
        <v>44084.791666666664</v>
      </c>
      <c r="C18541" s="1">
        <v>44084</v>
      </c>
      <c r="D18541">
        <v>12</v>
      </c>
      <c r="E18541">
        <v>0</v>
      </c>
      <c r="F18541" s="2">
        <v>44084.5</v>
      </c>
      <c r="G18541" s="8" t="s">
        <v>378</v>
      </c>
      <c r="H18541" s="13" t="s">
        <v>379</v>
      </c>
      <c r="K18541" s="40">
        <v>518</v>
      </c>
      <c r="L18541" s="40">
        <v>518</v>
      </c>
      <c r="M18541" s="101">
        <v>0</v>
      </c>
      <c r="N18541" s="101">
        <v>0</v>
      </c>
      <c r="X18541" s="40">
        <v>518</v>
      </c>
      <c r="Y18541" s="40">
        <v>518</v>
      </c>
      <c r="Z18541" s="40">
        <v>0</v>
      </c>
      <c r="AA18541" s="40">
        <v>0</v>
      </c>
      <c r="AB18541" s="40">
        <v>0</v>
      </c>
      <c r="AD18541" s="40">
        <v>518</v>
      </c>
      <c r="AF18541" s="40">
        <v>511</v>
      </c>
      <c r="AI18541" s="40">
        <v>0</v>
      </c>
      <c r="AJ18541" s="40">
        <v>0</v>
      </c>
      <c r="AK18541" s="40">
        <v>7</v>
      </c>
      <c r="AW18541" s="40">
        <v>518</v>
      </c>
      <c r="AX18541" s="40">
        <v>7</v>
      </c>
      <c r="AY18541" s="40">
        <v>511</v>
      </c>
      <c r="AZ18541" s="40">
        <v>1</v>
      </c>
      <c r="BA18541" s="40">
        <v>1</v>
      </c>
      <c r="BB18541" s="40">
        <v>6</v>
      </c>
      <c r="BC18541" s="40">
        <v>-511</v>
      </c>
      <c r="BD18541" s="40">
        <v>13</v>
      </c>
      <c r="BE18541" s="40">
        <v>0</v>
      </c>
      <c r="BF18541" s="40">
        <v>1</v>
      </c>
      <c r="BI18541" s="2">
        <v>44084.791666666664</v>
      </c>
      <c r="BJ18541" s="2">
        <v>44084.791666666664</v>
      </c>
      <c r="BL18541">
        <v>0</v>
      </c>
      <c r="BM18541">
        <v>0</v>
      </c>
      <c r="BN18541">
        <v>0</v>
      </c>
      <c r="BO18541">
        <v>0</v>
      </c>
      <c r="BP18541">
        <v>7</v>
      </c>
      <c r="BR18541" s="40">
        <v>7</v>
      </c>
      <c r="BS18541" s="40">
        <v>7</v>
      </c>
      <c r="BT18541" s="40">
        <v>0</v>
      </c>
      <c r="BU18541">
        <v>0</v>
      </c>
      <c r="BV18541" s="8" t="s">
        <v>380</v>
      </c>
      <c r="BW18541" s="8" t="s">
        <v>1153</v>
      </c>
      <c r="BX18541" s="8" t="s">
        <v>1154</v>
      </c>
      <c r="BY18541" s="8" t="s">
        <v>380</v>
      </c>
    </row>
    <row r="18542" spans="1:77" hidden="1">
      <c r="A18542" t="s">
        <v>245</v>
      </c>
      <c r="B18542" s="2">
        <v>44084.833333333336</v>
      </c>
      <c r="C18542" s="1">
        <v>44084</v>
      </c>
      <c r="D18542">
        <v>13</v>
      </c>
      <c r="E18542">
        <v>0</v>
      </c>
      <c r="F18542" s="2">
        <v>44084.541666666664</v>
      </c>
      <c r="G18542" s="8" t="s">
        <v>378</v>
      </c>
      <c r="H18542" s="13" t="s">
        <v>379</v>
      </c>
      <c r="K18542" s="40">
        <v>535</v>
      </c>
      <c r="L18542" s="40">
        <v>535</v>
      </c>
      <c r="M18542" s="101">
        <v>0</v>
      </c>
      <c r="N18542" s="101">
        <v>0</v>
      </c>
      <c r="X18542" s="40">
        <v>535</v>
      </c>
      <c r="Y18542" s="40">
        <v>535</v>
      </c>
      <c r="Z18542" s="40">
        <v>0</v>
      </c>
      <c r="AA18542" s="40">
        <v>0</v>
      </c>
      <c r="AB18542" s="40">
        <v>0</v>
      </c>
      <c r="AD18542" s="40">
        <v>535</v>
      </c>
      <c r="AF18542" s="40">
        <v>508</v>
      </c>
      <c r="AI18542" s="40">
        <v>0</v>
      </c>
      <c r="AJ18542" s="40">
        <v>0</v>
      </c>
      <c r="AK18542" s="40">
        <v>27</v>
      </c>
      <c r="AW18542" s="40">
        <v>535</v>
      </c>
      <c r="AX18542" s="40">
        <v>27</v>
      </c>
      <c r="AY18542" s="40">
        <v>508</v>
      </c>
      <c r="AZ18542" s="40">
        <v>1</v>
      </c>
      <c r="BA18542" s="40">
        <v>1</v>
      </c>
      <c r="BB18542" s="40">
        <v>4</v>
      </c>
      <c r="BC18542" s="40">
        <v>-508</v>
      </c>
      <c r="BD18542" s="40">
        <v>31</v>
      </c>
      <c r="BE18542" s="40">
        <v>0</v>
      </c>
      <c r="BF18542" s="40">
        <v>1</v>
      </c>
      <c r="BI18542" s="2">
        <v>44084.833333333336</v>
      </c>
      <c r="BJ18542" s="2">
        <v>44084.833333333336</v>
      </c>
      <c r="BL18542">
        <v>0</v>
      </c>
      <c r="BM18542">
        <v>0</v>
      </c>
      <c r="BN18542">
        <v>0</v>
      </c>
      <c r="BO18542">
        <v>0</v>
      </c>
      <c r="BP18542">
        <v>7</v>
      </c>
      <c r="BR18542" s="40">
        <v>7</v>
      </c>
      <c r="BS18542" s="40">
        <v>7</v>
      </c>
      <c r="BT18542" s="40">
        <v>0</v>
      </c>
      <c r="BU18542">
        <v>0</v>
      </c>
      <c r="BV18542" s="8" t="s">
        <v>380</v>
      </c>
      <c r="BW18542" s="8" t="s">
        <v>1153</v>
      </c>
      <c r="BX18542" s="8" t="s">
        <v>1154</v>
      </c>
      <c r="BY18542" s="8" t="s">
        <v>380</v>
      </c>
    </row>
    <row r="18543" spans="1:77" hidden="1">
      <c r="A18543" t="s">
        <v>245</v>
      </c>
      <c r="B18543" s="2">
        <v>44084.875</v>
      </c>
      <c r="C18543" s="1">
        <v>44084</v>
      </c>
      <c r="D18543">
        <v>14</v>
      </c>
      <c r="E18543">
        <v>0</v>
      </c>
      <c r="F18543" s="2">
        <v>44084.583333333336</v>
      </c>
      <c r="G18543" s="8" t="s">
        <v>378</v>
      </c>
      <c r="H18543" s="13" t="s">
        <v>379</v>
      </c>
      <c r="K18543" s="40">
        <v>539</v>
      </c>
      <c r="L18543" s="40">
        <v>539</v>
      </c>
      <c r="M18543" s="101">
        <v>0</v>
      </c>
      <c r="N18543" s="101">
        <v>0</v>
      </c>
      <c r="X18543" s="40">
        <v>539</v>
      </c>
      <c r="Y18543" s="40">
        <v>539</v>
      </c>
      <c r="Z18543" s="40">
        <v>0</v>
      </c>
      <c r="AA18543" s="40">
        <v>0</v>
      </c>
      <c r="AB18543" s="40">
        <v>0</v>
      </c>
      <c r="AD18543" s="40">
        <v>539</v>
      </c>
      <c r="AF18543" s="40">
        <v>505</v>
      </c>
      <c r="AI18543" s="40">
        <v>0</v>
      </c>
      <c r="AJ18543" s="40">
        <v>0</v>
      </c>
      <c r="AK18543" s="40">
        <v>34</v>
      </c>
      <c r="AW18543" s="40">
        <v>539</v>
      </c>
      <c r="AX18543" s="40">
        <v>34</v>
      </c>
      <c r="AY18543" s="40">
        <v>505</v>
      </c>
      <c r="AZ18543" s="40">
        <v>1</v>
      </c>
      <c r="BA18543" s="40">
        <v>1</v>
      </c>
      <c r="BB18543" s="40">
        <v>1</v>
      </c>
      <c r="BC18543" s="40">
        <v>-505</v>
      </c>
      <c r="BD18543" s="40">
        <v>35</v>
      </c>
      <c r="BE18543" s="40">
        <v>0</v>
      </c>
      <c r="BF18543" s="40">
        <v>1</v>
      </c>
      <c r="BI18543" s="2">
        <v>44084.875</v>
      </c>
      <c r="BJ18543" s="2">
        <v>44084.875</v>
      </c>
      <c r="BL18543">
        <v>0</v>
      </c>
      <c r="BM18543">
        <v>0</v>
      </c>
      <c r="BN18543">
        <v>0</v>
      </c>
      <c r="BO18543">
        <v>0</v>
      </c>
      <c r="BP18543">
        <v>7</v>
      </c>
      <c r="BR18543" s="40">
        <v>7</v>
      </c>
      <c r="BS18543" s="40">
        <v>7</v>
      </c>
      <c r="BT18543" s="40">
        <v>0</v>
      </c>
      <c r="BU18543">
        <v>0</v>
      </c>
      <c r="BV18543" s="8" t="s">
        <v>380</v>
      </c>
      <c r="BW18543" s="8" t="s">
        <v>1153</v>
      </c>
      <c r="BX18543" s="8" t="s">
        <v>1154</v>
      </c>
      <c r="BY18543" s="8" t="s">
        <v>380</v>
      </c>
    </row>
    <row r="18544" spans="1:77" hidden="1">
      <c r="A18544" t="s">
        <v>245</v>
      </c>
      <c r="B18544" s="2">
        <v>44084.916666666664</v>
      </c>
      <c r="C18544" s="1">
        <v>44084</v>
      </c>
      <c r="D18544">
        <v>15</v>
      </c>
      <c r="E18544">
        <v>0</v>
      </c>
      <c r="F18544" s="2">
        <v>44084.625</v>
      </c>
      <c r="G18544" s="8" t="s">
        <v>378</v>
      </c>
      <c r="H18544" s="13" t="s">
        <v>379</v>
      </c>
      <c r="K18544" s="40">
        <v>539</v>
      </c>
      <c r="L18544" s="40">
        <v>539</v>
      </c>
      <c r="M18544" s="101">
        <v>0</v>
      </c>
      <c r="N18544" s="101">
        <v>0</v>
      </c>
      <c r="X18544" s="40">
        <v>539</v>
      </c>
      <c r="Y18544" s="40">
        <v>539</v>
      </c>
      <c r="Z18544" s="40">
        <v>0</v>
      </c>
      <c r="AA18544" s="40">
        <v>0</v>
      </c>
      <c r="AB18544" s="40">
        <v>0</v>
      </c>
      <c r="AD18544" s="40">
        <v>539</v>
      </c>
      <c r="AF18544" s="40">
        <v>504</v>
      </c>
      <c r="AI18544" s="40">
        <v>0</v>
      </c>
      <c r="AJ18544" s="40">
        <v>0</v>
      </c>
      <c r="AK18544" s="40">
        <v>35</v>
      </c>
      <c r="AW18544" s="40">
        <v>539</v>
      </c>
      <c r="AX18544" s="40">
        <v>35</v>
      </c>
      <c r="AY18544" s="40">
        <v>504</v>
      </c>
      <c r="AZ18544" s="40">
        <v>1</v>
      </c>
      <c r="BA18544" s="40">
        <v>1</v>
      </c>
      <c r="BB18544" s="40">
        <v>1</v>
      </c>
      <c r="BC18544" s="40">
        <v>-504</v>
      </c>
      <c r="BD18544" s="40">
        <v>36</v>
      </c>
      <c r="BE18544" s="40">
        <v>0</v>
      </c>
      <c r="BF18544" s="40">
        <v>1</v>
      </c>
      <c r="BI18544" s="2">
        <v>44084.916666666664</v>
      </c>
      <c r="BJ18544" s="2">
        <v>44084.916666666664</v>
      </c>
      <c r="BL18544">
        <v>0</v>
      </c>
      <c r="BM18544">
        <v>0</v>
      </c>
      <c r="BN18544">
        <v>0</v>
      </c>
      <c r="BO18544">
        <v>0</v>
      </c>
      <c r="BP18544">
        <v>7</v>
      </c>
      <c r="BR18544" s="40">
        <v>7</v>
      </c>
      <c r="BS18544" s="40">
        <v>7</v>
      </c>
      <c r="BT18544" s="40">
        <v>0</v>
      </c>
      <c r="BU18544">
        <v>0</v>
      </c>
      <c r="BV18544" s="8" t="s">
        <v>380</v>
      </c>
      <c r="BW18544" s="8" t="s">
        <v>1153</v>
      </c>
      <c r="BX18544" s="8" t="s">
        <v>1154</v>
      </c>
      <c r="BY18544" s="8" t="s">
        <v>380</v>
      </c>
    </row>
    <row r="18545" spans="1:77" hidden="1">
      <c r="A18545" t="s">
        <v>245</v>
      </c>
      <c r="B18545" s="2">
        <v>44084.958333333336</v>
      </c>
      <c r="C18545" s="1">
        <v>44084</v>
      </c>
      <c r="D18545">
        <v>16</v>
      </c>
      <c r="E18545">
        <v>0</v>
      </c>
      <c r="F18545" s="2">
        <v>44084.666666666664</v>
      </c>
      <c r="G18545" s="8" t="s">
        <v>378</v>
      </c>
      <c r="H18545" s="13" t="s">
        <v>379</v>
      </c>
      <c r="K18545" s="40">
        <v>544</v>
      </c>
      <c r="L18545" s="40">
        <v>544</v>
      </c>
      <c r="M18545" s="101">
        <v>0</v>
      </c>
      <c r="N18545" s="101">
        <v>0</v>
      </c>
      <c r="X18545" s="40">
        <v>544</v>
      </c>
      <c r="Y18545" s="40">
        <v>544</v>
      </c>
      <c r="Z18545" s="40">
        <v>0</v>
      </c>
      <c r="AA18545" s="40">
        <v>0</v>
      </c>
      <c r="AB18545" s="40">
        <v>0</v>
      </c>
      <c r="AD18545" s="40">
        <v>544</v>
      </c>
      <c r="AF18545" s="40">
        <v>504</v>
      </c>
      <c r="AI18545" s="40">
        <v>0</v>
      </c>
      <c r="AJ18545" s="40">
        <v>0</v>
      </c>
      <c r="AK18545" s="40">
        <v>40</v>
      </c>
      <c r="AW18545" s="40">
        <v>544</v>
      </c>
      <c r="AX18545" s="40">
        <v>40</v>
      </c>
      <c r="AY18545" s="40">
        <v>504</v>
      </c>
      <c r="AZ18545" s="40">
        <v>1</v>
      </c>
      <c r="BA18545" s="40">
        <v>1</v>
      </c>
      <c r="BB18545" s="40">
        <v>1</v>
      </c>
      <c r="BC18545" s="40">
        <v>-504</v>
      </c>
      <c r="BD18545" s="40">
        <v>41</v>
      </c>
      <c r="BE18545" s="40">
        <v>0</v>
      </c>
      <c r="BF18545" s="40">
        <v>1</v>
      </c>
      <c r="BI18545" s="2">
        <v>44084.958333333336</v>
      </c>
      <c r="BJ18545" s="2">
        <v>44084.958333333336</v>
      </c>
      <c r="BL18545">
        <v>0</v>
      </c>
      <c r="BM18545">
        <v>0</v>
      </c>
      <c r="BN18545">
        <v>0</v>
      </c>
      <c r="BO18545">
        <v>0</v>
      </c>
      <c r="BP18545">
        <v>7</v>
      </c>
      <c r="BR18545" s="40">
        <v>7</v>
      </c>
      <c r="BS18545" s="40">
        <v>7</v>
      </c>
      <c r="BT18545" s="40">
        <v>0</v>
      </c>
      <c r="BU18545">
        <v>0</v>
      </c>
      <c r="BV18545" s="8" t="s">
        <v>380</v>
      </c>
      <c r="BW18545" s="8" t="s">
        <v>1153</v>
      </c>
      <c r="BX18545" s="8" t="s">
        <v>1154</v>
      </c>
      <c r="BY18545" s="8" t="s">
        <v>380</v>
      </c>
    </row>
    <row r="18546" spans="1:77" hidden="1">
      <c r="A18546" t="s">
        <v>245</v>
      </c>
      <c r="B18546" s="2">
        <v>44085</v>
      </c>
      <c r="C18546" s="1">
        <v>44084</v>
      </c>
      <c r="D18546">
        <v>17</v>
      </c>
      <c r="E18546">
        <v>0</v>
      </c>
      <c r="F18546" s="2">
        <v>44084.708333333336</v>
      </c>
      <c r="G18546" s="8" t="s">
        <v>378</v>
      </c>
      <c r="H18546" s="13" t="s">
        <v>379</v>
      </c>
      <c r="K18546" s="40">
        <v>547</v>
      </c>
      <c r="L18546" s="40">
        <v>547</v>
      </c>
      <c r="M18546" s="101">
        <v>0</v>
      </c>
      <c r="N18546" s="101">
        <v>0</v>
      </c>
      <c r="X18546" s="40">
        <v>547</v>
      </c>
      <c r="Y18546" s="40">
        <v>547</v>
      </c>
      <c r="Z18546" s="40">
        <v>0</v>
      </c>
      <c r="AA18546" s="40">
        <v>0</v>
      </c>
      <c r="AB18546" s="40">
        <v>0</v>
      </c>
      <c r="AD18546" s="40">
        <v>547</v>
      </c>
      <c r="AF18546" s="40">
        <v>502</v>
      </c>
      <c r="AI18546" s="40">
        <v>0</v>
      </c>
      <c r="AJ18546" s="40">
        <v>0</v>
      </c>
      <c r="AK18546" s="40">
        <v>45</v>
      </c>
      <c r="AW18546" s="40">
        <v>547</v>
      </c>
      <c r="AX18546" s="40">
        <v>45</v>
      </c>
      <c r="AY18546" s="40">
        <v>502</v>
      </c>
      <c r="AZ18546" s="40">
        <v>1</v>
      </c>
      <c r="BA18546" s="40">
        <v>1</v>
      </c>
      <c r="BB18546" s="40">
        <v>1</v>
      </c>
      <c r="BC18546" s="40">
        <v>-502</v>
      </c>
      <c r="BD18546" s="40">
        <v>46</v>
      </c>
      <c r="BE18546" s="40">
        <v>0</v>
      </c>
      <c r="BF18546" s="40">
        <v>1</v>
      </c>
      <c r="BI18546" s="2">
        <v>44085</v>
      </c>
      <c r="BJ18546" s="2">
        <v>44085</v>
      </c>
      <c r="BL18546">
        <v>0</v>
      </c>
      <c r="BM18546">
        <v>0</v>
      </c>
      <c r="BN18546">
        <v>0</v>
      </c>
      <c r="BO18546">
        <v>0</v>
      </c>
      <c r="BP18546">
        <v>7</v>
      </c>
      <c r="BR18546" s="40">
        <v>7</v>
      </c>
      <c r="BS18546" s="40">
        <v>7</v>
      </c>
      <c r="BT18546" s="40">
        <v>0</v>
      </c>
      <c r="BU18546">
        <v>0</v>
      </c>
      <c r="BV18546" s="8" t="s">
        <v>380</v>
      </c>
      <c r="BW18546" s="8" t="s">
        <v>1153</v>
      </c>
      <c r="BX18546" s="8" t="s">
        <v>1154</v>
      </c>
      <c r="BY18546" s="8" t="s">
        <v>380</v>
      </c>
    </row>
    <row r="18547" spans="1:77" hidden="1">
      <c r="A18547" t="s">
        <v>245</v>
      </c>
      <c r="B18547" s="2">
        <v>44085.041666666664</v>
      </c>
      <c r="C18547" s="1">
        <v>44084</v>
      </c>
      <c r="D18547">
        <v>18</v>
      </c>
      <c r="E18547">
        <v>0</v>
      </c>
      <c r="F18547" s="2">
        <v>44084.75</v>
      </c>
      <c r="G18547" s="8" t="s">
        <v>378</v>
      </c>
      <c r="H18547" s="13" t="s">
        <v>379</v>
      </c>
      <c r="K18547" s="40">
        <v>552</v>
      </c>
      <c r="L18547" s="40">
        <v>552</v>
      </c>
      <c r="M18547" s="101">
        <v>0</v>
      </c>
      <c r="N18547" s="101">
        <v>0</v>
      </c>
      <c r="X18547" s="40">
        <v>552</v>
      </c>
      <c r="Y18547" s="40">
        <v>552</v>
      </c>
      <c r="Z18547" s="40">
        <v>0</v>
      </c>
      <c r="AA18547" s="40">
        <v>0</v>
      </c>
      <c r="AB18547" s="40">
        <v>0</v>
      </c>
      <c r="AD18547" s="40">
        <v>552</v>
      </c>
      <c r="AF18547" s="40">
        <v>523</v>
      </c>
      <c r="AI18547" s="40">
        <v>0</v>
      </c>
      <c r="AJ18547" s="40">
        <v>0</v>
      </c>
      <c r="AK18547" s="40">
        <v>29</v>
      </c>
      <c r="AW18547" s="40">
        <v>552</v>
      </c>
      <c r="AX18547" s="40">
        <v>29</v>
      </c>
      <c r="AY18547" s="40">
        <v>523</v>
      </c>
      <c r="AZ18547" s="40">
        <v>1</v>
      </c>
      <c r="BA18547" s="40">
        <v>1</v>
      </c>
      <c r="BB18547" s="40">
        <v>2</v>
      </c>
      <c r="BC18547" s="40">
        <v>-523</v>
      </c>
      <c r="BD18547" s="40">
        <v>31</v>
      </c>
      <c r="BE18547" s="40">
        <v>0</v>
      </c>
      <c r="BF18547" s="40">
        <v>1</v>
      </c>
      <c r="BI18547" s="2">
        <v>44085.041666666664</v>
      </c>
      <c r="BJ18547" s="2">
        <v>44085.041666666664</v>
      </c>
      <c r="BL18547">
        <v>0</v>
      </c>
      <c r="BM18547">
        <v>0</v>
      </c>
      <c r="BN18547">
        <v>0</v>
      </c>
      <c r="BO18547">
        <v>0</v>
      </c>
      <c r="BP18547">
        <v>7</v>
      </c>
      <c r="BR18547" s="40">
        <v>7</v>
      </c>
      <c r="BS18547" s="40">
        <v>7</v>
      </c>
      <c r="BT18547" s="40">
        <v>0</v>
      </c>
      <c r="BU18547">
        <v>0</v>
      </c>
      <c r="BV18547" s="8" t="s">
        <v>380</v>
      </c>
      <c r="BW18547" s="8" t="s">
        <v>1153</v>
      </c>
      <c r="BX18547" s="8" t="s">
        <v>1154</v>
      </c>
      <c r="BY18547" s="8" t="s">
        <v>380</v>
      </c>
    </row>
    <row r="18548" spans="1:77" hidden="1">
      <c r="A18548" t="s">
        <v>245</v>
      </c>
      <c r="B18548" s="2">
        <v>44085.083333333336</v>
      </c>
      <c r="C18548" s="1">
        <v>44084</v>
      </c>
      <c r="D18548">
        <v>19</v>
      </c>
      <c r="E18548">
        <v>0</v>
      </c>
      <c r="F18548" s="2">
        <v>44084.791666666664</v>
      </c>
      <c r="G18548" s="8" t="s">
        <v>378</v>
      </c>
      <c r="H18548" s="13" t="s">
        <v>379</v>
      </c>
      <c r="K18548" s="40">
        <v>550</v>
      </c>
      <c r="L18548" s="40">
        <v>550</v>
      </c>
      <c r="M18548" s="101">
        <v>0</v>
      </c>
      <c r="N18548" s="101">
        <v>0</v>
      </c>
      <c r="X18548" s="40">
        <v>550</v>
      </c>
      <c r="Y18548" s="40">
        <v>550</v>
      </c>
      <c r="Z18548" s="40">
        <v>0</v>
      </c>
      <c r="AA18548" s="40">
        <v>0</v>
      </c>
      <c r="AB18548" s="40">
        <v>0</v>
      </c>
      <c r="AD18548" s="40">
        <v>550</v>
      </c>
      <c r="AF18548" s="40">
        <v>547</v>
      </c>
      <c r="AI18548" s="40">
        <v>0</v>
      </c>
      <c r="AJ18548" s="40">
        <v>0</v>
      </c>
      <c r="AK18548" s="40">
        <v>3</v>
      </c>
      <c r="AW18548" s="40">
        <v>550</v>
      </c>
      <c r="AX18548" s="40">
        <v>3</v>
      </c>
      <c r="AY18548" s="40">
        <v>547</v>
      </c>
      <c r="AZ18548" s="40">
        <v>1</v>
      </c>
      <c r="BA18548" s="40">
        <v>1</v>
      </c>
      <c r="BB18548" s="40">
        <v>5</v>
      </c>
      <c r="BC18548" s="40">
        <v>-547</v>
      </c>
      <c r="BD18548" s="40">
        <v>8</v>
      </c>
      <c r="BE18548" s="40">
        <v>0</v>
      </c>
      <c r="BF18548" s="40">
        <v>0</v>
      </c>
      <c r="BI18548" s="2">
        <v>44085.083333333336</v>
      </c>
      <c r="BJ18548" s="2">
        <v>44085.083333333336</v>
      </c>
      <c r="BL18548">
        <v>0</v>
      </c>
      <c r="BM18548">
        <v>0</v>
      </c>
      <c r="BN18548">
        <v>0</v>
      </c>
      <c r="BO18548">
        <v>0</v>
      </c>
      <c r="BP18548">
        <v>7</v>
      </c>
      <c r="BR18548" s="40">
        <v>7</v>
      </c>
      <c r="BS18548" s="40">
        <v>7</v>
      </c>
      <c r="BT18548" s="40">
        <v>0</v>
      </c>
      <c r="BU18548">
        <v>0</v>
      </c>
      <c r="BV18548" s="8" t="s">
        <v>380</v>
      </c>
      <c r="BW18548" s="8" t="s">
        <v>1153</v>
      </c>
      <c r="BX18548" s="8" t="s">
        <v>1154</v>
      </c>
      <c r="BY18548" s="8" t="s">
        <v>380</v>
      </c>
    </row>
    <row r="18549" spans="1:77" hidden="1">
      <c r="A18549" t="s">
        <v>245</v>
      </c>
      <c r="B18549" s="2">
        <v>44085.125</v>
      </c>
      <c r="C18549" s="1">
        <v>44084</v>
      </c>
      <c r="D18549">
        <v>20</v>
      </c>
      <c r="E18549">
        <v>0</v>
      </c>
      <c r="F18549" s="2">
        <v>44084.833333333336</v>
      </c>
      <c r="G18549" s="8" t="s">
        <v>378</v>
      </c>
      <c r="H18549" s="13" t="s">
        <v>379</v>
      </c>
      <c r="K18549" s="40">
        <v>543</v>
      </c>
      <c r="L18549" s="40">
        <v>543</v>
      </c>
      <c r="M18549" s="101">
        <v>0</v>
      </c>
      <c r="N18549" s="101">
        <v>0</v>
      </c>
      <c r="X18549" s="40">
        <v>543</v>
      </c>
      <c r="Y18549" s="40">
        <v>543</v>
      </c>
      <c r="Z18549" s="40">
        <v>0</v>
      </c>
      <c r="AA18549" s="40">
        <v>0</v>
      </c>
      <c r="AB18549" s="40">
        <v>0</v>
      </c>
      <c r="AD18549" s="40">
        <v>543</v>
      </c>
      <c r="AF18549" s="40">
        <v>548</v>
      </c>
      <c r="AI18549" s="40">
        <v>0</v>
      </c>
      <c r="AJ18549" s="40">
        <v>0</v>
      </c>
      <c r="AK18549" s="40">
        <v>-5</v>
      </c>
      <c r="AW18549" s="40">
        <v>543</v>
      </c>
      <c r="AX18549" s="40">
        <v>-5</v>
      </c>
      <c r="AY18549" s="40">
        <v>548</v>
      </c>
      <c r="AZ18549" s="40">
        <v>1</v>
      </c>
      <c r="BA18549" s="40">
        <v>1</v>
      </c>
      <c r="BB18549" s="40">
        <v>5</v>
      </c>
      <c r="BC18549" s="40">
        <v>-548</v>
      </c>
      <c r="BD18549" s="40">
        <v>0</v>
      </c>
      <c r="BE18549" s="40">
        <v>0</v>
      </c>
      <c r="BF18549" s="40">
        <v>0</v>
      </c>
      <c r="BI18549" s="2">
        <v>44085.125</v>
      </c>
      <c r="BJ18549" s="2">
        <v>44085.125</v>
      </c>
      <c r="BL18549">
        <v>0</v>
      </c>
      <c r="BM18549">
        <v>0</v>
      </c>
      <c r="BN18549">
        <v>0</v>
      </c>
      <c r="BO18549">
        <v>0</v>
      </c>
      <c r="BP18549">
        <v>7</v>
      </c>
      <c r="BR18549" s="40">
        <v>7</v>
      </c>
      <c r="BS18549" s="40">
        <v>7</v>
      </c>
      <c r="BT18549" s="40">
        <v>0</v>
      </c>
      <c r="BU18549">
        <v>0</v>
      </c>
      <c r="BV18549" s="8" t="s">
        <v>380</v>
      </c>
      <c r="BW18549" s="8" t="s">
        <v>1153</v>
      </c>
      <c r="BX18549" s="8" t="s">
        <v>1154</v>
      </c>
      <c r="BY18549" s="8" t="s">
        <v>380</v>
      </c>
    </row>
    <row r="18550" spans="1:77" hidden="1">
      <c r="A18550" t="s">
        <v>245</v>
      </c>
      <c r="B18550" s="2">
        <v>44085.166666666664</v>
      </c>
      <c r="C18550" s="1">
        <v>44084</v>
      </c>
      <c r="D18550">
        <v>21</v>
      </c>
      <c r="E18550">
        <v>0</v>
      </c>
      <c r="F18550" s="2">
        <v>44084.875</v>
      </c>
      <c r="G18550" s="8" t="s">
        <v>378</v>
      </c>
      <c r="H18550" s="13" t="s">
        <v>379</v>
      </c>
      <c r="K18550" s="40">
        <v>529</v>
      </c>
      <c r="L18550" s="40">
        <v>529</v>
      </c>
      <c r="M18550" s="101">
        <v>0</v>
      </c>
      <c r="N18550" s="101">
        <v>0</v>
      </c>
      <c r="X18550" s="40">
        <v>529</v>
      </c>
      <c r="Y18550" s="40">
        <v>529</v>
      </c>
      <c r="Z18550" s="40">
        <v>0</v>
      </c>
      <c r="AA18550" s="40">
        <v>0</v>
      </c>
      <c r="AB18550" s="40">
        <v>0</v>
      </c>
      <c r="AD18550" s="40">
        <v>529</v>
      </c>
      <c r="AF18550" s="40">
        <v>540</v>
      </c>
      <c r="AI18550" s="40">
        <v>0</v>
      </c>
      <c r="AJ18550" s="40">
        <v>0</v>
      </c>
      <c r="AK18550" s="40">
        <v>-11</v>
      </c>
      <c r="AW18550" s="40">
        <v>529</v>
      </c>
      <c r="AX18550" s="40">
        <v>-11</v>
      </c>
      <c r="AY18550" s="40">
        <v>540</v>
      </c>
      <c r="AZ18550" s="40">
        <v>1</v>
      </c>
      <c r="BA18550" s="40">
        <v>1</v>
      </c>
      <c r="BB18550" s="40">
        <v>11</v>
      </c>
      <c r="BC18550" s="40">
        <v>-540</v>
      </c>
      <c r="BD18550" s="40">
        <v>0</v>
      </c>
      <c r="BE18550" s="40">
        <v>0</v>
      </c>
      <c r="BF18550" s="40">
        <v>0</v>
      </c>
      <c r="BI18550" s="2">
        <v>44085.166666666664</v>
      </c>
      <c r="BJ18550" s="2">
        <v>44085.166666666664</v>
      </c>
      <c r="BL18550">
        <v>0</v>
      </c>
      <c r="BM18550">
        <v>0</v>
      </c>
      <c r="BN18550">
        <v>0</v>
      </c>
      <c r="BO18550">
        <v>0</v>
      </c>
      <c r="BP18550">
        <v>7</v>
      </c>
      <c r="BR18550" s="40">
        <v>7</v>
      </c>
      <c r="BS18550" s="40">
        <v>7</v>
      </c>
      <c r="BT18550" s="40">
        <v>0</v>
      </c>
      <c r="BU18550">
        <v>0</v>
      </c>
      <c r="BV18550" s="8" t="s">
        <v>380</v>
      </c>
      <c r="BW18550" s="8" t="s">
        <v>1153</v>
      </c>
      <c r="BX18550" s="8" t="s">
        <v>1154</v>
      </c>
      <c r="BY18550" s="8" t="s">
        <v>380</v>
      </c>
    </row>
    <row r="18551" spans="1:77" hidden="1">
      <c r="A18551" t="s">
        <v>245</v>
      </c>
      <c r="B18551" s="2">
        <v>44085.208333333336</v>
      </c>
      <c r="C18551" s="1">
        <v>44084</v>
      </c>
      <c r="D18551">
        <v>22</v>
      </c>
      <c r="E18551">
        <v>0</v>
      </c>
      <c r="F18551" s="2">
        <v>44084.916666666664</v>
      </c>
      <c r="G18551" s="8" t="s">
        <v>378</v>
      </c>
      <c r="H18551" s="13" t="s">
        <v>379</v>
      </c>
      <c r="K18551" s="40">
        <v>547</v>
      </c>
      <c r="L18551" s="40">
        <v>547</v>
      </c>
      <c r="M18551" s="101">
        <v>0</v>
      </c>
      <c r="N18551" s="101">
        <v>0</v>
      </c>
      <c r="X18551" s="40">
        <v>547</v>
      </c>
      <c r="Y18551" s="40">
        <v>547</v>
      </c>
      <c r="Z18551" s="40">
        <v>0</v>
      </c>
      <c r="AA18551" s="40">
        <v>0</v>
      </c>
      <c r="AB18551" s="40">
        <v>0</v>
      </c>
      <c r="AD18551" s="40">
        <v>547</v>
      </c>
      <c r="AF18551" s="40">
        <v>554</v>
      </c>
      <c r="AI18551" s="40">
        <v>0</v>
      </c>
      <c r="AJ18551" s="40">
        <v>0</v>
      </c>
      <c r="AK18551" s="40">
        <v>-7</v>
      </c>
      <c r="AW18551" s="40">
        <v>547</v>
      </c>
      <c r="AX18551" s="40">
        <v>-7</v>
      </c>
      <c r="AY18551" s="40">
        <v>554</v>
      </c>
      <c r="AZ18551" s="40">
        <v>1</v>
      </c>
      <c r="BA18551" s="40">
        <v>1</v>
      </c>
      <c r="BB18551" s="40">
        <v>7</v>
      </c>
      <c r="BC18551" s="40">
        <v>-554</v>
      </c>
      <c r="BD18551" s="40">
        <v>0</v>
      </c>
      <c r="BE18551" s="40">
        <v>0</v>
      </c>
      <c r="BF18551" s="40">
        <v>0</v>
      </c>
      <c r="BI18551" s="2">
        <v>44085.208333333336</v>
      </c>
      <c r="BJ18551" s="2">
        <v>44085.208333333336</v>
      </c>
      <c r="BL18551">
        <v>0</v>
      </c>
      <c r="BM18551">
        <v>0</v>
      </c>
      <c r="BN18551">
        <v>0</v>
      </c>
      <c r="BO18551">
        <v>0</v>
      </c>
      <c r="BP18551">
        <v>7</v>
      </c>
      <c r="BR18551" s="40">
        <v>7</v>
      </c>
      <c r="BS18551" s="40">
        <v>7</v>
      </c>
      <c r="BT18551" s="40">
        <v>0</v>
      </c>
      <c r="BU18551">
        <v>0</v>
      </c>
      <c r="BV18551" s="8" t="s">
        <v>380</v>
      </c>
      <c r="BW18551" s="8" t="s">
        <v>1153</v>
      </c>
      <c r="BX18551" s="8" t="s">
        <v>1154</v>
      </c>
      <c r="BY18551" s="8" t="s">
        <v>380</v>
      </c>
    </row>
    <row r="18552" spans="1:77" hidden="1">
      <c r="A18552" t="s">
        <v>245</v>
      </c>
      <c r="B18552" s="2">
        <v>44085.25</v>
      </c>
      <c r="C18552" s="1">
        <v>44084</v>
      </c>
      <c r="D18552">
        <v>23</v>
      </c>
      <c r="E18552">
        <v>0</v>
      </c>
      <c r="F18552" s="2">
        <v>44084.958333333336</v>
      </c>
      <c r="G18552" s="8" t="s">
        <v>378</v>
      </c>
      <c r="H18552" s="13" t="s">
        <v>379</v>
      </c>
      <c r="K18552" s="40">
        <v>484</v>
      </c>
      <c r="L18552" s="40">
        <v>484</v>
      </c>
      <c r="M18552" s="101">
        <v>0</v>
      </c>
      <c r="N18552" s="101">
        <v>0</v>
      </c>
      <c r="X18552" s="40">
        <v>484</v>
      </c>
      <c r="Y18552" s="40">
        <v>484</v>
      </c>
      <c r="Z18552" s="40">
        <v>0</v>
      </c>
      <c r="AA18552" s="40">
        <v>0</v>
      </c>
      <c r="AB18552" s="40">
        <v>0</v>
      </c>
      <c r="AD18552" s="40">
        <v>484</v>
      </c>
      <c r="AF18552" s="40">
        <v>495</v>
      </c>
      <c r="AI18552" s="40">
        <v>0</v>
      </c>
      <c r="AJ18552" s="40">
        <v>0</v>
      </c>
      <c r="AK18552" s="40">
        <v>-11</v>
      </c>
      <c r="AW18552" s="40">
        <v>484</v>
      </c>
      <c r="AX18552" s="40">
        <v>-11</v>
      </c>
      <c r="AY18552" s="40">
        <v>495</v>
      </c>
      <c r="AZ18552" s="40">
        <v>1</v>
      </c>
      <c r="BA18552" s="40">
        <v>1</v>
      </c>
      <c r="BB18552" s="40">
        <v>11</v>
      </c>
      <c r="BC18552" s="40">
        <v>-495</v>
      </c>
      <c r="BD18552" s="40">
        <v>0</v>
      </c>
      <c r="BE18552" s="40">
        <v>0</v>
      </c>
      <c r="BF18552" s="40">
        <v>0</v>
      </c>
      <c r="BI18552" s="2">
        <v>44085.25</v>
      </c>
      <c r="BJ18552" s="2">
        <v>44085.25</v>
      </c>
      <c r="BL18552">
        <v>0</v>
      </c>
      <c r="BM18552">
        <v>0</v>
      </c>
      <c r="BN18552">
        <v>0</v>
      </c>
      <c r="BO18552">
        <v>0</v>
      </c>
      <c r="BP18552">
        <v>7</v>
      </c>
      <c r="BR18552" s="40">
        <v>7</v>
      </c>
      <c r="BS18552" s="40">
        <v>7</v>
      </c>
      <c r="BT18552" s="40">
        <v>0</v>
      </c>
      <c r="BU18552">
        <v>0</v>
      </c>
      <c r="BV18552" s="8" t="s">
        <v>380</v>
      </c>
      <c r="BW18552" s="8" t="s">
        <v>1153</v>
      </c>
      <c r="BX18552" s="8" t="s">
        <v>1154</v>
      </c>
      <c r="BY18552" s="8" t="s">
        <v>380</v>
      </c>
    </row>
    <row r="18553" spans="1:77" hidden="1">
      <c r="A18553" t="s">
        <v>245</v>
      </c>
      <c r="B18553" s="2">
        <v>44085.291666666664</v>
      </c>
      <c r="C18553" s="1">
        <v>44084</v>
      </c>
      <c r="D18553">
        <v>24</v>
      </c>
      <c r="E18553">
        <v>0</v>
      </c>
      <c r="F18553" s="2">
        <v>44085</v>
      </c>
      <c r="G18553" s="8" t="s">
        <v>378</v>
      </c>
      <c r="H18553" s="13" t="s">
        <v>379</v>
      </c>
      <c r="K18553" s="40">
        <v>470</v>
      </c>
      <c r="L18553" s="40">
        <v>470</v>
      </c>
      <c r="M18553" s="101">
        <v>0</v>
      </c>
      <c r="N18553" s="101">
        <v>0</v>
      </c>
      <c r="X18553" s="40">
        <v>470</v>
      </c>
      <c r="Y18553" s="40">
        <v>470</v>
      </c>
      <c r="Z18553" s="40">
        <v>0</v>
      </c>
      <c r="AA18553" s="40">
        <v>0</v>
      </c>
      <c r="AB18553" s="40">
        <v>0</v>
      </c>
      <c r="AD18553" s="40">
        <v>470</v>
      </c>
      <c r="AF18553" s="40">
        <v>475</v>
      </c>
      <c r="AI18553" s="40">
        <v>0</v>
      </c>
      <c r="AJ18553" s="40">
        <v>0</v>
      </c>
      <c r="AK18553" s="40">
        <v>-5</v>
      </c>
      <c r="AW18553" s="40">
        <v>470</v>
      </c>
      <c r="AX18553" s="40">
        <v>-5</v>
      </c>
      <c r="AY18553" s="40">
        <v>475</v>
      </c>
      <c r="AZ18553" s="40">
        <v>1</v>
      </c>
      <c r="BA18553" s="40">
        <v>1</v>
      </c>
      <c r="BB18553" s="40">
        <v>6</v>
      </c>
      <c r="BC18553" s="40">
        <v>-475</v>
      </c>
      <c r="BD18553" s="40">
        <v>1</v>
      </c>
      <c r="BE18553" s="40">
        <v>0</v>
      </c>
      <c r="BF18553" s="40">
        <v>0</v>
      </c>
      <c r="BI18553" s="2">
        <v>44085.291666666664</v>
      </c>
      <c r="BJ18553" s="2">
        <v>44085.291666666664</v>
      </c>
      <c r="BL18553">
        <v>0</v>
      </c>
      <c r="BM18553">
        <v>0</v>
      </c>
      <c r="BN18553">
        <v>0</v>
      </c>
      <c r="BO18553">
        <v>0</v>
      </c>
      <c r="BP18553">
        <v>7</v>
      </c>
      <c r="BR18553" s="40">
        <v>7</v>
      </c>
      <c r="BS18553" s="40">
        <v>7</v>
      </c>
      <c r="BT18553" s="40">
        <v>0</v>
      </c>
      <c r="BU18553">
        <v>0</v>
      </c>
      <c r="BV18553" s="8" t="s">
        <v>380</v>
      </c>
      <c r="BW18553" s="8" t="s">
        <v>1153</v>
      </c>
      <c r="BX18553" s="8" t="s">
        <v>1154</v>
      </c>
      <c r="BY18553" s="8" t="s">
        <v>380</v>
      </c>
    </row>
    <row r="18554" spans="1:77" hidden="1">
      <c r="A18554" t="s">
        <v>245</v>
      </c>
      <c r="B18554" s="2">
        <v>44085.333333333336</v>
      </c>
      <c r="C18554" s="1">
        <v>44085</v>
      </c>
      <c r="D18554">
        <v>1</v>
      </c>
      <c r="E18554">
        <v>0</v>
      </c>
      <c r="F18554" s="2">
        <v>44085.041666666664</v>
      </c>
      <c r="G18554" s="8" t="s">
        <v>378</v>
      </c>
      <c r="H18554" s="13" t="s">
        <v>379</v>
      </c>
      <c r="K18554" s="40">
        <v>481</v>
      </c>
      <c r="L18554" s="40">
        <v>481</v>
      </c>
      <c r="M18554" s="101">
        <v>0</v>
      </c>
      <c r="N18554" s="101">
        <v>0</v>
      </c>
      <c r="X18554" s="40">
        <v>481</v>
      </c>
      <c r="Y18554" s="40">
        <v>481</v>
      </c>
      <c r="Z18554" s="40">
        <v>0</v>
      </c>
      <c r="AA18554" s="40">
        <v>0</v>
      </c>
      <c r="AB18554" s="40">
        <v>0</v>
      </c>
      <c r="AD18554" s="40">
        <v>481</v>
      </c>
      <c r="AF18554" s="40">
        <v>473</v>
      </c>
      <c r="AI18554" s="40">
        <v>0</v>
      </c>
      <c r="AJ18554" s="40">
        <v>0</v>
      </c>
      <c r="AK18554" s="40">
        <v>8</v>
      </c>
      <c r="AW18554" s="40">
        <v>481</v>
      </c>
      <c r="AX18554" s="40">
        <v>8</v>
      </c>
      <c r="AY18554" s="40">
        <v>473</v>
      </c>
      <c r="AZ18554" s="40">
        <v>1</v>
      </c>
      <c r="BA18554" s="40">
        <v>1</v>
      </c>
      <c r="BB18554" s="40">
        <v>2</v>
      </c>
      <c r="BC18554" s="40">
        <v>-473</v>
      </c>
      <c r="BD18554" s="40">
        <v>10</v>
      </c>
      <c r="BE18554" s="40">
        <v>0</v>
      </c>
      <c r="BF18554" s="40">
        <v>0</v>
      </c>
      <c r="BI18554" s="2">
        <v>44085.333333333336</v>
      </c>
      <c r="BJ18554" s="2">
        <v>44085.333333333336</v>
      </c>
      <c r="BL18554">
        <v>0</v>
      </c>
      <c r="BM18554">
        <v>0</v>
      </c>
      <c r="BN18554">
        <v>0</v>
      </c>
      <c r="BO18554">
        <v>0</v>
      </c>
      <c r="BP18554">
        <v>7</v>
      </c>
      <c r="BR18554" s="40">
        <v>7</v>
      </c>
      <c r="BS18554" s="40">
        <v>7</v>
      </c>
      <c r="BT18554" s="40">
        <v>0</v>
      </c>
      <c r="BU18554">
        <v>0</v>
      </c>
      <c r="BV18554" s="8" t="s">
        <v>380</v>
      </c>
      <c r="BW18554" s="8" t="s">
        <v>1154</v>
      </c>
      <c r="BX18554" s="8" t="s">
        <v>1155</v>
      </c>
      <c r="BY18554" s="8" t="s">
        <v>380</v>
      </c>
    </row>
    <row r="18555" spans="1:77" hidden="1">
      <c r="A18555" t="s">
        <v>245</v>
      </c>
      <c r="B18555" s="2">
        <v>44085.375</v>
      </c>
      <c r="C18555" s="1">
        <v>44085</v>
      </c>
      <c r="D18555">
        <v>2</v>
      </c>
      <c r="E18555">
        <v>0</v>
      </c>
      <c r="F18555" s="2">
        <v>44085.083333333336</v>
      </c>
      <c r="G18555" s="8" t="s">
        <v>378</v>
      </c>
      <c r="H18555" s="13" t="s">
        <v>379</v>
      </c>
      <c r="K18555" s="40">
        <v>567</v>
      </c>
      <c r="L18555" s="40">
        <v>567</v>
      </c>
      <c r="M18555" s="101">
        <v>0</v>
      </c>
      <c r="N18555" s="101">
        <v>0</v>
      </c>
      <c r="X18555" s="40">
        <v>567</v>
      </c>
      <c r="Y18555" s="40">
        <v>567</v>
      </c>
      <c r="Z18555" s="40">
        <v>0</v>
      </c>
      <c r="AA18555" s="40">
        <v>0</v>
      </c>
      <c r="AB18555" s="40">
        <v>0</v>
      </c>
      <c r="AD18555" s="40">
        <v>567</v>
      </c>
      <c r="AF18555" s="40">
        <v>440</v>
      </c>
      <c r="AI18555" s="40">
        <v>0</v>
      </c>
      <c r="AJ18555" s="40">
        <v>0</v>
      </c>
      <c r="AK18555" s="40">
        <v>127</v>
      </c>
      <c r="AW18555" s="40">
        <v>567</v>
      </c>
      <c r="AX18555" s="40">
        <v>127</v>
      </c>
      <c r="AY18555" s="40">
        <v>440</v>
      </c>
      <c r="AZ18555" s="40">
        <v>1</v>
      </c>
      <c r="BA18555" s="40">
        <v>1</v>
      </c>
      <c r="BB18555" s="40">
        <v>0</v>
      </c>
      <c r="BC18555" s="40">
        <v>-440</v>
      </c>
      <c r="BD18555" s="40">
        <v>127</v>
      </c>
      <c r="BE18555" s="40">
        <v>0</v>
      </c>
      <c r="BF18555" s="40">
        <v>1</v>
      </c>
      <c r="BI18555" s="2">
        <v>44085.375</v>
      </c>
      <c r="BJ18555" s="2">
        <v>44085.375</v>
      </c>
      <c r="BL18555">
        <v>0</v>
      </c>
      <c r="BM18555">
        <v>0</v>
      </c>
      <c r="BN18555">
        <v>0</v>
      </c>
      <c r="BO18555">
        <v>0</v>
      </c>
      <c r="BP18555">
        <v>7</v>
      </c>
      <c r="BR18555" s="40">
        <v>7</v>
      </c>
      <c r="BS18555" s="40">
        <v>7</v>
      </c>
      <c r="BT18555" s="40">
        <v>0</v>
      </c>
      <c r="BU18555">
        <v>0</v>
      </c>
      <c r="BV18555" s="8" t="s">
        <v>380</v>
      </c>
      <c r="BW18555" s="8" t="s">
        <v>1154</v>
      </c>
      <c r="BX18555" s="8" t="s">
        <v>1155</v>
      </c>
      <c r="BY18555" s="8" t="s">
        <v>380</v>
      </c>
    </row>
    <row r="18556" spans="1:77" hidden="1">
      <c r="A18556" t="s">
        <v>245</v>
      </c>
      <c r="B18556" s="2">
        <v>44085.416666666664</v>
      </c>
      <c r="C18556" s="1">
        <v>44085</v>
      </c>
      <c r="D18556">
        <v>3</v>
      </c>
      <c r="E18556">
        <v>0</v>
      </c>
      <c r="F18556" s="2">
        <v>44085.125</v>
      </c>
      <c r="G18556" s="8" t="s">
        <v>378</v>
      </c>
      <c r="H18556" s="13" t="s">
        <v>379</v>
      </c>
      <c r="K18556" s="40">
        <v>620</v>
      </c>
      <c r="L18556" s="40">
        <v>620</v>
      </c>
      <c r="M18556" s="101">
        <v>0</v>
      </c>
      <c r="N18556" s="101">
        <v>0</v>
      </c>
      <c r="X18556" s="40">
        <v>620</v>
      </c>
      <c r="Y18556" s="40">
        <v>620</v>
      </c>
      <c r="Z18556" s="40">
        <v>0</v>
      </c>
      <c r="AA18556" s="40">
        <v>0</v>
      </c>
      <c r="AB18556" s="40">
        <v>0</v>
      </c>
      <c r="AD18556" s="40">
        <v>620</v>
      </c>
      <c r="AF18556" s="40">
        <v>333</v>
      </c>
      <c r="AI18556" s="40">
        <v>0</v>
      </c>
      <c r="AJ18556" s="40">
        <v>0</v>
      </c>
      <c r="AK18556" s="40">
        <v>287</v>
      </c>
      <c r="AW18556" s="40">
        <v>620</v>
      </c>
      <c r="AX18556" s="40">
        <v>287</v>
      </c>
      <c r="AY18556" s="40">
        <v>333</v>
      </c>
      <c r="AZ18556" s="40">
        <v>1</v>
      </c>
      <c r="BA18556" s="40">
        <v>1</v>
      </c>
      <c r="BB18556" s="40">
        <v>0</v>
      </c>
      <c r="BC18556" s="40">
        <v>-333</v>
      </c>
      <c r="BD18556" s="40">
        <v>287</v>
      </c>
      <c r="BE18556" s="40">
        <v>0</v>
      </c>
      <c r="BF18556" s="40">
        <v>1</v>
      </c>
      <c r="BI18556" s="2">
        <v>44085.416666666664</v>
      </c>
      <c r="BJ18556" s="2">
        <v>44085.416666666664</v>
      </c>
      <c r="BL18556">
        <v>0</v>
      </c>
      <c r="BM18556">
        <v>0</v>
      </c>
      <c r="BN18556">
        <v>0</v>
      </c>
      <c r="BO18556">
        <v>0</v>
      </c>
      <c r="BP18556">
        <v>7</v>
      </c>
      <c r="BR18556" s="40">
        <v>7</v>
      </c>
      <c r="BS18556" s="40">
        <v>7</v>
      </c>
      <c r="BT18556" s="40">
        <v>0</v>
      </c>
      <c r="BU18556">
        <v>0</v>
      </c>
      <c r="BV18556" s="8" t="s">
        <v>380</v>
      </c>
      <c r="BW18556" s="8" t="s">
        <v>1154</v>
      </c>
      <c r="BX18556" s="8" t="s">
        <v>1155</v>
      </c>
      <c r="BY18556" s="8" t="s">
        <v>380</v>
      </c>
    </row>
    <row r="18557" spans="1:77" hidden="1">
      <c r="A18557" t="s">
        <v>245</v>
      </c>
      <c r="B18557" s="2">
        <v>44085.458333333336</v>
      </c>
      <c r="C18557" s="1">
        <v>44085</v>
      </c>
      <c r="D18557">
        <v>4</v>
      </c>
      <c r="E18557">
        <v>0</v>
      </c>
      <c r="F18557" s="2">
        <v>44085.166666666664</v>
      </c>
      <c r="G18557" s="8" t="s">
        <v>378</v>
      </c>
      <c r="H18557" s="13" t="s">
        <v>379</v>
      </c>
      <c r="K18557" s="40">
        <v>721</v>
      </c>
      <c r="L18557" s="40">
        <v>721</v>
      </c>
      <c r="M18557" s="101">
        <v>0</v>
      </c>
      <c r="N18557" s="101">
        <v>0</v>
      </c>
      <c r="X18557" s="40">
        <v>721</v>
      </c>
      <c r="Y18557" s="40">
        <v>721</v>
      </c>
      <c r="Z18557" s="40">
        <v>0</v>
      </c>
      <c r="AA18557" s="40">
        <v>0</v>
      </c>
      <c r="AB18557" s="40">
        <v>0</v>
      </c>
      <c r="AD18557" s="40">
        <v>721</v>
      </c>
      <c r="AF18557" s="40">
        <v>326</v>
      </c>
      <c r="AI18557" s="40">
        <v>0</v>
      </c>
      <c r="AJ18557" s="40">
        <v>0</v>
      </c>
      <c r="AK18557" s="40">
        <v>395</v>
      </c>
      <c r="AW18557" s="40">
        <v>721</v>
      </c>
      <c r="AX18557" s="40">
        <v>395</v>
      </c>
      <c r="AY18557" s="40">
        <v>326</v>
      </c>
      <c r="AZ18557" s="40">
        <v>1</v>
      </c>
      <c r="BA18557" s="40">
        <v>1</v>
      </c>
      <c r="BB18557" s="40">
        <v>0</v>
      </c>
      <c r="BC18557" s="40">
        <v>-326</v>
      </c>
      <c r="BD18557" s="40">
        <v>395</v>
      </c>
      <c r="BE18557" s="40">
        <v>0</v>
      </c>
      <c r="BF18557" s="40">
        <v>1</v>
      </c>
      <c r="BI18557" s="2">
        <v>44085.458333333336</v>
      </c>
      <c r="BJ18557" s="2">
        <v>44085.458333333336</v>
      </c>
      <c r="BL18557">
        <v>0</v>
      </c>
      <c r="BM18557">
        <v>0</v>
      </c>
      <c r="BN18557">
        <v>0</v>
      </c>
      <c r="BO18557">
        <v>0</v>
      </c>
      <c r="BP18557">
        <v>7</v>
      </c>
      <c r="BR18557" s="40">
        <v>7</v>
      </c>
      <c r="BS18557" s="40">
        <v>7</v>
      </c>
      <c r="BT18557" s="40">
        <v>0</v>
      </c>
      <c r="BU18557">
        <v>0</v>
      </c>
      <c r="BV18557" s="8" t="s">
        <v>380</v>
      </c>
      <c r="BW18557" s="8" t="s">
        <v>1154</v>
      </c>
      <c r="BX18557" s="8" t="s">
        <v>1155</v>
      </c>
      <c r="BY18557" s="8" t="s">
        <v>380</v>
      </c>
    </row>
    <row r="18558" spans="1:77" hidden="1">
      <c r="A18558" t="s">
        <v>245</v>
      </c>
      <c r="B18558" s="2">
        <v>44085.5</v>
      </c>
      <c r="C18558" s="1">
        <v>44085</v>
      </c>
      <c r="D18558">
        <v>5</v>
      </c>
      <c r="E18558">
        <v>0</v>
      </c>
      <c r="F18558" s="2">
        <v>44085.208333333336</v>
      </c>
      <c r="G18558" s="8" t="s">
        <v>378</v>
      </c>
      <c r="H18558" s="13" t="s">
        <v>379</v>
      </c>
      <c r="K18558" s="40">
        <v>768</v>
      </c>
      <c r="L18558" s="40">
        <v>768</v>
      </c>
      <c r="M18558" s="101">
        <v>0</v>
      </c>
      <c r="N18558" s="101">
        <v>0</v>
      </c>
      <c r="X18558" s="40">
        <v>768</v>
      </c>
      <c r="Y18558" s="40">
        <v>768</v>
      </c>
      <c r="Z18558" s="40">
        <v>0</v>
      </c>
      <c r="AA18558" s="40">
        <v>0</v>
      </c>
      <c r="AB18558" s="40">
        <v>0</v>
      </c>
      <c r="AD18558" s="40">
        <v>768</v>
      </c>
      <c r="AF18558" s="40">
        <v>313</v>
      </c>
      <c r="AI18558" s="40">
        <v>0</v>
      </c>
      <c r="AJ18558" s="40">
        <v>0</v>
      </c>
      <c r="AK18558" s="40">
        <v>455</v>
      </c>
      <c r="AW18558" s="40">
        <v>768</v>
      </c>
      <c r="AX18558" s="40">
        <v>455</v>
      </c>
      <c r="AY18558" s="40">
        <v>313</v>
      </c>
      <c r="AZ18558" s="40">
        <v>1</v>
      </c>
      <c r="BA18558" s="40">
        <v>1</v>
      </c>
      <c r="BB18558" s="40">
        <v>0</v>
      </c>
      <c r="BC18558" s="40">
        <v>-313</v>
      </c>
      <c r="BD18558" s="40">
        <v>455</v>
      </c>
      <c r="BE18558" s="40">
        <v>0</v>
      </c>
      <c r="BF18558" s="40">
        <v>1</v>
      </c>
      <c r="BI18558" s="2">
        <v>44085.5</v>
      </c>
      <c r="BJ18558" s="2">
        <v>44085.5</v>
      </c>
      <c r="BL18558">
        <v>0</v>
      </c>
      <c r="BM18558">
        <v>0</v>
      </c>
      <c r="BN18558">
        <v>0</v>
      </c>
      <c r="BO18558">
        <v>0</v>
      </c>
      <c r="BP18558">
        <v>7</v>
      </c>
      <c r="BR18558" s="40">
        <v>7</v>
      </c>
      <c r="BS18558" s="40">
        <v>7</v>
      </c>
      <c r="BT18558" s="40">
        <v>0</v>
      </c>
      <c r="BU18558">
        <v>0</v>
      </c>
      <c r="BV18558" s="8" t="s">
        <v>380</v>
      </c>
      <c r="BW18558" s="8" t="s">
        <v>1154</v>
      </c>
      <c r="BX18558" s="8" t="s">
        <v>1155</v>
      </c>
      <c r="BY18558" s="8" t="s">
        <v>380</v>
      </c>
    </row>
    <row r="18559" spans="1:77" hidden="1">
      <c r="A18559" t="s">
        <v>245</v>
      </c>
      <c r="B18559" s="2">
        <v>44085.541666666664</v>
      </c>
      <c r="C18559" s="1">
        <v>44085</v>
      </c>
      <c r="D18559">
        <v>6</v>
      </c>
      <c r="E18559">
        <v>0</v>
      </c>
      <c r="F18559" s="2">
        <v>44085.25</v>
      </c>
      <c r="G18559" s="8" t="s">
        <v>378</v>
      </c>
      <c r="H18559" s="13" t="s">
        <v>379</v>
      </c>
      <c r="K18559" s="40">
        <v>854</v>
      </c>
      <c r="L18559" s="40">
        <v>854</v>
      </c>
      <c r="M18559" s="101">
        <v>0</v>
      </c>
      <c r="N18559" s="101">
        <v>0</v>
      </c>
      <c r="X18559" s="40">
        <v>854</v>
      </c>
      <c r="Y18559" s="40">
        <v>854</v>
      </c>
      <c r="Z18559" s="40">
        <v>0</v>
      </c>
      <c r="AA18559" s="40">
        <v>0</v>
      </c>
      <c r="AB18559" s="40">
        <v>0</v>
      </c>
      <c r="AD18559" s="40">
        <v>854</v>
      </c>
      <c r="AF18559" s="40">
        <v>447</v>
      </c>
      <c r="AI18559" s="40">
        <v>0</v>
      </c>
      <c r="AJ18559" s="40">
        <v>0</v>
      </c>
      <c r="AK18559" s="40">
        <v>407</v>
      </c>
      <c r="AW18559" s="40">
        <v>854</v>
      </c>
      <c r="AX18559" s="40">
        <v>407</v>
      </c>
      <c r="AY18559" s="40">
        <v>447</v>
      </c>
      <c r="AZ18559" s="40">
        <v>1</v>
      </c>
      <c r="BA18559" s="40">
        <v>1</v>
      </c>
      <c r="BB18559" s="40">
        <v>0</v>
      </c>
      <c r="BC18559" s="40">
        <v>-447</v>
      </c>
      <c r="BD18559" s="40">
        <v>407</v>
      </c>
      <c r="BE18559" s="40">
        <v>0</v>
      </c>
      <c r="BF18559" s="40">
        <v>1</v>
      </c>
      <c r="BI18559" s="2">
        <v>44085.541666666664</v>
      </c>
      <c r="BJ18559" s="2">
        <v>44085.541666666664</v>
      </c>
      <c r="BL18559">
        <v>0</v>
      </c>
      <c r="BM18559">
        <v>0</v>
      </c>
      <c r="BN18559">
        <v>0</v>
      </c>
      <c r="BO18559">
        <v>0</v>
      </c>
      <c r="BP18559">
        <v>7</v>
      </c>
      <c r="BR18559" s="40">
        <v>7</v>
      </c>
      <c r="BS18559" s="40">
        <v>7</v>
      </c>
      <c r="BT18559" s="40">
        <v>0</v>
      </c>
      <c r="BU18559">
        <v>0</v>
      </c>
      <c r="BV18559" s="8" t="s">
        <v>380</v>
      </c>
      <c r="BW18559" s="8" t="s">
        <v>1154</v>
      </c>
      <c r="BX18559" s="8" t="s">
        <v>1155</v>
      </c>
      <c r="BY18559" s="8" t="s">
        <v>380</v>
      </c>
    </row>
    <row r="18560" spans="1:77" hidden="1">
      <c r="A18560" t="s">
        <v>245</v>
      </c>
      <c r="B18560" s="2">
        <v>44085.583333333336</v>
      </c>
      <c r="C18560" s="1">
        <v>44085</v>
      </c>
      <c r="D18560">
        <v>7</v>
      </c>
      <c r="E18560">
        <v>0</v>
      </c>
      <c r="F18560" s="2">
        <v>44085.291666666664</v>
      </c>
      <c r="G18560" s="8" t="s">
        <v>378</v>
      </c>
      <c r="H18560" s="13" t="s">
        <v>379</v>
      </c>
      <c r="K18560" s="40">
        <v>793</v>
      </c>
      <c r="L18560" s="40">
        <v>793</v>
      </c>
      <c r="M18560" s="101">
        <v>0</v>
      </c>
      <c r="N18560" s="101">
        <v>0</v>
      </c>
      <c r="X18560" s="40">
        <v>793</v>
      </c>
      <c r="Y18560" s="40">
        <v>793</v>
      </c>
      <c r="Z18560" s="40">
        <v>0</v>
      </c>
      <c r="AA18560" s="40">
        <v>0</v>
      </c>
      <c r="AB18560" s="40">
        <v>0</v>
      </c>
      <c r="AD18560" s="40">
        <v>793</v>
      </c>
      <c r="AF18560" s="40">
        <v>513</v>
      </c>
      <c r="AI18560" s="40">
        <v>0</v>
      </c>
      <c r="AJ18560" s="40">
        <v>0</v>
      </c>
      <c r="AK18560" s="40">
        <v>280</v>
      </c>
      <c r="AW18560" s="40">
        <v>793</v>
      </c>
      <c r="AX18560" s="40">
        <v>280</v>
      </c>
      <c r="AY18560" s="40">
        <v>513</v>
      </c>
      <c r="AZ18560" s="40">
        <v>1</v>
      </c>
      <c r="BA18560" s="40">
        <v>1</v>
      </c>
      <c r="BB18560" s="40">
        <v>2</v>
      </c>
      <c r="BC18560" s="40">
        <v>-513</v>
      </c>
      <c r="BD18560" s="40">
        <v>282</v>
      </c>
      <c r="BE18560" s="40">
        <v>0</v>
      </c>
      <c r="BF18560" s="40">
        <v>1</v>
      </c>
      <c r="BI18560" s="2">
        <v>44085.583333333336</v>
      </c>
      <c r="BJ18560" s="2">
        <v>44085.583333333336</v>
      </c>
      <c r="BL18560">
        <v>0</v>
      </c>
      <c r="BM18560">
        <v>0</v>
      </c>
      <c r="BN18560">
        <v>0</v>
      </c>
      <c r="BO18560">
        <v>0</v>
      </c>
      <c r="BP18560">
        <v>7</v>
      </c>
      <c r="BR18560" s="40">
        <v>7</v>
      </c>
      <c r="BS18560" s="40">
        <v>7</v>
      </c>
      <c r="BT18560" s="40">
        <v>0</v>
      </c>
      <c r="BU18560">
        <v>0</v>
      </c>
      <c r="BV18560" s="8" t="s">
        <v>380</v>
      </c>
      <c r="BW18560" s="8" t="s">
        <v>1154</v>
      </c>
      <c r="BX18560" s="8" t="s">
        <v>1155</v>
      </c>
      <c r="BY18560" s="8" t="s">
        <v>380</v>
      </c>
    </row>
    <row r="18561" spans="1:77" hidden="1">
      <c r="A18561" t="s">
        <v>245</v>
      </c>
      <c r="B18561" s="2">
        <v>44085.625</v>
      </c>
      <c r="C18561" s="1">
        <v>44085</v>
      </c>
      <c r="D18561">
        <v>8</v>
      </c>
      <c r="E18561">
        <v>0</v>
      </c>
      <c r="F18561" s="2">
        <v>44085.333333333336</v>
      </c>
      <c r="G18561" s="8" t="s">
        <v>378</v>
      </c>
      <c r="H18561" s="13" t="s">
        <v>379</v>
      </c>
      <c r="K18561" s="40">
        <v>701</v>
      </c>
      <c r="L18561" s="40">
        <v>701</v>
      </c>
      <c r="M18561" s="101">
        <v>0</v>
      </c>
      <c r="N18561" s="101">
        <v>0</v>
      </c>
      <c r="X18561" s="40">
        <v>701</v>
      </c>
      <c r="Y18561" s="40">
        <v>701</v>
      </c>
      <c r="Z18561" s="40">
        <v>0</v>
      </c>
      <c r="AA18561" s="40">
        <v>0</v>
      </c>
      <c r="AB18561" s="40">
        <v>0</v>
      </c>
      <c r="AD18561" s="40">
        <v>701</v>
      </c>
      <c r="AF18561" s="40">
        <v>478</v>
      </c>
      <c r="AI18561" s="40">
        <v>0</v>
      </c>
      <c r="AJ18561" s="40">
        <v>0</v>
      </c>
      <c r="AK18561" s="40">
        <v>223</v>
      </c>
      <c r="AW18561" s="40">
        <v>701</v>
      </c>
      <c r="AX18561" s="40">
        <v>223</v>
      </c>
      <c r="AY18561" s="40">
        <v>478</v>
      </c>
      <c r="AZ18561" s="40">
        <v>1</v>
      </c>
      <c r="BA18561" s="40">
        <v>1</v>
      </c>
      <c r="BB18561" s="40">
        <v>1</v>
      </c>
      <c r="BC18561" s="40">
        <v>-478</v>
      </c>
      <c r="BD18561" s="40">
        <v>224</v>
      </c>
      <c r="BE18561" s="40">
        <v>0</v>
      </c>
      <c r="BF18561" s="40">
        <v>1</v>
      </c>
      <c r="BI18561" s="2">
        <v>44085.625</v>
      </c>
      <c r="BJ18561" s="2">
        <v>44085.625</v>
      </c>
      <c r="BL18561">
        <v>0</v>
      </c>
      <c r="BM18561">
        <v>0</v>
      </c>
      <c r="BN18561">
        <v>0</v>
      </c>
      <c r="BO18561">
        <v>0</v>
      </c>
      <c r="BP18561">
        <v>7</v>
      </c>
      <c r="BR18561" s="40">
        <v>7</v>
      </c>
      <c r="BS18561" s="40">
        <v>7</v>
      </c>
      <c r="BT18561" s="40">
        <v>0</v>
      </c>
      <c r="BU18561">
        <v>0</v>
      </c>
      <c r="BV18561" s="8" t="s">
        <v>380</v>
      </c>
      <c r="BW18561" s="8" t="s">
        <v>1154</v>
      </c>
      <c r="BX18561" s="8" t="s">
        <v>1155</v>
      </c>
      <c r="BY18561" s="8" t="s">
        <v>380</v>
      </c>
    </row>
    <row r="18562" spans="1:77" hidden="1">
      <c r="A18562" t="s">
        <v>245</v>
      </c>
      <c r="B18562" s="2">
        <v>44085.666666666664</v>
      </c>
      <c r="C18562" s="1">
        <v>44085</v>
      </c>
      <c r="D18562">
        <v>9</v>
      </c>
      <c r="E18562">
        <v>0</v>
      </c>
      <c r="F18562" s="2">
        <v>44085.375</v>
      </c>
      <c r="G18562" s="8" t="s">
        <v>378</v>
      </c>
      <c r="H18562" s="13" t="s">
        <v>379</v>
      </c>
      <c r="K18562" s="40">
        <v>634</v>
      </c>
      <c r="L18562" s="40">
        <v>634</v>
      </c>
      <c r="M18562" s="101">
        <v>0</v>
      </c>
      <c r="N18562" s="101">
        <v>0</v>
      </c>
      <c r="X18562" s="40">
        <v>634</v>
      </c>
      <c r="Y18562" s="40">
        <v>634</v>
      </c>
      <c r="Z18562" s="40">
        <v>0</v>
      </c>
      <c r="AA18562" s="40">
        <v>0</v>
      </c>
      <c r="AB18562" s="40">
        <v>0</v>
      </c>
      <c r="AD18562" s="40">
        <v>634</v>
      </c>
      <c r="AF18562" s="40">
        <v>482</v>
      </c>
      <c r="AI18562" s="40">
        <v>0</v>
      </c>
      <c r="AJ18562" s="40">
        <v>0</v>
      </c>
      <c r="AK18562" s="40">
        <v>152</v>
      </c>
      <c r="AW18562" s="40">
        <v>634</v>
      </c>
      <c r="AX18562" s="40">
        <v>152</v>
      </c>
      <c r="AY18562" s="40">
        <v>482</v>
      </c>
      <c r="AZ18562" s="40">
        <v>1</v>
      </c>
      <c r="BA18562" s="40">
        <v>1</v>
      </c>
      <c r="BB18562" s="40">
        <v>2</v>
      </c>
      <c r="BC18562" s="40">
        <v>-482</v>
      </c>
      <c r="BD18562" s="40">
        <v>154</v>
      </c>
      <c r="BE18562" s="40">
        <v>0</v>
      </c>
      <c r="BF18562" s="40">
        <v>1</v>
      </c>
      <c r="BI18562" s="2">
        <v>44085.666666666664</v>
      </c>
      <c r="BJ18562" s="2">
        <v>44085.666666666664</v>
      </c>
      <c r="BL18562">
        <v>0</v>
      </c>
      <c r="BM18562">
        <v>0</v>
      </c>
      <c r="BN18562">
        <v>0</v>
      </c>
      <c r="BO18562">
        <v>0</v>
      </c>
      <c r="BP18562">
        <v>7</v>
      </c>
      <c r="BR18562" s="40">
        <v>7</v>
      </c>
      <c r="BS18562" s="40">
        <v>7</v>
      </c>
      <c r="BT18562" s="40">
        <v>0</v>
      </c>
      <c r="BU18562">
        <v>0</v>
      </c>
      <c r="BV18562" s="8" t="s">
        <v>380</v>
      </c>
      <c r="BW18562" s="8" t="s">
        <v>1154</v>
      </c>
      <c r="BX18562" s="8" t="s">
        <v>1155</v>
      </c>
      <c r="BY18562" s="8" t="s">
        <v>380</v>
      </c>
    </row>
    <row r="18563" spans="1:77" hidden="1">
      <c r="A18563" t="s">
        <v>245</v>
      </c>
      <c r="B18563" s="2">
        <v>44085.708333333336</v>
      </c>
      <c r="C18563" s="1">
        <v>44085</v>
      </c>
      <c r="D18563">
        <v>10</v>
      </c>
      <c r="E18563">
        <v>0</v>
      </c>
      <c r="F18563" s="2">
        <v>44085.416666666664</v>
      </c>
      <c r="G18563" s="8" t="s">
        <v>378</v>
      </c>
      <c r="H18563" s="13" t="s">
        <v>379</v>
      </c>
      <c r="K18563" s="40">
        <v>596</v>
      </c>
      <c r="L18563" s="40">
        <v>596</v>
      </c>
      <c r="M18563" s="101">
        <v>0</v>
      </c>
      <c r="N18563" s="101">
        <v>0</v>
      </c>
      <c r="X18563" s="40">
        <v>596</v>
      </c>
      <c r="Y18563" s="40">
        <v>596</v>
      </c>
      <c r="Z18563" s="40">
        <v>0</v>
      </c>
      <c r="AA18563" s="40">
        <v>0</v>
      </c>
      <c r="AB18563" s="40">
        <v>0</v>
      </c>
      <c r="AD18563" s="40">
        <v>596</v>
      </c>
      <c r="AF18563" s="40">
        <v>508</v>
      </c>
      <c r="AI18563" s="40">
        <v>0</v>
      </c>
      <c r="AJ18563" s="40">
        <v>0</v>
      </c>
      <c r="AK18563" s="40">
        <v>88</v>
      </c>
      <c r="AW18563" s="40">
        <v>596</v>
      </c>
      <c r="AX18563" s="40">
        <v>88</v>
      </c>
      <c r="AY18563" s="40">
        <v>508</v>
      </c>
      <c r="AZ18563" s="40">
        <v>1</v>
      </c>
      <c r="BA18563" s="40">
        <v>1</v>
      </c>
      <c r="BB18563" s="40">
        <v>2</v>
      </c>
      <c r="BC18563" s="40">
        <v>-508</v>
      </c>
      <c r="BD18563" s="40">
        <v>90</v>
      </c>
      <c r="BE18563" s="40">
        <v>0</v>
      </c>
      <c r="BF18563" s="40">
        <v>1</v>
      </c>
      <c r="BI18563" s="2">
        <v>44085.708333333336</v>
      </c>
      <c r="BJ18563" s="2">
        <v>44085.708333333336</v>
      </c>
      <c r="BL18563">
        <v>0</v>
      </c>
      <c r="BM18563">
        <v>0</v>
      </c>
      <c r="BN18563">
        <v>0</v>
      </c>
      <c r="BO18563">
        <v>0</v>
      </c>
      <c r="BP18563">
        <v>7</v>
      </c>
      <c r="BR18563" s="40">
        <v>7</v>
      </c>
      <c r="BS18563" s="40">
        <v>7</v>
      </c>
      <c r="BT18563" s="40">
        <v>0</v>
      </c>
      <c r="BU18563">
        <v>0</v>
      </c>
      <c r="BV18563" s="8" t="s">
        <v>380</v>
      </c>
      <c r="BW18563" s="8" t="s">
        <v>1154</v>
      </c>
      <c r="BX18563" s="8" t="s">
        <v>1155</v>
      </c>
      <c r="BY18563" s="8" t="s">
        <v>380</v>
      </c>
    </row>
    <row r="18564" spans="1:77" hidden="1">
      <c r="A18564" t="s">
        <v>245</v>
      </c>
      <c r="B18564" s="2">
        <v>44085.75</v>
      </c>
      <c r="C18564" s="1">
        <v>44085</v>
      </c>
      <c r="D18564">
        <v>11</v>
      </c>
      <c r="E18564">
        <v>0</v>
      </c>
      <c r="F18564" s="2">
        <v>44085.458333333336</v>
      </c>
      <c r="G18564" s="8" t="s">
        <v>378</v>
      </c>
      <c r="H18564" s="13" t="s">
        <v>379</v>
      </c>
      <c r="K18564" s="40">
        <v>587</v>
      </c>
      <c r="L18564" s="40">
        <v>587</v>
      </c>
      <c r="M18564" s="101">
        <v>0</v>
      </c>
      <c r="N18564" s="101">
        <v>0</v>
      </c>
      <c r="X18564" s="40">
        <v>587</v>
      </c>
      <c r="Y18564" s="40">
        <v>587</v>
      </c>
      <c r="Z18564" s="40">
        <v>0</v>
      </c>
      <c r="AA18564" s="40">
        <v>0</v>
      </c>
      <c r="AB18564" s="40">
        <v>0</v>
      </c>
      <c r="AD18564" s="40">
        <v>587</v>
      </c>
      <c r="AF18564" s="40">
        <v>512</v>
      </c>
      <c r="AI18564" s="40">
        <v>0</v>
      </c>
      <c r="AJ18564" s="40">
        <v>0</v>
      </c>
      <c r="AK18564" s="40">
        <v>75</v>
      </c>
      <c r="AW18564" s="40">
        <v>587</v>
      </c>
      <c r="AX18564" s="40">
        <v>75</v>
      </c>
      <c r="AY18564" s="40">
        <v>512</v>
      </c>
      <c r="AZ18564" s="40">
        <v>1</v>
      </c>
      <c r="BA18564" s="40">
        <v>1</v>
      </c>
      <c r="BB18564" s="40">
        <v>1</v>
      </c>
      <c r="BC18564" s="40">
        <v>-512</v>
      </c>
      <c r="BD18564" s="40">
        <v>76</v>
      </c>
      <c r="BE18564" s="40">
        <v>0</v>
      </c>
      <c r="BF18564" s="40">
        <v>1</v>
      </c>
      <c r="BI18564" s="2">
        <v>44085.75</v>
      </c>
      <c r="BJ18564" s="2">
        <v>44085.75</v>
      </c>
      <c r="BL18564">
        <v>0</v>
      </c>
      <c r="BM18564">
        <v>0</v>
      </c>
      <c r="BN18564">
        <v>0</v>
      </c>
      <c r="BO18564">
        <v>0</v>
      </c>
      <c r="BP18564">
        <v>7</v>
      </c>
      <c r="BR18564" s="40">
        <v>7</v>
      </c>
      <c r="BS18564" s="40">
        <v>7</v>
      </c>
      <c r="BT18564" s="40">
        <v>0</v>
      </c>
      <c r="BU18564">
        <v>0</v>
      </c>
      <c r="BV18564" s="8" t="s">
        <v>380</v>
      </c>
      <c r="BW18564" s="8" t="s">
        <v>1154</v>
      </c>
      <c r="BX18564" s="8" t="s">
        <v>1155</v>
      </c>
      <c r="BY18564" s="8" t="s">
        <v>380</v>
      </c>
    </row>
    <row r="18565" spans="1:77" hidden="1">
      <c r="A18565" t="s">
        <v>245</v>
      </c>
      <c r="B18565" s="2">
        <v>44085.791666666664</v>
      </c>
      <c r="C18565" s="1">
        <v>44085</v>
      </c>
      <c r="D18565">
        <v>12</v>
      </c>
      <c r="E18565">
        <v>0</v>
      </c>
      <c r="F18565" s="2">
        <v>44085.5</v>
      </c>
      <c r="G18565" s="8" t="s">
        <v>378</v>
      </c>
      <c r="H18565" s="13" t="s">
        <v>379</v>
      </c>
      <c r="K18565" s="40">
        <v>602</v>
      </c>
      <c r="L18565" s="40">
        <v>602</v>
      </c>
      <c r="M18565" s="101">
        <v>0</v>
      </c>
      <c r="N18565" s="101">
        <v>0</v>
      </c>
      <c r="X18565" s="40">
        <v>602</v>
      </c>
      <c r="Y18565" s="40">
        <v>602</v>
      </c>
      <c r="Z18565" s="40">
        <v>0</v>
      </c>
      <c r="AA18565" s="40">
        <v>0</v>
      </c>
      <c r="AB18565" s="40">
        <v>0</v>
      </c>
      <c r="AD18565" s="40">
        <v>602</v>
      </c>
      <c r="AF18565" s="40">
        <v>493</v>
      </c>
      <c r="AI18565" s="40">
        <v>0</v>
      </c>
      <c r="AJ18565" s="40">
        <v>0</v>
      </c>
      <c r="AK18565" s="40">
        <v>109</v>
      </c>
      <c r="AW18565" s="40">
        <v>602</v>
      </c>
      <c r="AX18565" s="40">
        <v>109</v>
      </c>
      <c r="AY18565" s="40">
        <v>493</v>
      </c>
      <c r="AZ18565" s="40">
        <v>1</v>
      </c>
      <c r="BA18565" s="40">
        <v>1</v>
      </c>
      <c r="BB18565" s="40">
        <v>2</v>
      </c>
      <c r="BC18565" s="40">
        <v>-493</v>
      </c>
      <c r="BD18565" s="40">
        <v>111</v>
      </c>
      <c r="BE18565" s="40">
        <v>0</v>
      </c>
      <c r="BF18565" s="40">
        <v>1</v>
      </c>
      <c r="BI18565" s="2">
        <v>44085.791666666664</v>
      </c>
      <c r="BJ18565" s="2">
        <v>44085.791666666664</v>
      </c>
      <c r="BL18565">
        <v>0</v>
      </c>
      <c r="BM18565">
        <v>0</v>
      </c>
      <c r="BN18565">
        <v>0</v>
      </c>
      <c r="BO18565">
        <v>0</v>
      </c>
      <c r="BP18565">
        <v>7</v>
      </c>
      <c r="BR18565" s="40">
        <v>7</v>
      </c>
      <c r="BS18565" s="40">
        <v>7</v>
      </c>
      <c r="BT18565" s="40">
        <v>0</v>
      </c>
      <c r="BU18565">
        <v>0</v>
      </c>
      <c r="BV18565" s="8" t="s">
        <v>380</v>
      </c>
      <c r="BW18565" s="8" t="s">
        <v>1154</v>
      </c>
      <c r="BX18565" s="8" t="s">
        <v>1155</v>
      </c>
      <c r="BY18565" s="8" t="s">
        <v>380</v>
      </c>
    </row>
    <row r="18566" spans="1:77" hidden="1">
      <c r="A18566" t="s">
        <v>245</v>
      </c>
      <c r="B18566" s="2">
        <v>44085.833333333336</v>
      </c>
      <c r="C18566" s="1">
        <v>44085</v>
      </c>
      <c r="D18566">
        <v>13</v>
      </c>
      <c r="E18566">
        <v>0</v>
      </c>
      <c r="F18566" s="2">
        <v>44085.541666666664</v>
      </c>
      <c r="G18566" s="8" t="s">
        <v>378</v>
      </c>
      <c r="H18566" s="13" t="s">
        <v>379</v>
      </c>
      <c r="K18566" s="40">
        <v>611</v>
      </c>
      <c r="L18566" s="40">
        <v>611</v>
      </c>
      <c r="M18566" s="101">
        <v>0</v>
      </c>
      <c r="N18566" s="101">
        <v>0</v>
      </c>
      <c r="X18566" s="40">
        <v>611</v>
      </c>
      <c r="Y18566" s="40">
        <v>611</v>
      </c>
      <c r="Z18566" s="40">
        <v>0</v>
      </c>
      <c r="AA18566" s="40">
        <v>0</v>
      </c>
      <c r="AB18566" s="40">
        <v>0</v>
      </c>
      <c r="AD18566" s="40">
        <v>611</v>
      </c>
      <c r="AF18566" s="40">
        <v>503</v>
      </c>
      <c r="AI18566" s="40">
        <v>0</v>
      </c>
      <c r="AJ18566" s="40">
        <v>0</v>
      </c>
      <c r="AK18566" s="40">
        <v>108</v>
      </c>
      <c r="AW18566" s="40">
        <v>611</v>
      </c>
      <c r="AX18566" s="40">
        <v>108</v>
      </c>
      <c r="AY18566" s="40">
        <v>503</v>
      </c>
      <c r="AZ18566" s="40">
        <v>1</v>
      </c>
      <c r="BA18566" s="40">
        <v>1</v>
      </c>
      <c r="BB18566" s="40">
        <v>2</v>
      </c>
      <c r="BC18566" s="40">
        <v>-503</v>
      </c>
      <c r="BD18566" s="40">
        <v>110</v>
      </c>
      <c r="BE18566" s="40">
        <v>0</v>
      </c>
      <c r="BF18566" s="40">
        <v>1</v>
      </c>
      <c r="BI18566" s="2">
        <v>44085.833333333336</v>
      </c>
      <c r="BJ18566" s="2">
        <v>44085.833333333336</v>
      </c>
      <c r="BL18566">
        <v>0</v>
      </c>
      <c r="BM18566">
        <v>0</v>
      </c>
      <c r="BN18566">
        <v>0</v>
      </c>
      <c r="BO18566">
        <v>0</v>
      </c>
      <c r="BP18566">
        <v>7</v>
      </c>
      <c r="BR18566" s="40">
        <v>7</v>
      </c>
      <c r="BS18566" s="40">
        <v>7</v>
      </c>
      <c r="BT18566" s="40">
        <v>0</v>
      </c>
      <c r="BU18566">
        <v>0</v>
      </c>
      <c r="BV18566" s="8" t="s">
        <v>380</v>
      </c>
      <c r="BW18566" s="8" t="s">
        <v>1154</v>
      </c>
      <c r="BX18566" s="8" t="s">
        <v>1155</v>
      </c>
      <c r="BY18566" s="8" t="s">
        <v>380</v>
      </c>
    </row>
    <row r="18567" spans="1:77" hidden="1">
      <c r="A18567" t="s">
        <v>245</v>
      </c>
      <c r="B18567" s="2">
        <v>44085.875</v>
      </c>
      <c r="C18567" s="1">
        <v>44085</v>
      </c>
      <c r="D18567">
        <v>14</v>
      </c>
      <c r="E18567">
        <v>0</v>
      </c>
      <c r="F18567" s="2">
        <v>44085.583333333336</v>
      </c>
      <c r="G18567" s="8" t="s">
        <v>378</v>
      </c>
      <c r="H18567" s="13" t="s">
        <v>379</v>
      </c>
      <c r="K18567" s="40">
        <v>583</v>
      </c>
      <c r="L18567" s="40">
        <v>583</v>
      </c>
      <c r="M18567" s="101">
        <v>0</v>
      </c>
      <c r="N18567" s="101">
        <v>0</v>
      </c>
      <c r="X18567" s="40">
        <v>583</v>
      </c>
      <c r="Y18567" s="40">
        <v>583</v>
      </c>
      <c r="Z18567" s="40">
        <v>0</v>
      </c>
      <c r="AA18567" s="40">
        <v>0</v>
      </c>
      <c r="AB18567" s="40">
        <v>0</v>
      </c>
      <c r="AD18567" s="40">
        <v>583</v>
      </c>
      <c r="AF18567" s="40">
        <v>504</v>
      </c>
      <c r="AI18567" s="40">
        <v>0</v>
      </c>
      <c r="AJ18567" s="40">
        <v>0</v>
      </c>
      <c r="AK18567" s="40">
        <v>79</v>
      </c>
      <c r="AW18567" s="40">
        <v>583</v>
      </c>
      <c r="AX18567" s="40">
        <v>79</v>
      </c>
      <c r="AY18567" s="40">
        <v>504</v>
      </c>
      <c r="AZ18567" s="40">
        <v>1</v>
      </c>
      <c r="BA18567" s="40">
        <v>1</v>
      </c>
      <c r="BB18567" s="40">
        <v>3</v>
      </c>
      <c r="BC18567" s="40">
        <v>-504</v>
      </c>
      <c r="BD18567" s="40">
        <v>82</v>
      </c>
      <c r="BE18567" s="40">
        <v>0</v>
      </c>
      <c r="BF18567" s="40">
        <v>1</v>
      </c>
      <c r="BI18567" s="2">
        <v>44085.875</v>
      </c>
      <c r="BJ18567" s="2">
        <v>44085.875</v>
      </c>
      <c r="BL18567">
        <v>0</v>
      </c>
      <c r="BM18567">
        <v>0</v>
      </c>
      <c r="BN18567">
        <v>0</v>
      </c>
      <c r="BO18567">
        <v>0</v>
      </c>
      <c r="BP18567">
        <v>7</v>
      </c>
      <c r="BR18567" s="40">
        <v>7</v>
      </c>
      <c r="BS18567" s="40">
        <v>7</v>
      </c>
      <c r="BT18567" s="40">
        <v>0</v>
      </c>
      <c r="BU18567">
        <v>0</v>
      </c>
      <c r="BV18567" s="8" t="s">
        <v>380</v>
      </c>
      <c r="BW18567" s="8" t="s">
        <v>1154</v>
      </c>
      <c r="BX18567" s="8" t="s">
        <v>1155</v>
      </c>
      <c r="BY18567" s="8" t="s">
        <v>380</v>
      </c>
    </row>
    <row r="18568" spans="1:77" hidden="1">
      <c r="A18568" t="s">
        <v>245</v>
      </c>
      <c r="B18568" s="2">
        <v>44085.916666666664</v>
      </c>
      <c r="C18568" s="1">
        <v>44085</v>
      </c>
      <c r="D18568">
        <v>15</v>
      </c>
      <c r="E18568">
        <v>0</v>
      </c>
      <c r="F18568" s="2">
        <v>44085.625</v>
      </c>
      <c r="G18568" s="8" t="s">
        <v>378</v>
      </c>
      <c r="H18568" s="13" t="s">
        <v>379</v>
      </c>
      <c r="K18568" s="40">
        <v>563</v>
      </c>
      <c r="L18568" s="40">
        <v>563</v>
      </c>
      <c r="M18568" s="101">
        <v>0</v>
      </c>
      <c r="N18568" s="101">
        <v>0</v>
      </c>
      <c r="X18568" s="40">
        <v>563</v>
      </c>
      <c r="Y18568" s="40">
        <v>563</v>
      </c>
      <c r="Z18568" s="40">
        <v>0</v>
      </c>
      <c r="AA18568" s="40">
        <v>0</v>
      </c>
      <c r="AB18568" s="40">
        <v>0</v>
      </c>
      <c r="AD18568" s="40">
        <v>563</v>
      </c>
      <c r="AF18568" s="40">
        <v>501</v>
      </c>
      <c r="AI18568" s="40">
        <v>0</v>
      </c>
      <c r="AJ18568" s="40">
        <v>0</v>
      </c>
      <c r="AK18568" s="40">
        <v>62</v>
      </c>
      <c r="AW18568" s="40">
        <v>563</v>
      </c>
      <c r="AX18568" s="40">
        <v>62</v>
      </c>
      <c r="AY18568" s="40">
        <v>501</v>
      </c>
      <c r="AZ18568" s="40">
        <v>1</v>
      </c>
      <c r="BA18568" s="40">
        <v>1</v>
      </c>
      <c r="BB18568" s="40">
        <v>2</v>
      </c>
      <c r="BC18568" s="40">
        <v>-501</v>
      </c>
      <c r="BD18568" s="40">
        <v>64</v>
      </c>
      <c r="BE18568" s="40">
        <v>0</v>
      </c>
      <c r="BF18568" s="40">
        <v>1</v>
      </c>
      <c r="BI18568" s="2">
        <v>44085.916666666664</v>
      </c>
      <c r="BJ18568" s="2">
        <v>44085.916666666664</v>
      </c>
      <c r="BL18568">
        <v>0</v>
      </c>
      <c r="BM18568">
        <v>0</v>
      </c>
      <c r="BN18568">
        <v>0</v>
      </c>
      <c r="BO18568">
        <v>0</v>
      </c>
      <c r="BP18568">
        <v>7</v>
      </c>
      <c r="BR18568" s="40">
        <v>7</v>
      </c>
      <c r="BS18568" s="40">
        <v>7</v>
      </c>
      <c r="BT18568" s="40">
        <v>0</v>
      </c>
      <c r="BU18568">
        <v>0</v>
      </c>
      <c r="BV18568" s="8" t="s">
        <v>380</v>
      </c>
      <c r="BW18568" s="8" t="s">
        <v>1154</v>
      </c>
      <c r="BX18568" s="8" t="s">
        <v>1155</v>
      </c>
      <c r="BY18568" s="8" t="s">
        <v>380</v>
      </c>
    </row>
    <row r="18569" spans="1:77" hidden="1">
      <c r="A18569" t="s">
        <v>245</v>
      </c>
      <c r="B18569" s="2">
        <v>44085.958333333336</v>
      </c>
      <c r="C18569" s="1">
        <v>44085</v>
      </c>
      <c r="D18569">
        <v>16</v>
      </c>
      <c r="E18569">
        <v>0</v>
      </c>
      <c r="F18569" s="2">
        <v>44085.666666666664</v>
      </c>
      <c r="G18569" s="8" t="s">
        <v>378</v>
      </c>
      <c r="H18569" s="13" t="s">
        <v>379</v>
      </c>
      <c r="K18569" s="40">
        <v>580</v>
      </c>
      <c r="L18569" s="40">
        <v>580</v>
      </c>
      <c r="M18569" s="101">
        <v>0</v>
      </c>
      <c r="N18569" s="101">
        <v>0</v>
      </c>
      <c r="X18569" s="40">
        <v>580</v>
      </c>
      <c r="Y18569" s="40">
        <v>580</v>
      </c>
      <c r="Z18569" s="40">
        <v>0</v>
      </c>
      <c r="AA18569" s="40">
        <v>0</v>
      </c>
      <c r="AB18569" s="40">
        <v>0</v>
      </c>
      <c r="AD18569" s="40">
        <v>580</v>
      </c>
      <c r="AF18569" s="40">
        <v>500</v>
      </c>
      <c r="AI18569" s="40">
        <v>0</v>
      </c>
      <c r="AJ18569" s="40">
        <v>0</v>
      </c>
      <c r="AK18569" s="40">
        <v>80</v>
      </c>
      <c r="AW18569" s="40">
        <v>580</v>
      </c>
      <c r="AX18569" s="40">
        <v>80</v>
      </c>
      <c r="AY18569" s="40">
        <v>500</v>
      </c>
      <c r="AZ18569" s="40">
        <v>1</v>
      </c>
      <c r="BA18569" s="40">
        <v>1</v>
      </c>
      <c r="BB18569" s="40">
        <v>1</v>
      </c>
      <c r="BC18569" s="40">
        <v>-500</v>
      </c>
      <c r="BD18569" s="40">
        <v>81</v>
      </c>
      <c r="BE18569" s="40">
        <v>0</v>
      </c>
      <c r="BF18569" s="40">
        <v>1</v>
      </c>
      <c r="BI18569" s="2">
        <v>44085.958333333336</v>
      </c>
      <c r="BJ18569" s="2">
        <v>44085.958333333336</v>
      </c>
      <c r="BL18569">
        <v>0</v>
      </c>
      <c r="BM18569">
        <v>0</v>
      </c>
      <c r="BN18569">
        <v>0</v>
      </c>
      <c r="BO18569">
        <v>0</v>
      </c>
      <c r="BP18569">
        <v>7</v>
      </c>
      <c r="BR18569" s="40">
        <v>7</v>
      </c>
      <c r="BS18569" s="40">
        <v>7</v>
      </c>
      <c r="BT18569" s="40">
        <v>0</v>
      </c>
      <c r="BU18569">
        <v>0</v>
      </c>
      <c r="BV18569" s="8" t="s">
        <v>380</v>
      </c>
      <c r="BW18569" s="8" t="s">
        <v>1154</v>
      </c>
      <c r="BX18569" s="8" t="s">
        <v>1155</v>
      </c>
      <c r="BY18569" s="8" t="s">
        <v>380</v>
      </c>
    </row>
    <row r="18570" spans="1:77" hidden="1">
      <c r="A18570" t="s">
        <v>245</v>
      </c>
      <c r="B18570" s="2">
        <v>44086</v>
      </c>
      <c r="C18570" s="1">
        <v>44085</v>
      </c>
      <c r="D18570">
        <v>17</v>
      </c>
      <c r="E18570">
        <v>0</v>
      </c>
      <c r="F18570" s="2">
        <v>44085.708333333336</v>
      </c>
      <c r="G18570" s="8" t="s">
        <v>378</v>
      </c>
      <c r="H18570" s="13" t="s">
        <v>379</v>
      </c>
      <c r="K18570" s="40">
        <v>625</v>
      </c>
      <c r="L18570" s="40">
        <v>625</v>
      </c>
      <c r="M18570" s="101">
        <v>0</v>
      </c>
      <c r="N18570" s="101">
        <v>0</v>
      </c>
      <c r="X18570" s="40">
        <v>625</v>
      </c>
      <c r="Y18570" s="40">
        <v>625</v>
      </c>
      <c r="Z18570" s="40">
        <v>0</v>
      </c>
      <c r="AA18570" s="40">
        <v>0</v>
      </c>
      <c r="AB18570" s="40">
        <v>0</v>
      </c>
      <c r="AD18570" s="40">
        <v>625</v>
      </c>
      <c r="AF18570" s="40">
        <v>500</v>
      </c>
      <c r="AI18570" s="40">
        <v>0</v>
      </c>
      <c r="AJ18570" s="40">
        <v>0</v>
      </c>
      <c r="AK18570" s="40">
        <v>125</v>
      </c>
      <c r="AW18570" s="40">
        <v>625</v>
      </c>
      <c r="AX18570" s="40">
        <v>125</v>
      </c>
      <c r="AY18570" s="40">
        <v>500</v>
      </c>
      <c r="AZ18570" s="40">
        <v>1</v>
      </c>
      <c r="BA18570" s="40">
        <v>1</v>
      </c>
      <c r="BB18570" s="40">
        <v>2</v>
      </c>
      <c r="BC18570" s="40">
        <v>-500</v>
      </c>
      <c r="BD18570" s="40">
        <v>127</v>
      </c>
      <c r="BE18570" s="40">
        <v>0</v>
      </c>
      <c r="BF18570" s="40">
        <v>1</v>
      </c>
      <c r="BI18570" s="2">
        <v>44086</v>
      </c>
      <c r="BJ18570" s="2">
        <v>44086</v>
      </c>
      <c r="BL18570">
        <v>0</v>
      </c>
      <c r="BM18570">
        <v>0</v>
      </c>
      <c r="BN18570">
        <v>0</v>
      </c>
      <c r="BO18570">
        <v>0</v>
      </c>
      <c r="BP18570">
        <v>7</v>
      </c>
      <c r="BR18570" s="40">
        <v>7</v>
      </c>
      <c r="BS18570" s="40">
        <v>7</v>
      </c>
      <c r="BT18570" s="40">
        <v>0</v>
      </c>
      <c r="BU18570">
        <v>0</v>
      </c>
      <c r="BV18570" s="8" t="s">
        <v>380</v>
      </c>
      <c r="BW18570" s="8" t="s">
        <v>1154</v>
      </c>
      <c r="BX18570" s="8" t="s">
        <v>1155</v>
      </c>
      <c r="BY18570" s="8" t="s">
        <v>380</v>
      </c>
    </row>
    <row r="18571" spans="1:77" hidden="1">
      <c r="A18571" t="s">
        <v>245</v>
      </c>
      <c r="B18571" s="2">
        <v>44086.041666666664</v>
      </c>
      <c r="C18571" s="1">
        <v>44085</v>
      </c>
      <c r="D18571">
        <v>18</v>
      </c>
      <c r="E18571">
        <v>0</v>
      </c>
      <c r="F18571" s="2">
        <v>44085.75</v>
      </c>
      <c r="G18571" s="8" t="s">
        <v>378</v>
      </c>
      <c r="H18571" s="13" t="s">
        <v>379</v>
      </c>
      <c r="K18571" s="40">
        <v>715</v>
      </c>
      <c r="L18571" s="40">
        <v>715</v>
      </c>
      <c r="M18571" s="101">
        <v>0</v>
      </c>
      <c r="N18571" s="101">
        <v>0</v>
      </c>
      <c r="X18571" s="40">
        <v>715</v>
      </c>
      <c r="Y18571" s="40">
        <v>715</v>
      </c>
      <c r="Z18571" s="40">
        <v>0</v>
      </c>
      <c r="AA18571" s="40">
        <v>0</v>
      </c>
      <c r="AB18571" s="40">
        <v>0</v>
      </c>
      <c r="AD18571" s="40">
        <v>715</v>
      </c>
      <c r="AF18571" s="40">
        <v>494</v>
      </c>
      <c r="AI18571" s="40">
        <v>0</v>
      </c>
      <c r="AJ18571" s="40">
        <v>0</v>
      </c>
      <c r="AK18571" s="40">
        <v>221</v>
      </c>
      <c r="AW18571" s="40">
        <v>715</v>
      </c>
      <c r="AX18571" s="40">
        <v>221</v>
      </c>
      <c r="AY18571" s="40">
        <v>494</v>
      </c>
      <c r="AZ18571" s="40">
        <v>1</v>
      </c>
      <c r="BA18571" s="40">
        <v>1</v>
      </c>
      <c r="BB18571" s="40">
        <v>0</v>
      </c>
      <c r="BC18571" s="40">
        <v>-494</v>
      </c>
      <c r="BD18571" s="40">
        <v>221</v>
      </c>
      <c r="BE18571" s="40">
        <v>0</v>
      </c>
      <c r="BF18571" s="40">
        <v>1</v>
      </c>
      <c r="BI18571" s="2">
        <v>44086.041666666664</v>
      </c>
      <c r="BJ18571" s="2">
        <v>44086.041666666664</v>
      </c>
      <c r="BL18571">
        <v>0</v>
      </c>
      <c r="BM18571">
        <v>0</v>
      </c>
      <c r="BN18571">
        <v>0</v>
      </c>
      <c r="BO18571">
        <v>0</v>
      </c>
      <c r="BP18571">
        <v>7</v>
      </c>
      <c r="BR18571" s="40">
        <v>7</v>
      </c>
      <c r="BS18571" s="40">
        <v>7</v>
      </c>
      <c r="BT18571" s="40">
        <v>0</v>
      </c>
      <c r="BU18571">
        <v>0</v>
      </c>
      <c r="BV18571" s="8" t="s">
        <v>380</v>
      </c>
      <c r="BW18571" s="8" t="s">
        <v>1154</v>
      </c>
      <c r="BX18571" s="8" t="s">
        <v>1155</v>
      </c>
      <c r="BY18571" s="8" t="s">
        <v>380</v>
      </c>
    </row>
    <row r="18572" spans="1:77" hidden="1">
      <c r="A18572" t="s">
        <v>245</v>
      </c>
      <c r="B18572" s="2">
        <v>44086.083333333336</v>
      </c>
      <c r="C18572" s="1">
        <v>44085</v>
      </c>
      <c r="D18572">
        <v>19</v>
      </c>
      <c r="E18572">
        <v>0</v>
      </c>
      <c r="F18572" s="2">
        <v>44085.791666666664</v>
      </c>
      <c r="G18572" s="8" t="s">
        <v>378</v>
      </c>
      <c r="H18572" s="13" t="s">
        <v>379</v>
      </c>
      <c r="K18572" s="40">
        <v>797</v>
      </c>
      <c r="L18572" s="40">
        <v>797</v>
      </c>
      <c r="M18572" s="101">
        <v>0</v>
      </c>
      <c r="N18572" s="101">
        <v>0</v>
      </c>
      <c r="X18572" s="40">
        <v>797</v>
      </c>
      <c r="Y18572" s="40">
        <v>797</v>
      </c>
      <c r="Z18572" s="40">
        <v>0</v>
      </c>
      <c r="AA18572" s="40">
        <v>0</v>
      </c>
      <c r="AB18572" s="40">
        <v>0</v>
      </c>
      <c r="AD18572" s="40">
        <v>797</v>
      </c>
      <c r="AF18572" s="40">
        <v>476</v>
      </c>
      <c r="AI18572" s="40">
        <v>0</v>
      </c>
      <c r="AJ18572" s="40">
        <v>0</v>
      </c>
      <c r="AK18572" s="40">
        <v>321</v>
      </c>
      <c r="AW18572" s="40">
        <v>797</v>
      </c>
      <c r="AX18572" s="40">
        <v>321</v>
      </c>
      <c r="AY18572" s="40">
        <v>476</v>
      </c>
      <c r="AZ18572" s="40">
        <v>1</v>
      </c>
      <c r="BA18572" s="40">
        <v>1</v>
      </c>
      <c r="BB18572" s="40">
        <v>0</v>
      </c>
      <c r="BC18572" s="40">
        <v>-476</v>
      </c>
      <c r="BD18572" s="40">
        <v>321</v>
      </c>
      <c r="BE18572" s="40">
        <v>0</v>
      </c>
      <c r="BF18572" s="40">
        <v>1</v>
      </c>
      <c r="BI18572" s="2">
        <v>44086.083333333336</v>
      </c>
      <c r="BJ18572" s="2">
        <v>44086.083333333336</v>
      </c>
      <c r="BL18572">
        <v>0</v>
      </c>
      <c r="BM18572">
        <v>0</v>
      </c>
      <c r="BN18572">
        <v>0</v>
      </c>
      <c r="BO18572">
        <v>0</v>
      </c>
      <c r="BP18572">
        <v>7</v>
      </c>
      <c r="BR18572" s="40">
        <v>7</v>
      </c>
      <c r="BS18572" s="40">
        <v>7</v>
      </c>
      <c r="BT18572" s="40">
        <v>0</v>
      </c>
      <c r="BU18572">
        <v>0</v>
      </c>
      <c r="BV18572" s="8" t="s">
        <v>380</v>
      </c>
      <c r="BW18572" s="8" t="s">
        <v>1154</v>
      </c>
      <c r="BX18572" s="8" t="s">
        <v>1155</v>
      </c>
      <c r="BY18572" s="8" t="s">
        <v>380</v>
      </c>
    </row>
    <row r="18573" spans="1:77" hidden="1">
      <c r="A18573" t="s">
        <v>245</v>
      </c>
      <c r="B18573" s="2">
        <v>44086.125</v>
      </c>
      <c r="C18573" s="1">
        <v>44085</v>
      </c>
      <c r="D18573">
        <v>20</v>
      </c>
      <c r="E18573">
        <v>0</v>
      </c>
      <c r="F18573" s="2">
        <v>44085.833333333336</v>
      </c>
      <c r="G18573" s="8" t="s">
        <v>378</v>
      </c>
      <c r="H18573" s="13" t="s">
        <v>379</v>
      </c>
      <c r="K18573" s="40">
        <v>845</v>
      </c>
      <c r="L18573" s="40">
        <v>845</v>
      </c>
      <c r="M18573" s="101">
        <v>0</v>
      </c>
      <c r="N18573" s="101">
        <v>0</v>
      </c>
      <c r="X18573" s="40">
        <v>845</v>
      </c>
      <c r="Y18573" s="40">
        <v>845</v>
      </c>
      <c r="Z18573" s="40">
        <v>0</v>
      </c>
      <c r="AA18573" s="40">
        <v>0</v>
      </c>
      <c r="AB18573" s="40">
        <v>0</v>
      </c>
      <c r="AD18573" s="40">
        <v>845</v>
      </c>
      <c r="AF18573" s="40">
        <v>491</v>
      </c>
      <c r="AI18573" s="40">
        <v>0</v>
      </c>
      <c r="AJ18573" s="40">
        <v>0</v>
      </c>
      <c r="AK18573" s="40">
        <v>354</v>
      </c>
      <c r="AW18573" s="40">
        <v>845</v>
      </c>
      <c r="AX18573" s="40">
        <v>354</v>
      </c>
      <c r="AY18573" s="40">
        <v>491</v>
      </c>
      <c r="AZ18573" s="40">
        <v>1</v>
      </c>
      <c r="BA18573" s="40">
        <v>1</v>
      </c>
      <c r="BB18573" s="40">
        <v>0</v>
      </c>
      <c r="BC18573" s="40">
        <v>-491</v>
      </c>
      <c r="BD18573" s="40">
        <v>354</v>
      </c>
      <c r="BE18573" s="40">
        <v>0</v>
      </c>
      <c r="BF18573" s="40">
        <v>1</v>
      </c>
      <c r="BI18573" s="2">
        <v>44086.125</v>
      </c>
      <c r="BJ18573" s="2">
        <v>44086.125</v>
      </c>
      <c r="BL18573">
        <v>0</v>
      </c>
      <c r="BM18573">
        <v>0</v>
      </c>
      <c r="BN18573">
        <v>0</v>
      </c>
      <c r="BO18573">
        <v>0</v>
      </c>
      <c r="BP18573">
        <v>7</v>
      </c>
      <c r="BR18573" s="40">
        <v>7</v>
      </c>
      <c r="BS18573" s="40">
        <v>7</v>
      </c>
      <c r="BT18573" s="40">
        <v>0</v>
      </c>
      <c r="BU18573">
        <v>0</v>
      </c>
      <c r="BV18573" s="8" t="s">
        <v>380</v>
      </c>
      <c r="BW18573" s="8" t="s">
        <v>1154</v>
      </c>
      <c r="BX18573" s="8" t="s">
        <v>1155</v>
      </c>
      <c r="BY18573" s="8" t="s">
        <v>380</v>
      </c>
    </row>
    <row r="18574" spans="1:77" hidden="1">
      <c r="A18574" t="s">
        <v>245</v>
      </c>
      <c r="B18574" s="2">
        <v>44086.166666666664</v>
      </c>
      <c r="C18574" s="1">
        <v>44085</v>
      </c>
      <c r="D18574">
        <v>21</v>
      </c>
      <c r="E18574">
        <v>0</v>
      </c>
      <c r="F18574" s="2">
        <v>44085.875</v>
      </c>
      <c r="G18574" s="8" t="s">
        <v>378</v>
      </c>
      <c r="H18574" s="13" t="s">
        <v>379</v>
      </c>
      <c r="K18574" s="40">
        <v>870</v>
      </c>
      <c r="L18574" s="40">
        <v>870</v>
      </c>
      <c r="M18574" s="101">
        <v>0</v>
      </c>
      <c r="N18574" s="101">
        <v>0</v>
      </c>
      <c r="X18574" s="40">
        <v>870</v>
      </c>
      <c r="Y18574" s="40">
        <v>870</v>
      </c>
      <c r="Z18574" s="40">
        <v>0</v>
      </c>
      <c r="AA18574" s="40">
        <v>0</v>
      </c>
      <c r="AB18574" s="40">
        <v>0</v>
      </c>
      <c r="AD18574" s="40">
        <v>870</v>
      </c>
      <c r="AF18574" s="40">
        <v>477</v>
      </c>
      <c r="AI18574" s="40">
        <v>0</v>
      </c>
      <c r="AJ18574" s="40">
        <v>0</v>
      </c>
      <c r="AK18574" s="40">
        <v>393</v>
      </c>
      <c r="AW18574" s="40">
        <v>870</v>
      </c>
      <c r="AX18574" s="40">
        <v>393</v>
      </c>
      <c r="AY18574" s="40">
        <v>477</v>
      </c>
      <c r="AZ18574" s="40">
        <v>1</v>
      </c>
      <c r="BA18574" s="40">
        <v>1</v>
      </c>
      <c r="BB18574" s="40">
        <v>0</v>
      </c>
      <c r="BC18574" s="40">
        <v>-477</v>
      </c>
      <c r="BD18574" s="40">
        <v>393</v>
      </c>
      <c r="BE18574" s="40">
        <v>0</v>
      </c>
      <c r="BF18574" s="40">
        <v>1</v>
      </c>
      <c r="BI18574" s="2">
        <v>44086.166666666664</v>
      </c>
      <c r="BJ18574" s="2">
        <v>44086.166666666664</v>
      </c>
      <c r="BL18574">
        <v>0</v>
      </c>
      <c r="BM18574">
        <v>0</v>
      </c>
      <c r="BN18574">
        <v>0</v>
      </c>
      <c r="BO18574">
        <v>0</v>
      </c>
      <c r="BP18574">
        <v>7</v>
      </c>
      <c r="BR18574" s="40">
        <v>7</v>
      </c>
      <c r="BS18574" s="40">
        <v>7</v>
      </c>
      <c r="BT18574" s="40">
        <v>0</v>
      </c>
      <c r="BU18574">
        <v>0</v>
      </c>
      <c r="BV18574" s="8" t="s">
        <v>380</v>
      </c>
      <c r="BW18574" s="8" t="s">
        <v>1154</v>
      </c>
      <c r="BX18574" s="8" t="s">
        <v>1155</v>
      </c>
      <c r="BY18574" s="8" t="s">
        <v>380</v>
      </c>
    </row>
    <row r="18575" spans="1:77" hidden="1">
      <c r="A18575" t="s">
        <v>245</v>
      </c>
      <c r="B18575" s="2">
        <v>44086.208333333336</v>
      </c>
      <c r="C18575" s="1">
        <v>44085</v>
      </c>
      <c r="D18575">
        <v>22</v>
      </c>
      <c r="E18575">
        <v>0</v>
      </c>
      <c r="F18575" s="2">
        <v>44085.916666666664</v>
      </c>
      <c r="G18575" s="8" t="s">
        <v>378</v>
      </c>
      <c r="H18575" s="13" t="s">
        <v>379</v>
      </c>
      <c r="K18575" s="40">
        <v>916</v>
      </c>
      <c r="L18575" s="40">
        <v>916</v>
      </c>
      <c r="M18575" s="101">
        <v>0</v>
      </c>
      <c r="N18575" s="101">
        <v>0</v>
      </c>
      <c r="X18575" s="40">
        <v>916</v>
      </c>
      <c r="Y18575" s="40">
        <v>916</v>
      </c>
      <c r="Z18575" s="40">
        <v>0</v>
      </c>
      <c r="AA18575" s="40">
        <v>0</v>
      </c>
      <c r="AB18575" s="40">
        <v>0</v>
      </c>
      <c r="AD18575" s="40">
        <v>916</v>
      </c>
      <c r="AF18575" s="40">
        <v>367</v>
      </c>
      <c r="AI18575" s="40">
        <v>0</v>
      </c>
      <c r="AJ18575" s="40">
        <v>0</v>
      </c>
      <c r="AK18575" s="40">
        <v>549</v>
      </c>
      <c r="AW18575" s="40">
        <v>916</v>
      </c>
      <c r="AX18575" s="40">
        <v>549</v>
      </c>
      <c r="AY18575" s="40">
        <v>367</v>
      </c>
      <c r="AZ18575" s="40">
        <v>1</v>
      </c>
      <c r="BA18575" s="40">
        <v>1</v>
      </c>
      <c r="BB18575" s="40">
        <v>0</v>
      </c>
      <c r="BC18575" s="40">
        <v>-367</v>
      </c>
      <c r="BD18575" s="40">
        <v>549</v>
      </c>
      <c r="BE18575" s="40">
        <v>0</v>
      </c>
      <c r="BF18575" s="40">
        <v>1</v>
      </c>
      <c r="BI18575" s="2">
        <v>44086.208333333336</v>
      </c>
      <c r="BJ18575" s="2">
        <v>44086.208333333336</v>
      </c>
      <c r="BL18575">
        <v>0</v>
      </c>
      <c r="BM18575">
        <v>0</v>
      </c>
      <c r="BN18575">
        <v>0</v>
      </c>
      <c r="BO18575">
        <v>0</v>
      </c>
      <c r="BP18575">
        <v>7</v>
      </c>
      <c r="BR18575" s="40">
        <v>7</v>
      </c>
      <c r="BS18575" s="40">
        <v>7</v>
      </c>
      <c r="BT18575" s="40">
        <v>0</v>
      </c>
      <c r="BU18575">
        <v>0</v>
      </c>
      <c r="BV18575" s="8" t="s">
        <v>380</v>
      </c>
      <c r="BW18575" s="8" t="s">
        <v>1154</v>
      </c>
      <c r="BX18575" s="8" t="s">
        <v>1155</v>
      </c>
      <c r="BY18575" s="8" t="s">
        <v>380</v>
      </c>
    </row>
    <row r="18576" spans="1:77" hidden="1">
      <c r="A18576" t="s">
        <v>245</v>
      </c>
      <c r="B18576" s="2">
        <v>44086.25</v>
      </c>
      <c r="C18576" s="1">
        <v>44085</v>
      </c>
      <c r="D18576">
        <v>23</v>
      </c>
      <c r="E18576">
        <v>0</v>
      </c>
      <c r="F18576" s="2">
        <v>44085.958333333336</v>
      </c>
      <c r="G18576" s="8" t="s">
        <v>378</v>
      </c>
      <c r="H18576" s="13" t="s">
        <v>379</v>
      </c>
      <c r="K18576" s="40">
        <v>963</v>
      </c>
      <c r="L18576" s="40">
        <v>963</v>
      </c>
      <c r="M18576" s="101">
        <v>0</v>
      </c>
      <c r="N18576" s="101">
        <v>0</v>
      </c>
      <c r="X18576" s="40">
        <v>963</v>
      </c>
      <c r="Y18576" s="40">
        <v>963</v>
      </c>
      <c r="Z18576" s="40">
        <v>0</v>
      </c>
      <c r="AA18576" s="40">
        <v>0</v>
      </c>
      <c r="AB18576" s="40">
        <v>0</v>
      </c>
      <c r="AD18576" s="40">
        <v>963</v>
      </c>
      <c r="AF18576" s="40">
        <v>358</v>
      </c>
      <c r="AI18576" s="40">
        <v>0</v>
      </c>
      <c r="AJ18576" s="40">
        <v>0</v>
      </c>
      <c r="AK18576" s="40">
        <v>605</v>
      </c>
      <c r="AW18576" s="40">
        <v>963</v>
      </c>
      <c r="AX18576" s="40">
        <v>605</v>
      </c>
      <c r="AY18576" s="40">
        <v>358</v>
      </c>
      <c r="AZ18576" s="40">
        <v>1</v>
      </c>
      <c r="BA18576" s="40">
        <v>1</v>
      </c>
      <c r="BB18576" s="40">
        <v>0</v>
      </c>
      <c r="BC18576" s="40">
        <v>-358</v>
      </c>
      <c r="BD18576" s="40">
        <v>605</v>
      </c>
      <c r="BE18576" s="40">
        <v>0</v>
      </c>
      <c r="BF18576" s="40">
        <v>1</v>
      </c>
      <c r="BI18576" s="2">
        <v>44086.25</v>
      </c>
      <c r="BJ18576" s="2">
        <v>44086.25</v>
      </c>
      <c r="BL18576">
        <v>0</v>
      </c>
      <c r="BM18576">
        <v>0</v>
      </c>
      <c r="BN18576">
        <v>0</v>
      </c>
      <c r="BO18576">
        <v>0</v>
      </c>
      <c r="BP18576">
        <v>7</v>
      </c>
      <c r="BR18576" s="40">
        <v>7</v>
      </c>
      <c r="BS18576" s="40">
        <v>7</v>
      </c>
      <c r="BT18576" s="40">
        <v>0</v>
      </c>
      <c r="BU18576">
        <v>0</v>
      </c>
      <c r="BV18576" s="8" t="s">
        <v>380</v>
      </c>
      <c r="BW18576" s="8" t="s">
        <v>1154</v>
      </c>
      <c r="BX18576" s="8" t="s">
        <v>1155</v>
      </c>
      <c r="BY18576" s="8" t="s">
        <v>380</v>
      </c>
    </row>
    <row r="18577" spans="1:77" hidden="1">
      <c r="A18577" t="s">
        <v>245</v>
      </c>
      <c r="B18577" s="2">
        <v>44086.291666666664</v>
      </c>
      <c r="C18577" s="1">
        <v>44085</v>
      </c>
      <c r="D18577">
        <v>24</v>
      </c>
      <c r="E18577">
        <v>0</v>
      </c>
      <c r="F18577" s="2">
        <v>44086</v>
      </c>
      <c r="G18577" s="8" t="s">
        <v>378</v>
      </c>
      <c r="H18577" s="13" t="s">
        <v>379</v>
      </c>
      <c r="K18577" s="40">
        <v>983</v>
      </c>
      <c r="L18577" s="40">
        <v>983</v>
      </c>
      <c r="M18577" s="101">
        <v>0</v>
      </c>
      <c r="N18577" s="101">
        <v>0</v>
      </c>
      <c r="X18577" s="40">
        <v>983</v>
      </c>
      <c r="Y18577" s="40">
        <v>983</v>
      </c>
      <c r="Z18577" s="40">
        <v>0</v>
      </c>
      <c r="AA18577" s="40">
        <v>0</v>
      </c>
      <c r="AB18577" s="40">
        <v>0</v>
      </c>
      <c r="AD18577" s="40">
        <v>983</v>
      </c>
      <c r="AF18577" s="40">
        <v>382</v>
      </c>
      <c r="AI18577" s="40">
        <v>0</v>
      </c>
      <c r="AJ18577" s="40">
        <v>0</v>
      </c>
      <c r="AK18577" s="40">
        <v>601</v>
      </c>
      <c r="AW18577" s="40">
        <v>983</v>
      </c>
      <c r="AX18577" s="40">
        <v>601</v>
      </c>
      <c r="AY18577" s="40">
        <v>382</v>
      </c>
      <c r="AZ18577" s="40">
        <v>1</v>
      </c>
      <c r="BA18577" s="40">
        <v>1</v>
      </c>
      <c r="BB18577" s="40">
        <v>0</v>
      </c>
      <c r="BC18577" s="40">
        <v>-382</v>
      </c>
      <c r="BD18577" s="40">
        <v>601</v>
      </c>
      <c r="BE18577" s="40">
        <v>0</v>
      </c>
      <c r="BF18577" s="40">
        <v>1</v>
      </c>
      <c r="BI18577" s="2">
        <v>44086.291666666664</v>
      </c>
      <c r="BJ18577" s="2">
        <v>44086.291666666664</v>
      </c>
      <c r="BL18577">
        <v>0</v>
      </c>
      <c r="BM18577">
        <v>0</v>
      </c>
      <c r="BN18577">
        <v>0</v>
      </c>
      <c r="BO18577">
        <v>0</v>
      </c>
      <c r="BP18577">
        <v>7</v>
      </c>
      <c r="BR18577" s="40">
        <v>7</v>
      </c>
      <c r="BS18577" s="40">
        <v>7</v>
      </c>
      <c r="BT18577" s="40">
        <v>0</v>
      </c>
      <c r="BU18577">
        <v>0</v>
      </c>
      <c r="BV18577" s="8" t="s">
        <v>380</v>
      </c>
      <c r="BW18577" s="8" t="s">
        <v>1154</v>
      </c>
      <c r="BX18577" s="8" t="s">
        <v>1155</v>
      </c>
      <c r="BY18577" s="8" t="s">
        <v>380</v>
      </c>
    </row>
    <row r="18578" spans="1:77" hidden="1">
      <c r="A18578" t="s">
        <v>245</v>
      </c>
      <c r="B18578" s="2">
        <v>44086.333333333336</v>
      </c>
      <c r="C18578" s="1">
        <v>44086</v>
      </c>
      <c r="D18578">
        <v>1</v>
      </c>
      <c r="E18578">
        <v>0</v>
      </c>
      <c r="F18578" s="2">
        <v>44086.041666666664</v>
      </c>
      <c r="G18578" s="8" t="s">
        <v>378</v>
      </c>
      <c r="H18578" s="13" t="s">
        <v>379</v>
      </c>
      <c r="K18578" s="40">
        <v>888</v>
      </c>
      <c r="L18578" s="40">
        <v>888</v>
      </c>
      <c r="M18578" s="101">
        <v>0</v>
      </c>
      <c r="N18578" s="101">
        <v>0</v>
      </c>
      <c r="X18578" s="40">
        <v>888</v>
      </c>
      <c r="Y18578" s="40">
        <v>888</v>
      </c>
      <c r="Z18578" s="40">
        <v>0</v>
      </c>
      <c r="AA18578" s="40">
        <v>0</v>
      </c>
      <c r="AB18578" s="40">
        <v>0</v>
      </c>
      <c r="AD18578" s="40">
        <v>888</v>
      </c>
      <c r="AF18578" s="40">
        <v>311</v>
      </c>
      <c r="AI18578" s="40">
        <v>0</v>
      </c>
      <c r="AJ18578" s="40">
        <v>0</v>
      </c>
      <c r="AK18578" s="40">
        <v>577</v>
      </c>
      <c r="AW18578" s="40">
        <v>888</v>
      </c>
      <c r="AX18578" s="40">
        <v>577</v>
      </c>
      <c r="AY18578" s="40">
        <v>311</v>
      </c>
      <c r="AZ18578" s="40">
        <v>1</v>
      </c>
      <c r="BA18578" s="40">
        <v>1</v>
      </c>
      <c r="BB18578" s="40">
        <v>0</v>
      </c>
      <c r="BC18578" s="40">
        <v>-311</v>
      </c>
      <c r="BD18578" s="40">
        <v>577</v>
      </c>
      <c r="BE18578" s="40">
        <v>0</v>
      </c>
      <c r="BF18578" s="40">
        <v>1</v>
      </c>
      <c r="BI18578" s="2">
        <v>44086.333333333336</v>
      </c>
      <c r="BJ18578" s="2">
        <v>44086.333333333336</v>
      </c>
      <c r="BL18578">
        <v>0</v>
      </c>
      <c r="BM18578">
        <v>0</v>
      </c>
      <c r="BN18578">
        <v>0</v>
      </c>
      <c r="BO18578">
        <v>0</v>
      </c>
      <c r="BP18578">
        <v>7</v>
      </c>
      <c r="BR18578" s="40">
        <v>7</v>
      </c>
      <c r="BS18578" s="40">
        <v>7</v>
      </c>
      <c r="BT18578" s="40">
        <v>0</v>
      </c>
      <c r="BU18578">
        <v>0</v>
      </c>
      <c r="BV18578" s="8" t="s">
        <v>380</v>
      </c>
      <c r="BW18578" s="8" t="s">
        <v>1155</v>
      </c>
      <c r="BX18578" s="8" t="s">
        <v>1156</v>
      </c>
      <c r="BY18578" s="8" t="s">
        <v>380</v>
      </c>
    </row>
    <row r="18579" spans="1:77" hidden="1">
      <c r="A18579" t="s">
        <v>245</v>
      </c>
      <c r="B18579" s="2">
        <v>44086.375</v>
      </c>
      <c r="C18579" s="1">
        <v>44086</v>
      </c>
      <c r="D18579">
        <v>2</v>
      </c>
      <c r="E18579">
        <v>0</v>
      </c>
      <c r="F18579" s="2">
        <v>44086.083333333336</v>
      </c>
      <c r="G18579" s="8" t="s">
        <v>378</v>
      </c>
      <c r="H18579" s="13" t="s">
        <v>379</v>
      </c>
      <c r="K18579" s="40">
        <v>839</v>
      </c>
      <c r="L18579" s="40">
        <v>839</v>
      </c>
      <c r="M18579" s="101">
        <v>0</v>
      </c>
      <c r="N18579" s="101">
        <v>0</v>
      </c>
      <c r="X18579" s="40">
        <v>839</v>
      </c>
      <c r="Y18579" s="40">
        <v>839</v>
      </c>
      <c r="Z18579" s="40">
        <v>0</v>
      </c>
      <c r="AA18579" s="40">
        <v>0</v>
      </c>
      <c r="AB18579" s="40">
        <v>0</v>
      </c>
      <c r="AD18579" s="40">
        <v>839</v>
      </c>
      <c r="AF18579" s="40">
        <v>315</v>
      </c>
      <c r="AI18579" s="40">
        <v>0</v>
      </c>
      <c r="AJ18579" s="40">
        <v>0</v>
      </c>
      <c r="AK18579" s="40">
        <v>524</v>
      </c>
      <c r="AW18579" s="40">
        <v>839</v>
      </c>
      <c r="AX18579" s="40">
        <v>524</v>
      </c>
      <c r="AY18579" s="40">
        <v>315</v>
      </c>
      <c r="AZ18579" s="40">
        <v>1</v>
      </c>
      <c r="BA18579" s="40">
        <v>1</v>
      </c>
      <c r="BB18579" s="40">
        <v>0</v>
      </c>
      <c r="BC18579" s="40">
        <v>-315</v>
      </c>
      <c r="BD18579" s="40">
        <v>524</v>
      </c>
      <c r="BE18579" s="40">
        <v>0</v>
      </c>
      <c r="BF18579" s="40">
        <v>1</v>
      </c>
      <c r="BI18579" s="2">
        <v>44086.375</v>
      </c>
      <c r="BJ18579" s="2">
        <v>44086.375</v>
      </c>
      <c r="BL18579">
        <v>0</v>
      </c>
      <c r="BM18579">
        <v>0</v>
      </c>
      <c r="BN18579">
        <v>0</v>
      </c>
      <c r="BO18579">
        <v>0</v>
      </c>
      <c r="BP18579">
        <v>7</v>
      </c>
      <c r="BR18579" s="40">
        <v>7</v>
      </c>
      <c r="BS18579" s="40">
        <v>7</v>
      </c>
      <c r="BT18579" s="40">
        <v>0</v>
      </c>
      <c r="BU18579">
        <v>0</v>
      </c>
      <c r="BV18579" s="8" t="s">
        <v>380</v>
      </c>
      <c r="BW18579" s="8" t="s">
        <v>1155</v>
      </c>
      <c r="BX18579" s="8" t="s">
        <v>1156</v>
      </c>
      <c r="BY18579" s="8" t="s">
        <v>380</v>
      </c>
    </row>
    <row r="18580" spans="1:77" hidden="1">
      <c r="A18580" t="s">
        <v>245</v>
      </c>
      <c r="B18580" s="2">
        <v>44086.416666666664</v>
      </c>
      <c r="C18580" s="1">
        <v>44086</v>
      </c>
      <c r="D18580">
        <v>3</v>
      </c>
      <c r="E18580">
        <v>0</v>
      </c>
      <c r="F18580" s="2">
        <v>44086.125</v>
      </c>
      <c r="G18580" s="8" t="s">
        <v>378</v>
      </c>
      <c r="H18580" s="13" t="s">
        <v>379</v>
      </c>
      <c r="K18580" s="40">
        <v>723</v>
      </c>
      <c r="L18580" s="40">
        <v>723</v>
      </c>
      <c r="M18580" s="101">
        <v>0</v>
      </c>
      <c r="N18580" s="101">
        <v>0</v>
      </c>
      <c r="X18580" s="40">
        <v>723</v>
      </c>
      <c r="Y18580" s="40">
        <v>723</v>
      </c>
      <c r="Z18580" s="40">
        <v>0</v>
      </c>
      <c r="AA18580" s="40">
        <v>0</v>
      </c>
      <c r="AB18580" s="40">
        <v>0</v>
      </c>
      <c r="AD18580" s="40">
        <v>723</v>
      </c>
      <c r="AF18580" s="40">
        <v>299</v>
      </c>
      <c r="AI18580" s="40">
        <v>0</v>
      </c>
      <c r="AJ18580" s="40">
        <v>0</v>
      </c>
      <c r="AK18580" s="40">
        <v>424</v>
      </c>
      <c r="AW18580" s="40">
        <v>723</v>
      </c>
      <c r="AX18580" s="40">
        <v>424</v>
      </c>
      <c r="AY18580" s="40">
        <v>299</v>
      </c>
      <c r="AZ18580" s="40">
        <v>1</v>
      </c>
      <c r="BA18580" s="40">
        <v>1</v>
      </c>
      <c r="BB18580" s="40">
        <v>0</v>
      </c>
      <c r="BC18580" s="40">
        <v>-299</v>
      </c>
      <c r="BD18580" s="40">
        <v>424</v>
      </c>
      <c r="BE18580" s="40">
        <v>0</v>
      </c>
      <c r="BF18580" s="40">
        <v>1</v>
      </c>
      <c r="BI18580" s="2">
        <v>44086.416666666664</v>
      </c>
      <c r="BJ18580" s="2">
        <v>44086.416666666664</v>
      </c>
      <c r="BL18580">
        <v>0</v>
      </c>
      <c r="BM18580">
        <v>0</v>
      </c>
      <c r="BN18580">
        <v>0</v>
      </c>
      <c r="BO18580">
        <v>0</v>
      </c>
      <c r="BP18580">
        <v>7</v>
      </c>
      <c r="BR18580" s="40">
        <v>7</v>
      </c>
      <c r="BS18580" s="40">
        <v>7</v>
      </c>
      <c r="BT18580" s="40">
        <v>0</v>
      </c>
      <c r="BU18580">
        <v>0</v>
      </c>
      <c r="BV18580" s="8" t="s">
        <v>380</v>
      </c>
      <c r="BW18580" s="8" t="s">
        <v>1155</v>
      </c>
      <c r="BX18580" s="8" t="s">
        <v>1156</v>
      </c>
      <c r="BY18580" s="8" t="s">
        <v>380</v>
      </c>
    </row>
    <row r="18581" spans="1:77" hidden="1">
      <c r="A18581" t="s">
        <v>245</v>
      </c>
      <c r="B18581" s="2">
        <v>44086.458333333336</v>
      </c>
      <c r="C18581" s="1">
        <v>44086</v>
      </c>
      <c r="D18581">
        <v>4</v>
      </c>
      <c r="E18581">
        <v>0</v>
      </c>
      <c r="F18581" s="2">
        <v>44086.166666666664</v>
      </c>
      <c r="G18581" s="8" t="s">
        <v>378</v>
      </c>
      <c r="H18581" s="13" t="s">
        <v>379</v>
      </c>
      <c r="K18581" s="40">
        <v>648</v>
      </c>
      <c r="L18581" s="40">
        <v>648</v>
      </c>
      <c r="M18581" s="101">
        <v>0</v>
      </c>
      <c r="N18581" s="101">
        <v>0</v>
      </c>
      <c r="X18581" s="40">
        <v>648</v>
      </c>
      <c r="Y18581" s="40">
        <v>648</v>
      </c>
      <c r="Z18581" s="40">
        <v>0</v>
      </c>
      <c r="AA18581" s="40">
        <v>0</v>
      </c>
      <c r="AB18581" s="40">
        <v>0</v>
      </c>
      <c r="AD18581" s="40">
        <v>648</v>
      </c>
      <c r="AF18581" s="40">
        <v>336</v>
      </c>
      <c r="AI18581" s="40">
        <v>0</v>
      </c>
      <c r="AJ18581" s="40">
        <v>0</v>
      </c>
      <c r="AK18581" s="40">
        <v>312</v>
      </c>
      <c r="AW18581" s="40">
        <v>648</v>
      </c>
      <c r="AX18581" s="40">
        <v>312</v>
      </c>
      <c r="AY18581" s="40">
        <v>336</v>
      </c>
      <c r="AZ18581" s="40">
        <v>1</v>
      </c>
      <c r="BA18581" s="40">
        <v>1</v>
      </c>
      <c r="BB18581" s="40">
        <v>0</v>
      </c>
      <c r="BC18581" s="40">
        <v>-336</v>
      </c>
      <c r="BD18581" s="40">
        <v>312</v>
      </c>
      <c r="BE18581" s="40">
        <v>0</v>
      </c>
      <c r="BF18581" s="40">
        <v>1</v>
      </c>
      <c r="BI18581" s="2">
        <v>44086.458333333336</v>
      </c>
      <c r="BJ18581" s="2">
        <v>44086.458333333336</v>
      </c>
      <c r="BL18581">
        <v>0</v>
      </c>
      <c r="BM18581">
        <v>0</v>
      </c>
      <c r="BN18581">
        <v>0</v>
      </c>
      <c r="BO18581">
        <v>0</v>
      </c>
      <c r="BP18581">
        <v>7</v>
      </c>
      <c r="BR18581" s="40">
        <v>7</v>
      </c>
      <c r="BS18581" s="40">
        <v>7</v>
      </c>
      <c r="BT18581" s="40">
        <v>0</v>
      </c>
      <c r="BU18581">
        <v>0</v>
      </c>
      <c r="BV18581" s="8" t="s">
        <v>380</v>
      </c>
      <c r="BW18581" s="8" t="s">
        <v>1155</v>
      </c>
      <c r="BX18581" s="8" t="s">
        <v>1156</v>
      </c>
      <c r="BY18581" s="8" t="s">
        <v>380</v>
      </c>
    </row>
    <row r="18582" spans="1:77" hidden="1">
      <c r="A18582" t="s">
        <v>245</v>
      </c>
      <c r="B18582" s="2">
        <v>44086.5</v>
      </c>
      <c r="C18582" s="1">
        <v>44086</v>
      </c>
      <c r="D18582">
        <v>5</v>
      </c>
      <c r="E18582">
        <v>0</v>
      </c>
      <c r="F18582" s="2">
        <v>44086.208333333336</v>
      </c>
      <c r="G18582" s="8" t="s">
        <v>378</v>
      </c>
      <c r="H18582" s="13" t="s">
        <v>379</v>
      </c>
      <c r="K18582" s="40">
        <v>619</v>
      </c>
      <c r="L18582" s="40">
        <v>619</v>
      </c>
      <c r="M18582" s="101">
        <v>0</v>
      </c>
      <c r="N18582" s="101">
        <v>0</v>
      </c>
      <c r="X18582" s="40">
        <v>619</v>
      </c>
      <c r="Y18582" s="40">
        <v>619</v>
      </c>
      <c r="Z18582" s="40">
        <v>0</v>
      </c>
      <c r="AA18582" s="40">
        <v>0</v>
      </c>
      <c r="AB18582" s="40">
        <v>0</v>
      </c>
      <c r="AD18582" s="40">
        <v>619</v>
      </c>
      <c r="AF18582" s="40">
        <v>356</v>
      </c>
      <c r="AI18582" s="40">
        <v>0</v>
      </c>
      <c r="AJ18582" s="40">
        <v>0</v>
      </c>
      <c r="AK18582" s="40">
        <v>263</v>
      </c>
      <c r="AW18582" s="40">
        <v>619</v>
      </c>
      <c r="AX18582" s="40">
        <v>263</v>
      </c>
      <c r="AY18582" s="40">
        <v>356</v>
      </c>
      <c r="AZ18582" s="40">
        <v>1</v>
      </c>
      <c r="BA18582" s="40">
        <v>1</v>
      </c>
      <c r="BB18582" s="40">
        <v>0</v>
      </c>
      <c r="BC18582" s="40">
        <v>-356</v>
      </c>
      <c r="BD18582" s="40">
        <v>263</v>
      </c>
      <c r="BE18582" s="40">
        <v>0</v>
      </c>
      <c r="BF18582" s="40">
        <v>1</v>
      </c>
      <c r="BI18582" s="2">
        <v>44086.5</v>
      </c>
      <c r="BJ18582" s="2">
        <v>44086.5</v>
      </c>
      <c r="BL18582">
        <v>0</v>
      </c>
      <c r="BM18582">
        <v>0</v>
      </c>
      <c r="BN18582">
        <v>0</v>
      </c>
      <c r="BO18582">
        <v>0</v>
      </c>
      <c r="BP18582">
        <v>7</v>
      </c>
      <c r="BR18582" s="40">
        <v>7</v>
      </c>
      <c r="BS18582" s="40">
        <v>7</v>
      </c>
      <c r="BT18582" s="40">
        <v>0</v>
      </c>
      <c r="BU18582">
        <v>0</v>
      </c>
      <c r="BV18582" s="8" t="s">
        <v>380</v>
      </c>
      <c r="BW18582" s="8" t="s">
        <v>1155</v>
      </c>
      <c r="BX18582" s="8" t="s">
        <v>1156</v>
      </c>
      <c r="BY18582" s="8" t="s">
        <v>380</v>
      </c>
    </row>
    <row r="18583" spans="1:77" hidden="1">
      <c r="A18583" t="s">
        <v>245</v>
      </c>
      <c r="B18583" s="2">
        <v>44086.541666666664</v>
      </c>
      <c r="C18583" s="1">
        <v>44086</v>
      </c>
      <c r="D18583">
        <v>6</v>
      </c>
      <c r="E18583">
        <v>0</v>
      </c>
      <c r="F18583" s="2">
        <v>44086.25</v>
      </c>
      <c r="G18583" s="8" t="s">
        <v>378</v>
      </c>
      <c r="H18583" s="13" t="s">
        <v>379</v>
      </c>
      <c r="K18583" s="40">
        <v>585</v>
      </c>
      <c r="L18583" s="40">
        <v>585</v>
      </c>
      <c r="M18583" s="101">
        <v>0</v>
      </c>
      <c r="N18583" s="101">
        <v>0</v>
      </c>
      <c r="X18583" s="40">
        <v>585</v>
      </c>
      <c r="Y18583" s="40">
        <v>585</v>
      </c>
      <c r="Z18583" s="40">
        <v>0</v>
      </c>
      <c r="AA18583" s="40">
        <v>0</v>
      </c>
      <c r="AB18583" s="40">
        <v>0</v>
      </c>
      <c r="AD18583" s="40">
        <v>585</v>
      </c>
      <c r="AF18583" s="40">
        <v>361</v>
      </c>
      <c r="AI18583" s="40">
        <v>0</v>
      </c>
      <c r="AJ18583" s="40">
        <v>0</v>
      </c>
      <c r="AK18583" s="40">
        <v>224</v>
      </c>
      <c r="AW18583" s="40">
        <v>585</v>
      </c>
      <c r="AX18583" s="40">
        <v>224</v>
      </c>
      <c r="AY18583" s="40">
        <v>361</v>
      </c>
      <c r="AZ18583" s="40">
        <v>1</v>
      </c>
      <c r="BA18583" s="40">
        <v>1</v>
      </c>
      <c r="BB18583" s="40">
        <v>2</v>
      </c>
      <c r="BC18583" s="40">
        <v>-361</v>
      </c>
      <c r="BD18583" s="40">
        <v>226</v>
      </c>
      <c r="BE18583" s="40">
        <v>0</v>
      </c>
      <c r="BF18583" s="40">
        <v>1</v>
      </c>
      <c r="BI18583" s="2">
        <v>44086.541666666664</v>
      </c>
      <c r="BJ18583" s="2">
        <v>44086.541666666664</v>
      </c>
      <c r="BL18583">
        <v>0</v>
      </c>
      <c r="BM18583">
        <v>0</v>
      </c>
      <c r="BN18583">
        <v>0</v>
      </c>
      <c r="BO18583">
        <v>0</v>
      </c>
      <c r="BP18583">
        <v>7</v>
      </c>
      <c r="BR18583" s="40">
        <v>7</v>
      </c>
      <c r="BS18583" s="40">
        <v>7</v>
      </c>
      <c r="BT18583" s="40">
        <v>0</v>
      </c>
      <c r="BU18583">
        <v>0</v>
      </c>
      <c r="BV18583" s="8" t="s">
        <v>380</v>
      </c>
      <c r="BW18583" s="8" t="s">
        <v>1155</v>
      </c>
      <c r="BX18583" s="8" t="s">
        <v>1156</v>
      </c>
      <c r="BY18583" s="8" t="s">
        <v>380</v>
      </c>
    </row>
    <row r="18584" spans="1:77" hidden="1">
      <c r="A18584" t="s">
        <v>245</v>
      </c>
      <c r="B18584" s="2">
        <v>44086.583333333336</v>
      </c>
      <c r="C18584" s="1">
        <v>44086</v>
      </c>
      <c r="D18584">
        <v>7</v>
      </c>
      <c r="E18584">
        <v>0</v>
      </c>
      <c r="F18584" s="2">
        <v>44086.291666666664</v>
      </c>
      <c r="G18584" s="8" t="s">
        <v>378</v>
      </c>
      <c r="H18584" s="13" t="s">
        <v>379</v>
      </c>
      <c r="K18584" s="40">
        <v>662</v>
      </c>
      <c r="L18584" s="40">
        <v>662</v>
      </c>
      <c r="M18584" s="101">
        <v>0</v>
      </c>
      <c r="N18584" s="101">
        <v>0</v>
      </c>
      <c r="X18584" s="40">
        <v>662</v>
      </c>
      <c r="Y18584" s="40">
        <v>662</v>
      </c>
      <c r="Z18584" s="40">
        <v>0</v>
      </c>
      <c r="AA18584" s="40">
        <v>0</v>
      </c>
      <c r="AB18584" s="40">
        <v>0</v>
      </c>
      <c r="AD18584" s="40">
        <v>662</v>
      </c>
      <c r="AF18584" s="40">
        <v>429</v>
      </c>
      <c r="AI18584" s="40">
        <v>0</v>
      </c>
      <c r="AJ18584" s="40">
        <v>0</v>
      </c>
      <c r="AK18584" s="40">
        <v>233</v>
      </c>
      <c r="AW18584" s="40">
        <v>662</v>
      </c>
      <c r="AX18584" s="40">
        <v>233</v>
      </c>
      <c r="AY18584" s="40">
        <v>429</v>
      </c>
      <c r="AZ18584" s="40">
        <v>1</v>
      </c>
      <c r="BA18584" s="40">
        <v>1</v>
      </c>
      <c r="BB18584" s="40">
        <v>1</v>
      </c>
      <c r="BC18584" s="40">
        <v>-429</v>
      </c>
      <c r="BD18584" s="40">
        <v>234</v>
      </c>
      <c r="BE18584" s="40">
        <v>0</v>
      </c>
      <c r="BF18584" s="40">
        <v>1</v>
      </c>
      <c r="BI18584" s="2">
        <v>44086.583333333336</v>
      </c>
      <c r="BJ18584" s="2">
        <v>44086.583333333336</v>
      </c>
      <c r="BL18584">
        <v>0</v>
      </c>
      <c r="BM18584">
        <v>0</v>
      </c>
      <c r="BN18584">
        <v>0</v>
      </c>
      <c r="BO18584">
        <v>0</v>
      </c>
      <c r="BP18584">
        <v>7</v>
      </c>
      <c r="BR18584" s="40">
        <v>7</v>
      </c>
      <c r="BS18584" s="40">
        <v>7</v>
      </c>
      <c r="BT18584" s="40">
        <v>0</v>
      </c>
      <c r="BU18584">
        <v>0</v>
      </c>
      <c r="BV18584" s="8" t="s">
        <v>380</v>
      </c>
      <c r="BW18584" s="8" t="s">
        <v>1155</v>
      </c>
      <c r="BX18584" s="8" t="s">
        <v>1156</v>
      </c>
      <c r="BY18584" s="8" t="s">
        <v>380</v>
      </c>
    </row>
    <row r="18585" spans="1:77" hidden="1">
      <c r="A18585" t="s">
        <v>245</v>
      </c>
      <c r="B18585" s="2">
        <v>44086.625</v>
      </c>
      <c r="C18585" s="1">
        <v>44086</v>
      </c>
      <c r="D18585">
        <v>8</v>
      </c>
      <c r="E18585">
        <v>0</v>
      </c>
      <c r="F18585" s="2">
        <v>44086.333333333336</v>
      </c>
      <c r="G18585" s="8" t="s">
        <v>378</v>
      </c>
      <c r="H18585" s="13" t="s">
        <v>379</v>
      </c>
      <c r="K18585" s="40">
        <v>639</v>
      </c>
      <c r="L18585" s="40">
        <v>639</v>
      </c>
      <c r="M18585" s="101">
        <v>0</v>
      </c>
      <c r="N18585" s="101">
        <v>0</v>
      </c>
      <c r="X18585" s="40">
        <v>639</v>
      </c>
      <c r="Y18585" s="40">
        <v>639</v>
      </c>
      <c r="Z18585" s="40">
        <v>0</v>
      </c>
      <c r="AA18585" s="40">
        <v>0</v>
      </c>
      <c r="AB18585" s="40">
        <v>0</v>
      </c>
      <c r="AD18585" s="40">
        <v>639</v>
      </c>
      <c r="AF18585" s="40">
        <v>343</v>
      </c>
      <c r="AI18585" s="40">
        <v>0</v>
      </c>
      <c r="AJ18585" s="40">
        <v>0</v>
      </c>
      <c r="AK18585" s="40">
        <v>296</v>
      </c>
      <c r="AW18585" s="40">
        <v>639</v>
      </c>
      <c r="AX18585" s="40">
        <v>296</v>
      </c>
      <c r="AY18585" s="40">
        <v>343</v>
      </c>
      <c r="AZ18585" s="40">
        <v>1</v>
      </c>
      <c r="BA18585" s="40">
        <v>1</v>
      </c>
      <c r="BB18585" s="40">
        <v>0</v>
      </c>
      <c r="BC18585" s="40">
        <v>-343</v>
      </c>
      <c r="BD18585" s="40">
        <v>296</v>
      </c>
      <c r="BE18585" s="40">
        <v>0</v>
      </c>
      <c r="BF18585" s="40">
        <v>1</v>
      </c>
      <c r="BI18585" s="2">
        <v>44086.625</v>
      </c>
      <c r="BJ18585" s="2">
        <v>44086.625</v>
      </c>
      <c r="BL18585">
        <v>0</v>
      </c>
      <c r="BM18585">
        <v>0</v>
      </c>
      <c r="BN18585">
        <v>0</v>
      </c>
      <c r="BO18585">
        <v>0</v>
      </c>
      <c r="BP18585">
        <v>7</v>
      </c>
      <c r="BR18585" s="40">
        <v>7</v>
      </c>
      <c r="BS18585" s="40">
        <v>7</v>
      </c>
      <c r="BT18585" s="40">
        <v>0</v>
      </c>
      <c r="BU18585">
        <v>0</v>
      </c>
      <c r="BV18585" s="8" t="s">
        <v>380</v>
      </c>
      <c r="BW18585" s="8" t="s">
        <v>1155</v>
      </c>
      <c r="BX18585" s="8" t="s">
        <v>1156</v>
      </c>
      <c r="BY18585" s="8" t="s">
        <v>380</v>
      </c>
    </row>
    <row r="18586" spans="1:77" hidden="1">
      <c r="A18586" t="s">
        <v>245</v>
      </c>
      <c r="B18586" s="2">
        <v>44086.666666666664</v>
      </c>
      <c r="C18586" s="1">
        <v>44086</v>
      </c>
      <c r="D18586">
        <v>9</v>
      </c>
      <c r="E18586">
        <v>0</v>
      </c>
      <c r="F18586" s="2">
        <v>44086.375</v>
      </c>
      <c r="G18586" s="8" t="s">
        <v>378</v>
      </c>
      <c r="H18586" s="13" t="s">
        <v>379</v>
      </c>
      <c r="K18586" s="40">
        <v>601</v>
      </c>
      <c r="L18586" s="40">
        <v>601</v>
      </c>
      <c r="M18586" s="101">
        <v>0</v>
      </c>
      <c r="N18586" s="101">
        <v>0</v>
      </c>
      <c r="X18586" s="40">
        <v>601</v>
      </c>
      <c r="Y18586" s="40">
        <v>601</v>
      </c>
      <c r="Z18586" s="40">
        <v>0</v>
      </c>
      <c r="AA18586" s="40">
        <v>0</v>
      </c>
      <c r="AB18586" s="40">
        <v>0</v>
      </c>
      <c r="AD18586" s="40">
        <v>601</v>
      </c>
      <c r="AF18586" s="40">
        <v>318</v>
      </c>
      <c r="AI18586" s="40">
        <v>0</v>
      </c>
      <c r="AJ18586" s="40">
        <v>0</v>
      </c>
      <c r="AK18586" s="40">
        <v>283</v>
      </c>
      <c r="AW18586" s="40">
        <v>601</v>
      </c>
      <c r="AX18586" s="40">
        <v>283</v>
      </c>
      <c r="AY18586" s="40">
        <v>318</v>
      </c>
      <c r="AZ18586" s="40">
        <v>1</v>
      </c>
      <c r="BA18586" s="40">
        <v>1</v>
      </c>
      <c r="BB18586" s="40">
        <v>1</v>
      </c>
      <c r="BC18586" s="40">
        <v>-318</v>
      </c>
      <c r="BD18586" s="40">
        <v>284</v>
      </c>
      <c r="BE18586" s="40">
        <v>0</v>
      </c>
      <c r="BF18586" s="40">
        <v>1</v>
      </c>
      <c r="BI18586" s="2">
        <v>44086.666666666664</v>
      </c>
      <c r="BJ18586" s="2">
        <v>44086.666666666664</v>
      </c>
      <c r="BL18586">
        <v>0</v>
      </c>
      <c r="BM18586">
        <v>0</v>
      </c>
      <c r="BN18586">
        <v>0</v>
      </c>
      <c r="BO18586">
        <v>0</v>
      </c>
      <c r="BP18586">
        <v>7</v>
      </c>
      <c r="BR18586" s="40">
        <v>7</v>
      </c>
      <c r="BS18586" s="40">
        <v>7</v>
      </c>
      <c r="BT18586" s="40">
        <v>0</v>
      </c>
      <c r="BU18586">
        <v>0</v>
      </c>
      <c r="BV18586" s="8" t="s">
        <v>380</v>
      </c>
      <c r="BW18586" s="8" t="s">
        <v>1155</v>
      </c>
      <c r="BX18586" s="8" t="s">
        <v>1156</v>
      </c>
      <c r="BY18586" s="8" t="s">
        <v>380</v>
      </c>
    </row>
    <row r="18587" spans="1:77" hidden="1">
      <c r="A18587" t="s">
        <v>245</v>
      </c>
      <c r="B18587" s="2">
        <v>44086.708333333336</v>
      </c>
      <c r="C18587" s="1">
        <v>44086</v>
      </c>
      <c r="D18587">
        <v>10</v>
      </c>
      <c r="E18587">
        <v>0</v>
      </c>
      <c r="F18587" s="2">
        <v>44086.416666666664</v>
      </c>
      <c r="G18587" s="8" t="s">
        <v>378</v>
      </c>
      <c r="H18587" s="13" t="s">
        <v>379</v>
      </c>
      <c r="K18587" s="40">
        <v>610</v>
      </c>
      <c r="L18587" s="40">
        <v>610</v>
      </c>
      <c r="M18587" s="101">
        <v>0</v>
      </c>
      <c r="N18587" s="101">
        <v>0</v>
      </c>
      <c r="X18587" s="40">
        <v>610</v>
      </c>
      <c r="Y18587" s="40">
        <v>610</v>
      </c>
      <c r="Z18587" s="40">
        <v>0</v>
      </c>
      <c r="AA18587" s="40">
        <v>0</v>
      </c>
      <c r="AB18587" s="40">
        <v>0</v>
      </c>
      <c r="AD18587" s="40">
        <v>610</v>
      </c>
      <c r="AF18587" s="40">
        <v>352</v>
      </c>
      <c r="AI18587" s="40">
        <v>0</v>
      </c>
      <c r="AJ18587" s="40">
        <v>0</v>
      </c>
      <c r="AK18587" s="40">
        <v>258</v>
      </c>
      <c r="AW18587" s="40">
        <v>610</v>
      </c>
      <c r="AX18587" s="40">
        <v>258</v>
      </c>
      <c r="AY18587" s="40">
        <v>352</v>
      </c>
      <c r="AZ18587" s="40">
        <v>1</v>
      </c>
      <c r="BA18587" s="40">
        <v>1</v>
      </c>
      <c r="BB18587" s="40">
        <v>0</v>
      </c>
      <c r="BC18587" s="40">
        <v>-352</v>
      </c>
      <c r="BD18587" s="40">
        <v>258</v>
      </c>
      <c r="BE18587" s="40">
        <v>0</v>
      </c>
      <c r="BF18587" s="40">
        <v>1</v>
      </c>
      <c r="BI18587" s="2">
        <v>44086.708333333336</v>
      </c>
      <c r="BJ18587" s="2">
        <v>44086.708333333336</v>
      </c>
      <c r="BL18587">
        <v>0</v>
      </c>
      <c r="BM18587">
        <v>0</v>
      </c>
      <c r="BN18587">
        <v>0</v>
      </c>
      <c r="BO18587">
        <v>0</v>
      </c>
      <c r="BP18587">
        <v>7</v>
      </c>
      <c r="BR18587" s="40">
        <v>7</v>
      </c>
      <c r="BS18587" s="40">
        <v>7</v>
      </c>
      <c r="BT18587" s="40">
        <v>0</v>
      </c>
      <c r="BU18587">
        <v>0</v>
      </c>
      <c r="BV18587" s="8" t="s">
        <v>380</v>
      </c>
      <c r="BW18587" s="8" t="s">
        <v>1155</v>
      </c>
      <c r="BX18587" s="8" t="s">
        <v>1156</v>
      </c>
      <c r="BY18587" s="8" t="s">
        <v>380</v>
      </c>
    </row>
    <row r="18588" spans="1:77" hidden="1">
      <c r="A18588" t="s">
        <v>245</v>
      </c>
      <c r="B18588" s="2">
        <v>44086.75</v>
      </c>
      <c r="C18588" s="1">
        <v>44086</v>
      </c>
      <c r="D18588">
        <v>11</v>
      </c>
      <c r="E18588">
        <v>0</v>
      </c>
      <c r="F18588" s="2">
        <v>44086.458333333336</v>
      </c>
      <c r="G18588" s="8" t="s">
        <v>378</v>
      </c>
      <c r="H18588" s="13" t="s">
        <v>379</v>
      </c>
      <c r="K18588" s="40">
        <v>621</v>
      </c>
      <c r="L18588" s="40">
        <v>621</v>
      </c>
      <c r="M18588" s="101">
        <v>0</v>
      </c>
      <c r="N18588" s="101">
        <v>0</v>
      </c>
      <c r="X18588" s="40">
        <v>621</v>
      </c>
      <c r="Y18588" s="40">
        <v>621</v>
      </c>
      <c r="Z18588" s="40">
        <v>0</v>
      </c>
      <c r="AA18588" s="40">
        <v>0</v>
      </c>
      <c r="AB18588" s="40">
        <v>0</v>
      </c>
      <c r="AD18588" s="40">
        <v>621</v>
      </c>
      <c r="AF18588" s="40">
        <v>465</v>
      </c>
      <c r="AI18588" s="40">
        <v>0</v>
      </c>
      <c r="AJ18588" s="40">
        <v>0</v>
      </c>
      <c r="AK18588" s="40">
        <v>156</v>
      </c>
      <c r="AW18588" s="40">
        <v>621</v>
      </c>
      <c r="AX18588" s="40">
        <v>156</v>
      </c>
      <c r="AY18588" s="40">
        <v>465</v>
      </c>
      <c r="AZ18588" s="40">
        <v>1</v>
      </c>
      <c r="BA18588" s="40">
        <v>1</v>
      </c>
      <c r="BB18588" s="40">
        <v>0</v>
      </c>
      <c r="BC18588" s="40">
        <v>-465</v>
      </c>
      <c r="BD18588" s="40">
        <v>156</v>
      </c>
      <c r="BE18588" s="40">
        <v>0</v>
      </c>
      <c r="BF18588" s="40">
        <v>1</v>
      </c>
      <c r="BI18588" s="2">
        <v>44086.75</v>
      </c>
      <c r="BJ18588" s="2">
        <v>44086.75</v>
      </c>
      <c r="BL18588">
        <v>0</v>
      </c>
      <c r="BM18588">
        <v>0</v>
      </c>
      <c r="BN18588">
        <v>0</v>
      </c>
      <c r="BO18588">
        <v>0</v>
      </c>
      <c r="BP18588">
        <v>7</v>
      </c>
      <c r="BR18588" s="40">
        <v>7</v>
      </c>
      <c r="BS18588" s="40">
        <v>7</v>
      </c>
      <c r="BT18588" s="40">
        <v>0</v>
      </c>
      <c r="BU18588">
        <v>0</v>
      </c>
      <c r="BV18588" s="8" t="s">
        <v>380</v>
      </c>
      <c r="BW18588" s="8" t="s">
        <v>1155</v>
      </c>
      <c r="BX18588" s="8" t="s">
        <v>1156</v>
      </c>
      <c r="BY18588" s="8" t="s">
        <v>380</v>
      </c>
    </row>
    <row r="18589" spans="1:77" hidden="1">
      <c r="A18589" t="s">
        <v>245</v>
      </c>
      <c r="B18589" s="2">
        <v>44086.791666666664</v>
      </c>
      <c r="C18589" s="1">
        <v>44086</v>
      </c>
      <c r="D18589">
        <v>12</v>
      </c>
      <c r="E18589">
        <v>0</v>
      </c>
      <c r="F18589" s="2">
        <v>44086.5</v>
      </c>
      <c r="G18589" s="8" t="s">
        <v>378</v>
      </c>
      <c r="H18589" s="13" t="s">
        <v>379</v>
      </c>
      <c r="K18589" s="40">
        <v>578</v>
      </c>
      <c r="L18589" s="40">
        <v>578</v>
      </c>
      <c r="M18589" s="101">
        <v>0</v>
      </c>
      <c r="N18589" s="101">
        <v>0</v>
      </c>
      <c r="X18589" s="40">
        <v>578</v>
      </c>
      <c r="Y18589" s="40">
        <v>578</v>
      </c>
      <c r="Z18589" s="40">
        <v>0</v>
      </c>
      <c r="AA18589" s="40">
        <v>0</v>
      </c>
      <c r="AB18589" s="40">
        <v>0</v>
      </c>
      <c r="AD18589" s="40">
        <v>578</v>
      </c>
      <c r="AF18589" s="40">
        <v>475</v>
      </c>
      <c r="AI18589" s="40">
        <v>0</v>
      </c>
      <c r="AJ18589" s="40">
        <v>0</v>
      </c>
      <c r="AK18589" s="40">
        <v>103</v>
      </c>
      <c r="AW18589" s="40">
        <v>578</v>
      </c>
      <c r="AX18589" s="40">
        <v>103</v>
      </c>
      <c r="AY18589" s="40">
        <v>475</v>
      </c>
      <c r="AZ18589" s="40">
        <v>1</v>
      </c>
      <c r="BA18589" s="40">
        <v>1</v>
      </c>
      <c r="BB18589" s="40">
        <v>1</v>
      </c>
      <c r="BC18589" s="40">
        <v>-475</v>
      </c>
      <c r="BD18589" s="40">
        <v>104</v>
      </c>
      <c r="BE18589" s="40">
        <v>0</v>
      </c>
      <c r="BF18589" s="40">
        <v>1</v>
      </c>
      <c r="BI18589" s="2">
        <v>44086.791666666664</v>
      </c>
      <c r="BJ18589" s="2">
        <v>44086.791666666664</v>
      </c>
      <c r="BL18589">
        <v>0</v>
      </c>
      <c r="BM18589">
        <v>0</v>
      </c>
      <c r="BN18589">
        <v>0</v>
      </c>
      <c r="BO18589">
        <v>0</v>
      </c>
      <c r="BP18589">
        <v>7</v>
      </c>
      <c r="BR18589" s="40">
        <v>7</v>
      </c>
      <c r="BS18589" s="40">
        <v>7</v>
      </c>
      <c r="BT18589" s="40">
        <v>0</v>
      </c>
      <c r="BU18589">
        <v>0</v>
      </c>
      <c r="BV18589" s="8" t="s">
        <v>380</v>
      </c>
      <c r="BW18589" s="8" t="s">
        <v>1155</v>
      </c>
      <c r="BX18589" s="8" t="s">
        <v>1156</v>
      </c>
      <c r="BY18589" s="8" t="s">
        <v>380</v>
      </c>
    </row>
    <row r="18590" spans="1:77" hidden="1">
      <c r="A18590" t="s">
        <v>245</v>
      </c>
      <c r="B18590" s="2">
        <v>44086.833333333336</v>
      </c>
      <c r="C18590" s="1">
        <v>44086</v>
      </c>
      <c r="D18590">
        <v>13</v>
      </c>
      <c r="E18590">
        <v>0</v>
      </c>
      <c r="F18590" s="2">
        <v>44086.541666666664</v>
      </c>
      <c r="G18590" s="8" t="s">
        <v>378</v>
      </c>
      <c r="H18590" s="13" t="s">
        <v>379</v>
      </c>
      <c r="K18590" s="40">
        <v>589</v>
      </c>
      <c r="L18590" s="40">
        <v>589</v>
      </c>
      <c r="M18590" s="101">
        <v>0</v>
      </c>
      <c r="N18590" s="101">
        <v>0</v>
      </c>
      <c r="X18590" s="40">
        <v>589</v>
      </c>
      <c r="Y18590" s="40">
        <v>589</v>
      </c>
      <c r="Z18590" s="40">
        <v>0</v>
      </c>
      <c r="AA18590" s="40">
        <v>0</v>
      </c>
      <c r="AB18590" s="40">
        <v>0</v>
      </c>
      <c r="AD18590" s="40">
        <v>589</v>
      </c>
      <c r="AF18590" s="40">
        <v>499</v>
      </c>
      <c r="AI18590" s="40">
        <v>0</v>
      </c>
      <c r="AJ18590" s="40">
        <v>0</v>
      </c>
      <c r="AK18590" s="40">
        <v>90</v>
      </c>
      <c r="AW18590" s="40">
        <v>589</v>
      </c>
      <c r="AX18590" s="40">
        <v>90</v>
      </c>
      <c r="AY18590" s="40">
        <v>499</v>
      </c>
      <c r="AZ18590" s="40">
        <v>1</v>
      </c>
      <c r="BA18590" s="40">
        <v>1</v>
      </c>
      <c r="BB18590" s="40">
        <v>2</v>
      </c>
      <c r="BC18590" s="40">
        <v>-499</v>
      </c>
      <c r="BD18590" s="40">
        <v>92</v>
      </c>
      <c r="BE18590" s="40">
        <v>0</v>
      </c>
      <c r="BF18590" s="40">
        <v>1</v>
      </c>
      <c r="BI18590" s="2">
        <v>44086.833333333336</v>
      </c>
      <c r="BJ18590" s="2">
        <v>44086.833333333336</v>
      </c>
      <c r="BL18590">
        <v>0</v>
      </c>
      <c r="BM18590">
        <v>0</v>
      </c>
      <c r="BN18590">
        <v>0</v>
      </c>
      <c r="BO18590">
        <v>0</v>
      </c>
      <c r="BP18590">
        <v>7</v>
      </c>
      <c r="BR18590" s="40">
        <v>7</v>
      </c>
      <c r="BS18590" s="40">
        <v>7</v>
      </c>
      <c r="BT18590" s="40">
        <v>0</v>
      </c>
      <c r="BU18590">
        <v>0</v>
      </c>
      <c r="BV18590" s="8" t="s">
        <v>380</v>
      </c>
      <c r="BW18590" s="8" t="s">
        <v>1155</v>
      </c>
      <c r="BX18590" s="8" t="s">
        <v>1156</v>
      </c>
      <c r="BY18590" s="8" t="s">
        <v>380</v>
      </c>
    </row>
    <row r="18591" spans="1:77" hidden="1">
      <c r="A18591" t="s">
        <v>245</v>
      </c>
      <c r="B18591" s="2">
        <v>44086.875</v>
      </c>
      <c r="C18591" s="1">
        <v>44086</v>
      </c>
      <c r="D18591">
        <v>14</v>
      </c>
      <c r="E18591">
        <v>0</v>
      </c>
      <c r="F18591" s="2">
        <v>44086.583333333336</v>
      </c>
      <c r="G18591" s="8" t="s">
        <v>378</v>
      </c>
      <c r="H18591" s="13" t="s">
        <v>379</v>
      </c>
      <c r="K18591" s="40">
        <v>620</v>
      </c>
      <c r="L18591" s="40">
        <v>620</v>
      </c>
      <c r="M18591" s="101">
        <v>0</v>
      </c>
      <c r="N18591" s="101">
        <v>0</v>
      </c>
      <c r="X18591" s="40">
        <v>620</v>
      </c>
      <c r="Y18591" s="40">
        <v>620</v>
      </c>
      <c r="Z18591" s="40">
        <v>0</v>
      </c>
      <c r="AA18591" s="40">
        <v>0</v>
      </c>
      <c r="AB18591" s="40">
        <v>0</v>
      </c>
      <c r="AD18591" s="40">
        <v>620</v>
      </c>
      <c r="AF18591" s="40">
        <v>499</v>
      </c>
      <c r="AI18591" s="40">
        <v>0</v>
      </c>
      <c r="AJ18591" s="40">
        <v>0</v>
      </c>
      <c r="AK18591" s="40">
        <v>121</v>
      </c>
      <c r="AW18591" s="40">
        <v>620</v>
      </c>
      <c r="AX18591" s="40">
        <v>121</v>
      </c>
      <c r="AY18591" s="40">
        <v>499</v>
      </c>
      <c r="AZ18591" s="40">
        <v>1</v>
      </c>
      <c r="BA18591" s="40">
        <v>1</v>
      </c>
      <c r="BB18591" s="40">
        <v>2</v>
      </c>
      <c r="BC18591" s="40">
        <v>-499</v>
      </c>
      <c r="BD18591" s="40">
        <v>123</v>
      </c>
      <c r="BE18591" s="40">
        <v>0</v>
      </c>
      <c r="BF18591" s="40">
        <v>1</v>
      </c>
      <c r="BI18591" s="2">
        <v>44086.875</v>
      </c>
      <c r="BJ18591" s="2">
        <v>44086.875</v>
      </c>
      <c r="BL18591">
        <v>0</v>
      </c>
      <c r="BM18591">
        <v>0</v>
      </c>
      <c r="BN18591">
        <v>0</v>
      </c>
      <c r="BO18591">
        <v>0</v>
      </c>
      <c r="BP18591">
        <v>7</v>
      </c>
      <c r="BR18591" s="40">
        <v>7</v>
      </c>
      <c r="BS18591" s="40">
        <v>7</v>
      </c>
      <c r="BT18591" s="40">
        <v>0</v>
      </c>
      <c r="BU18591">
        <v>0</v>
      </c>
      <c r="BV18591" s="8" t="s">
        <v>380</v>
      </c>
      <c r="BW18591" s="8" t="s">
        <v>1155</v>
      </c>
      <c r="BX18591" s="8" t="s">
        <v>1156</v>
      </c>
      <c r="BY18591" s="8" t="s">
        <v>380</v>
      </c>
    </row>
    <row r="18592" spans="1:77" hidden="1">
      <c r="A18592" t="s">
        <v>245</v>
      </c>
      <c r="B18592" s="2">
        <v>44086.916666666664</v>
      </c>
      <c r="C18592" s="1">
        <v>44086</v>
      </c>
      <c r="D18592">
        <v>15</v>
      </c>
      <c r="E18592">
        <v>0</v>
      </c>
      <c r="F18592" s="2">
        <v>44086.625</v>
      </c>
      <c r="G18592" s="8" t="s">
        <v>378</v>
      </c>
      <c r="H18592" s="13" t="s">
        <v>379</v>
      </c>
      <c r="K18592" s="40">
        <v>587</v>
      </c>
      <c r="L18592" s="40">
        <v>587</v>
      </c>
      <c r="M18592" s="101">
        <v>0</v>
      </c>
      <c r="N18592" s="101">
        <v>0</v>
      </c>
      <c r="X18592" s="40">
        <v>587</v>
      </c>
      <c r="Y18592" s="40">
        <v>587</v>
      </c>
      <c r="Z18592" s="40">
        <v>0</v>
      </c>
      <c r="AA18592" s="40">
        <v>0</v>
      </c>
      <c r="AB18592" s="40">
        <v>0</v>
      </c>
      <c r="AD18592" s="40">
        <v>587</v>
      </c>
      <c r="AF18592" s="40">
        <v>496</v>
      </c>
      <c r="AI18592" s="40">
        <v>0</v>
      </c>
      <c r="AJ18592" s="40">
        <v>0</v>
      </c>
      <c r="AK18592" s="40">
        <v>91</v>
      </c>
      <c r="AW18592" s="40">
        <v>587</v>
      </c>
      <c r="AX18592" s="40">
        <v>91</v>
      </c>
      <c r="AY18592" s="40">
        <v>496</v>
      </c>
      <c r="AZ18592" s="40">
        <v>1</v>
      </c>
      <c r="BA18592" s="40">
        <v>1</v>
      </c>
      <c r="BB18592" s="40">
        <v>1</v>
      </c>
      <c r="BC18592" s="40">
        <v>-496</v>
      </c>
      <c r="BD18592" s="40">
        <v>92</v>
      </c>
      <c r="BE18592" s="40">
        <v>0</v>
      </c>
      <c r="BF18592" s="40">
        <v>1</v>
      </c>
      <c r="BI18592" s="2">
        <v>44086.916666666664</v>
      </c>
      <c r="BJ18592" s="2">
        <v>44086.916666666664</v>
      </c>
      <c r="BL18592">
        <v>0</v>
      </c>
      <c r="BM18592">
        <v>0</v>
      </c>
      <c r="BN18592">
        <v>0</v>
      </c>
      <c r="BO18592">
        <v>0</v>
      </c>
      <c r="BP18592">
        <v>7</v>
      </c>
      <c r="BR18592" s="40">
        <v>7</v>
      </c>
      <c r="BS18592" s="40">
        <v>7</v>
      </c>
      <c r="BT18592" s="40">
        <v>0</v>
      </c>
      <c r="BU18592">
        <v>0</v>
      </c>
      <c r="BV18592" s="8" t="s">
        <v>380</v>
      </c>
      <c r="BW18592" s="8" t="s">
        <v>1155</v>
      </c>
      <c r="BX18592" s="8" t="s">
        <v>1156</v>
      </c>
      <c r="BY18592" s="8" t="s">
        <v>380</v>
      </c>
    </row>
    <row r="18593" spans="1:77" hidden="1">
      <c r="A18593" t="s">
        <v>245</v>
      </c>
      <c r="B18593" s="2">
        <v>44086.958333333336</v>
      </c>
      <c r="C18593" s="1">
        <v>44086</v>
      </c>
      <c r="D18593">
        <v>16</v>
      </c>
      <c r="E18593">
        <v>0</v>
      </c>
      <c r="F18593" s="2">
        <v>44086.666666666664</v>
      </c>
      <c r="G18593" s="8" t="s">
        <v>378</v>
      </c>
      <c r="H18593" s="13" t="s">
        <v>379</v>
      </c>
      <c r="K18593" s="40">
        <v>581</v>
      </c>
      <c r="L18593" s="40">
        <v>581</v>
      </c>
      <c r="M18593" s="101">
        <v>0</v>
      </c>
      <c r="N18593" s="101">
        <v>0</v>
      </c>
      <c r="X18593" s="40">
        <v>581</v>
      </c>
      <c r="Y18593" s="40">
        <v>581</v>
      </c>
      <c r="Z18593" s="40">
        <v>0</v>
      </c>
      <c r="AA18593" s="40">
        <v>0</v>
      </c>
      <c r="AB18593" s="40">
        <v>0</v>
      </c>
      <c r="AD18593" s="40">
        <v>581</v>
      </c>
      <c r="AF18593" s="40">
        <v>507</v>
      </c>
      <c r="AI18593" s="40">
        <v>0</v>
      </c>
      <c r="AJ18593" s="40">
        <v>0</v>
      </c>
      <c r="AK18593" s="40">
        <v>74</v>
      </c>
      <c r="AW18593" s="40">
        <v>581</v>
      </c>
      <c r="AX18593" s="40">
        <v>74</v>
      </c>
      <c r="AY18593" s="40">
        <v>507</v>
      </c>
      <c r="AZ18593" s="40">
        <v>1</v>
      </c>
      <c r="BA18593" s="40">
        <v>1</v>
      </c>
      <c r="BB18593" s="40">
        <v>2</v>
      </c>
      <c r="BC18593" s="40">
        <v>-507</v>
      </c>
      <c r="BD18593" s="40">
        <v>76</v>
      </c>
      <c r="BE18593" s="40">
        <v>0</v>
      </c>
      <c r="BF18593" s="40">
        <v>1</v>
      </c>
      <c r="BI18593" s="2">
        <v>44086.958333333336</v>
      </c>
      <c r="BJ18593" s="2">
        <v>44086.958333333336</v>
      </c>
      <c r="BL18593">
        <v>0</v>
      </c>
      <c r="BM18593">
        <v>0</v>
      </c>
      <c r="BN18593">
        <v>0</v>
      </c>
      <c r="BO18593">
        <v>0</v>
      </c>
      <c r="BP18593">
        <v>7</v>
      </c>
      <c r="BR18593" s="40">
        <v>7</v>
      </c>
      <c r="BS18593" s="40">
        <v>7</v>
      </c>
      <c r="BT18593" s="40">
        <v>0</v>
      </c>
      <c r="BU18593">
        <v>0</v>
      </c>
      <c r="BV18593" s="8" t="s">
        <v>380</v>
      </c>
      <c r="BW18593" s="8" t="s">
        <v>1155</v>
      </c>
      <c r="BX18593" s="8" t="s">
        <v>1156</v>
      </c>
      <c r="BY18593" s="8" t="s">
        <v>380</v>
      </c>
    </row>
    <row r="18594" spans="1:77" hidden="1">
      <c r="A18594" t="s">
        <v>245</v>
      </c>
      <c r="B18594" s="2">
        <v>44087</v>
      </c>
      <c r="C18594" s="1">
        <v>44086</v>
      </c>
      <c r="D18594">
        <v>17</v>
      </c>
      <c r="E18594">
        <v>0</v>
      </c>
      <c r="F18594" s="2">
        <v>44086.708333333336</v>
      </c>
      <c r="G18594" s="8" t="s">
        <v>378</v>
      </c>
      <c r="H18594" s="13" t="s">
        <v>379</v>
      </c>
      <c r="K18594" s="40">
        <v>633</v>
      </c>
      <c r="L18594" s="40">
        <v>633</v>
      </c>
      <c r="M18594" s="101">
        <v>0</v>
      </c>
      <c r="N18594" s="101">
        <v>0</v>
      </c>
      <c r="X18594" s="40">
        <v>633</v>
      </c>
      <c r="Y18594" s="40">
        <v>633</v>
      </c>
      <c r="Z18594" s="40">
        <v>0</v>
      </c>
      <c r="AA18594" s="40">
        <v>0</v>
      </c>
      <c r="AB18594" s="40">
        <v>0</v>
      </c>
      <c r="AD18594" s="40">
        <v>633</v>
      </c>
      <c r="AF18594" s="40">
        <v>538</v>
      </c>
      <c r="AI18594" s="40">
        <v>0</v>
      </c>
      <c r="AJ18594" s="40">
        <v>0</v>
      </c>
      <c r="AK18594" s="40">
        <v>95</v>
      </c>
      <c r="AW18594" s="40">
        <v>633</v>
      </c>
      <c r="AX18594" s="40">
        <v>95</v>
      </c>
      <c r="AY18594" s="40">
        <v>538</v>
      </c>
      <c r="AZ18594" s="40">
        <v>1</v>
      </c>
      <c r="BA18594" s="40">
        <v>1</v>
      </c>
      <c r="BB18594" s="40">
        <v>1</v>
      </c>
      <c r="BC18594" s="40">
        <v>-538</v>
      </c>
      <c r="BD18594" s="40">
        <v>96</v>
      </c>
      <c r="BE18594" s="40">
        <v>0</v>
      </c>
      <c r="BF18594" s="40">
        <v>1</v>
      </c>
      <c r="BI18594" s="2">
        <v>44087</v>
      </c>
      <c r="BJ18594" s="2">
        <v>44087</v>
      </c>
      <c r="BL18594">
        <v>0</v>
      </c>
      <c r="BM18594">
        <v>0</v>
      </c>
      <c r="BN18594">
        <v>0</v>
      </c>
      <c r="BO18594">
        <v>0</v>
      </c>
      <c r="BP18594">
        <v>7</v>
      </c>
      <c r="BR18594" s="40">
        <v>7</v>
      </c>
      <c r="BS18594" s="40">
        <v>7</v>
      </c>
      <c r="BT18594" s="40">
        <v>0</v>
      </c>
      <c r="BU18594">
        <v>0</v>
      </c>
      <c r="BV18594" s="8" t="s">
        <v>380</v>
      </c>
      <c r="BW18594" s="8" t="s">
        <v>1155</v>
      </c>
      <c r="BX18594" s="8" t="s">
        <v>1156</v>
      </c>
      <c r="BY18594" s="8" t="s">
        <v>380</v>
      </c>
    </row>
    <row r="18595" spans="1:77" hidden="1">
      <c r="A18595" t="s">
        <v>245</v>
      </c>
      <c r="B18595" s="2">
        <v>44087.041666666664</v>
      </c>
      <c r="C18595" s="1">
        <v>44086</v>
      </c>
      <c r="D18595">
        <v>18</v>
      </c>
      <c r="E18595">
        <v>0</v>
      </c>
      <c r="F18595" s="2">
        <v>44086.75</v>
      </c>
      <c r="G18595" s="8" t="s">
        <v>378</v>
      </c>
      <c r="H18595" s="13" t="s">
        <v>379</v>
      </c>
      <c r="K18595" s="40">
        <v>653</v>
      </c>
      <c r="L18595" s="40">
        <v>653</v>
      </c>
      <c r="M18595" s="101">
        <v>0</v>
      </c>
      <c r="N18595" s="101">
        <v>0</v>
      </c>
      <c r="X18595" s="40">
        <v>653</v>
      </c>
      <c r="Y18595" s="40">
        <v>653</v>
      </c>
      <c r="Z18595" s="40">
        <v>0</v>
      </c>
      <c r="AA18595" s="40">
        <v>0</v>
      </c>
      <c r="AB18595" s="40">
        <v>0</v>
      </c>
      <c r="AD18595" s="40">
        <v>653</v>
      </c>
      <c r="AF18595" s="40">
        <v>540</v>
      </c>
      <c r="AI18595" s="40">
        <v>0</v>
      </c>
      <c r="AJ18595" s="40">
        <v>0</v>
      </c>
      <c r="AK18595" s="40">
        <v>113</v>
      </c>
      <c r="AW18595" s="40">
        <v>653</v>
      </c>
      <c r="AX18595" s="40">
        <v>113</v>
      </c>
      <c r="AY18595" s="40">
        <v>540</v>
      </c>
      <c r="AZ18595" s="40">
        <v>1</v>
      </c>
      <c r="BA18595" s="40">
        <v>1</v>
      </c>
      <c r="BB18595" s="40">
        <v>2</v>
      </c>
      <c r="BC18595" s="40">
        <v>-540</v>
      </c>
      <c r="BD18595" s="40">
        <v>115</v>
      </c>
      <c r="BE18595" s="40">
        <v>0</v>
      </c>
      <c r="BF18595" s="40">
        <v>1</v>
      </c>
      <c r="BI18595" s="2">
        <v>44087.041666666664</v>
      </c>
      <c r="BJ18595" s="2">
        <v>44087.041666666664</v>
      </c>
      <c r="BL18595">
        <v>0</v>
      </c>
      <c r="BM18595">
        <v>0</v>
      </c>
      <c r="BN18595">
        <v>0</v>
      </c>
      <c r="BO18595">
        <v>0</v>
      </c>
      <c r="BP18595">
        <v>7</v>
      </c>
      <c r="BR18595" s="40">
        <v>7</v>
      </c>
      <c r="BS18595" s="40">
        <v>7</v>
      </c>
      <c r="BT18595" s="40">
        <v>0</v>
      </c>
      <c r="BU18595">
        <v>0</v>
      </c>
      <c r="BV18595" s="8" t="s">
        <v>380</v>
      </c>
      <c r="BW18595" s="8" t="s">
        <v>1155</v>
      </c>
      <c r="BX18595" s="8" t="s">
        <v>1156</v>
      </c>
      <c r="BY18595" s="8" t="s">
        <v>380</v>
      </c>
    </row>
    <row r="18596" spans="1:77" hidden="1">
      <c r="A18596" t="s">
        <v>245</v>
      </c>
      <c r="B18596" s="2">
        <v>44087.083333333336</v>
      </c>
      <c r="C18596" s="1">
        <v>44086</v>
      </c>
      <c r="D18596">
        <v>19</v>
      </c>
      <c r="E18596">
        <v>0</v>
      </c>
      <c r="F18596" s="2">
        <v>44086.791666666664</v>
      </c>
      <c r="G18596" s="8" t="s">
        <v>378</v>
      </c>
      <c r="H18596" s="13" t="s">
        <v>379</v>
      </c>
      <c r="K18596" s="40">
        <v>654</v>
      </c>
      <c r="L18596" s="40">
        <v>654</v>
      </c>
      <c r="M18596" s="101">
        <v>0</v>
      </c>
      <c r="N18596" s="101">
        <v>0</v>
      </c>
      <c r="X18596" s="40">
        <v>654</v>
      </c>
      <c r="Y18596" s="40">
        <v>654</v>
      </c>
      <c r="Z18596" s="40">
        <v>0</v>
      </c>
      <c r="AA18596" s="40">
        <v>0</v>
      </c>
      <c r="AB18596" s="40">
        <v>0</v>
      </c>
      <c r="AD18596" s="40">
        <v>654</v>
      </c>
      <c r="AF18596" s="40">
        <v>542</v>
      </c>
      <c r="AI18596" s="40">
        <v>0</v>
      </c>
      <c r="AJ18596" s="40">
        <v>0</v>
      </c>
      <c r="AK18596" s="40">
        <v>112</v>
      </c>
      <c r="AW18596" s="40">
        <v>654</v>
      </c>
      <c r="AX18596" s="40">
        <v>112</v>
      </c>
      <c r="AY18596" s="40">
        <v>542</v>
      </c>
      <c r="AZ18596" s="40">
        <v>1</v>
      </c>
      <c r="BA18596" s="40">
        <v>1</v>
      </c>
      <c r="BB18596" s="40">
        <v>0</v>
      </c>
      <c r="BC18596" s="40">
        <v>-542</v>
      </c>
      <c r="BD18596" s="40">
        <v>112</v>
      </c>
      <c r="BE18596" s="40">
        <v>0</v>
      </c>
      <c r="BF18596" s="40">
        <v>1</v>
      </c>
      <c r="BI18596" s="2">
        <v>44087.083333333336</v>
      </c>
      <c r="BJ18596" s="2">
        <v>44087.083333333336</v>
      </c>
      <c r="BL18596">
        <v>0</v>
      </c>
      <c r="BM18596">
        <v>0</v>
      </c>
      <c r="BN18596">
        <v>0</v>
      </c>
      <c r="BO18596">
        <v>0</v>
      </c>
      <c r="BP18596">
        <v>7</v>
      </c>
      <c r="BR18596" s="40">
        <v>7</v>
      </c>
      <c r="BS18596" s="40">
        <v>7</v>
      </c>
      <c r="BT18596" s="40">
        <v>0</v>
      </c>
      <c r="BU18596">
        <v>0</v>
      </c>
      <c r="BV18596" s="8" t="s">
        <v>380</v>
      </c>
      <c r="BW18596" s="8" t="s">
        <v>1155</v>
      </c>
      <c r="BX18596" s="8" t="s">
        <v>1156</v>
      </c>
      <c r="BY18596" s="8" t="s">
        <v>380</v>
      </c>
    </row>
    <row r="18597" spans="1:77" hidden="1">
      <c r="A18597" t="s">
        <v>245</v>
      </c>
      <c r="B18597" s="2">
        <v>44087.125</v>
      </c>
      <c r="C18597" s="1">
        <v>44086</v>
      </c>
      <c r="D18597">
        <v>20</v>
      </c>
      <c r="E18597">
        <v>0</v>
      </c>
      <c r="F18597" s="2">
        <v>44086.833333333336</v>
      </c>
      <c r="G18597" s="8" t="s">
        <v>378</v>
      </c>
      <c r="H18597" s="13" t="s">
        <v>379</v>
      </c>
      <c r="K18597" s="40">
        <v>662</v>
      </c>
      <c r="L18597" s="40">
        <v>662</v>
      </c>
      <c r="M18597" s="101">
        <v>0</v>
      </c>
      <c r="N18597" s="101">
        <v>0</v>
      </c>
      <c r="X18597" s="40">
        <v>662</v>
      </c>
      <c r="Y18597" s="40">
        <v>662</v>
      </c>
      <c r="Z18597" s="40">
        <v>0</v>
      </c>
      <c r="AA18597" s="40">
        <v>0</v>
      </c>
      <c r="AB18597" s="40">
        <v>0</v>
      </c>
      <c r="AD18597" s="40">
        <v>662</v>
      </c>
      <c r="AF18597" s="40">
        <v>517</v>
      </c>
      <c r="AI18597" s="40">
        <v>0</v>
      </c>
      <c r="AJ18597" s="40">
        <v>0</v>
      </c>
      <c r="AK18597" s="40">
        <v>145</v>
      </c>
      <c r="AW18597" s="40">
        <v>662</v>
      </c>
      <c r="AX18597" s="40">
        <v>145</v>
      </c>
      <c r="AY18597" s="40">
        <v>517</v>
      </c>
      <c r="AZ18597" s="40">
        <v>1</v>
      </c>
      <c r="BA18597" s="40">
        <v>1</v>
      </c>
      <c r="BB18597" s="40">
        <v>0</v>
      </c>
      <c r="BC18597" s="40">
        <v>-517</v>
      </c>
      <c r="BD18597" s="40">
        <v>145</v>
      </c>
      <c r="BE18597" s="40">
        <v>0</v>
      </c>
      <c r="BF18597" s="40">
        <v>1</v>
      </c>
      <c r="BI18597" s="2">
        <v>44087.125</v>
      </c>
      <c r="BJ18597" s="2">
        <v>44087.125</v>
      </c>
      <c r="BL18597">
        <v>0</v>
      </c>
      <c r="BM18597">
        <v>0</v>
      </c>
      <c r="BN18597">
        <v>0</v>
      </c>
      <c r="BO18597">
        <v>0</v>
      </c>
      <c r="BP18597">
        <v>7</v>
      </c>
      <c r="BR18597" s="40">
        <v>7</v>
      </c>
      <c r="BS18597" s="40">
        <v>7</v>
      </c>
      <c r="BT18597" s="40">
        <v>0</v>
      </c>
      <c r="BU18597">
        <v>0</v>
      </c>
      <c r="BV18597" s="8" t="s">
        <v>380</v>
      </c>
      <c r="BW18597" s="8" t="s">
        <v>1155</v>
      </c>
      <c r="BX18597" s="8" t="s">
        <v>1156</v>
      </c>
      <c r="BY18597" s="8" t="s">
        <v>380</v>
      </c>
    </row>
    <row r="18598" spans="1:77" hidden="1">
      <c r="A18598" t="s">
        <v>245</v>
      </c>
      <c r="B18598" s="2">
        <v>44087.166666666664</v>
      </c>
      <c r="C18598" s="1">
        <v>44086</v>
      </c>
      <c r="D18598">
        <v>21</v>
      </c>
      <c r="E18598">
        <v>0</v>
      </c>
      <c r="F18598" s="2">
        <v>44086.875</v>
      </c>
      <c r="G18598" s="8" t="s">
        <v>378</v>
      </c>
      <c r="H18598" s="13" t="s">
        <v>379</v>
      </c>
      <c r="K18598" s="40">
        <v>701</v>
      </c>
      <c r="L18598" s="40">
        <v>701</v>
      </c>
      <c r="M18598" s="101">
        <v>0</v>
      </c>
      <c r="N18598" s="101">
        <v>0</v>
      </c>
      <c r="X18598" s="40">
        <v>701</v>
      </c>
      <c r="Y18598" s="40">
        <v>701</v>
      </c>
      <c r="Z18598" s="40">
        <v>0</v>
      </c>
      <c r="AA18598" s="40">
        <v>0</v>
      </c>
      <c r="AB18598" s="40">
        <v>0</v>
      </c>
      <c r="AD18598" s="40">
        <v>701</v>
      </c>
      <c r="AF18598" s="40">
        <v>504</v>
      </c>
      <c r="AI18598" s="40">
        <v>0</v>
      </c>
      <c r="AJ18598" s="40">
        <v>0</v>
      </c>
      <c r="AK18598" s="40">
        <v>197</v>
      </c>
      <c r="AW18598" s="40">
        <v>701</v>
      </c>
      <c r="AX18598" s="40">
        <v>197</v>
      </c>
      <c r="AY18598" s="40">
        <v>504</v>
      </c>
      <c r="AZ18598" s="40">
        <v>1</v>
      </c>
      <c r="BA18598" s="40">
        <v>1</v>
      </c>
      <c r="BB18598" s="40">
        <v>0</v>
      </c>
      <c r="BC18598" s="40">
        <v>-504</v>
      </c>
      <c r="BD18598" s="40">
        <v>197</v>
      </c>
      <c r="BE18598" s="40">
        <v>0</v>
      </c>
      <c r="BF18598" s="40">
        <v>1</v>
      </c>
      <c r="BI18598" s="2">
        <v>44087.166666666664</v>
      </c>
      <c r="BJ18598" s="2">
        <v>44087.166666666664</v>
      </c>
      <c r="BL18598">
        <v>0</v>
      </c>
      <c r="BM18598">
        <v>0</v>
      </c>
      <c r="BN18598">
        <v>0</v>
      </c>
      <c r="BO18598">
        <v>0</v>
      </c>
      <c r="BP18598">
        <v>7</v>
      </c>
      <c r="BR18598" s="40">
        <v>7</v>
      </c>
      <c r="BS18598" s="40">
        <v>7</v>
      </c>
      <c r="BT18598" s="40">
        <v>0</v>
      </c>
      <c r="BU18598">
        <v>0</v>
      </c>
      <c r="BV18598" s="8" t="s">
        <v>380</v>
      </c>
      <c r="BW18598" s="8" t="s">
        <v>1155</v>
      </c>
      <c r="BX18598" s="8" t="s">
        <v>1156</v>
      </c>
      <c r="BY18598" s="8" t="s">
        <v>380</v>
      </c>
    </row>
    <row r="18599" spans="1:77" hidden="1">
      <c r="A18599" t="s">
        <v>245</v>
      </c>
      <c r="B18599" s="2">
        <v>44087.208333333336</v>
      </c>
      <c r="C18599" s="1">
        <v>44086</v>
      </c>
      <c r="D18599">
        <v>22</v>
      </c>
      <c r="E18599">
        <v>0</v>
      </c>
      <c r="F18599" s="2">
        <v>44086.916666666664</v>
      </c>
      <c r="G18599" s="8" t="s">
        <v>378</v>
      </c>
      <c r="H18599" s="13" t="s">
        <v>379</v>
      </c>
      <c r="K18599" s="40">
        <v>697</v>
      </c>
      <c r="L18599" s="40">
        <v>697</v>
      </c>
      <c r="M18599" s="101">
        <v>0</v>
      </c>
      <c r="N18599" s="101">
        <v>0</v>
      </c>
      <c r="X18599" s="40">
        <v>697</v>
      </c>
      <c r="Y18599" s="40">
        <v>697</v>
      </c>
      <c r="Z18599" s="40">
        <v>0</v>
      </c>
      <c r="AA18599" s="40">
        <v>0</v>
      </c>
      <c r="AB18599" s="40">
        <v>0</v>
      </c>
      <c r="AD18599" s="40">
        <v>697</v>
      </c>
      <c r="AF18599" s="40">
        <v>505</v>
      </c>
      <c r="AI18599" s="40">
        <v>0</v>
      </c>
      <c r="AJ18599" s="40">
        <v>0</v>
      </c>
      <c r="AK18599" s="40">
        <v>192</v>
      </c>
      <c r="AW18599" s="40">
        <v>697</v>
      </c>
      <c r="AX18599" s="40">
        <v>192</v>
      </c>
      <c r="AY18599" s="40">
        <v>505</v>
      </c>
      <c r="AZ18599" s="40">
        <v>1</v>
      </c>
      <c r="BA18599" s="40">
        <v>1</v>
      </c>
      <c r="BB18599" s="40">
        <v>0</v>
      </c>
      <c r="BC18599" s="40">
        <v>-505</v>
      </c>
      <c r="BD18599" s="40">
        <v>192</v>
      </c>
      <c r="BE18599" s="40">
        <v>0</v>
      </c>
      <c r="BF18599" s="40">
        <v>1</v>
      </c>
      <c r="BI18599" s="2">
        <v>44087.208333333336</v>
      </c>
      <c r="BJ18599" s="2">
        <v>44087.208333333336</v>
      </c>
      <c r="BL18599">
        <v>0</v>
      </c>
      <c r="BM18599">
        <v>0</v>
      </c>
      <c r="BN18599">
        <v>0</v>
      </c>
      <c r="BO18599">
        <v>0</v>
      </c>
      <c r="BP18599">
        <v>7</v>
      </c>
      <c r="BR18599" s="40">
        <v>7</v>
      </c>
      <c r="BS18599" s="40">
        <v>7</v>
      </c>
      <c r="BT18599" s="40">
        <v>0</v>
      </c>
      <c r="BU18599">
        <v>0</v>
      </c>
      <c r="BV18599" s="8" t="s">
        <v>380</v>
      </c>
      <c r="BW18599" s="8" t="s">
        <v>1155</v>
      </c>
      <c r="BX18599" s="8" t="s">
        <v>1156</v>
      </c>
      <c r="BY18599" s="8" t="s">
        <v>380</v>
      </c>
    </row>
    <row r="18600" spans="1:77" hidden="1">
      <c r="A18600" t="s">
        <v>245</v>
      </c>
      <c r="B18600" s="2">
        <v>44087.25</v>
      </c>
      <c r="C18600" s="1">
        <v>44086</v>
      </c>
      <c r="D18600">
        <v>23</v>
      </c>
      <c r="E18600">
        <v>0</v>
      </c>
      <c r="F18600" s="2">
        <v>44086.958333333336</v>
      </c>
      <c r="G18600" s="8" t="s">
        <v>378</v>
      </c>
      <c r="H18600" s="13" t="s">
        <v>379</v>
      </c>
      <c r="K18600" s="40">
        <v>735</v>
      </c>
      <c r="L18600" s="40">
        <v>735</v>
      </c>
      <c r="M18600" s="101">
        <v>0</v>
      </c>
      <c r="N18600" s="101">
        <v>0</v>
      </c>
      <c r="X18600" s="40">
        <v>735</v>
      </c>
      <c r="Y18600" s="40">
        <v>735</v>
      </c>
      <c r="Z18600" s="40">
        <v>0</v>
      </c>
      <c r="AA18600" s="40">
        <v>0</v>
      </c>
      <c r="AB18600" s="40">
        <v>0</v>
      </c>
      <c r="AD18600" s="40">
        <v>735</v>
      </c>
      <c r="AF18600" s="40">
        <v>442</v>
      </c>
      <c r="AI18600" s="40">
        <v>0</v>
      </c>
      <c r="AJ18600" s="40">
        <v>0</v>
      </c>
      <c r="AK18600" s="40">
        <v>293</v>
      </c>
      <c r="AW18600" s="40">
        <v>735</v>
      </c>
      <c r="AX18600" s="40">
        <v>293</v>
      </c>
      <c r="AY18600" s="40">
        <v>442</v>
      </c>
      <c r="AZ18600" s="40">
        <v>1</v>
      </c>
      <c r="BA18600" s="40">
        <v>1</v>
      </c>
      <c r="BB18600" s="40">
        <v>0</v>
      </c>
      <c r="BC18600" s="40">
        <v>-442</v>
      </c>
      <c r="BD18600" s="40">
        <v>293</v>
      </c>
      <c r="BE18600" s="40">
        <v>0</v>
      </c>
      <c r="BF18600" s="40">
        <v>1</v>
      </c>
      <c r="BI18600" s="2">
        <v>44087.25</v>
      </c>
      <c r="BJ18600" s="2">
        <v>44087.25</v>
      </c>
      <c r="BL18600">
        <v>0</v>
      </c>
      <c r="BM18600">
        <v>0</v>
      </c>
      <c r="BN18600">
        <v>0</v>
      </c>
      <c r="BO18600">
        <v>0</v>
      </c>
      <c r="BP18600">
        <v>7</v>
      </c>
      <c r="BR18600" s="40">
        <v>7</v>
      </c>
      <c r="BS18600" s="40">
        <v>7</v>
      </c>
      <c r="BT18600" s="40">
        <v>0</v>
      </c>
      <c r="BU18600">
        <v>0</v>
      </c>
      <c r="BV18600" s="8" t="s">
        <v>380</v>
      </c>
      <c r="BW18600" s="8" t="s">
        <v>1155</v>
      </c>
      <c r="BX18600" s="8" t="s">
        <v>1156</v>
      </c>
      <c r="BY18600" s="8" t="s">
        <v>380</v>
      </c>
    </row>
    <row r="18601" spans="1:77" hidden="1">
      <c r="A18601" t="s">
        <v>245</v>
      </c>
      <c r="B18601" s="2">
        <v>44087.291666666664</v>
      </c>
      <c r="C18601" s="1">
        <v>44086</v>
      </c>
      <c r="D18601">
        <v>24</v>
      </c>
      <c r="E18601">
        <v>0</v>
      </c>
      <c r="F18601" s="2">
        <v>44087</v>
      </c>
      <c r="G18601" s="8" t="s">
        <v>378</v>
      </c>
      <c r="H18601" s="13" t="s">
        <v>379</v>
      </c>
      <c r="K18601" s="40">
        <v>755</v>
      </c>
      <c r="L18601" s="40">
        <v>755</v>
      </c>
      <c r="M18601" s="101">
        <v>0</v>
      </c>
      <c r="N18601" s="101">
        <v>0</v>
      </c>
      <c r="X18601" s="40">
        <v>755</v>
      </c>
      <c r="Y18601" s="40">
        <v>755</v>
      </c>
      <c r="Z18601" s="40">
        <v>0</v>
      </c>
      <c r="AA18601" s="40">
        <v>0</v>
      </c>
      <c r="AB18601" s="40">
        <v>0</v>
      </c>
      <c r="AD18601" s="40">
        <v>755</v>
      </c>
      <c r="AF18601" s="40">
        <v>303</v>
      </c>
      <c r="AI18601" s="40">
        <v>0</v>
      </c>
      <c r="AJ18601" s="40">
        <v>0</v>
      </c>
      <c r="AK18601" s="40">
        <v>452</v>
      </c>
      <c r="AW18601" s="40">
        <v>755</v>
      </c>
      <c r="AX18601" s="40">
        <v>452</v>
      </c>
      <c r="AY18601" s="40">
        <v>303</v>
      </c>
      <c r="AZ18601" s="40">
        <v>1</v>
      </c>
      <c r="BA18601" s="40">
        <v>1</v>
      </c>
      <c r="BB18601" s="40">
        <v>0</v>
      </c>
      <c r="BC18601" s="40">
        <v>-303</v>
      </c>
      <c r="BD18601" s="40">
        <v>452</v>
      </c>
      <c r="BE18601" s="40">
        <v>0</v>
      </c>
      <c r="BF18601" s="40">
        <v>1</v>
      </c>
      <c r="BI18601" s="2">
        <v>44087.291666666664</v>
      </c>
      <c r="BJ18601" s="2">
        <v>44087.291666666664</v>
      </c>
      <c r="BL18601">
        <v>0</v>
      </c>
      <c r="BM18601">
        <v>0</v>
      </c>
      <c r="BN18601">
        <v>0</v>
      </c>
      <c r="BO18601">
        <v>0</v>
      </c>
      <c r="BP18601">
        <v>7</v>
      </c>
      <c r="BR18601" s="40">
        <v>7</v>
      </c>
      <c r="BS18601" s="40">
        <v>7</v>
      </c>
      <c r="BT18601" s="40">
        <v>0</v>
      </c>
      <c r="BU18601">
        <v>0</v>
      </c>
      <c r="BV18601" s="8" t="s">
        <v>380</v>
      </c>
      <c r="BW18601" s="8" t="s">
        <v>1155</v>
      </c>
      <c r="BX18601" s="8" t="s">
        <v>1156</v>
      </c>
      <c r="BY18601" s="8" t="s">
        <v>380</v>
      </c>
    </row>
    <row r="18602" spans="1:77" hidden="1">
      <c r="A18602" t="s">
        <v>245</v>
      </c>
      <c r="B18602" s="2">
        <v>44087.333333333336</v>
      </c>
      <c r="C18602" s="1">
        <v>44087</v>
      </c>
      <c r="D18602">
        <v>1</v>
      </c>
      <c r="E18602">
        <v>0</v>
      </c>
      <c r="F18602" s="2">
        <v>44087.041666666664</v>
      </c>
      <c r="G18602" s="8" t="s">
        <v>378</v>
      </c>
      <c r="H18602" s="13" t="s">
        <v>379</v>
      </c>
      <c r="K18602" s="40">
        <v>754</v>
      </c>
      <c r="L18602" s="40">
        <v>754</v>
      </c>
      <c r="M18602" s="101">
        <v>0</v>
      </c>
      <c r="N18602" s="101">
        <v>0</v>
      </c>
      <c r="X18602" s="40">
        <v>754</v>
      </c>
      <c r="Y18602" s="40">
        <v>754</v>
      </c>
      <c r="Z18602" s="40">
        <v>0</v>
      </c>
      <c r="AA18602" s="40">
        <v>0</v>
      </c>
      <c r="AB18602" s="40">
        <v>0</v>
      </c>
      <c r="AD18602" s="40">
        <v>754</v>
      </c>
      <c r="AF18602" s="40">
        <v>379</v>
      </c>
      <c r="AI18602" s="40">
        <v>0</v>
      </c>
      <c r="AJ18602" s="40">
        <v>0</v>
      </c>
      <c r="AK18602" s="40">
        <v>375</v>
      </c>
      <c r="AW18602" s="40">
        <v>754</v>
      </c>
      <c r="AX18602" s="40">
        <v>375</v>
      </c>
      <c r="AY18602" s="40">
        <v>379</v>
      </c>
      <c r="AZ18602" s="40">
        <v>1</v>
      </c>
      <c r="BA18602" s="40">
        <v>1</v>
      </c>
      <c r="BB18602" s="40">
        <v>0</v>
      </c>
      <c r="BC18602" s="40">
        <v>-379</v>
      </c>
      <c r="BD18602" s="40">
        <v>375</v>
      </c>
      <c r="BE18602" s="40">
        <v>0</v>
      </c>
      <c r="BF18602" s="40">
        <v>1</v>
      </c>
      <c r="BI18602" s="2">
        <v>44087.333333333336</v>
      </c>
      <c r="BJ18602" s="2">
        <v>44087.333333333336</v>
      </c>
      <c r="BL18602">
        <v>0</v>
      </c>
      <c r="BM18602">
        <v>0</v>
      </c>
      <c r="BN18602">
        <v>0</v>
      </c>
      <c r="BO18602">
        <v>0</v>
      </c>
      <c r="BP18602">
        <v>7</v>
      </c>
      <c r="BR18602" s="40">
        <v>7</v>
      </c>
      <c r="BS18602" s="40">
        <v>7</v>
      </c>
      <c r="BT18602" s="40">
        <v>0</v>
      </c>
      <c r="BU18602">
        <v>0</v>
      </c>
      <c r="BV18602" s="8" t="s">
        <v>380</v>
      </c>
      <c r="BW18602" s="8" t="s">
        <v>1156</v>
      </c>
      <c r="BX18602" s="8" t="s">
        <v>1157</v>
      </c>
      <c r="BY18602" s="8" t="s">
        <v>380</v>
      </c>
    </row>
    <row r="18603" spans="1:77" hidden="1">
      <c r="A18603" t="s">
        <v>245</v>
      </c>
      <c r="B18603" s="2">
        <v>44087.375</v>
      </c>
      <c r="C18603" s="1">
        <v>44087</v>
      </c>
      <c r="D18603">
        <v>2</v>
      </c>
      <c r="E18603">
        <v>0</v>
      </c>
      <c r="F18603" s="2">
        <v>44087.083333333336</v>
      </c>
      <c r="G18603" s="8" t="s">
        <v>378</v>
      </c>
      <c r="H18603" s="13" t="s">
        <v>379</v>
      </c>
      <c r="K18603" s="40">
        <v>762</v>
      </c>
      <c r="L18603" s="40">
        <v>762</v>
      </c>
      <c r="M18603" s="101">
        <v>0</v>
      </c>
      <c r="N18603" s="101">
        <v>0</v>
      </c>
      <c r="X18603" s="40">
        <v>762</v>
      </c>
      <c r="Y18603" s="40">
        <v>762</v>
      </c>
      <c r="Z18603" s="40">
        <v>0</v>
      </c>
      <c r="AA18603" s="40">
        <v>0</v>
      </c>
      <c r="AB18603" s="40">
        <v>0</v>
      </c>
      <c r="AD18603" s="40">
        <v>762</v>
      </c>
      <c r="AF18603" s="40">
        <v>438</v>
      </c>
      <c r="AI18603" s="40">
        <v>0</v>
      </c>
      <c r="AJ18603" s="40">
        <v>0</v>
      </c>
      <c r="AK18603" s="40">
        <v>324</v>
      </c>
      <c r="AW18603" s="40">
        <v>762</v>
      </c>
      <c r="AX18603" s="40">
        <v>324</v>
      </c>
      <c r="AY18603" s="40">
        <v>438</v>
      </c>
      <c r="AZ18603" s="40">
        <v>1</v>
      </c>
      <c r="BA18603" s="40">
        <v>1</v>
      </c>
      <c r="BB18603" s="40">
        <v>0</v>
      </c>
      <c r="BC18603" s="40">
        <v>-438</v>
      </c>
      <c r="BD18603" s="40">
        <v>324</v>
      </c>
      <c r="BE18603" s="40">
        <v>0</v>
      </c>
      <c r="BF18603" s="40">
        <v>1</v>
      </c>
      <c r="BI18603" s="2">
        <v>44087.375</v>
      </c>
      <c r="BJ18603" s="2">
        <v>44087.375</v>
      </c>
      <c r="BL18603">
        <v>0</v>
      </c>
      <c r="BM18603">
        <v>0</v>
      </c>
      <c r="BN18603">
        <v>0</v>
      </c>
      <c r="BO18603">
        <v>0</v>
      </c>
      <c r="BP18603">
        <v>7</v>
      </c>
      <c r="BR18603" s="40">
        <v>7</v>
      </c>
      <c r="BS18603" s="40">
        <v>7</v>
      </c>
      <c r="BT18603" s="40">
        <v>0</v>
      </c>
      <c r="BU18603">
        <v>0</v>
      </c>
      <c r="BV18603" s="8" t="s">
        <v>380</v>
      </c>
      <c r="BW18603" s="8" t="s">
        <v>1156</v>
      </c>
      <c r="BX18603" s="8" t="s">
        <v>1157</v>
      </c>
      <c r="BY18603" s="8" t="s">
        <v>380</v>
      </c>
    </row>
    <row r="18604" spans="1:77" hidden="1">
      <c r="A18604" t="s">
        <v>245</v>
      </c>
      <c r="B18604" s="2">
        <v>44087.416666666664</v>
      </c>
      <c r="C18604" s="1">
        <v>44087</v>
      </c>
      <c r="D18604">
        <v>3</v>
      </c>
      <c r="E18604">
        <v>0</v>
      </c>
      <c r="F18604" s="2">
        <v>44087.125</v>
      </c>
      <c r="G18604" s="8" t="s">
        <v>378</v>
      </c>
      <c r="H18604" s="13" t="s">
        <v>379</v>
      </c>
      <c r="K18604" s="40">
        <v>740</v>
      </c>
      <c r="L18604" s="40">
        <v>740</v>
      </c>
      <c r="M18604" s="101">
        <v>0</v>
      </c>
      <c r="N18604" s="101">
        <v>0</v>
      </c>
      <c r="X18604" s="40">
        <v>740</v>
      </c>
      <c r="Y18604" s="40">
        <v>740</v>
      </c>
      <c r="Z18604" s="40">
        <v>0</v>
      </c>
      <c r="AA18604" s="40">
        <v>0</v>
      </c>
      <c r="AB18604" s="40">
        <v>0</v>
      </c>
      <c r="AD18604" s="40">
        <v>740</v>
      </c>
      <c r="AF18604" s="40">
        <v>510</v>
      </c>
      <c r="AI18604" s="40">
        <v>0</v>
      </c>
      <c r="AJ18604" s="40">
        <v>0</v>
      </c>
      <c r="AK18604" s="40">
        <v>230</v>
      </c>
      <c r="AW18604" s="40">
        <v>740</v>
      </c>
      <c r="AX18604" s="40">
        <v>230</v>
      </c>
      <c r="AY18604" s="40">
        <v>510</v>
      </c>
      <c r="AZ18604" s="40">
        <v>1</v>
      </c>
      <c r="BA18604" s="40">
        <v>1</v>
      </c>
      <c r="BB18604" s="40">
        <v>0</v>
      </c>
      <c r="BC18604" s="40">
        <v>-510</v>
      </c>
      <c r="BD18604" s="40">
        <v>230</v>
      </c>
      <c r="BE18604" s="40">
        <v>0</v>
      </c>
      <c r="BF18604" s="40">
        <v>1</v>
      </c>
      <c r="BI18604" s="2">
        <v>44087.416666666664</v>
      </c>
      <c r="BJ18604" s="2">
        <v>44087.416666666664</v>
      </c>
      <c r="BL18604">
        <v>0</v>
      </c>
      <c r="BM18604">
        <v>0</v>
      </c>
      <c r="BN18604">
        <v>0</v>
      </c>
      <c r="BO18604">
        <v>0</v>
      </c>
      <c r="BP18604">
        <v>7</v>
      </c>
      <c r="BR18604" s="40">
        <v>7</v>
      </c>
      <c r="BS18604" s="40">
        <v>7</v>
      </c>
      <c r="BT18604" s="40">
        <v>0</v>
      </c>
      <c r="BU18604">
        <v>0</v>
      </c>
      <c r="BV18604" s="8" t="s">
        <v>380</v>
      </c>
      <c r="BW18604" s="8" t="s">
        <v>1156</v>
      </c>
      <c r="BX18604" s="8" t="s">
        <v>1157</v>
      </c>
      <c r="BY18604" s="8" t="s">
        <v>380</v>
      </c>
    </row>
    <row r="18605" spans="1:77" hidden="1">
      <c r="A18605" t="s">
        <v>245</v>
      </c>
      <c r="B18605" s="2">
        <v>44087.458333333336</v>
      </c>
      <c r="C18605" s="1">
        <v>44087</v>
      </c>
      <c r="D18605">
        <v>4</v>
      </c>
      <c r="E18605">
        <v>0</v>
      </c>
      <c r="F18605" s="2">
        <v>44087.166666666664</v>
      </c>
      <c r="G18605" s="8" t="s">
        <v>378</v>
      </c>
      <c r="H18605" s="13" t="s">
        <v>379</v>
      </c>
      <c r="K18605" s="40">
        <v>667</v>
      </c>
      <c r="L18605" s="40">
        <v>667</v>
      </c>
      <c r="M18605" s="101">
        <v>0</v>
      </c>
      <c r="N18605" s="101">
        <v>0</v>
      </c>
      <c r="X18605" s="40">
        <v>667</v>
      </c>
      <c r="Y18605" s="40">
        <v>667</v>
      </c>
      <c r="Z18605" s="40">
        <v>0</v>
      </c>
      <c r="AA18605" s="40">
        <v>0</v>
      </c>
      <c r="AB18605" s="40">
        <v>0</v>
      </c>
      <c r="AD18605" s="40">
        <v>667</v>
      </c>
      <c r="AF18605" s="40">
        <v>511</v>
      </c>
      <c r="AI18605" s="40">
        <v>0</v>
      </c>
      <c r="AJ18605" s="40">
        <v>0</v>
      </c>
      <c r="AK18605" s="40">
        <v>156</v>
      </c>
      <c r="AW18605" s="40">
        <v>667</v>
      </c>
      <c r="AX18605" s="40">
        <v>156</v>
      </c>
      <c r="AY18605" s="40">
        <v>511</v>
      </c>
      <c r="AZ18605" s="40">
        <v>1</v>
      </c>
      <c r="BA18605" s="40">
        <v>1</v>
      </c>
      <c r="BB18605" s="40">
        <v>0</v>
      </c>
      <c r="BC18605" s="40">
        <v>-511</v>
      </c>
      <c r="BD18605" s="40">
        <v>156</v>
      </c>
      <c r="BE18605" s="40">
        <v>0</v>
      </c>
      <c r="BF18605" s="40">
        <v>1</v>
      </c>
      <c r="BI18605" s="2">
        <v>44087.458333333336</v>
      </c>
      <c r="BJ18605" s="2">
        <v>44087.458333333336</v>
      </c>
      <c r="BL18605">
        <v>0</v>
      </c>
      <c r="BM18605">
        <v>0</v>
      </c>
      <c r="BN18605">
        <v>0</v>
      </c>
      <c r="BO18605">
        <v>0</v>
      </c>
      <c r="BP18605">
        <v>7</v>
      </c>
      <c r="BR18605" s="40">
        <v>7</v>
      </c>
      <c r="BS18605" s="40">
        <v>7</v>
      </c>
      <c r="BT18605" s="40">
        <v>0</v>
      </c>
      <c r="BU18605">
        <v>0</v>
      </c>
      <c r="BV18605" s="8" t="s">
        <v>380</v>
      </c>
      <c r="BW18605" s="8" t="s">
        <v>1156</v>
      </c>
      <c r="BX18605" s="8" t="s">
        <v>1157</v>
      </c>
      <c r="BY18605" s="8" t="s">
        <v>380</v>
      </c>
    </row>
    <row r="18606" spans="1:77" hidden="1">
      <c r="A18606" t="s">
        <v>245</v>
      </c>
      <c r="B18606" s="2">
        <v>44087.5</v>
      </c>
      <c r="C18606" s="1">
        <v>44087</v>
      </c>
      <c r="D18606">
        <v>5</v>
      </c>
      <c r="E18606">
        <v>0</v>
      </c>
      <c r="F18606" s="2">
        <v>44087.208333333336</v>
      </c>
      <c r="G18606" s="8" t="s">
        <v>378</v>
      </c>
      <c r="H18606" s="13" t="s">
        <v>379</v>
      </c>
      <c r="K18606" s="40">
        <v>596</v>
      </c>
      <c r="L18606" s="40">
        <v>596</v>
      </c>
      <c r="M18606" s="101">
        <v>0</v>
      </c>
      <c r="N18606" s="101">
        <v>0</v>
      </c>
      <c r="X18606" s="40">
        <v>596</v>
      </c>
      <c r="Y18606" s="40">
        <v>596</v>
      </c>
      <c r="Z18606" s="40">
        <v>0</v>
      </c>
      <c r="AA18606" s="40">
        <v>0</v>
      </c>
      <c r="AB18606" s="40">
        <v>0</v>
      </c>
      <c r="AD18606" s="40">
        <v>596</v>
      </c>
      <c r="AF18606" s="40">
        <v>463</v>
      </c>
      <c r="AI18606" s="40">
        <v>0</v>
      </c>
      <c r="AJ18606" s="40">
        <v>0</v>
      </c>
      <c r="AK18606" s="40">
        <v>133</v>
      </c>
      <c r="AW18606" s="40">
        <v>596</v>
      </c>
      <c r="AX18606" s="40">
        <v>133</v>
      </c>
      <c r="AY18606" s="40">
        <v>463</v>
      </c>
      <c r="AZ18606" s="40">
        <v>1</v>
      </c>
      <c r="BA18606" s="40">
        <v>1</v>
      </c>
      <c r="BB18606" s="40">
        <v>0</v>
      </c>
      <c r="BC18606" s="40">
        <v>-463</v>
      </c>
      <c r="BD18606" s="40">
        <v>133</v>
      </c>
      <c r="BE18606" s="40">
        <v>0</v>
      </c>
      <c r="BF18606" s="40">
        <v>1</v>
      </c>
      <c r="BI18606" s="2">
        <v>44087.5</v>
      </c>
      <c r="BJ18606" s="2">
        <v>44087.5</v>
      </c>
      <c r="BL18606">
        <v>0</v>
      </c>
      <c r="BM18606">
        <v>0</v>
      </c>
      <c r="BN18606">
        <v>0</v>
      </c>
      <c r="BO18606">
        <v>0</v>
      </c>
      <c r="BP18606">
        <v>7</v>
      </c>
      <c r="BR18606" s="40">
        <v>7</v>
      </c>
      <c r="BS18606" s="40">
        <v>7</v>
      </c>
      <c r="BT18606" s="40">
        <v>0</v>
      </c>
      <c r="BU18606">
        <v>0</v>
      </c>
      <c r="BV18606" s="8" t="s">
        <v>380</v>
      </c>
      <c r="BW18606" s="8" t="s">
        <v>1156</v>
      </c>
      <c r="BX18606" s="8" t="s">
        <v>1157</v>
      </c>
      <c r="BY18606" s="8" t="s">
        <v>380</v>
      </c>
    </row>
    <row r="18607" spans="1:77" hidden="1">
      <c r="A18607" t="s">
        <v>245</v>
      </c>
      <c r="B18607" s="2">
        <v>44087.541666666664</v>
      </c>
      <c r="C18607" s="1">
        <v>44087</v>
      </c>
      <c r="D18607">
        <v>6</v>
      </c>
      <c r="E18607">
        <v>0</v>
      </c>
      <c r="F18607" s="2">
        <v>44087.25</v>
      </c>
      <c r="G18607" s="8" t="s">
        <v>378</v>
      </c>
      <c r="H18607" s="13" t="s">
        <v>379</v>
      </c>
      <c r="K18607" s="40">
        <v>551</v>
      </c>
      <c r="L18607" s="40">
        <v>551</v>
      </c>
      <c r="M18607" s="101">
        <v>0</v>
      </c>
      <c r="N18607" s="101">
        <v>0</v>
      </c>
      <c r="X18607" s="40">
        <v>551</v>
      </c>
      <c r="Y18607" s="40">
        <v>551</v>
      </c>
      <c r="Z18607" s="40">
        <v>0</v>
      </c>
      <c r="AA18607" s="40">
        <v>0</v>
      </c>
      <c r="AB18607" s="40">
        <v>0</v>
      </c>
      <c r="AD18607" s="40">
        <v>551</v>
      </c>
      <c r="AF18607" s="40">
        <v>476</v>
      </c>
      <c r="AI18607" s="40">
        <v>0</v>
      </c>
      <c r="AJ18607" s="40">
        <v>0</v>
      </c>
      <c r="AK18607" s="40">
        <v>75</v>
      </c>
      <c r="AW18607" s="40">
        <v>551</v>
      </c>
      <c r="AX18607" s="40">
        <v>75</v>
      </c>
      <c r="AY18607" s="40">
        <v>476</v>
      </c>
      <c r="AZ18607" s="40">
        <v>1</v>
      </c>
      <c r="BA18607" s="40">
        <v>1</v>
      </c>
      <c r="BB18607" s="40">
        <v>0</v>
      </c>
      <c r="BC18607" s="40">
        <v>-476</v>
      </c>
      <c r="BD18607" s="40">
        <v>75</v>
      </c>
      <c r="BE18607" s="40">
        <v>0</v>
      </c>
      <c r="BF18607" s="40">
        <v>1</v>
      </c>
      <c r="BI18607" s="2">
        <v>44087.541666666664</v>
      </c>
      <c r="BJ18607" s="2">
        <v>44087.541666666664</v>
      </c>
      <c r="BL18607">
        <v>0</v>
      </c>
      <c r="BM18607">
        <v>0</v>
      </c>
      <c r="BN18607">
        <v>0</v>
      </c>
      <c r="BO18607">
        <v>0</v>
      </c>
      <c r="BP18607">
        <v>7</v>
      </c>
      <c r="BR18607" s="40">
        <v>7</v>
      </c>
      <c r="BS18607" s="40">
        <v>7</v>
      </c>
      <c r="BT18607" s="40">
        <v>0</v>
      </c>
      <c r="BU18607">
        <v>0</v>
      </c>
      <c r="BV18607" s="8" t="s">
        <v>380</v>
      </c>
      <c r="BW18607" s="8" t="s">
        <v>1156</v>
      </c>
      <c r="BX18607" s="8" t="s">
        <v>1157</v>
      </c>
      <c r="BY18607" s="8" t="s">
        <v>380</v>
      </c>
    </row>
    <row r="18608" spans="1:77" hidden="1">
      <c r="A18608" t="s">
        <v>245</v>
      </c>
      <c r="B18608" s="2">
        <v>44087.583333333336</v>
      </c>
      <c r="C18608" s="1">
        <v>44087</v>
      </c>
      <c r="D18608">
        <v>7</v>
      </c>
      <c r="E18608">
        <v>0</v>
      </c>
      <c r="F18608" s="2">
        <v>44087.291666666664</v>
      </c>
      <c r="G18608" s="8" t="s">
        <v>378</v>
      </c>
      <c r="H18608" s="13" t="s">
        <v>379</v>
      </c>
      <c r="K18608" s="40">
        <v>554</v>
      </c>
      <c r="L18608" s="40">
        <v>554</v>
      </c>
      <c r="M18608" s="101">
        <v>0</v>
      </c>
      <c r="N18608" s="101">
        <v>0</v>
      </c>
      <c r="X18608" s="40">
        <v>554</v>
      </c>
      <c r="Y18608" s="40">
        <v>554</v>
      </c>
      <c r="Z18608" s="40">
        <v>0</v>
      </c>
      <c r="AA18608" s="40">
        <v>0</v>
      </c>
      <c r="AB18608" s="40">
        <v>0</v>
      </c>
      <c r="AD18608" s="40">
        <v>554</v>
      </c>
      <c r="AF18608" s="40">
        <v>514</v>
      </c>
      <c r="AI18608" s="40">
        <v>0</v>
      </c>
      <c r="AJ18608" s="40">
        <v>0</v>
      </c>
      <c r="AK18608" s="40">
        <v>40</v>
      </c>
      <c r="AW18608" s="40">
        <v>554</v>
      </c>
      <c r="AX18608" s="40">
        <v>40</v>
      </c>
      <c r="AY18608" s="40">
        <v>514</v>
      </c>
      <c r="AZ18608" s="40">
        <v>1</v>
      </c>
      <c r="BA18608" s="40">
        <v>1</v>
      </c>
      <c r="BB18608" s="40">
        <v>0</v>
      </c>
      <c r="BC18608" s="40">
        <v>-514</v>
      </c>
      <c r="BD18608" s="40">
        <v>40</v>
      </c>
      <c r="BE18608" s="40">
        <v>0</v>
      </c>
      <c r="BF18608" s="40">
        <v>1</v>
      </c>
      <c r="BI18608" s="2">
        <v>44087.583333333336</v>
      </c>
      <c r="BJ18608" s="2">
        <v>44087.583333333336</v>
      </c>
      <c r="BL18608">
        <v>0</v>
      </c>
      <c r="BM18608">
        <v>0</v>
      </c>
      <c r="BN18608">
        <v>0</v>
      </c>
      <c r="BO18608">
        <v>0</v>
      </c>
      <c r="BP18608">
        <v>7</v>
      </c>
      <c r="BR18608" s="40">
        <v>7</v>
      </c>
      <c r="BS18608" s="40">
        <v>7</v>
      </c>
      <c r="BT18608" s="40">
        <v>0</v>
      </c>
      <c r="BU18608">
        <v>0</v>
      </c>
      <c r="BV18608" s="8" t="s">
        <v>380</v>
      </c>
      <c r="BW18608" s="8" t="s">
        <v>1156</v>
      </c>
      <c r="BX18608" s="8" t="s">
        <v>1157</v>
      </c>
      <c r="BY18608" s="8" t="s">
        <v>380</v>
      </c>
    </row>
    <row r="18609" spans="1:77" hidden="1">
      <c r="A18609" t="s">
        <v>245</v>
      </c>
      <c r="B18609" s="2">
        <v>44087.625</v>
      </c>
      <c r="C18609" s="1">
        <v>44087</v>
      </c>
      <c r="D18609">
        <v>8</v>
      </c>
      <c r="E18609">
        <v>0</v>
      </c>
      <c r="F18609" s="2">
        <v>44087.333333333336</v>
      </c>
      <c r="G18609" s="8" t="s">
        <v>378</v>
      </c>
      <c r="H18609" s="13" t="s">
        <v>379</v>
      </c>
      <c r="K18609" s="40">
        <v>540</v>
      </c>
      <c r="L18609" s="40">
        <v>540</v>
      </c>
      <c r="M18609" s="101">
        <v>0</v>
      </c>
      <c r="N18609" s="101">
        <v>0</v>
      </c>
      <c r="X18609" s="40">
        <v>540</v>
      </c>
      <c r="Y18609" s="40">
        <v>540</v>
      </c>
      <c r="Z18609" s="40">
        <v>0</v>
      </c>
      <c r="AA18609" s="40">
        <v>0</v>
      </c>
      <c r="AB18609" s="40">
        <v>0</v>
      </c>
      <c r="AD18609" s="40">
        <v>540</v>
      </c>
      <c r="AF18609" s="40">
        <v>481</v>
      </c>
      <c r="AI18609" s="40">
        <v>0</v>
      </c>
      <c r="AJ18609" s="40">
        <v>0</v>
      </c>
      <c r="AK18609" s="40">
        <v>59</v>
      </c>
      <c r="AW18609" s="40">
        <v>540</v>
      </c>
      <c r="AX18609" s="40">
        <v>59</v>
      </c>
      <c r="AY18609" s="40">
        <v>481</v>
      </c>
      <c r="AZ18609" s="40">
        <v>1</v>
      </c>
      <c r="BA18609" s="40">
        <v>1</v>
      </c>
      <c r="BB18609" s="40">
        <v>2</v>
      </c>
      <c r="BC18609" s="40">
        <v>-481</v>
      </c>
      <c r="BD18609" s="40">
        <v>61</v>
      </c>
      <c r="BE18609" s="40">
        <v>0</v>
      </c>
      <c r="BF18609" s="40">
        <v>1</v>
      </c>
      <c r="BI18609" s="2">
        <v>44087.625</v>
      </c>
      <c r="BJ18609" s="2">
        <v>44087.625</v>
      </c>
      <c r="BL18609">
        <v>0</v>
      </c>
      <c r="BM18609">
        <v>0</v>
      </c>
      <c r="BN18609">
        <v>0</v>
      </c>
      <c r="BO18609">
        <v>0</v>
      </c>
      <c r="BP18609">
        <v>7</v>
      </c>
      <c r="BR18609" s="40">
        <v>7</v>
      </c>
      <c r="BS18609" s="40">
        <v>7</v>
      </c>
      <c r="BT18609" s="40">
        <v>0</v>
      </c>
      <c r="BU18609">
        <v>0</v>
      </c>
      <c r="BV18609" s="8" t="s">
        <v>380</v>
      </c>
      <c r="BW18609" s="8" t="s">
        <v>1156</v>
      </c>
      <c r="BX18609" s="8" t="s">
        <v>1157</v>
      </c>
      <c r="BY18609" s="8" t="s">
        <v>380</v>
      </c>
    </row>
    <row r="18610" spans="1:77" hidden="1">
      <c r="A18610" t="s">
        <v>245</v>
      </c>
      <c r="B18610" s="2">
        <v>44087.666666666664</v>
      </c>
      <c r="C18610" s="1">
        <v>44087</v>
      </c>
      <c r="D18610">
        <v>9</v>
      </c>
      <c r="E18610">
        <v>0</v>
      </c>
      <c r="F18610" s="2">
        <v>44087.375</v>
      </c>
      <c r="G18610" s="8" t="s">
        <v>378</v>
      </c>
      <c r="H18610" s="13" t="s">
        <v>379</v>
      </c>
      <c r="K18610" s="40">
        <v>549</v>
      </c>
      <c r="L18610" s="40">
        <v>549</v>
      </c>
      <c r="M18610" s="101">
        <v>0</v>
      </c>
      <c r="N18610" s="101">
        <v>0</v>
      </c>
      <c r="X18610" s="40">
        <v>549</v>
      </c>
      <c r="Y18610" s="40">
        <v>549</v>
      </c>
      <c r="Z18610" s="40">
        <v>0</v>
      </c>
      <c r="AA18610" s="40">
        <v>0</v>
      </c>
      <c r="AB18610" s="40">
        <v>0</v>
      </c>
      <c r="AD18610" s="40">
        <v>549</v>
      </c>
      <c r="AF18610" s="40">
        <v>475</v>
      </c>
      <c r="AI18610" s="40">
        <v>0</v>
      </c>
      <c r="AJ18610" s="40">
        <v>0</v>
      </c>
      <c r="AK18610" s="40">
        <v>74</v>
      </c>
      <c r="AW18610" s="40">
        <v>549</v>
      </c>
      <c r="AX18610" s="40">
        <v>74</v>
      </c>
      <c r="AY18610" s="40">
        <v>475</v>
      </c>
      <c r="AZ18610" s="40">
        <v>1</v>
      </c>
      <c r="BA18610" s="40">
        <v>1</v>
      </c>
      <c r="BB18610" s="40">
        <v>1</v>
      </c>
      <c r="BC18610" s="40">
        <v>-475</v>
      </c>
      <c r="BD18610" s="40">
        <v>75</v>
      </c>
      <c r="BE18610" s="40">
        <v>0</v>
      </c>
      <c r="BF18610" s="40">
        <v>1</v>
      </c>
      <c r="BI18610" s="2">
        <v>44087.666666666664</v>
      </c>
      <c r="BJ18610" s="2">
        <v>44087.666666666664</v>
      </c>
      <c r="BL18610">
        <v>0</v>
      </c>
      <c r="BM18610">
        <v>0</v>
      </c>
      <c r="BN18610">
        <v>0</v>
      </c>
      <c r="BO18610">
        <v>0</v>
      </c>
      <c r="BP18610">
        <v>7</v>
      </c>
      <c r="BR18610" s="40">
        <v>7</v>
      </c>
      <c r="BS18610" s="40">
        <v>7</v>
      </c>
      <c r="BT18610" s="40">
        <v>0</v>
      </c>
      <c r="BU18610">
        <v>0</v>
      </c>
      <c r="BV18610" s="8" t="s">
        <v>380</v>
      </c>
      <c r="BW18610" s="8" t="s">
        <v>1156</v>
      </c>
      <c r="BX18610" s="8" t="s">
        <v>1157</v>
      </c>
      <c r="BY18610" s="8" t="s">
        <v>380</v>
      </c>
    </row>
    <row r="18611" spans="1:77" hidden="1">
      <c r="A18611" t="s">
        <v>245</v>
      </c>
      <c r="B18611" s="2">
        <v>44087.708333333336</v>
      </c>
      <c r="C18611" s="1">
        <v>44087</v>
      </c>
      <c r="D18611">
        <v>10</v>
      </c>
      <c r="E18611">
        <v>0</v>
      </c>
      <c r="F18611" s="2">
        <v>44087.416666666664</v>
      </c>
      <c r="G18611" s="8" t="s">
        <v>378</v>
      </c>
      <c r="H18611" s="13" t="s">
        <v>379</v>
      </c>
      <c r="K18611" s="40">
        <v>553</v>
      </c>
      <c r="L18611" s="40">
        <v>553</v>
      </c>
      <c r="M18611" s="101">
        <v>0</v>
      </c>
      <c r="N18611" s="101">
        <v>0</v>
      </c>
      <c r="X18611" s="40">
        <v>553</v>
      </c>
      <c r="Y18611" s="40">
        <v>553</v>
      </c>
      <c r="Z18611" s="40">
        <v>0</v>
      </c>
      <c r="AA18611" s="40">
        <v>0</v>
      </c>
      <c r="AB18611" s="40">
        <v>0</v>
      </c>
      <c r="AD18611" s="40">
        <v>553</v>
      </c>
      <c r="AF18611" s="40">
        <v>473</v>
      </c>
      <c r="AI18611" s="40">
        <v>0</v>
      </c>
      <c r="AJ18611" s="40">
        <v>0</v>
      </c>
      <c r="AK18611" s="40">
        <v>80</v>
      </c>
      <c r="AW18611" s="40">
        <v>553</v>
      </c>
      <c r="AX18611" s="40">
        <v>80</v>
      </c>
      <c r="AY18611" s="40">
        <v>473</v>
      </c>
      <c r="AZ18611" s="40">
        <v>1</v>
      </c>
      <c r="BA18611" s="40">
        <v>1</v>
      </c>
      <c r="BB18611" s="40">
        <v>2</v>
      </c>
      <c r="BC18611" s="40">
        <v>-473</v>
      </c>
      <c r="BD18611" s="40">
        <v>82</v>
      </c>
      <c r="BE18611" s="40">
        <v>0</v>
      </c>
      <c r="BF18611" s="40">
        <v>1</v>
      </c>
      <c r="BI18611" s="2">
        <v>44087.708333333336</v>
      </c>
      <c r="BJ18611" s="2">
        <v>44087.708333333336</v>
      </c>
      <c r="BL18611">
        <v>0</v>
      </c>
      <c r="BM18611">
        <v>0</v>
      </c>
      <c r="BN18611">
        <v>0</v>
      </c>
      <c r="BO18611">
        <v>0</v>
      </c>
      <c r="BP18611">
        <v>7</v>
      </c>
      <c r="BR18611" s="40">
        <v>7</v>
      </c>
      <c r="BS18611" s="40">
        <v>7</v>
      </c>
      <c r="BT18611" s="40">
        <v>0</v>
      </c>
      <c r="BU18611">
        <v>0</v>
      </c>
      <c r="BV18611" s="8" t="s">
        <v>380</v>
      </c>
      <c r="BW18611" s="8" t="s">
        <v>1156</v>
      </c>
      <c r="BX18611" s="8" t="s">
        <v>1157</v>
      </c>
      <c r="BY18611" s="8" t="s">
        <v>380</v>
      </c>
    </row>
    <row r="18612" spans="1:77" hidden="1">
      <c r="A18612" t="s">
        <v>245</v>
      </c>
      <c r="B18612" s="2">
        <v>44087.75</v>
      </c>
      <c r="C18612" s="1">
        <v>44087</v>
      </c>
      <c r="D18612">
        <v>11</v>
      </c>
      <c r="E18612">
        <v>0</v>
      </c>
      <c r="F18612" s="2">
        <v>44087.458333333336</v>
      </c>
      <c r="G18612" s="8" t="s">
        <v>378</v>
      </c>
      <c r="H18612" s="13" t="s">
        <v>379</v>
      </c>
      <c r="K18612" s="40">
        <v>515</v>
      </c>
      <c r="L18612" s="40">
        <v>515</v>
      </c>
      <c r="M18612" s="101">
        <v>0</v>
      </c>
      <c r="N18612" s="101">
        <v>0</v>
      </c>
      <c r="X18612" s="40">
        <v>515</v>
      </c>
      <c r="Y18612" s="40">
        <v>515</v>
      </c>
      <c r="Z18612" s="40">
        <v>0</v>
      </c>
      <c r="AA18612" s="40">
        <v>0</v>
      </c>
      <c r="AB18612" s="40">
        <v>0</v>
      </c>
      <c r="AD18612" s="40">
        <v>515</v>
      </c>
      <c r="AF18612" s="40">
        <v>465</v>
      </c>
      <c r="AI18612" s="40">
        <v>0</v>
      </c>
      <c r="AJ18612" s="40">
        <v>0</v>
      </c>
      <c r="AK18612" s="40">
        <v>50</v>
      </c>
      <c r="AW18612" s="40">
        <v>515</v>
      </c>
      <c r="AX18612" s="40">
        <v>50</v>
      </c>
      <c r="AY18612" s="40">
        <v>465</v>
      </c>
      <c r="AZ18612" s="40">
        <v>1</v>
      </c>
      <c r="BA18612" s="40">
        <v>1</v>
      </c>
      <c r="BB18612" s="40">
        <v>2</v>
      </c>
      <c r="BC18612" s="40">
        <v>-465</v>
      </c>
      <c r="BD18612" s="40">
        <v>52</v>
      </c>
      <c r="BE18612" s="40">
        <v>0</v>
      </c>
      <c r="BF18612" s="40">
        <v>1</v>
      </c>
      <c r="BI18612" s="2">
        <v>44087.75</v>
      </c>
      <c r="BJ18612" s="2">
        <v>44087.75</v>
      </c>
      <c r="BL18612">
        <v>0</v>
      </c>
      <c r="BM18612">
        <v>0</v>
      </c>
      <c r="BN18612">
        <v>0</v>
      </c>
      <c r="BO18612">
        <v>0</v>
      </c>
      <c r="BP18612">
        <v>7</v>
      </c>
      <c r="BR18612" s="40">
        <v>7</v>
      </c>
      <c r="BS18612" s="40">
        <v>7</v>
      </c>
      <c r="BT18612" s="40">
        <v>0</v>
      </c>
      <c r="BU18612">
        <v>0</v>
      </c>
      <c r="BV18612" s="8" t="s">
        <v>380</v>
      </c>
      <c r="BW18612" s="8" t="s">
        <v>1156</v>
      </c>
      <c r="BX18612" s="8" t="s">
        <v>1157</v>
      </c>
      <c r="BY18612" s="8" t="s">
        <v>380</v>
      </c>
    </row>
    <row r="18613" spans="1:77" hidden="1">
      <c r="A18613" t="s">
        <v>245</v>
      </c>
      <c r="B18613" s="2">
        <v>44087.791666666664</v>
      </c>
      <c r="C18613" s="1">
        <v>44087</v>
      </c>
      <c r="D18613">
        <v>12</v>
      </c>
      <c r="E18613">
        <v>0</v>
      </c>
      <c r="F18613" s="2">
        <v>44087.5</v>
      </c>
      <c r="G18613" s="8" t="s">
        <v>378</v>
      </c>
      <c r="H18613" s="13" t="s">
        <v>379</v>
      </c>
      <c r="K18613" s="40">
        <v>531</v>
      </c>
      <c r="L18613" s="40">
        <v>531</v>
      </c>
      <c r="M18613" s="101">
        <v>0</v>
      </c>
      <c r="N18613" s="101">
        <v>0</v>
      </c>
      <c r="X18613" s="40">
        <v>531</v>
      </c>
      <c r="Y18613" s="40">
        <v>531</v>
      </c>
      <c r="Z18613" s="40">
        <v>0</v>
      </c>
      <c r="AA18613" s="40">
        <v>0</v>
      </c>
      <c r="AB18613" s="40">
        <v>0</v>
      </c>
      <c r="AD18613" s="40">
        <v>531</v>
      </c>
      <c r="AF18613" s="40">
        <v>497</v>
      </c>
      <c r="AI18613" s="40">
        <v>0</v>
      </c>
      <c r="AJ18613" s="40">
        <v>0</v>
      </c>
      <c r="AK18613" s="40">
        <v>34</v>
      </c>
      <c r="AW18613" s="40">
        <v>531</v>
      </c>
      <c r="AX18613" s="40">
        <v>34</v>
      </c>
      <c r="AY18613" s="40">
        <v>497</v>
      </c>
      <c r="AZ18613" s="40">
        <v>1</v>
      </c>
      <c r="BA18613" s="40">
        <v>1</v>
      </c>
      <c r="BB18613" s="40">
        <v>4</v>
      </c>
      <c r="BC18613" s="40">
        <v>-497</v>
      </c>
      <c r="BD18613" s="40">
        <v>38</v>
      </c>
      <c r="BE18613" s="40">
        <v>0</v>
      </c>
      <c r="BF18613" s="40">
        <v>1</v>
      </c>
      <c r="BI18613" s="2">
        <v>44087.791666666664</v>
      </c>
      <c r="BJ18613" s="2">
        <v>44087.791666666664</v>
      </c>
      <c r="BL18613">
        <v>0</v>
      </c>
      <c r="BM18613">
        <v>0</v>
      </c>
      <c r="BN18613">
        <v>0</v>
      </c>
      <c r="BO18613">
        <v>0</v>
      </c>
      <c r="BP18613">
        <v>7</v>
      </c>
      <c r="BR18613" s="40">
        <v>7</v>
      </c>
      <c r="BS18613" s="40">
        <v>7</v>
      </c>
      <c r="BT18613" s="40">
        <v>0</v>
      </c>
      <c r="BU18613">
        <v>0</v>
      </c>
      <c r="BV18613" s="8" t="s">
        <v>380</v>
      </c>
      <c r="BW18613" s="8" t="s">
        <v>1156</v>
      </c>
      <c r="BX18613" s="8" t="s">
        <v>1157</v>
      </c>
      <c r="BY18613" s="8" t="s">
        <v>380</v>
      </c>
    </row>
    <row r="18614" spans="1:77" hidden="1">
      <c r="A18614" t="s">
        <v>245</v>
      </c>
      <c r="B18614" s="2">
        <v>44087.833333333336</v>
      </c>
      <c r="C18614" s="1">
        <v>44087</v>
      </c>
      <c r="D18614">
        <v>13</v>
      </c>
      <c r="E18614">
        <v>0</v>
      </c>
      <c r="F18614" s="2">
        <v>44087.541666666664</v>
      </c>
      <c r="G18614" s="8" t="s">
        <v>378</v>
      </c>
      <c r="H18614" s="13" t="s">
        <v>379</v>
      </c>
      <c r="K18614" s="40">
        <v>531</v>
      </c>
      <c r="L18614" s="40">
        <v>531</v>
      </c>
      <c r="M18614" s="101">
        <v>0</v>
      </c>
      <c r="N18614" s="101">
        <v>0</v>
      </c>
      <c r="X18614" s="40">
        <v>531</v>
      </c>
      <c r="Y18614" s="40">
        <v>531</v>
      </c>
      <c r="Z18614" s="40">
        <v>0</v>
      </c>
      <c r="AA18614" s="40">
        <v>0</v>
      </c>
      <c r="AB18614" s="40">
        <v>0</v>
      </c>
      <c r="AD18614" s="40">
        <v>531</v>
      </c>
      <c r="AF18614" s="40">
        <v>496</v>
      </c>
      <c r="AI18614" s="40">
        <v>0</v>
      </c>
      <c r="AJ18614" s="40">
        <v>0</v>
      </c>
      <c r="AK18614" s="40">
        <v>35</v>
      </c>
      <c r="AW18614" s="40">
        <v>531</v>
      </c>
      <c r="AX18614" s="40">
        <v>35</v>
      </c>
      <c r="AY18614" s="40">
        <v>496</v>
      </c>
      <c r="AZ18614" s="40">
        <v>1</v>
      </c>
      <c r="BA18614" s="40">
        <v>1</v>
      </c>
      <c r="BB18614" s="40">
        <v>1</v>
      </c>
      <c r="BC18614" s="40">
        <v>-496</v>
      </c>
      <c r="BD18614" s="40">
        <v>36</v>
      </c>
      <c r="BE18614" s="40">
        <v>0</v>
      </c>
      <c r="BF18614" s="40">
        <v>1</v>
      </c>
      <c r="BI18614" s="2">
        <v>44087.833333333336</v>
      </c>
      <c r="BJ18614" s="2">
        <v>44087.833333333336</v>
      </c>
      <c r="BL18614">
        <v>0</v>
      </c>
      <c r="BM18614">
        <v>0</v>
      </c>
      <c r="BN18614">
        <v>0</v>
      </c>
      <c r="BO18614">
        <v>0</v>
      </c>
      <c r="BP18614">
        <v>7</v>
      </c>
      <c r="BR18614" s="40">
        <v>7</v>
      </c>
      <c r="BS18614" s="40">
        <v>7</v>
      </c>
      <c r="BT18614" s="40">
        <v>0</v>
      </c>
      <c r="BU18614">
        <v>0</v>
      </c>
      <c r="BV18614" s="8" t="s">
        <v>380</v>
      </c>
      <c r="BW18614" s="8" t="s">
        <v>1156</v>
      </c>
      <c r="BX18614" s="8" t="s">
        <v>1157</v>
      </c>
      <c r="BY18614" s="8" t="s">
        <v>380</v>
      </c>
    </row>
    <row r="18615" spans="1:77" hidden="1">
      <c r="A18615" t="s">
        <v>245</v>
      </c>
      <c r="B18615" s="2">
        <v>44087.875</v>
      </c>
      <c r="C18615" s="1">
        <v>44087</v>
      </c>
      <c r="D18615">
        <v>14</v>
      </c>
      <c r="E18615">
        <v>0</v>
      </c>
      <c r="F18615" s="2">
        <v>44087.583333333336</v>
      </c>
      <c r="G18615" s="8" t="s">
        <v>378</v>
      </c>
      <c r="H18615" s="13" t="s">
        <v>379</v>
      </c>
      <c r="K18615" s="40">
        <v>515</v>
      </c>
      <c r="L18615" s="40">
        <v>515</v>
      </c>
      <c r="M18615" s="101">
        <v>0</v>
      </c>
      <c r="N18615" s="101">
        <v>0</v>
      </c>
      <c r="X18615" s="40">
        <v>515</v>
      </c>
      <c r="Y18615" s="40">
        <v>515</v>
      </c>
      <c r="Z18615" s="40">
        <v>0</v>
      </c>
      <c r="AA18615" s="40">
        <v>0</v>
      </c>
      <c r="AB18615" s="40">
        <v>0</v>
      </c>
      <c r="AD18615" s="40">
        <v>515</v>
      </c>
      <c r="AF18615" s="40">
        <v>500</v>
      </c>
      <c r="AI18615" s="40">
        <v>0</v>
      </c>
      <c r="AJ18615" s="40">
        <v>0</v>
      </c>
      <c r="AK18615" s="40">
        <v>15</v>
      </c>
      <c r="AW18615" s="40">
        <v>515</v>
      </c>
      <c r="AX18615" s="40">
        <v>15</v>
      </c>
      <c r="AY18615" s="40">
        <v>500</v>
      </c>
      <c r="AZ18615" s="40">
        <v>1</v>
      </c>
      <c r="BA18615" s="40">
        <v>1</v>
      </c>
      <c r="BB18615" s="40">
        <v>5</v>
      </c>
      <c r="BC18615" s="40">
        <v>-500</v>
      </c>
      <c r="BD18615" s="40">
        <v>20</v>
      </c>
      <c r="BE18615" s="40">
        <v>0</v>
      </c>
      <c r="BF18615" s="40">
        <v>1</v>
      </c>
      <c r="BI18615" s="2">
        <v>44087.875</v>
      </c>
      <c r="BJ18615" s="2">
        <v>44087.875</v>
      </c>
      <c r="BL18615">
        <v>0</v>
      </c>
      <c r="BM18615">
        <v>0</v>
      </c>
      <c r="BN18615">
        <v>0</v>
      </c>
      <c r="BO18615">
        <v>0</v>
      </c>
      <c r="BP18615">
        <v>7</v>
      </c>
      <c r="BR18615" s="40">
        <v>7</v>
      </c>
      <c r="BS18615" s="40">
        <v>7</v>
      </c>
      <c r="BT18615" s="40">
        <v>0</v>
      </c>
      <c r="BU18615">
        <v>0</v>
      </c>
      <c r="BV18615" s="8" t="s">
        <v>380</v>
      </c>
      <c r="BW18615" s="8" t="s">
        <v>1156</v>
      </c>
      <c r="BX18615" s="8" t="s">
        <v>1157</v>
      </c>
      <c r="BY18615" s="8" t="s">
        <v>380</v>
      </c>
    </row>
    <row r="18616" spans="1:77" hidden="1">
      <c r="A18616" t="s">
        <v>245</v>
      </c>
      <c r="B18616" s="2">
        <v>44087.916666666664</v>
      </c>
      <c r="C18616" s="1">
        <v>44087</v>
      </c>
      <c r="D18616">
        <v>15</v>
      </c>
      <c r="E18616">
        <v>0</v>
      </c>
      <c r="F18616" s="2">
        <v>44087.625</v>
      </c>
      <c r="G18616" s="8" t="s">
        <v>378</v>
      </c>
      <c r="H18616" s="13" t="s">
        <v>379</v>
      </c>
      <c r="K18616" s="40">
        <v>500</v>
      </c>
      <c r="L18616" s="40">
        <v>500</v>
      </c>
      <c r="M18616" s="101">
        <v>0</v>
      </c>
      <c r="N18616" s="101">
        <v>0</v>
      </c>
      <c r="X18616" s="40">
        <v>500</v>
      </c>
      <c r="Y18616" s="40">
        <v>500</v>
      </c>
      <c r="Z18616" s="40">
        <v>0</v>
      </c>
      <c r="AA18616" s="40">
        <v>0</v>
      </c>
      <c r="AB18616" s="40">
        <v>0</v>
      </c>
      <c r="AD18616" s="40">
        <v>500</v>
      </c>
      <c r="AF18616" s="40">
        <v>492</v>
      </c>
      <c r="AI18616" s="40">
        <v>0</v>
      </c>
      <c r="AJ18616" s="40">
        <v>0</v>
      </c>
      <c r="AK18616" s="40">
        <v>8</v>
      </c>
      <c r="AW18616" s="40">
        <v>500</v>
      </c>
      <c r="AX18616" s="40">
        <v>8</v>
      </c>
      <c r="AY18616" s="40">
        <v>492</v>
      </c>
      <c r="AZ18616" s="40">
        <v>1</v>
      </c>
      <c r="BA18616" s="40">
        <v>1</v>
      </c>
      <c r="BB18616" s="40">
        <v>5</v>
      </c>
      <c r="BC18616" s="40">
        <v>-492</v>
      </c>
      <c r="BD18616" s="40">
        <v>13</v>
      </c>
      <c r="BE18616" s="40">
        <v>0</v>
      </c>
      <c r="BF18616" s="40">
        <v>1</v>
      </c>
      <c r="BI18616" s="2">
        <v>44087.916666666664</v>
      </c>
      <c r="BJ18616" s="2">
        <v>44087.916666666664</v>
      </c>
      <c r="BL18616">
        <v>0</v>
      </c>
      <c r="BM18616">
        <v>0</v>
      </c>
      <c r="BN18616">
        <v>0</v>
      </c>
      <c r="BO18616">
        <v>0</v>
      </c>
      <c r="BP18616">
        <v>7</v>
      </c>
      <c r="BR18616" s="40">
        <v>7</v>
      </c>
      <c r="BS18616" s="40">
        <v>7</v>
      </c>
      <c r="BT18616" s="40">
        <v>0</v>
      </c>
      <c r="BU18616">
        <v>0</v>
      </c>
      <c r="BV18616" s="8" t="s">
        <v>380</v>
      </c>
      <c r="BW18616" s="8" t="s">
        <v>1156</v>
      </c>
      <c r="BX18616" s="8" t="s">
        <v>1157</v>
      </c>
      <c r="BY18616" s="8" t="s">
        <v>380</v>
      </c>
    </row>
    <row r="18617" spans="1:77" hidden="1">
      <c r="A18617" t="s">
        <v>245</v>
      </c>
      <c r="B18617" s="2">
        <v>44087.958333333336</v>
      </c>
      <c r="C18617" s="1">
        <v>44087</v>
      </c>
      <c r="D18617">
        <v>16</v>
      </c>
      <c r="E18617">
        <v>0</v>
      </c>
      <c r="F18617" s="2">
        <v>44087.666666666664</v>
      </c>
      <c r="G18617" s="8" t="s">
        <v>378</v>
      </c>
      <c r="H18617" s="13" t="s">
        <v>379</v>
      </c>
      <c r="K18617" s="40">
        <v>497</v>
      </c>
      <c r="L18617" s="40">
        <v>497</v>
      </c>
      <c r="M18617" s="101">
        <v>0</v>
      </c>
      <c r="N18617" s="101">
        <v>0</v>
      </c>
      <c r="X18617" s="40">
        <v>497</v>
      </c>
      <c r="Y18617" s="40">
        <v>497</v>
      </c>
      <c r="Z18617" s="40">
        <v>0</v>
      </c>
      <c r="AA18617" s="40">
        <v>0</v>
      </c>
      <c r="AB18617" s="40">
        <v>0</v>
      </c>
      <c r="AD18617" s="40">
        <v>497</v>
      </c>
      <c r="AF18617" s="40">
        <v>495</v>
      </c>
      <c r="AI18617" s="40">
        <v>0</v>
      </c>
      <c r="AJ18617" s="40">
        <v>0</v>
      </c>
      <c r="AK18617" s="40">
        <v>2</v>
      </c>
      <c r="AW18617" s="40">
        <v>497</v>
      </c>
      <c r="AX18617" s="40">
        <v>2</v>
      </c>
      <c r="AY18617" s="40">
        <v>495</v>
      </c>
      <c r="AZ18617" s="40">
        <v>1</v>
      </c>
      <c r="BA18617" s="40">
        <v>1</v>
      </c>
      <c r="BB18617" s="40">
        <v>5</v>
      </c>
      <c r="BC18617" s="40">
        <v>-495</v>
      </c>
      <c r="BD18617" s="40">
        <v>7</v>
      </c>
      <c r="BE18617" s="40">
        <v>0</v>
      </c>
      <c r="BF18617" s="40">
        <v>0</v>
      </c>
      <c r="BI18617" s="2">
        <v>44087.958333333336</v>
      </c>
      <c r="BJ18617" s="2">
        <v>44087.958333333336</v>
      </c>
      <c r="BL18617">
        <v>0</v>
      </c>
      <c r="BM18617">
        <v>0</v>
      </c>
      <c r="BN18617">
        <v>0</v>
      </c>
      <c r="BO18617">
        <v>0</v>
      </c>
      <c r="BP18617">
        <v>7</v>
      </c>
      <c r="BR18617" s="40">
        <v>7</v>
      </c>
      <c r="BS18617" s="40">
        <v>7</v>
      </c>
      <c r="BT18617" s="40">
        <v>0</v>
      </c>
      <c r="BU18617">
        <v>0</v>
      </c>
      <c r="BV18617" s="8" t="s">
        <v>380</v>
      </c>
      <c r="BW18617" s="8" t="s">
        <v>1156</v>
      </c>
      <c r="BX18617" s="8" t="s">
        <v>1157</v>
      </c>
      <c r="BY18617" s="8" t="s">
        <v>380</v>
      </c>
    </row>
    <row r="18618" spans="1:77" hidden="1">
      <c r="A18618" t="s">
        <v>245</v>
      </c>
      <c r="B18618" s="2">
        <v>44088</v>
      </c>
      <c r="C18618" s="1">
        <v>44087</v>
      </c>
      <c r="D18618">
        <v>17</v>
      </c>
      <c r="E18618">
        <v>0</v>
      </c>
      <c r="F18618" s="2">
        <v>44087.708333333336</v>
      </c>
      <c r="G18618" s="8" t="s">
        <v>378</v>
      </c>
      <c r="H18618" s="13" t="s">
        <v>379</v>
      </c>
      <c r="K18618" s="40">
        <v>495</v>
      </c>
      <c r="L18618" s="40">
        <v>495</v>
      </c>
      <c r="M18618" s="101">
        <v>0</v>
      </c>
      <c r="N18618" s="101">
        <v>0</v>
      </c>
      <c r="X18618" s="40">
        <v>495</v>
      </c>
      <c r="Y18618" s="40">
        <v>495</v>
      </c>
      <c r="Z18618" s="40">
        <v>0</v>
      </c>
      <c r="AA18618" s="40">
        <v>0</v>
      </c>
      <c r="AB18618" s="40">
        <v>0</v>
      </c>
      <c r="AD18618" s="40">
        <v>495</v>
      </c>
      <c r="AF18618" s="40">
        <v>494</v>
      </c>
      <c r="AI18618" s="40">
        <v>0</v>
      </c>
      <c r="AJ18618" s="40">
        <v>0</v>
      </c>
      <c r="AK18618" s="40">
        <v>1</v>
      </c>
      <c r="AW18618" s="40">
        <v>495</v>
      </c>
      <c r="AX18618" s="40">
        <v>1</v>
      </c>
      <c r="AY18618" s="40">
        <v>494</v>
      </c>
      <c r="AZ18618" s="40">
        <v>1</v>
      </c>
      <c r="BA18618" s="40">
        <v>1</v>
      </c>
      <c r="BB18618" s="40">
        <v>5</v>
      </c>
      <c r="BC18618" s="40">
        <v>-494</v>
      </c>
      <c r="BD18618" s="40">
        <v>6</v>
      </c>
      <c r="BE18618" s="40">
        <v>0</v>
      </c>
      <c r="BF18618" s="40">
        <v>0</v>
      </c>
      <c r="BI18618" s="2">
        <v>44088</v>
      </c>
      <c r="BJ18618" s="2">
        <v>44088</v>
      </c>
      <c r="BL18618">
        <v>0</v>
      </c>
      <c r="BM18618">
        <v>0</v>
      </c>
      <c r="BN18618">
        <v>0</v>
      </c>
      <c r="BO18618">
        <v>0</v>
      </c>
      <c r="BP18618">
        <v>7</v>
      </c>
      <c r="BR18618" s="40">
        <v>7</v>
      </c>
      <c r="BS18618" s="40">
        <v>7</v>
      </c>
      <c r="BT18618" s="40">
        <v>0</v>
      </c>
      <c r="BU18618">
        <v>0</v>
      </c>
      <c r="BV18618" s="8" t="s">
        <v>380</v>
      </c>
      <c r="BW18618" s="8" t="s">
        <v>1156</v>
      </c>
      <c r="BX18618" s="8" t="s">
        <v>1157</v>
      </c>
      <c r="BY18618" s="8" t="s">
        <v>380</v>
      </c>
    </row>
    <row r="18619" spans="1:77" hidden="1">
      <c r="A18619" t="s">
        <v>245</v>
      </c>
      <c r="B18619" s="2">
        <v>44088.041666666664</v>
      </c>
      <c r="C18619" s="1">
        <v>44087</v>
      </c>
      <c r="D18619">
        <v>18</v>
      </c>
      <c r="E18619">
        <v>0</v>
      </c>
      <c r="F18619" s="2">
        <v>44087.75</v>
      </c>
      <c r="G18619" s="8" t="s">
        <v>378</v>
      </c>
      <c r="H18619" s="13" t="s">
        <v>379</v>
      </c>
      <c r="K18619" s="40">
        <v>509</v>
      </c>
      <c r="L18619" s="40">
        <v>509</v>
      </c>
      <c r="M18619" s="101">
        <v>0</v>
      </c>
      <c r="N18619" s="101">
        <v>0</v>
      </c>
      <c r="X18619" s="40">
        <v>509</v>
      </c>
      <c r="Y18619" s="40">
        <v>509</v>
      </c>
      <c r="Z18619" s="40">
        <v>0</v>
      </c>
      <c r="AA18619" s="40">
        <v>0</v>
      </c>
      <c r="AB18619" s="40">
        <v>0</v>
      </c>
      <c r="AD18619" s="40">
        <v>509</v>
      </c>
      <c r="AF18619" s="40">
        <v>497</v>
      </c>
      <c r="AI18619" s="40">
        <v>0</v>
      </c>
      <c r="AJ18619" s="40">
        <v>0</v>
      </c>
      <c r="AK18619" s="40">
        <v>12</v>
      </c>
      <c r="AW18619" s="40">
        <v>509</v>
      </c>
      <c r="AX18619" s="40">
        <v>12</v>
      </c>
      <c r="AY18619" s="40">
        <v>497</v>
      </c>
      <c r="AZ18619" s="40">
        <v>1</v>
      </c>
      <c r="BA18619" s="40">
        <v>1</v>
      </c>
      <c r="BB18619" s="40">
        <v>4</v>
      </c>
      <c r="BC18619" s="40">
        <v>-497</v>
      </c>
      <c r="BD18619" s="40">
        <v>16</v>
      </c>
      <c r="BE18619" s="40">
        <v>0</v>
      </c>
      <c r="BF18619" s="40">
        <v>1</v>
      </c>
      <c r="BI18619" s="2">
        <v>44088.041666666664</v>
      </c>
      <c r="BJ18619" s="2">
        <v>44088.041666666664</v>
      </c>
      <c r="BL18619">
        <v>0</v>
      </c>
      <c r="BM18619">
        <v>0</v>
      </c>
      <c r="BN18619">
        <v>0</v>
      </c>
      <c r="BO18619">
        <v>0</v>
      </c>
      <c r="BP18619">
        <v>7</v>
      </c>
      <c r="BR18619" s="40">
        <v>7</v>
      </c>
      <c r="BS18619" s="40">
        <v>7</v>
      </c>
      <c r="BT18619" s="40">
        <v>0</v>
      </c>
      <c r="BU18619">
        <v>0</v>
      </c>
      <c r="BV18619" s="8" t="s">
        <v>380</v>
      </c>
      <c r="BW18619" s="8" t="s">
        <v>1156</v>
      </c>
      <c r="BX18619" s="8" t="s">
        <v>1157</v>
      </c>
      <c r="BY18619" s="8" t="s">
        <v>380</v>
      </c>
    </row>
    <row r="18620" spans="1:77" hidden="1">
      <c r="A18620" t="s">
        <v>245</v>
      </c>
      <c r="B18620" s="2">
        <v>44088.083333333336</v>
      </c>
      <c r="C18620" s="1">
        <v>44087</v>
      </c>
      <c r="D18620">
        <v>19</v>
      </c>
      <c r="E18620">
        <v>0</v>
      </c>
      <c r="F18620" s="2">
        <v>44087.791666666664</v>
      </c>
      <c r="G18620" s="8" t="s">
        <v>378</v>
      </c>
      <c r="H18620" s="13" t="s">
        <v>379</v>
      </c>
      <c r="K18620" s="40">
        <v>524</v>
      </c>
      <c r="L18620" s="40">
        <v>524</v>
      </c>
      <c r="M18620" s="101">
        <v>0</v>
      </c>
      <c r="N18620" s="101">
        <v>0</v>
      </c>
      <c r="X18620" s="40">
        <v>524</v>
      </c>
      <c r="Y18620" s="40">
        <v>524</v>
      </c>
      <c r="Z18620" s="40">
        <v>0</v>
      </c>
      <c r="AA18620" s="40">
        <v>0</v>
      </c>
      <c r="AB18620" s="40">
        <v>0</v>
      </c>
      <c r="AD18620" s="40">
        <v>524</v>
      </c>
      <c r="AF18620" s="40">
        <v>499</v>
      </c>
      <c r="AI18620" s="40">
        <v>0</v>
      </c>
      <c r="AJ18620" s="40">
        <v>0</v>
      </c>
      <c r="AK18620" s="40">
        <v>25</v>
      </c>
      <c r="AW18620" s="40">
        <v>524</v>
      </c>
      <c r="AX18620" s="40">
        <v>25</v>
      </c>
      <c r="AY18620" s="40">
        <v>499</v>
      </c>
      <c r="AZ18620" s="40">
        <v>1</v>
      </c>
      <c r="BA18620" s="40">
        <v>1</v>
      </c>
      <c r="BB18620" s="40">
        <v>6</v>
      </c>
      <c r="BC18620" s="40">
        <v>-499</v>
      </c>
      <c r="BD18620" s="40">
        <v>31</v>
      </c>
      <c r="BE18620" s="40">
        <v>0</v>
      </c>
      <c r="BF18620" s="40">
        <v>1</v>
      </c>
      <c r="BI18620" s="2">
        <v>44088.083333333336</v>
      </c>
      <c r="BJ18620" s="2">
        <v>44088.083333333336</v>
      </c>
      <c r="BL18620">
        <v>0</v>
      </c>
      <c r="BM18620">
        <v>0</v>
      </c>
      <c r="BN18620">
        <v>0</v>
      </c>
      <c r="BO18620">
        <v>0</v>
      </c>
      <c r="BP18620">
        <v>7</v>
      </c>
      <c r="BR18620" s="40">
        <v>7</v>
      </c>
      <c r="BS18620" s="40">
        <v>7</v>
      </c>
      <c r="BT18620" s="40">
        <v>0</v>
      </c>
      <c r="BU18620">
        <v>0</v>
      </c>
      <c r="BV18620" s="8" t="s">
        <v>380</v>
      </c>
      <c r="BW18620" s="8" t="s">
        <v>1156</v>
      </c>
      <c r="BX18620" s="8" t="s">
        <v>1157</v>
      </c>
      <c r="BY18620" s="8" t="s">
        <v>380</v>
      </c>
    </row>
    <row r="18621" spans="1:77" hidden="1">
      <c r="A18621" t="s">
        <v>245</v>
      </c>
      <c r="B18621" s="2">
        <v>44088.125</v>
      </c>
      <c r="C18621" s="1">
        <v>44087</v>
      </c>
      <c r="D18621">
        <v>20</v>
      </c>
      <c r="E18621">
        <v>0</v>
      </c>
      <c r="F18621" s="2">
        <v>44087.833333333336</v>
      </c>
      <c r="G18621" s="8" t="s">
        <v>378</v>
      </c>
      <c r="H18621" s="13" t="s">
        <v>379</v>
      </c>
      <c r="K18621" s="40">
        <v>522</v>
      </c>
      <c r="L18621" s="40">
        <v>522</v>
      </c>
      <c r="M18621" s="101">
        <v>0</v>
      </c>
      <c r="N18621" s="101">
        <v>0</v>
      </c>
      <c r="X18621" s="40">
        <v>522</v>
      </c>
      <c r="Y18621" s="40">
        <v>522</v>
      </c>
      <c r="Z18621" s="40">
        <v>0</v>
      </c>
      <c r="AA18621" s="40">
        <v>0</v>
      </c>
      <c r="AB18621" s="40">
        <v>0</v>
      </c>
      <c r="AD18621" s="40">
        <v>522</v>
      </c>
      <c r="AF18621" s="40">
        <v>501</v>
      </c>
      <c r="AI18621" s="40">
        <v>0</v>
      </c>
      <c r="AJ18621" s="40">
        <v>0</v>
      </c>
      <c r="AK18621" s="40">
        <v>21</v>
      </c>
      <c r="AW18621" s="40">
        <v>522</v>
      </c>
      <c r="AX18621" s="40">
        <v>21</v>
      </c>
      <c r="AY18621" s="40">
        <v>501</v>
      </c>
      <c r="AZ18621" s="40">
        <v>1</v>
      </c>
      <c r="BA18621" s="40">
        <v>1</v>
      </c>
      <c r="BB18621" s="40">
        <v>6</v>
      </c>
      <c r="BC18621" s="40">
        <v>-501</v>
      </c>
      <c r="BD18621" s="40">
        <v>27</v>
      </c>
      <c r="BE18621" s="40">
        <v>0</v>
      </c>
      <c r="BF18621" s="40">
        <v>1</v>
      </c>
      <c r="BI18621" s="2">
        <v>44088.125</v>
      </c>
      <c r="BJ18621" s="2">
        <v>44088.125</v>
      </c>
      <c r="BL18621">
        <v>0</v>
      </c>
      <c r="BM18621">
        <v>0</v>
      </c>
      <c r="BN18621">
        <v>0</v>
      </c>
      <c r="BO18621">
        <v>0</v>
      </c>
      <c r="BP18621">
        <v>7</v>
      </c>
      <c r="BR18621" s="40">
        <v>7</v>
      </c>
      <c r="BS18621" s="40">
        <v>7</v>
      </c>
      <c r="BT18621" s="40">
        <v>0</v>
      </c>
      <c r="BU18621">
        <v>0</v>
      </c>
      <c r="BV18621" s="8" t="s">
        <v>380</v>
      </c>
      <c r="BW18621" s="8" t="s">
        <v>1156</v>
      </c>
      <c r="BX18621" s="8" t="s">
        <v>1157</v>
      </c>
      <c r="BY18621" s="8" t="s">
        <v>380</v>
      </c>
    </row>
    <row r="18622" spans="1:77" hidden="1">
      <c r="A18622" t="s">
        <v>245</v>
      </c>
      <c r="B18622" s="2">
        <v>44088.166666666664</v>
      </c>
      <c r="C18622" s="1">
        <v>44087</v>
      </c>
      <c r="D18622">
        <v>21</v>
      </c>
      <c r="E18622">
        <v>0</v>
      </c>
      <c r="F18622" s="2">
        <v>44087.875</v>
      </c>
      <c r="G18622" s="8" t="s">
        <v>378</v>
      </c>
      <c r="H18622" s="13" t="s">
        <v>379</v>
      </c>
      <c r="K18622" s="40">
        <v>520</v>
      </c>
      <c r="L18622" s="40">
        <v>520</v>
      </c>
      <c r="M18622" s="101">
        <v>0</v>
      </c>
      <c r="N18622" s="101">
        <v>0</v>
      </c>
      <c r="X18622" s="40">
        <v>520</v>
      </c>
      <c r="Y18622" s="40">
        <v>520</v>
      </c>
      <c r="Z18622" s="40">
        <v>0</v>
      </c>
      <c r="AA18622" s="40">
        <v>0</v>
      </c>
      <c r="AB18622" s="40">
        <v>0</v>
      </c>
      <c r="AD18622" s="40">
        <v>520</v>
      </c>
      <c r="AF18622" s="40">
        <v>500</v>
      </c>
      <c r="AI18622" s="40">
        <v>0</v>
      </c>
      <c r="AJ18622" s="40">
        <v>0</v>
      </c>
      <c r="AK18622" s="40">
        <v>20</v>
      </c>
      <c r="AW18622" s="40">
        <v>520</v>
      </c>
      <c r="AX18622" s="40">
        <v>20</v>
      </c>
      <c r="AY18622" s="40">
        <v>500</v>
      </c>
      <c r="AZ18622" s="40">
        <v>1</v>
      </c>
      <c r="BA18622" s="40">
        <v>1</v>
      </c>
      <c r="BB18622" s="40">
        <v>5</v>
      </c>
      <c r="BC18622" s="40">
        <v>-500</v>
      </c>
      <c r="BD18622" s="40">
        <v>25</v>
      </c>
      <c r="BE18622" s="40">
        <v>0</v>
      </c>
      <c r="BF18622" s="40">
        <v>1</v>
      </c>
      <c r="BI18622" s="2">
        <v>44088.166666666664</v>
      </c>
      <c r="BJ18622" s="2">
        <v>44088.166666666664</v>
      </c>
      <c r="BL18622">
        <v>0</v>
      </c>
      <c r="BM18622">
        <v>0</v>
      </c>
      <c r="BN18622">
        <v>0</v>
      </c>
      <c r="BO18622">
        <v>0</v>
      </c>
      <c r="BP18622">
        <v>7</v>
      </c>
      <c r="BR18622" s="40">
        <v>7</v>
      </c>
      <c r="BS18622" s="40">
        <v>7</v>
      </c>
      <c r="BT18622" s="40">
        <v>0</v>
      </c>
      <c r="BU18622">
        <v>0</v>
      </c>
      <c r="BV18622" s="8" t="s">
        <v>380</v>
      </c>
      <c r="BW18622" s="8" t="s">
        <v>1156</v>
      </c>
      <c r="BX18622" s="8" t="s">
        <v>1157</v>
      </c>
      <c r="BY18622" s="8" t="s">
        <v>380</v>
      </c>
    </row>
    <row r="18623" spans="1:77" hidden="1">
      <c r="A18623" t="s">
        <v>245</v>
      </c>
      <c r="B18623" s="2">
        <v>44088.208333333336</v>
      </c>
      <c r="C18623" s="1">
        <v>44087</v>
      </c>
      <c r="D18623">
        <v>22</v>
      </c>
      <c r="E18623">
        <v>0</v>
      </c>
      <c r="F18623" s="2">
        <v>44087.916666666664</v>
      </c>
      <c r="G18623" s="8" t="s">
        <v>378</v>
      </c>
      <c r="H18623" s="13" t="s">
        <v>379</v>
      </c>
      <c r="K18623" s="40">
        <v>528</v>
      </c>
      <c r="L18623" s="40">
        <v>528</v>
      </c>
      <c r="M18623" s="101">
        <v>0</v>
      </c>
      <c r="N18623" s="101">
        <v>0</v>
      </c>
      <c r="X18623" s="40">
        <v>528</v>
      </c>
      <c r="Y18623" s="40">
        <v>528</v>
      </c>
      <c r="Z18623" s="40">
        <v>0</v>
      </c>
      <c r="AA18623" s="40">
        <v>0</v>
      </c>
      <c r="AB18623" s="40">
        <v>0</v>
      </c>
      <c r="AD18623" s="40">
        <v>528</v>
      </c>
      <c r="AF18623" s="40">
        <v>501</v>
      </c>
      <c r="AI18623" s="40">
        <v>0</v>
      </c>
      <c r="AJ18623" s="40">
        <v>0</v>
      </c>
      <c r="AK18623" s="40">
        <v>27</v>
      </c>
      <c r="AW18623" s="40">
        <v>528</v>
      </c>
      <c r="AX18623" s="40">
        <v>27</v>
      </c>
      <c r="AY18623" s="40">
        <v>501</v>
      </c>
      <c r="AZ18623" s="40">
        <v>1</v>
      </c>
      <c r="BA18623" s="40">
        <v>1</v>
      </c>
      <c r="BB18623" s="40">
        <v>3</v>
      </c>
      <c r="BC18623" s="40">
        <v>-501</v>
      </c>
      <c r="BD18623" s="40">
        <v>30</v>
      </c>
      <c r="BE18623" s="40">
        <v>0</v>
      </c>
      <c r="BF18623" s="40">
        <v>1</v>
      </c>
      <c r="BI18623" s="2">
        <v>44088.208333333336</v>
      </c>
      <c r="BJ18623" s="2">
        <v>44088.208333333336</v>
      </c>
      <c r="BL18623">
        <v>0</v>
      </c>
      <c r="BM18623">
        <v>0</v>
      </c>
      <c r="BN18623">
        <v>0</v>
      </c>
      <c r="BO18623">
        <v>0</v>
      </c>
      <c r="BP18623">
        <v>7</v>
      </c>
      <c r="BR18623" s="40">
        <v>7</v>
      </c>
      <c r="BS18623" s="40">
        <v>7</v>
      </c>
      <c r="BT18623" s="40">
        <v>0</v>
      </c>
      <c r="BU18623">
        <v>0</v>
      </c>
      <c r="BV18623" s="8" t="s">
        <v>380</v>
      </c>
      <c r="BW18623" s="8" t="s">
        <v>1156</v>
      </c>
      <c r="BX18623" s="8" t="s">
        <v>1157</v>
      </c>
      <c r="BY18623" s="8" t="s">
        <v>380</v>
      </c>
    </row>
    <row r="18624" spans="1:77" hidden="1">
      <c r="A18624" t="s">
        <v>245</v>
      </c>
      <c r="B18624" s="2">
        <v>44088.25</v>
      </c>
      <c r="C18624" s="1">
        <v>44087</v>
      </c>
      <c r="D18624">
        <v>23</v>
      </c>
      <c r="E18624">
        <v>0</v>
      </c>
      <c r="F18624" s="2">
        <v>44087.958333333336</v>
      </c>
      <c r="G18624" s="8" t="s">
        <v>378</v>
      </c>
      <c r="H18624" s="13" t="s">
        <v>379</v>
      </c>
      <c r="K18624" s="40">
        <v>522</v>
      </c>
      <c r="L18624" s="40">
        <v>522</v>
      </c>
      <c r="M18624" s="101">
        <v>0</v>
      </c>
      <c r="N18624" s="101">
        <v>0</v>
      </c>
      <c r="X18624" s="40">
        <v>522</v>
      </c>
      <c r="Y18624" s="40">
        <v>522</v>
      </c>
      <c r="Z18624" s="40">
        <v>0</v>
      </c>
      <c r="AA18624" s="40">
        <v>0</v>
      </c>
      <c r="AB18624" s="40">
        <v>0</v>
      </c>
      <c r="AD18624" s="40">
        <v>522</v>
      </c>
      <c r="AF18624" s="40">
        <v>490</v>
      </c>
      <c r="AI18624" s="40">
        <v>0</v>
      </c>
      <c r="AJ18624" s="40">
        <v>0</v>
      </c>
      <c r="AK18624" s="40">
        <v>32</v>
      </c>
      <c r="AW18624" s="40">
        <v>522</v>
      </c>
      <c r="AX18624" s="40">
        <v>32</v>
      </c>
      <c r="AY18624" s="40">
        <v>490</v>
      </c>
      <c r="AZ18624" s="40">
        <v>1</v>
      </c>
      <c r="BA18624" s="40">
        <v>1</v>
      </c>
      <c r="BB18624" s="40">
        <v>3</v>
      </c>
      <c r="BC18624" s="40">
        <v>-490</v>
      </c>
      <c r="BD18624" s="40">
        <v>35</v>
      </c>
      <c r="BE18624" s="40">
        <v>0</v>
      </c>
      <c r="BF18624" s="40">
        <v>1</v>
      </c>
      <c r="BI18624" s="2">
        <v>44088.25</v>
      </c>
      <c r="BJ18624" s="2">
        <v>44088.25</v>
      </c>
      <c r="BL18624">
        <v>0</v>
      </c>
      <c r="BM18624">
        <v>0</v>
      </c>
      <c r="BN18624">
        <v>0</v>
      </c>
      <c r="BO18624">
        <v>0</v>
      </c>
      <c r="BP18624">
        <v>7</v>
      </c>
      <c r="BR18624" s="40">
        <v>7</v>
      </c>
      <c r="BS18624" s="40">
        <v>7</v>
      </c>
      <c r="BT18624" s="40">
        <v>0</v>
      </c>
      <c r="BU18624">
        <v>0</v>
      </c>
      <c r="BV18624" s="8" t="s">
        <v>380</v>
      </c>
      <c r="BW18624" s="8" t="s">
        <v>1156</v>
      </c>
      <c r="BX18624" s="8" t="s">
        <v>1157</v>
      </c>
      <c r="BY18624" s="8" t="s">
        <v>380</v>
      </c>
    </row>
    <row r="18625" spans="1:77" hidden="1">
      <c r="A18625" t="s">
        <v>245</v>
      </c>
      <c r="B18625" s="2">
        <v>44088.291666666664</v>
      </c>
      <c r="C18625" s="1">
        <v>44087</v>
      </c>
      <c r="D18625">
        <v>24</v>
      </c>
      <c r="E18625">
        <v>0</v>
      </c>
      <c r="F18625" s="2">
        <v>44088</v>
      </c>
      <c r="G18625" s="8" t="s">
        <v>378</v>
      </c>
      <c r="H18625" s="13" t="s">
        <v>379</v>
      </c>
      <c r="K18625" s="40">
        <v>603</v>
      </c>
      <c r="L18625" s="40">
        <v>603</v>
      </c>
      <c r="M18625" s="101">
        <v>0</v>
      </c>
      <c r="N18625" s="101">
        <v>0</v>
      </c>
      <c r="X18625" s="40">
        <v>603</v>
      </c>
      <c r="Y18625" s="40">
        <v>603</v>
      </c>
      <c r="Z18625" s="40">
        <v>0</v>
      </c>
      <c r="AA18625" s="40">
        <v>0</v>
      </c>
      <c r="AB18625" s="40">
        <v>0</v>
      </c>
      <c r="AD18625" s="40">
        <v>603</v>
      </c>
      <c r="AF18625" s="40">
        <v>499</v>
      </c>
      <c r="AI18625" s="40">
        <v>0</v>
      </c>
      <c r="AJ18625" s="40">
        <v>0</v>
      </c>
      <c r="AK18625" s="40">
        <v>104</v>
      </c>
      <c r="AW18625" s="40">
        <v>603</v>
      </c>
      <c r="AX18625" s="40">
        <v>104</v>
      </c>
      <c r="AY18625" s="40">
        <v>499</v>
      </c>
      <c r="AZ18625" s="40">
        <v>1</v>
      </c>
      <c r="BA18625" s="40">
        <v>1</v>
      </c>
      <c r="BB18625" s="40">
        <v>0</v>
      </c>
      <c r="BC18625" s="40">
        <v>-499</v>
      </c>
      <c r="BD18625" s="40">
        <v>104</v>
      </c>
      <c r="BE18625" s="40">
        <v>0</v>
      </c>
      <c r="BF18625" s="40">
        <v>1</v>
      </c>
      <c r="BI18625" s="2">
        <v>44088.291666666664</v>
      </c>
      <c r="BJ18625" s="2">
        <v>44088.291666666664</v>
      </c>
      <c r="BL18625">
        <v>0</v>
      </c>
      <c r="BM18625">
        <v>0</v>
      </c>
      <c r="BN18625">
        <v>0</v>
      </c>
      <c r="BO18625">
        <v>0</v>
      </c>
      <c r="BP18625">
        <v>7</v>
      </c>
      <c r="BR18625" s="40">
        <v>7</v>
      </c>
      <c r="BS18625" s="40">
        <v>7</v>
      </c>
      <c r="BT18625" s="40">
        <v>0</v>
      </c>
      <c r="BU18625">
        <v>0</v>
      </c>
      <c r="BV18625" s="8" t="s">
        <v>380</v>
      </c>
      <c r="BW18625" s="8" t="s">
        <v>1156</v>
      </c>
      <c r="BX18625" s="8" t="s">
        <v>1157</v>
      </c>
      <c r="BY18625" s="8" t="s">
        <v>380</v>
      </c>
    </row>
    <row r="18626" spans="1:77" hidden="1">
      <c r="A18626" t="s">
        <v>245</v>
      </c>
      <c r="B18626" s="2">
        <v>44088.333333333336</v>
      </c>
      <c r="C18626" s="1">
        <v>44088</v>
      </c>
      <c r="D18626">
        <v>1</v>
      </c>
      <c r="E18626">
        <v>0</v>
      </c>
      <c r="F18626" s="2">
        <v>44088.041666666664</v>
      </c>
      <c r="G18626" s="8" t="s">
        <v>378</v>
      </c>
      <c r="H18626" s="13" t="s">
        <v>379</v>
      </c>
      <c r="K18626" s="40">
        <v>588</v>
      </c>
      <c r="L18626" s="40">
        <v>588</v>
      </c>
      <c r="M18626" s="101">
        <v>0</v>
      </c>
      <c r="N18626" s="101">
        <v>0</v>
      </c>
      <c r="X18626" s="40">
        <v>588</v>
      </c>
      <c r="Y18626" s="40">
        <v>588</v>
      </c>
      <c r="Z18626" s="40">
        <v>0</v>
      </c>
      <c r="AA18626" s="40">
        <v>0</v>
      </c>
      <c r="AB18626" s="40">
        <v>0</v>
      </c>
      <c r="AD18626" s="40">
        <v>588</v>
      </c>
      <c r="AF18626" s="40">
        <v>407</v>
      </c>
      <c r="AI18626" s="40">
        <v>0</v>
      </c>
      <c r="AJ18626" s="40">
        <v>0</v>
      </c>
      <c r="AK18626" s="40">
        <v>181</v>
      </c>
      <c r="AW18626" s="40">
        <v>588</v>
      </c>
      <c r="AX18626" s="40">
        <v>181</v>
      </c>
      <c r="AY18626" s="40">
        <v>407</v>
      </c>
      <c r="AZ18626" s="40">
        <v>1</v>
      </c>
      <c r="BA18626" s="40">
        <v>1</v>
      </c>
      <c r="BB18626" s="40">
        <v>0</v>
      </c>
      <c r="BC18626" s="40">
        <v>-407</v>
      </c>
      <c r="BD18626" s="40">
        <v>181</v>
      </c>
      <c r="BE18626" s="40">
        <v>0</v>
      </c>
      <c r="BF18626" s="40">
        <v>1</v>
      </c>
      <c r="BI18626" s="2">
        <v>44088.333333333336</v>
      </c>
      <c r="BJ18626" s="2">
        <v>44088.333333333336</v>
      </c>
      <c r="BL18626">
        <v>0</v>
      </c>
      <c r="BM18626">
        <v>0</v>
      </c>
      <c r="BN18626">
        <v>0</v>
      </c>
      <c r="BO18626">
        <v>0</v>
      </c>
      <c r="BP18626">
        <v>7</v>
      </c>
      <c r="BR18626" s="40">
        <v>7</v>
      </c>
      <c r="BS18626" s="40">
        <v>7</v>
      </c>
      <c r="BT18626" s="40">
        <v>0</v>
      </c>
      <c r="BU18626">
        <v>0</v>
      </c>
      <c r="BV18626" s="8" t="s">
        <v>380</v>
      </c>
      <c r="BW18626" s="8" t="s">
        <v>1157</v>
      </c>
      <c r="BX18626" s="8" t="s">
        <v>1158</v>
      </c>
      <c r="BY18626" s="8" t="s">
        <v>380</v>
      </c>
    </row>
    <row r="18627" spans="1:77" hidden="1">
      <c r="A18627" t="s">
        <v>245</v>
      </c>
      <c r="B18627" s="2">
        <v>44088.375</v>
      </c>
      <c r="C18627" s="1">
        <v>44088</v>
      </c>
      <c r="D18627">
        <v>2</v>
      </c>
      <c r="E18627">
        <v>0</v>
      </c>
      <c r="F18627" s="2">
        <v>44088.083333333336</v>
      </c>
      <c r="G18627" s="8" t="s">
        <v>378</v>
      </c>
      <c r="H18627" s="13" t="s">
        <v>379</v>
      </c>
      <c r="K18627" s="40">
        <v>680</v>
      </c>
      <c r="L18627" s="40">
        <v>680</v>
      </c>
      <c r="M18627" s="101">
        <v>0</v>
      </c>
      <c r="N18627" s="101">
        <v>0</v>
      </c>
      <c r="X18627" s="40">
        <v>680</v>
      </c>
      <c r="Y18627" s="40">
        <v>680</v>
      </c>
      <c r="Z18627" s="40">
        <v>0</v>
      </c>
      <c r="AA18627" s="40">
        <v>0</v>
      </c>
      <c r="AB18627" s="40">
        <v>0</v>
      </c>
      <c r="AD18627" s="40">
        <v>680</v>
      </c>
      <c r="AF18627" s="40">
        <v>421</v>
      </c>
      <c r="AI18627" s="40">
        <v>0</v>
      </c>
      <c r="AJ18627" s="40">
        <v>0</v>
      </c>
      <c r="AK18627" s="40">
        <v>259</v>
      </c>
      <c r="AW18627" s="40">
        <v>680</v>
      </c>
      <c r="AX18627" s="40">
        <v>259</v>
      </c>
      <c r="AY18627" s="40">
        <v>421</v>
      </c>
      <c r="AZ18627" s="40">
        <v>1</v>
      </c>
      <c r="BA18627" s="40">
        <v>1</v>
      </c>
      <c r="BB18627" s="40">
        <v>0</v>
      </c>
      <c r="BC18627" s="40">
        <v>-421</v>
      </c>
      <c r="BD18627" s="40">
        <v>259</v>
      </c>
      <c r="BE18627" s="40">
        <v>0</v>
      </c>
      <c r="BF18627" s="40">
        <v>1</v>
      </c>
      <c r="BI18627" s="2">
        <v>44088.375</v>
      </c>
      <c r="BJ18627" s="2">
        <v>44088.375</v>
      </c>
      <c r="BL18627">
        <v>0</v>
      </c>
      <c r="BM18627">
        <v>0</v>
      </c>
      <c r="BN18627">
        <v>0</v>
      </c>
      <c r="BO18627">
        <v>0</v>
      </c>
      <c r="BP18627">
        <v>7</v>
      </c>
      <c r="BR18627" s="40">
        <v>7</v>
      </c>
      <c r="BS18627" s="40">
        <v>7</v>
      </c>
      <c r="BT18627" s="40">
        <v>0</v>
      </c>
      <c r="BU18627">
        <v>0</v>
      </c>
      <c r="BV18627" s="8" t="s">
        <v>380</v>
      </c>
      <c r="BW18627" s="8" t="s">
        <v>1157</v>
      </c>
      <c r="BX18627" s="8" t="s">
        <v>1158</v>
      </c>
      <c r="BY18627" s="8" t="s">
        <v>380</v>
      </c>
    </row>
    <row r="18628" spans="1:77" hidden="1">
      <c r="A18628" t="s">
        <v>245</v>
      </c>
      <c r="B18628" s="2">
        <v>44088.416666666664</v>
      </c>
      <c r="C18628" s="1">
        <v>44088</v>
      </c>
      <c r="D18628">
        <v>3</v>
      </c>
      <c r="E18628">
        <v>0</v>
      </c>
      <c r="F18628" s="2">
        <v>44088.125</v>
      </c>
      <c r="G18628" s="8" t="s">
        <v>378</v>
      </c>
      <c r="H18628" s="13" t="s">
        <v>379</v>
      </c>
      <c r="K18628" s="40">
        <v>641</v>
      </c>
      <c r="L18628" s="40">
        <v>641</v>
      </c>
      <c r="M18628" s="101">
        <v>0</v>
      </c>
      <c r="N18628" s="101">
        <v>0</v>
      </c>
      <c r="X18628" s="40">
        <v>641</v>
      </c>
      <c r="Y18628" s="40">
        <v>641</v>
      </c>
      <c r="Z18628" s="40">
        <v>0</v>
      </c>
      <c r="AA18628" s="40">
        <v>0</v>
      </c>
      <c r="AB18628" s="40">
        <v>0</v>
      </c>
      <c r="AD18628" s="40">
        <v>641</v>
      </c>
      <c r="AF18628" s="40">
        <v>372</v>
      </c>
      <c r="AI18628" s="40">
        <v>0</v>
      </c>
      <c r="AJ18628" s="40">
        <v>0</v>
      </c>
      <c r="AK18628" s="40">
        <v>269</v>
      </c>
      <c r="AW18628" s="40">
        <v>641</v>
      </c>
      <c r="AX18628" s="40">
        <v>269</v>
      </c>
      <c r="AY18628" s="40">
        <v>372</v>
      </c>
      <c r="AZ18628" s="40">
        <v>1</v>
      </c>
      <c r="BA18628" s="40">
        <v>1</v>
      </c>
      <c r="BB18628" s="40">
        <v>0</v>
      </c>
      <c r="BC18628" s="40">
        <v>-372</v>
      </c>
      <c r="BD18628" s="40">
        <v>269</v>
      </c>
      <c r="BE18628" s="40">
        <v>0</v>
      </c>
      <c r="BF18628" s="40">
        <v>1</v>
      </c>
      <c r="BI18628" s="2">
        <v>44088.416666666664</v>
      </c>
      <c r="BJ18628" s="2">
        <v>44088.416666666664</v>
      </c>
      <c r="BL18628">
        <v>0</v>
      </c>
      <c r="BM18628">
        <v>0</v>
      </c>
      <c r="BN18628">
        <v>0</v>
      </c>
      <c r="BO18628">
        <v>0</v>
      </c>
      <c r="BP18628">
        <v>7</v>
      </c>
      <c r="BR18628" s="40">
        <v>7</v>
      </c>
      <c r="BS18628" s="40">
        <v>7</v>
      </c>
      <c r="BT18628" s="40">
        <v>0</v>
      </c>
      <c r="BU18628">
        <v>0</v>
      </c>
      <c r="BV18628" s="8" t="s">
        <v>380</v>
      </c>
      <c r="BW18628" s="8" t="s">
        <v>1157</v>
      </c>
      <c r="BX18628" s="8" t="s">
        <v>1158</v>
      </c>
      <c r="BY18628" s="8" t="s">
        <v>380</v>
      </c>
    </row>
    <row r="18629" spans="1:77" hidden="1">
      <c r="A18629" t="s">
        <v>245</v>
      </c>
      <c r="B18629" s="2">
        <v>44088.458333333336</v>
      </c>
      <c r="C18629" s="1">
        <v>44088</v>
      </c>
      <c r="D18629">
        <v>4</v>
      </c>
      <c r="E18629">
        <v>0</v>
      </c>
      <c r="F18629" s="2">
        <v>44088.166666666664</v>
      </c>
      <c r="G18629" s="8" t="s">
        <v>378</v>
      </c>
      <c r="H18629" s="13" t="s">
        <v>379</v>
      </c>
      <c r="K18629" s="40">
        <v>651</v>
      </c>
      <c r="L18629" s="40">
        <v>651</v>
      </c>
      <c r="M18629" s="101">
        <v>0</v>
      </c>
      <c r="N18629" s="101">
        <v>0</v>
      </c>
      <c r="X18629" s="40">
        <v>651</v>
      </c>
      <c r="Y18629" s="40">
        <v>651</v>
      </c>
      <c r="Z18629" s="40">
        <v>0</v>
      </c>
      <c r="AA18629" s="40">
        <v>0</v>
      </c>
      <c r="AB18629" s="40">
        <v>0</v>
      </c>
      <c r="AD18629" s="40">
        <v>651</v>
      </c>
      <c r="AF18629" s="40">
        <v>376</v>
      </c>
      <c r="AI18629" s="40">
        <v>0</v>
      </c>
      <c r="AJ18629" s="40">
        <v>0</v>
      </c>
      <c r="AK18629" s="40">
        <v>275</v>
      </c>
      <c r="AW18629" s="40">
        <v>651</v>
      </c>
      <c r="AX18629" s="40">
        <v>275</v>
      </c>
      <c r="AY18629" s="40">
        <v>376</v>
      </c>
      <c r="AZ18629" s="40">
        <v>1</v>
      </c>
      <c r="BA18629" s="40">
        <v>1</v>
      </c>
      <c r="BB18629" s="40">
        <v>0</v>
      </c>
      <c r="BC18629" s="40">
        <v>-376</v>
      </c>
      <c r="BD18629" s="40">
        <v>275</v>
      </c>
      <c r="BE18629" s="40">
        <v>0</v>
      </c>
      <c r="BF18629" s="40">
        <v>1</v>
      </c>
      <c r="BI18629" s="2">
        <v>44088.458333333336</v>
      </c>
      <c r="BJ18629" s="2">
        <v>44088.458333333336</v>
      </c>
      <c r="BL18629">
        <v>0</v>
      </c>
      <c r="BM18629">
        <v>0</v>
      </c>
      <c r="BN18629">
        <v>0</v>
      </c>
      <c r="BO18629">
        <v>0</v>
      </c>
      <c r="BP18629">
        <v>7</v>
      </c>
      <c r="BR18629" s="40">
        <v>7</v>
      </c>
      <c r="BS18629" s="40">
        <v>7</v>
      </c>
      <c r="BT18629" s="40">
        <v>0</v>
      </c>
      <c r="BU18629">
        <v>0</v>
      </c>
      <c r="BV18629" s="8" t="s">
        <v>380</v>
      </c>
      <c r="BW18629" s="8" t="s">
        <v>1157</v>
      </c>
      <c r="BX18629" s="8" t="s">
        <v>1158</v>
      </c>
      <c r="BY18629" s="8" t="s">
        <v>380</v>
      </c>
    </row>
    <row r="18630" spans="1:77" hidden="1">
      <c r="A18630" t="s">
        <v>245</v>
      </c>
      <c r="B18630" s="2">
        <v>44088.5</v>
      </c>
      <c r="C18630" s="1">
        <v>44088</v>
      </c>
      <c r="D18630">
        <v>5</v>
      </c>
      <c r="E18630">
        <v>0</v>
      </c>
      <c r="F18630" s="2">
        <v>44088.208333333336</v>
      </c>
      <c r="G18630" s="8" t="s">
        <v>378</v>
      </c>
      <c r="H18630" s="13" t="s">
        <v>379</v>
      </c>
      <c r="K18630" s="40">
        <v>643</v>
      </c>
      <c r="L18630" s="40">
        <v>643</v>
      </c>
      <c r="M18630" s="101">
        <v>0</v>
      </c>
      <c r="N18630" s="101">
        <v>0</v>
      </c>
      <c r="X18630" s="40">
        <v>643</v>
      </c>
      <c r="Y18630" s="40">
        <v>643</v>
      </c>
      <c r="Z18630" s="40">
        <v>0</v>
      </c>
      <c r="AA18630" s="40">
        <v>0</v>
      </c>
      <c r="AB18630" s="40">
        <v>0</v>
      </c>
      <c r="AD18630" s="40">
        <v>643</v>
      </c>
      <c r="AF18630" s="40">
        <v>431</v>
      </c>
      <c r="AI18630" s="40">
        <v>0</v>
      </c>
      <c r="AJ18630" s="40">
        <v>0</v>
      </c>
      <c r="AK18630" s="40">
        <v>212</v>
      </c>
      <c r="AW18630" s="40">
        <v>643</v>
      </c>
      <c r="AX18630" s="40">
        <v>212</v>
      </c>
      <c r="AY18630" s="40">
        <v>431</v>
      </c>
      <c r="AZ18630" s="40">
        <v>1</v>
      </c>
      <c r="BA18630" s="40">
        <v>1</v>
      </c>
      <c r="BB18630" s="40">
        <v>0</v>
      </c>
      <c r="BC18630" s="40">
        <v>-431</v>
      </c>
      <c r="BD18630" s="40">
        <v>212</v>
      </c>
      <c r="BE18630" s="40">
        <v>0</v>
      </c>
      <c r="BF18630" s="40">
        <v>1</v>
      </c>
      <c r="BI18630" s="2">
        <v>44088.5</v>
      </c>
      <c r="BJ18630" s="2">
        <v>44088.5</v>
      </c>
      <c r="BL18630">
        <v>0</v>
      </c>
      <c r="BM18630">
        <v>0</v>
      </c>
      <c r="BN18630">
        <v>0</v>
      </c>
      <c r="BO18630">
        <v>0</v>
      </c>
      <c r="BP18630">
        <v>7</v>
      </c>
      <c r="BR18630" s="40">
        <v>7</v>
      </c>
      <c r="BS18630" s="40">
        <v>7</v>
      </c>
      <c r="BT18630" s="40">
        <v>0</v>
      </c>
      <c r="BU18630">
        <v>0</v>
      </c>
      <c r="BV18630" s="8" t="s">
        <v>380</v>
      </c>
      <c r="BW18630" s="8" t="s">
        <v>1157</v>
      </c>
      <c r="BX18630" s="8" t="s">
        <v>1158</v>
      </c>
      <c r="BY18630" s="8" t="s">
        <v>380</v>
      </c>
    </row>
    <row r="18631" spans="1:77" hidden="1">
      <c r="A18631" t="s">
        <v>245</v>
      </c>
      <c r="B18631" s="2">
        <v>44088.541666666664</v>
      </c>
      <c r="C18631" s="1">
        <v>44088</v>
      </c>
      <c r="D18631">
        <v>6</v>
      </c>
      <c r="E18631">
        <v>0</v>
      </c>
      <c r="F18631" s="2">
        <v>44088.25</v>
      </c>
      <c r="G18631" s="8" t="s">
        <v>378</v>
      </c>
      <c r="H18631" s="13" t="s">
        <v>379</v>
      </c>
      <c r="K18631" s="40">
        <v>657</v>
      </c>
      <c r="L18631" s="40">
        <v>657</v>
      </c>
      <c r="M18631" s="101">
        <v>0</v>
      </c>
      <c r="N18631" s="101">
        <v>0</v>
      </c>
      <c r="X18631" s="40">
        <v>657</v>
      </c>
      <c r="Y18631" s="40">
        <v>657</v>
      </c>
      <c r="Z18631" s="40">
        <v>0</v>
      </c>
      <c r="AA18631" s="40">
        <v>0</v>
      </c>
      <c r="AB18631" s="40">
        <v>0</v>
      </c>
      <c r="AD18631" s="40">
        <v>657</v>
      </c>
      <c r="AF18631" s="40">
        <v>504</v>
      </c>
      <c r="AI18631" s="40">
        <v>0</v>
      </c>
      <c r="AJ18631" s="40">
        <v>0</v>
      </c>
      <c r="AK18631" s="40">
        <v>153</v>
      </c>
      <c r="AW18631" s="40">
        <v>657</v>
      </c>
      <c r="AX18631" s="40">
        <v>153</v>
      </c>
      <c r="AY18631" s="40">
        <v>504</v>
      </c>
      <c r="AZ18631" s="40">
        <v>1</v>
      </c>
      <c r="BA18631" s="40">
        <v>1</v>
      </c>
      <c r="BB18631" s="40">
        <v>0</v>
      </c>
      <c r="BC18631" s="40">
        <v>-504</v>
      </c>
      <c r="BD18631" s="40">
        <v>153</v>
      </c>
      <c r="BE18631" s="40">
        <v>0</v>
      </c>
      <c r="BF18631" s="40">
        <v>1</v>
      </c>
      <c r="BI18631" s="2">
        <v>44088.541666666664</v>
      </c>
      <c r="BJ18631" s="2">
        <v>44088.541666666664</v>
      </c>
      <c r="BL18631">
        <v>0</v>
      </c>
      <c r="BM18631">
        <v>0</v>
      </c>
      <c r="BN18631">
        <v>0</v>
      </c>
      <c r="BO18631">
        <v>0</v>
      </c>
      <c r="BP18631">
        <v>7</v>
      </c>
      <c r="BR18631" s="40">
        <v>7</v>
      </c>
      <c r="BS18631" s="40">
        <v>7</v>
      </c>
      <c r="BT18631" s="40">
        <v>0</v>
      </c>
      <c r="BU18631">
        <v>0</v>
      </c>
      <c r="BV18631" s="8" t="s">
        <v>380</v>
      </c>
      <c r="BW18631" s="8" t="s">
        <v>1157</v>
      </c>
      <c r="BX18631" s="8" t="s">
        <v>1158</v>
      </c>
      <c r="BY18631" s="8" t="s">
        <v>380</v>
      </c>
    </row>
    <row r="18632" spans="1:77" hidden="1">
      <c r="A18632" t="s">
        <v>245</v>
      </c>
      <c r="B18632" s="2">
        <v>44088.583333333336</v>
      </c>
      <c r="C18632" s="1">
        <v>44088</v>
      </c>
      <c r="D18632">
        <v>7</v>
      </c>
      <c r="E18632">
        <v>0</v>
      </c>
      <c r="F18632" s="2">
        <v>44088.291666666664</v>
      </c>
      <c r="G18632" s="8" t="s">
        <v>378</v>
      </c>
      <c r="H18632" s="13" t="s">
        <v>379</v>
      </c>
      <c r="K18632" s="40">
        <v>602</v>
      </c>
      <c r="L18632" s="40">
        <v>602</v>
      </c>
      <c r="M18632" s="101">
        <v>0</v>
      </c>
      <c r="N18632" s="101">
        <v>0</v>
      </c>
      <c r="X18632" s="40">
        <v>602</v>
      </c>
      <c r="Y18632" s="40">
        <v>602</v>
      </c>
      <c r="Z18632" s="40">
        <v>0</v>
      </c>
      <c r="AA18632" s="40">
        <v>0</v>
      </c>
      <c r="AB18632" s="40">
        <v>0</v>
      </c>
      <c r="AD18632" s="40">
        <v>602</v>
      </c>
      <c r="AF18632" s="40">
        <v>500</v>
      </c>
      <c r="AI18632" s="40">
        <v>0</v>
      </c>
      <c r="AJ18632" s="40">
        <v>0</v>
      </c>
      <c r="AK18632" s="40">
        <v>102</v>
      </c>
      <c r="AW18632" s="40">
        <v>602</v>
      </c>
      <c r="AX18632" s="40">
        <v>102</v>
      </c>
      <c r="AY18632" s="40">
        <v>500</v>
      </c>
      <c r="AZ18632" s="40">
        <v>1</v>
      </c>
      <c r="BA18632" s="40">
        <v>1</v>
      </c>
      <c r="BB18632" s="40">
        <v>0</v>
      </c>
      <c r="BC18632" s="40">
        <v>-500</v>
      </c>
      <c r="BD18632" s="40">
        <v>102</v>
      </c>
      <c r="BE18632" s="40">
        <v>0</v>
      </c>
      <c r="BF18632" s="40">
        <v>1</v>
      </c>
      <c r="BI18632" s="2">
        <v>44088.583333333336</v>
      </c>
      <c r="BJ18632" s="2">
        <v>44088.583333333336</v>
      </c>
      <c r="BL18632">
        <v>0</v>
      </c>
      <c r="BM18632">
        <v>0</v>
      </c>
      <c r="BN18632">
        <v>0</v>
      </c>
      <c r="BO18632">
        <v>0</v>
      </c>
      <c r="BP18632">
        <v>7</v>
      </c>
      <c r="BR18632" s="40">
        <v>7</v>
      </c>
      <c r="BS18632" s="40">
        <v>7</v>
      </c>
      <c r="BT18632" s="40">
        <v>0</v>
      </c>
      <c r="BU18632">
        <v>0</v>
      </c>
      <c r="BV18632" s="8" t="s">
        <v>380</v>
      </c>
      <c r="BW18632" s="8" t="s">
        <v>1157</v>
      </c>
      <c r="BX18632" s="8" t="s">
        <v>1158</v>
      </c>
      <c r="BY18632" s="8" t="s">
        <v>380</v>
      </c>
    </row>
    <row r="18633" spans="1:77" hidden="1">
      <c r="A18633" t="s">
        <v>245</v>
      </c>
      <c r="B18633" s="2">
        <v>44088.625</v>
      </c>
      <c r="C18633" s="1">
        <v>44088</v>
      </c>
      <c r="D18633">
        <v>8</v>
      </c>
      <c r="E18633">
        <v>0</v>
      </c>
      <c r="F18633" s="2">
        <v>44088.333333333336</v>
      </c>
      <c r="G18633" s="8" t="s">
        <v>378</v>
      </c>
      <c r="H18633" s="13" t="s">
        <v>379</v>
      </c>
      <c r="K18633" s="40">
        <v>566</v>
      </c>
      <c r="L18633" s="40">
        <v>566</v>
      </c>
      <c r="M18633" s="101">
        <v>0</v>
      </c>
      <c r="N18633" s="101">
        <v>0</v>
      </c>
      <c r="X18633" s="40">
        <v>566</v>
      </c>
      <c r="Y18633" s="40">
        <v>566</v>
      </c>
      <c r="Z18633" s="40">
        <v>0</v>
      </c>
      <c r="AA18633" s="40">
        <v>0</v>
      </c>
      <c r="AB18633" s="40">
        <v>0</v>
      </c>
      <c r="AD18633" s="40">
        <v>566</v>
      </c>
      <c r="AF18633" s="40">
        <v>509</v>
      </c>
      <c r="AI18633" s="40">
        <v>0</v>
      </c>
      <c r="AJ18633" s="40">
        <v>0</v>
      </c>
      <c r="AK18633" s="40">
        <v>57</v>
      </c>
      <c r="AW18633" s="40">
        <v>566</v>
      </c>
      <c r="AX18633" s="40">
        <v>57</v>
      </c>
      <c r="AY18633" s="40">
        <v>509</v>
      </c>
      <c r="AZ18633" s="40">
        <v>1</v>
      </c>
      <c r="BA18633" s="40">
        <v>1</v>
      </c>
      <c r="BB18633" s="40">
        <v>0</v>
      </c>
      <c r="BC18633" s="40">
        <v>-509</v>
      </c>
      <c r="BD18633" s="40">
        <v>57</v>
      </c>
      <c r="BE18633" s="40">
        <v>0</v>
      </c>
      <c r="BF18633" s="40">
        <v>1</v>
      </c>
      <c r="BI18633" s="2">
        <v>44088.625</v>
      </c>
      <c r="BJ18633" s="2">
        <v>44088.625</v>
      </c>
      <c r="BL18633">
        <v>0</v>
      </c>
      <c r="BM18633">
        <v>0</v>
      </c>
      <c r="BN18633">
        <v>0</v>
      </c>
      <c r="BO18633">
        <v>0</v>
      </c>
      <c r="BP18633">
        <v>7</v>
      </c>
      <c r="BR18633" s="40">
        <v>7</v>
      </c>
      <c r="BS18633" s="40">
        <v>7</v>
      </c>
      <c r="BT18633" s="40">
        <v>0</v>
      </c>
      <c r="BU18633">
        <v>0</v>
      </c>
      <c r="BV18633" s="8" t="s">
        <v>380</v>
      </c>
      <c r="BW18633" s="8" t="s">
        <v>1157</v>
      </c>
      <c r="BX18633" s="8" t="s">
        <v>1158</v>
      </c>
      <c r="BY18633" s="8" t="s">
        <v>380</v>
      </c>
    </row>
    <row r="18634" spans="1:77" hidden="1">
      <c r="A18634" t="s">
        <v>245</v>
      </c>
      <c r="B18634" s="2">
        <v>44088.666666666664</v>
      </c>
      <c r="C18634" s="1">
        <v>44088</v>
      </c>
      <c r="D18634">
        <v>9</v>
      </c>
      <c r="E18634">
        <v>0</v>
      </c>
      <c r="F18634" s="2">
        <v>44088.375</v>
      </c>
      <c r="G18634" s="8" t="s">
        <v>378</v>
      </c>
      <c r="H18634" s="13" t="s">
        <v>379</v>
      </c>
      <c r="K18634" s="40">
        <v>548</v>
      </c>
      <c r="L18634" s="40">
        <v>548</v>
      </c>
      <c r="M18634" s="101">
        <v>0</v>
      </c>
      <c r="N18634" s="101">
        <v>0</v>
      </c>
      <c r="X18634" s="40">
        <v>548</v>
      </c>
      <c r="Y18634" s="40">
        <v>548</v>
      </c>
      <c r="Z18634" s="40">
        <v>0</v>
      </c>
      <c r="AA18634" s="40">
        <v>0</v>
      </c>
      <c r="AB18634" s="40">
        <v>0</v>
      </c>
      <c r="AD18634" s="40">
        <v>548</v>
      </c>
      <c r="AF18634" s="40">
        <v>512</v>
      </c>
      <c r="AI18634" s="40">
        <v>0</v>
      </c>
      <c r="AJ18634" s="40">
        <v>0</v>
      </c>
      <c r="AK18634" s="40">
        <v>36</v>
      </c>
      <c r="AW18634" s="40">
        <v>548</v>
      </c>
      <c r="AX18634" s="40">
        <v>36</v>
      </c>
      <c r="AY18634" s="40">
        <v>512</v>
      </c>
      <c r="AZ18634" s="40">
        <v>1</v>
      </c>
      <c r="BA18634" s="40">
        <v>1</v>
      </c>
      <c r="BB18634" s="40">
        <v>0</v>
      </c>
      <c r="BC18634" s="40">
        <v>-512</v>
      </c>
      <c r="BD18634" s="40">
        <v>36</v>
      </c>
      <c r="BE18634" s="40">
        <v>0</v>
      </c>
      <c r="BF18634" s="40">
        <v>1</v>
      </c>
      <c r="BI18634" s="2">
        <v>44088.666666666664</v>
      </c>
      <c r="BJ18634" s="2">
        <v>44088.666666666664</v>
      </c>
      <c r="BL18634">
        <v>0</v>
      </c>
      <c r="BM18634">
        <v>0</v>
      </c>
      <c r="BN18634">
        <v>0</v>
      </c>
      <c r="BO18634">
        <v>0</v>
      </c>
      <c r="BP18634">
        <v>7</v>
      </c>
      <c r="BR18634" s="40">
        <v>7</v>
      </c>
      <c r="BS18634" s="40">
        <v>7</v>
      </c>
      <c r="BT18634" s="40">
        <v>0</v>
      </c>
      <c r="BU18634">
        <v>0</v>
      </c>
      <c r="BV18634" s="8" t="s">
        <v>380</v>
      </c>
      <c r="BW18634" s="8" t="s">
        <v>1157</v>
      </c>
      <c r="BX18634" s="8" t="s">
        <v>1158</v>
      </c>
      <c r="BY18634" s="8" t="s">
        <v>380</v>
      </c>
    </row>
    <row r="18635" spans="1:77" hidden="1">
      <c r="A18635" t="s">
        <v>245</v>
      </c>
      <c r="B18635" s="2">
        <v>44088.708333333336</v>
      </c>
      <c r="C18635" s="1">
        <v>44088</v>
      </c>
      <c r="D18635">
        <v>10</v>
      </c>
      <c r="E18635">
        <v>0</v>
      </c>
      <c r="F18635" s="2">
        <v>44088.416666666664</v>
      </c>
      <c r="G18635" s="8" t="s">
        <v>378</v>
      </c>
      <c r="H18635" s="13" t="s">
        <v>379</v>
      </c>
      <c r="K18635" s="40">
        <v>543</v>
      </c>
      <c r="L18635" s="40">
        <v>543</v>
      </c>
      <c r="M18635" s="101">
        <v>0</v>
      </c>
      <c r="N18635" s="101">
        <v>0</v>
      </c>
      <c r="X18635" s="40">
        <v>543</v>
      </c>
      <c r="Y18635" s="40">
        <v>543</v>
      </c>
      <c r="Z18635" s="40">
        <v>0</v>
      </c>
      <c r="AA18635" s="40">
        <v>0</v>
      </c>
      <c r="AB18635" s="40">
        <v>0</v>
      </c>
      <c r="AD18635" s="40">
        <v>543</v>
      </c>
      <c r="AF18635" s="40">
        <v>510</v>
      </c>
      <c r="AI18635" s="40">
        <v>0</v>
      </c>
      <c r="AJ18635" s="40">
        <v>0</v>
      </c>
      <c r="AK18635" s="40">
        <v>33</v>
      </c>
      <c r="AW18635" s="40">
        <v>543</v>
      </c>
      <c r="AX18635" s="40">
        <v>33</v>
      </c>
      <c r="AY18635" s="40">
        <v>510</v>
      </c>
      <c r="AZ18635" s="40">
        <v>1</v>
      </c>
      <c r="BA18635" s="40">
        <v>1</v>
      </c>
      <c r="BB18635" s="40">
        <v>1</v>
      </c>
      <c r="BC18635" s="40">
        <v>-510</v>
      </c>
      <c r="BD18635" s="40">
        <v>34</v>
      </c>
      <c r="BE18635" s="40">
        <v>0</v>
      </c>
      <c r="BF18635" s="40">
        <v>1</v>
      </c>
      <c r="BI18635" s="2">
        <v>44088.708333333336</v>
      </c>
      <c r="BJ18635" s="2">
        <v>44088.708333333336</v>
      </c>
      <c r="BL18635">
        <v>0</v>
      </c>
      <c r="BM18635">
        <v>0</v>
      </c>
      <c r="BN18635">
        <v>0</v>
      </c>
      <c r="BO18635">
        <v>0</v>
      </c>
      <c r="BP18635">
        <v>7</v>
      </c>
      <c r="BR18635" s="40">
        <v>7</v>
      </c>
      <c r="BS18635" s="40">
        <v>7</v>
      </c>
      <c r="BT18635" s="40">
        <v>0</v>
      </c>
      <c r="BU18635">
        <v>0</v>
      </c>
      <c r="BV18635" s="8" t="s">
        <v>380</v>
      </c>
      <c r="BW18635" s="8" t="s">
        <v>1157</v>
      </c>
      <c r="BX18635" s="8" t="s">
        <v>1158</v>
      </c>
      <c r="BY18635" s="8" t="s">
        <v>380</v>
      </c>
    </row>
    <row r="18636" spans="1:77" hidden="1">
      <c r="A18636" t="s">
        <v>245</v>
      </c>
      <c r="B18636" s="2">
        <v>44088.75</v>
      </c>
      <c r="C18636" s="1">
        <v>44088</v>
      </c>
      <c r="D18636">
        <v>11</v>
      </c>
      <c r="E18636">
        <v>0</v>
      </c>
      <c r="F18636" s="2">
        <v>44088.458333333336</v>
      </c>
      <c r="G18636" s="8" t="s">
        <v>378</v>
      </c>
      <c r="H18636" s="13" t="s">
        <v>379</v>
      </c>
      <c r="K18636" s="40">
        <v>515</v>
      </c>
      <c r="L18636" s="40">
        <v>515</v>
      </c>
      <c r="M18636" s="101">
        <v>0</v>
      </c>
      <c r="N18636" s="101">
        <v>0</v>
      </c>
      <c r="X18636" s="40">
        <v>515</v>
      </c>
      <c r="Y18636" s="40">
        <v>515</v>
      </c>
      <c r="Z18636" s="40">
        <v>0</v>
      </c>
      <c r="AA18636" s="40">
        <v>0</v>
      </c>
      <c r="AB18636" s="40">
        <v>0</v>
      </c>
      <c r="AD18636" s="40">
        <v>515</v>
      </c>
      <c r="AF18636" s="40">
        <v>505</v>
      </c>
      <c r="AI18636" s="40">
        <v>0</v>
      </c>
      <c r="AJ18636" s="40">
        <v>0</v>
      </c>
      <c r="AK18636" s="40">
        <v>10</v>
      </c>
      <c r="AW18636" s="40">
        <v>515</v>
      </c>
      <c r="AX18636" s="40">
        <v>10</v>
      </c>
      <c r="AY18636" s="40">
        <v>505</v>
      </c>
      <c r="AZ18636" s="40">
        <v>1</v>
      </c>
      <c r="BA18636" s="40">
        <v>1</v>
      </c>
      <c r="BB18636" s="40">
        <v>2</v>
      </c>
      <c r="BC18636" s="40">
        <v>-505</v>
      </c>
      <c r="BD18636" s="40">
        <v>12</v>
      </c>
      <c r="BE18636" s="40">
        <v>0</v>
      </c>
      <c r="BF18636" s="40">
        <v>1</v>
      </c>
      <c r="BI18636" s="2">
        <v>44088.75</v>
      </c>
      <c r="BJ18636" s="2">
        <v>44088.75</v>
      </c>
      <c r="BL18636">
        <v>0</v>
      </c>
      <c r="BM18636">
        <v>0</v>
      </c>
      <c r="BN18636">
        <v>0</v>
      </c>
      <c r="BO18636">
        <v>0</v>
      </c>
      <c r="BP18636">
        <v>7</v>
      </c>
      <c r="BR18636" s="40">
        <v>7</v>
      </c>
      <c r="BS18636" s="40">
        <v>7</v>
      </c>
      <c r="BT18636" s="40">
        <v>0</v>
      </c>
      <c r="BU18636">
        <v>0</v>
      </c>
      <c r="BV18636" s="8" t="s">
        <v>380</v>
      </c>
      <c r="BW18636" s="8" t="s">
        <v>1157</v>
      </c>
      <c r="BX18636" s="8" t="s">
        <v>1158</v>
      </c>
      <c r="BY18636" s="8" t="s">
        <v>380</v>
      </c>
    </row>
    <row r="18637" spans="1:77" hidden="1">
      <c r="A18637" t="s">
        <v>245</v>
      </c>
      <c r="B18637" s="2">
        <v>44088.791666666664</v>
      </c>
      <c r="C18637" s="1">
        <v>44088</v>
      </c>
      <c r="D18637">
        <v>12</v>
      </c>
      <c r="E18637">
        <v>0</v>
      </c>
      <c r="F18637" s="2">
        <v>44088.5</v>
      </c>
      <c r="G18637" s="8" t="s">
        <v>378</v>
      </c>
      <c r="H18637" s="13" t="s">
        <v>379</v>
      </c>
      <c r="K18637" s="40">
        <v>504</v>
      </c>
      <c r="L18637" s="40">
        <v>504</v>
      </c>
      <c r="M18637" s="101">
        <v>0</v>
      </c>
      <c r="N18637" s="101">
        <v>0</v>
      </c>
      <c r="X18637" s="40">
        <v>504</v>
      </c>
      <c r="Y18637" s="40">
        <v>504</v>
      </c>
      <c r="Z18637" s="40">
        <v>0</v>
      </c>
      <c r="AA18637" s="40">
        <v>0</v>
      </c>
      <c r="AB18637" s="40">
        <v>0</v>
      </c>
      <c r="AD18637" s="40">
        <v>504</v>
      </c>
      <c r="AF18637" s="40">
        <v>501</v>
      </c>
      <c r="AI18637" s="40">
        <v>0</v>
      </c>
      <c r="AJ18637" s="40">
        <v>0</v>
      </c>
      <c r="AK18637" s="40">
        <v>3</v>
      </c>
      <c r="AW18637" s="40">
        <v>504</v>
      </c>
      <c r="AX18637" s="40">
        <v>3</v>
      </c>
      <c r="AY18637" s="40">
        <v>501</v>
      </c>
      <c r="AZ18637" s="40">
        <v>1</v>
      </c>
      <c r="BA18637" s="40">
        <v>1</v>
      </c>
      <c r="BB18637" s="40">
        <v>4</v>
      </c>
      <c r="BC18637" s="40">
        <v>-501</v>
      </c>
      <c r="BD18637" s="40">
        <v>7</v>
      </c>
      <c r="BE18637" s="40">
        <v>0</v>
      </c>
      <c r="BF18637" s="40">
        <v>0</v>
      </c>
      <c r="BI18637" s="2">
        <v>44088.791666666664</v>
      </c>
      <c r="BJ18637" s="2">
        <v>44088.791666666664</v>
      </c>
      <c r="BL18637">
        <v>0</v>
      </c>
      <c r="BM18637">
        <v>0</v>
      </c>
      <c r="BN18637">
        <v>0</v>
      </c>
      <c r="BO18637">
        <v>0</v>
      </c>
      <c r="BP18637">
        <v>7</v>
      </c>
      <c r="BR18637" s="40">
        <v>7</v>
      </c>
      <c r="BS18637" s="40">
        <v>7</v>
      </c>
      <c r="BT18637" s="40">
        <v>0</v>
      </c>
      <c r="BU18637">
        <v>0</v>
      </c>
      <c r="BV18637" s="8" t="s">
        <v>380</v>
      </c>
      <c r="BW18637" s="8" t="s">
        <v>1157</v>
      </c>
      <c r="BX18637" s="8" t="s">
        <v>1158</v>
      </c>
      <c r="BY18637" s="8" t="s">
        <v>380</v>
      </c>
    </row>
    <row r="18638" spans="1:77" hidden="1">
      <c r="A18638" t="s">
        <v>245</v>
      </c>
      <c r="B18638" s="2">
        <v>44088.833333333336</v>
      </c>
      <c r="C18638" s="1">
        <v>44088</v>
      </c>
      <c r="D18638">
        <v>13</v>
      </c>
      <c r="E18638">
        <v>0</v>
      </c>
      <c r="F18638" s="2">
        <v>44088.541666666664</v>
      </c>
      <c r="G18638" s="8" t="s">
        <v>378</v>
      </c>
      <c r="H18638" s="13" t="s">
        <v>379</v>
      </c>
      <c r="K18638" s="40">
        <v>500</v>
      </c>
      <c r="L18638" s="40">
        <v>500</v>
      </c>
      <c r="M18638" s="101">
        <v>0</v>
      </c>
      <c r="N18638" s="101">
        <v>0</v>
      </c>
      <c r="X18638" s="40">
        <v>500</v>
      </c>
      <c r="Y18638" s="40">
        <v>500</v>
      </c>
      <c r="Z18638" s="40">
        <v>0</v>
      </c>
      <c r="AA18638" s="40">
        <v>0</v>
      </c>
      <c r="AB18638" s="40">
        <v>0</v>
      </c>
      <c r="AD18638" s="40">
        <v>500</v>
      </c>
      <c r="AF18638" s="40">
        <v>499</v>
      </c>
      <c r="AI18638" s="40">
        <v>0</v>
      </c>
      <c r="AJ18638" s="40">
        <v>0</v>
      </c>
      <c r="AK18638" s="40">
        <v>1</v>
      </c>
      <c r="AW18638" s="40">
        <v>500</v>
      </c>
      <c r="AX18638" s="40">
        <v>1</v>
      </c>
      <c r="AY18638" s="40">
        <v>499</v>
      </c>
      <c r="AZ18638" s="40">
        <v>1</v>
      </c>
      <c r="BA18638" s="40">
        <v>1</v>
      </c>
      <c r="BB18638" s="40">
        <v>2</v>
      </c>
      <c r="BC18638" s="40">
        <v>-499</v>
      </c>
      <c r="BD18638" s="40">
        <v>3</v>
      </c>
      <c r="BE18638" s="40">
        <v>0</v>
      </c>
      <c r="BF18638" s="40">
        <v>0</v>
      </c>
      <c r="BI18638" s="2">
        <v>44088.833333333336</v>
      </c>
      <c r="BJ18638" s="2">
        <v>44088.833333333336</v>
      </c>
      <c r="BL18638">
        <v>0</v>
      </c>
      <c r="BM18638">
        <v>0</v>
      </c>
      <c r="BN18638">
        <v>0</v>
      </c>
      <c r="BO18638">
        <v>0</v>
      </c>
      <c r="BP18638">
        <v>7</v>
      </c>
      <c r="BR18638" s="40">
        <v>7</v>
      </c>
      <c r="BS18638" s="40">
        <v>7</v>
      </c>
      <c r="BT18638" s="40">
        <v>0</v>
      </c>
      <c r="BU18638">
        <v>0</v>
      </c>
      <c r="BV18638" s="8" t="s">
        <v>380</v>
      </c>
      <c r="BW18638" s="8" t="s">
        <v>1157</v>
      </c>
      <c r="BX18638" s="8" t="s">
        <v>1158</v>
      </c>
      <c r="BY18638" s="8" t="s">
        <v>380</v>
      </c>
    </row>
    <row r="18639" spans="1:77" hidden="1">
      <c r="A18639" t="s">
        <v>245</v>
      </c>
      <c r="B18639" s="2">
        <v>44088.875</v>
      </c>
      <c r="C18639" s="1">
        <v>44088</v>
      </c>
      <c r="D18639">
        <v>14</v>
      </c>
      <c r="E18639">
        <v>0</v>
      </c>
      <c r="F18639" s="2">
        <v>44088.583333333336</v>
      </c>
      <c r="G18639" s="8" t="s">
        <v>378</v>
      </c>
      <c r="H18639" s="13" t="s">
        <v>379</v>
      </c>
      <c r="K18639" s="40">
        <v>497</v>
      </c>
      <c r="L18639" s="40">
        <v>497</v>
      </c>
      <c r="M18639" s="101">
        <v>0</v>
      </c>
      <c r="N18639" s="101">
        <v>0</v>
      </c>
      <c r="X18639" s="40">
        <v>497</v>
      </c>
      <c r="Y18639" s="40">
        <v>497</v>
      </c>
      <c r="Z18639" s="40">
        <v>0</v>
      </c>
      <c r="AA18639" s="40">
        <v>0</v>
      </c>
      <c r="AB18639" s="40">
        <v>0</v>
      </c>
      <c r="AD18639" s="40">
        <v>497</v>
      </c>
      <c r="AF18639" s="40">
        <v>500</v>
      </c>
      <c r="AI18639" s="40">
        <v>0</v>
      </c>
      <c r="AJ18639" s="40">
        <v>0</v>
      </c>
      <c r="AK18639" s="40">
        <v>-3</v>
      </c>
      <c r="AW18639" s="40">
        <v>497</v>
      </c>
      <c r="AX18639" s="40">
        <v>-3</v>
      </c>
      <c r="AY18639" s="40">
        <v>500</v>
      </c>
      <c r="AZ18639" s="40">
        <v>1</v>
      </c>
      <c r="BA18639" s="40">
        <v>1</v>
      </c>
      <c r="BB18639" s="40">
        <v>6</v>
      </c>
      <c r="BC18639" s="40">
        <v>-500</v>
      </c>
      <c r="BD18639" s="40">
        <v>3</v>
      </c>
      <c r="BE18639" s="40">
        <v>0</v>
      </c>
      <c r="BF18639" s="40">
        <v>0</v>
      </c>
      <c r="BI18639" s="2">
        <v>44088.875</v>
      </c>
      <c r="BJ18639" s="2">
        <v>44088.875</v>
      </c>
      <c r="BL18639">
        <v>0</v>
      </c>
      <c r="BM18639">
        <v>0</v>
      </c>
      <c r="BN18639">
        <v>0</v>
      </c>
      <c r="BO18639">
        <v>0</v>
      </c>
      <c r="BP18639">
        <v>7</v>
      </c>
      <c r="BR18639" s="40">
        <v>7</v>
      </c>
      <c r="BS18639" s="40">
        <v>7</v>
      </c>
      <c r="BT18639" s="40">
        <v>0</v>
      </c>
      <c r="BU18639">
        <v>0</v>
      </c>
      <c r="BV18639" s="8" t="s">
        <v>380</v>
      </c>
      <c r="BW18639" s="8" t="s">
        <v>1157</v>
      </c>
      <c r="BX18639" s="8" t="s">
        <v>1158</v>
      </c>
      <c r="BY18639" s="8" t="s">
        <v>380</v>
      </c>
    </row>
    <row r="18640" spans="1:77" hidden="1">
      <c r="A18640" t="s">
        <v>245</v>
      </c>
      <c r="B18640" s="2">
        <v>44088.916666666664</v>
      </c>
      <c r="C18640" s="1">
        <v>44088</v>
      </c>
      <c r="D18640">
        <v>15</v>
      </c>
      <c r="E18640">
        <v>0</v>
      </c>
      <c r="F18640" s="2">
        <v>44088.625</v>
      </c>
      <c r="G18640" s="8" t="s">
        <v>378</v>
      </c>
      <c r="H18640" s="13" t="s">
        <v>379</v>
      </c>
      <c r="K18640" s="40">
        <v>513</v>
      </c>
      <c r="L18640" s="40">
        <v>513</v>
      </c>
      <c r="M18640" s="101">
        <v>0</v>
      </c>
      <c r="N18640" s="101">
        <v>0</v>
      </c>
      <c r="X18640" s="40">
        <v>513</v>
      </c>
      <c r="Y18640" s="40">
        <v>513</v>
      </c>
      <c r="Z18640" s="40">
        <v>0</v>
      </c>
      <c r="AA18640" s="40">
        <v>0</v>
      </c>
      <c r="AB18640" s="40">
        <v>0</v>
      </c>
      <c r="AD18640" s="40">
        <v>513</v>
      </c>
      <c r="AF18640" s="40">
        <v>498</v>
      </c>
      <c r="AI18640" s="40">
        <v>0</v>
      </c>
      <c r="AJ18640" s="40">
        <v>0</v>
      </c>
      <c r="AK18640" s="40">
        <v>15</v>
      </c>
      <c r="AW18640" s="40">
        <v>513</v>
      </c>
      <c r="AX18640" s="40">
        <v>15</v>
      </c>
      <c r="AY18640" s="40">
        <v>498</v>
      </c>
      <c r="AZ18640" s="40">
        <v>1</v>
      </c>
      <c r="BA18640" s="40">
        <v>1</v>
      </c>
      <c r="BB18640" s="40">
        <v>2</v>
      </c>
      <c r="BC18640" s="40">
        <v>-498</v>
      </c>
      <c r="BD18640" s="40">
        <v>17</v>
      </c>
      <c r="BE18640" s="40">
        <v>0</v>
      </c>
      <c r="BF18640" s="40">
        <v>1</v>
      </c>
      <c r="BI18640" s="2">
        <v>44088.916666666664</v>
      </c>
      <c r="BJ18640" s="2">
        <v>44088.916666666664</v>
      </c>
      <c r="BL18640">
        <v>0</v>
      </c>
      <c r="BM18640">
        <v>0</v>
      </c>
      <c r="BN18640">
        <v>0</v>
      </c>
      <c r="BO18640">
        <v>0</v>
      </c>
      <c r="BP18640">
        <v>7</v>
      </c>
      <c r="BR18640" s="40">
        <v>7</v>
      </c>
      <c r="BS18640" s="40">
        <v>7</v>
      </c>
      <c r="BT18640" s="40">
        <v>0</v>
      </c>
      <c r="BU18640">
        <v>0</v>
      </c>
      <c r="BV18640" s="8" t="s">
        <v>380</v>
      </c>
      <c r="BW18640" s="8" t="s">
        <v>1157</v>
      </c>
      <c r="BX18640" s="8" t="s">
        <v>1158</v>
      </c>
      <c r="BY18640" s="8" t="s">
        <v>380</v>
      </c>
    </row>
    <row r="18641" spans="1:77" hidden="1">
      <c r="A18641" t="s">
        <v>245</v>
      </c>
      <c r="B18641" s="2">
        <v>44088.958333333336</v>
      </c>
      <c r="C18641" s="1">
        <v>44088</v>
      </c>
      <c r="D18641">
        <v>16</v>
      </c>
      <c r="E18641">
        <v>0</v>
      </c>
      <c r="F18641" s="2">
        <v>44088.666666666664</v>
      </c>
      <c r="G18641" s="8" t="s">
        <v>378</v>
      </c>
      <c r="H18641" s="13" t="s">
        <v>379</v>
      </c>
      <c r="K18641" s="40">
        <v>541</v>
      </c>
      <c r="L18641" s="40">
        <v>541</v>
      </c>
      <c r="M18641" s="101">
        <v>0</v>
      </c>
      <c r="N18641" s="101">
        <v>0</v>
      </c>
      <c r="X18641" s="40">
        <v>541</v>
      </c>
      <c r="Y18641" s="40">
        <v>541</v>
      </c>
      <c r="Z18641" s="40">
        <v>0</v>
      </c>
      <c r="AA18641" s="40">
        <v>0</v>
      </c>
      <c r="AB18641" s="40">
        <v>0</v>
      </c>
      <c r="AD18641" s="40">
        <v>541</v>
      </c>
      <c r="AF18641" s="40">
        <v>519</v>
      </c>
      <c r="AI18641" s="40">
        <v>0</v>
      </c>
      <c r="AJ18641" s="40">
        <v>0</v>
      </c>
      <c r="AK18641" s="40">
        <v>22</v>
      </c>
      <c r="AW18641" s="40">
        <v>541</v>
      </c>
      <c r="AX18641" s="40">
        <v>22</v>
      </c>
      <c r="AY18641" s="40">
        <v>519</v>
      </c>
      <c r="AZ18641" s="40">
        <v>1</v>
      </c>
      <c r="BA18641" s="40">
        <v>1</v>
      </c>
      <c r="BB18641" s="40">
        <v>2</v>
      </c>
      <c r="BC18641" s="40">
        <v>-519</v>
      </c>
      <c r="BD18641" s="40">
        <v>24</v>
      </c>
      <c r="BE18641" s="40">
        <v>0</v>
      </c>
      <c r="BF18641" s="40">
        <v>1</v>
      </c>
      <c r="BI18641" s="2">
        <v>44088.958333333336</v>
      </c>
      <c r="BJ18641" s="2">
        <v>44088.958333333336</v>
      </c>
      <c r="BL18641">
        <v>0</v>
      </c>
      <c r="BM18641">
        <v>0</v>
      </c>
      <c r="BN18641">
        <v>0</v>
      </c>
      <c r="BO18641">
        <v>0</v>
      </c>
      <c r="BP18641">
        <v>7</v>
      </c>
      <c r="BR18641" s="40">
        <v>7</v>
      </c>
      <c r="BS18641" s="40">
        <v>7</v>
      </c>
      <c r="BT18641" s="40">
        <v>0</v>
      </c>
      <c r="BU18641">
        <v>0</v>
      </c>
      <c r="BV18641" s="8" t="s">
        <v>380</v>
      </c>
      <c r="BW18641" s="8" t="s">
        <v>1157</v>
      </c>
      <c r="BX18641" s="8" t="s">
        <v>1158</v>
      </c>
      <c r="BY18641" s="8" t="s">
        <v>380</v>
      </c>
    </row>
    <row r="18642" spans="1:77" hidden="1">
      <c r="A18642" t="s">
        <v>245</v>
      </c>
      <c r="B18642" s="2">
        <v>44089</v>
      </c>
      <c r="C18642" s="1">
        <v>44088</v>
      </c>
      <c r="D18642">
        <v>17</v>
      </c>
      <c r="E18642">
        <v>0</v>
      </c>
      <c r="F18642" s="2">
        <v>44088.708333333336</v>
      </c>
      <c r="G18642" s="8" t="s">
        <v>378</v>
      </c>
      <c r="H18642" s="13" t="s">
        <v>379</v>
      </c>
      <c r="K18642" s="40">
        <v>554</v>
      </c>
      <c r="L18642" s="40">
        <v>554</v>
      </c>
      <c r="M18642" s="101">
        <v>0</v>
      </c>
      <c r="N18642" s="101">
        <v>0</v>
      </c>
      <c r="X18642" s="40">
        <v>554</v>
      </c>
      <c r="Y18642" s="40">
        <v>554</v>
      </c>
      <c r="Z18642" s="40">
        <v>0</v>
      </c>
      <c r="AA18642" s="40">
        <v>0</v>
      </c>
      <c r="AB18642" s="40">
        <v>0</v>
      </c>
      <c r="AD18642" s="40">
        <v>554</v>
      </c>
      <c r="AF18642" s="40">
        <v>540</v>
      </c>
      <c r="AI18642" s="40">
        <v>0</v>
      </c>
      <c r="AJ18642" s="40">
        <v>0</v>
      </c>
      <c r="AK18642" s="40">
        <v>14</v>
      </c>
      <c r="AW18642" s="40">
        <v>554</v>
      </c>
      <c r="AX18642" s="40">
        <v>14</v>
      </c>
      <c r="AY18642" s="40">
        <v>540</v>
      </c>
      <c r="AZ18642" s="40">
        <v>1</v>
      </c>
      <c r="BA18642" s="40">
        <v>1</v>
      </c>
      <c r="BB18642" s="40">
        <v>4</v>
      </c>
      <c r="BC18642" s="40">
        <v>-540</v>
      </c>
      <c r="BD18642" s="40">
        <v>18</v>
      </c>
      <c r="BE18642" s="40">
        <v>0</v>
      </c>
      <c r="BF18642" s="40">
        <v>1</v>
      </c>
      <c r="BI18642" s="2">
        <v>44089</v>
      </c>
      <c r="BJ18642" s="2">
        <v>44089</v>
      </c>
      <c r="BL18642">
        <v>0</v>
      </c>
      <c r="BM18642">
        <v>0</v>
      </c>
      <c r="BN18642">
        <v>0</v>
      </c>
      <c r="BO18642">
        <v>0</v>
      </c>
      <c r="BP18642">
        <v>7</v>
      </c>
      <c r="BR18642" s="40">
        <v>7</v>
      </c>
      <c r="BS18642" s="40">
        <v>7</v>
      </c>
      <c r="BT18642" s="40">
        <v>0</v>
      </c>
      <c r="BU18642">
        <v>0</v>
      </c>
      <c r="BV18642" s="8" t="s">
        <v>380</v>
      </c>
      <c r="BW18642" s="8" t="s">
        <v>1157</v>
      </c>
      <c r="BX18642" s="8" t="s">
        <v>1158</v>
      </c>
      <c r="BY18642" s="8" t="s">
        <v>380</v>
      </c>
    </row>
    <row r="18643" spans="1:77" hidden="1">
      <c r="A18643" t="s">
        <v>245</v>
      </c>
      <c r="B18643" s="2">
        <v>44089.041666666664</v>
      </c>
      <c r="C18643" s="1">
        <v>44088</v>
      </c>
      <c r="D18643">
        <v>18</v>
      </c>
      <c r="E18643">
        <v>0</v>
      </c>
      <c r="F18643" s="2">
        <v>44088.75</v>
      </c>
      <c r="G18643" s="8" t="s">
        <v>378</v>
      </c>
      <c r="H18643" s="13" t="s">
        <v>379</v>
      </c>
      <c r="K18643" s="40">
        <v>554</v>
      </c>
      <c r="L18643" s="40">
        <v>554</v>
      </c>
      <c r="M18643" s="101">
        <v>0</v>
      </c>
      <c r="N18643" s="101">
        <v>0</v>
      </c>
      <c r="X18643" s="40">
        <v>554</v>
      </c>
      <c r="Y18643" s="40">
        <v>554</v>
      </c>
      <c r="Z18643" s="40">
        <v>0</v>
      </c>
      <c r="AA18643" s="40">
        <v>0</v>
      </c>
      <c r="AB18643" s="40">
        <v>0</v>
      </c>
      <c r="AD18643" s="40">
        <v>554</v>
      </c>
      <c r="AF18643" s="40">
        <v>542</v>
      </c>
      <c r="AI18643" s="40">
        <v>0</v>
      </c>
      <c r="AJ18643" s="40">
        <v>0</v>
      </c>
      <c r="AK18643" s="40">
        <v>12</v>
      </c>
      <c r="AW18643" s="40">
        <v>554</v>
      </c>
      <c r="AX18643" s="40">
        <v>12</v>
      </c>
      <c r="AY18643" s="40">
        <v>542</v>
      </c>
      <c r="AZ18643" s="40">
        <v>1</v>
      </c>
      <c r="BA18643" s="40">
        <v>1</v>
      </c>
      <c r="BB18643" s="40">
        <v>5</v>
      </c>
      <c r="BC18643" s="40">
        <v>-542</v>
      </c>
      <c r="BD18643" s="40">
        <v>17</v>
      </c>
      <c r="BE18643" s="40">
        <v>0</v>
      </c>
      <c r="BF18643" s="40">
        <v>1</v>
      </c>
      <c r="BI18643" s="2">
        <v>44089.041666666664</v>
      </c>
      <c r="BJ18643" s="2">
        <v>44089.041666666664</v>
      </c>
      <c r="BL18643">
        <v>0</v>
      </c>
      <c r="BM18643">
        <v>0</v>
      </c>
      <c r="BN18643">
        <v>0</v>
      </c>
      <c r="BO18643">
        <v>0</v>
      </c>
      <c r="BP18643">
        <v>7</v>
      </c>
      <c r="BR18643" s="40">
        <v>7</v>
      </c>
      <c r="BS18643" s="40">
        <v>7</v>
      </c>
      <c r="BT18643" s="40">
        <v>0</v>
      </c>
      <c r="BU18643">
        <v>0</v>
      </c>
      <c r="BV18643" s="8" t="s">
        <v>380</v>
      </c>
      <c r="BW18643" s="8" t="s">
        <v>1157</v>
      </c>
      <c r="BX18643" s="8" t="s">
        <v>1158</v>
      </c>
      <c r="BY18643" s="8" t="s">
        <v>380</v>
      </c>
    </row>
    <row r="18644" spans="1:77" hidden="1">
      <c r="A18644" t="s">
        <v>245</v>
      </c>
      <c r="B18644" s="2">
        <v>44089.083333333336</v>
      </c>
      <c r="C18644" s="1">
        <v>44088</v>
      </c>
      <c r="D18644">
        <v>19</v>
      </c>
      <c r="E18644">
        <v>0</v>
      </c>
      <c r="F18644" s="2">
        <v>44088.791666666664</v>
      </c>
      <c r="G18644" s="8" t="s">
        <v>378</v>
      </c>
      <c r="H18644" s="13" t="s">
        <v>379</v>
      </c>
      <c r="K18644" s="40">
        <v>545</v>
      </c>
      <c r="L18644" s="40">
        <v>545</v>
      </c>
      <c r="M18644" s="101">
        <v>0</v>
      </c>
      <c r="N18644" s="101">
        <v>0</v>
      </c>
      <c r="X18644" s="40">
        <v>545</v>
      </c>
      <c r="Y18644" s="40">
        <v>545</v>
      </c>
      <c r="Z18644" s="40">
        <v>0</v>
      </c>
      <c r="AA18644" s="40">
        <v>0</v>
      </c>
      <c r="AB18644" s="40">
        <v>0</v>
      </c>
      <c r="AD18644" s="40">
        <v>545</v>
      </c>
      <c r="AF18644" s="40">
        <v>546</v>
      </c>
      <c r="AI18644" s="40">
        <v>0</v>
      </c>
      <c r="AJ18644" s="40">
        <v>0</v>
      </c>
      <c r="AK18644" s="40">
        <v>-1</v>
      </c>
      <c r="AW18644" s="40">
        <v>545</v>
      </c>
      <c r="AX18644" s="40">
        <v>-1</v>
      </c>
      <c r="AY18644" s="40">
        <v>546</v>
      </c>
      <c r="AZ18644" s="40">
        <v>1</v>
      </c>
      <c r="BA18644" s="40">
        <v>1</v>
      </c>
      <c r="BB18644" s="40">
        <v>3</v>
      </c>
      <c r="BC18644" s="40">
        <v>-546</v>
      </c>
      <c r="BD18644" s="40">
        <v>2</v>
      </c>
      <c r="BE18644" s="40">
        <v>0</v>
      </c>
      <c r="BF18644" s="40">
        <v>0</v>
      </c>
      <c r="BI18644" s="2">
        <v>44089.083333333336</v>
      </c>
      <c r="BJ18644" s="2">
        <v>44089.083333333336</v>
      </c>
      <c r="BL18644">
        <v>0</v>
      </c>
      <c r="BM18644">
        <v>0</v>
      </c>
      <c r="BN18644">
        <v>0</v>
      </c>
      <c r="BO18644">
        <v>0</v>
      </c>
      <c r="BP18644">
        <v>7</v>
      </c>
      <c r="BR18644" s="40">
        <v>7</v>
      </c>
      <c r="BS18644" s="40">
        <v>7</v>
      </c>
      <c r="BT18644" s="40">
        <v>0</v>
      </c>
      <c r="BU18644">
        <v>0</v>
      </c>
      <c r="BV18644" s="8" t="s">
        <v>380</v>
      </c>
      <c r="BW18644" s="8" t="s">
        <v>1157</v>
      </c>
      <c r="BX18644" s="8" t="s">
        <v>1158</v>
      </c>
      <c r="BY18644" s="8" t="s">
        <v>380</v>
      </c>
    </row>
    <row r="18645" spans="1:77" hidden="1">
      <c r="A18645" t="s">
        <v>245</v>
      </c>
      <c r="B18645" s="2">
        <v>44089.125</v>
      </c>
      <c r="C18645" s="1">
        <v>44088</v>
      </c>
      <c r="D18645">
        <v>20</v>
      </c>
      <c r="E18645">
        <v>0</v>
      </c>
      <c r="F18645" s="2">
        <v>44088.833333333336</v>
      </c>
      <c r="G18645" s="8" t="s">
        <v>378</v>
      </c>
      <c r="H18645" s="13" t="s">
        <v>379</v>
      </c>
      <c r="K18645" s="40">
        <v>545</v>
      </c>
      <c r="L18645" s="40">
        <v>545</v>
      </c>
      <c r="M18645" s="101">
        <v>0</v>
      </c>
      <c r="N18645" s="101">
        <v>0</v>
      </c>
      <c r="X18645" s="40">
        <v>545</v>
      </c>
      <c r="Y18645" s="40">
        <v>545</v>
      </c>
      <c r="Z18645" s="40">
        <v>0</v>
      </c>
      <c r="AA18645" s="40">
        <v>0</v>
      </c>
      <c r="AB18645" s="40">
        <v>0</v>
      </c>
      <c r="AD18645" s="40">
        <v>545</v>
      </c>
      <c r="AF18645" s="40">
        <v>549</v>
      </c>
      <c r="AI18645" s="40">
        <v>0</v>
      </c>
      <c r="AJ18645" s="40">
        <v>0</v>
      </c>
      <c r="AK18645" s="40">
        <v>-4</v>
      </c>
      <c r="AW18645" s="40">
        <v>545</v>
      </c>
      <c r="AX18645" s="40">
        <v>-4</v>
      </c>
      <c r="AY18645" s="40">
        <v>549</v>
      </c>
      <c r="AZ18645" s="40">
        <v>1</v>
      </c>
      <c r="BA18645" s="40">
        <v>1</v>
      </c>
      <c r="BB18645" s="40">
        <v>5</v>
      </c>
      <c r="BC18645" s="40">
        <v>-549</v>
      </c>
      <c r="BD18645" s="40">
        <v>1</v>
      </c>
      <c r="BE18645" s="40">
        <v>0</v>
      </c>
      <c r="BF18645" s="40">
        <v>0</v>
      </c>
      <c r="BI18645" s="2">
        <v>44089.125</v>
      </c>
      <c r="BJ18645" s="2">
        <v>44089.125</v>
      </c>
      <c r="BL18645">
        <v>0</v>
      </c>
      <c r="BM18645">
        <v>0</v>
      </c>
      <c r="BN18645">
        <v>0</v>
      </c>
      <c r="BO18645">
        <v>0</v>
      </c>
      <c r="BP18645">
        <v>7</v>
      </c>
      <c r="BR18645" s="40">
        <v>7</v>
      </c>
      <c r="BS18645" s="40">
        <v>7</v>
      </c>
      <c r="BT18645" s="40">
        <v>0</v>
      </c>
      <c r="BU18645">
        <v>0</v>
      </c>
      <c r="BV18645" s="8" t="s">
        <v>380</v>
      </c>
      <c r="BW18645" s="8" t="s">
        <v>1157</v>
      </c>
      <c r="BX18645" s="8" t="s">
        <v>1158</v>
      </c>
      <c r="BY18645" s="8" t="s">
        <v>380</v>
      </c>
    </row>
    <row r="18646" spans="1:77" hidden="1">
      <c r="A18646" t="s">
        <v>245</v>
      </c>
      <c r="B18646" s="2">
        <v>44089.166666666664</v>
      </c>
      <c r="C18646" s="1">
        <v>44088</v>
      </c>
      <c r="D18646">
        <v>21</v>
      </c>
      <c r="E18646">
        <v>0</v>
      </c>
      <c r="F18646" s="2">
        <v>44088.875</v>
      </c>
      <c r="G18646" s="8" t="s">
        <v>378</v>
      </c>
      <c r="H18646" s="13" t="s">
        <v>379</v>
      </c>
      <c r="K18646" s="40">
        <v>532</v>
      </c>
      <c r="L18646" s="40">
        <v>532</v>
      </c>
      <c r="M18646" s="101">
        <v>0</v>
      </c>
      <c r="N18646" s="101">
        <v>0</v>
      </c>
      <c r="X18646" s="40">
        <v>532</v>
      </c>
      <c r="Y18646" s="40">
        <v>532</v>
      </c>
      <c r="Z18646" s="40">
        <v>0</v>
      </c>
      <c r="AA18646" s="40">
        <v>0</v>
      </c>
      <c r="AB18646" s="40">
        <v>0</v>
      </c>
      <c r="AD18646" s="40">
        <v>532</v>
      </c>
      <c r="AF18646" s="40">
        <v>533</v>
      </c>
      <c r="AI18646" s="40">
        <v>0</v>
      </c>
      <c r="AJ18646" s="40">
        <v>0</v>
      </c>
      <c r="AK18646" s="40">
        <v>-1</v>
      </c>
      <c r="AW18646" s="40">
        <v>532</v>
      </c>
      <c r="AX18646" s="40">
        <v>-1</v>
      </c>
      <c r="AY18646" s="40">
        <v>533</v>
      </c>
      <c r="AZ18646" s="40">
        <v>1</v>
      </c>
      <c r="BA18646" s="40">
        <v>1</v>
      </c>
      <c r="BB18646" s="40">
        <v>3</v>
      </c>
      <c r="BC18646" s="40">
        <v>-533</v>
      </c>
      <c r="BD18646" s="40">
        <v>2</v>
      </c>
      <c r="BE18646" s="40">
        <v>0</v>
      </c>
      <c r="BF18646" s="40">
        <v>0</v>
      </c>
      <c r="BI18646" s="2">
        <v>44089.166666666664</v>
      </c>
      <c r="BJ18646" s="2">
        <v>44089.166666666664</v>
      </c>
      <c r="BL18646">
        <v>0</v>
      </c>
      <c r="BM18646">
        <v>0</v>
      </c>
      <c r="BN18646">
        <v>0</v>
      </c>
      <c r="BO18646">
        <v>0</v>
      </c>
      <c r="BP18646">
        <v>7</v>
      </c>
      <c r="BR18646" s="40">
        <v>7</v>
      </c>
      <c r="BS18646" s="40">
        <v>7</v>
      </c>
      <c r="BT18646" s="40">
        <v>0</v>
      </c>
      <c r="BU18646">
        <v>0</v>
      </c>
      <c r="BV18646" s="8" t="s">
        <v>380</v>
      </c>
      <c r="BW18646" s="8" t="s">
        <v>1157</v>
      </c>
      <c r="BX18646" s="8" t="s">
        <v>1158</v>
      </c>
      <c r="BY18646" s="8" t="s">
        <v>380</v>
      </c>
    </row>
    <row r="18647" spans="1:77" hidden="1">
      <c r="A18647" t="s">
        <v>245</v>
      </c>
      <c r="B18647" s="2">
        <v>44089.208333333336</v>
      </c>
      <c r="C18647" s="1">
        <v>44088</v>
      </c>
      <c r="D18647">
        <v>22</v>
      </c>
      <c r="E18647">
        <v>0</v>
      </c>
      <c r="F18647" s="2">
        <v>44088.916666666664</v>
      </c>
      <c r="G18647" s="8" t="s">
        <v>378</v>
      </c>
      <c r="H18647" s="13" t="s">
        <v>379</v>
      </c>
      <c r="K18647" s="40">
        <v>481</v>
      </c>
      <c r="L18647" s="40">
        <v>481</v>
      </c>
      <c r="M18647" s="101">
        <v>0</v>
      </c>
      <c r="N18647" s="101">
        <v>0</v>
      </c>
      <c r="X18647" s="40">
        <v>481</v>
      </c>
      <c r="Y18647" s="40">
        <v>481</v>
      </c>
      <c r="Z18647" s="40">
        <v>0</v>
      </c>
      <c r="AA18647" s="40">
        <v>0</v>
      </c>
      <c r="AB18647" s="40">
        <v>0</v>
      </c>
      <c r="AD18647" s="40">
        <v>481</v>
      </c>
      <c r="AF18647" s="40">
        <v>482</v>
      </c>
      <c r="AI18647" s="40">
        <v>0</v>
      </c>
      <c r="AJ18647" s="40">
        <v>0</v>
      </c>
      <c r="AK18647" s="40">
        <v>-1</v>
      </c>
      <c r="AW18647" s="40">
        <v>481</v>
      </c>
      <c r="AX18647" s="40">
        <v>-1</v>
      </c>
      <c r="AY18647" s="40">
        <v>482</v>
      </c>
      <c r="AZ18647" s="40">
        <v>1</v>
      </c>
      <c r="BA18647" s="40">
        <v>1</v>
      </c>
      <c r="BB18647" s="40">
        <v>3</v>
      </c>
      <c r="BC18647" s="40">
        <v>-482</v>
      </c>
      <c r="BD18647" s="40">
        <v>2</v>
      </c>
      <c r="BE18647" s="40">
        <v>0</v>
      </c>
      <c r="BF18647" s="40">
        <v>0</v>
      </c>
      <c r="BI18647" s="2">
        <v>44089.208333333336</v>
      </c>
      <c r="BJ18647" s="2">
        <v>44089.208333333336</v>
      </c>
      <c r="BL18647">
        <v>0</v>
      </c>
      <c r="BM18647">
        <v>0</v>
      </c>
      <c r="BN18647">
        <v>0</v>
      </c>
      <c r="BO18647">
        <v>0</v>
      </c>
      <c r="BP18647">
        <v>7</v>
      </c>
      <c r="BR18647" s="40">
        <v>7</v>
      </c>
      <c r="BS18647" s="40">
        <v>7</v>
      </c>
      <c r="BT18647" s="40">
        <v>0</v>
      </c>
      <c r="BU18647">
        <v>0</v>
      </c>
      <c r="BV18647" s="8" t="s">
        <v>380</v>
      </c>
      <c r="BW18647" s="8" t="s">
        <v>1157</v>
      </c>
      <c r="BX18647" s="8" t="s">
        <v>1158</v>
      </c>
      <c r="BY18647" s="8" t="s">
        <v>380</v>
      </c>
    </row>
    <row r="18648" spans="1:77" hidden="1">
      <c r="A18648" t="s">
        <v>245</v>
      </c>
      <c r="B18648" s="2">
        <v>44089.25</v>
      </c>
      <c r="C18648" s="1">
        <v>44088</v>
      </c>
      <c r="D18648">
        <v>23</v>
      </c>
      <c r="E18648">
        <v>0</v>
      </c>
      <c r="F18648" s="2">
        <v>44088.958333333336</v>
      </c>
      <c r="G18648" s="8" t="s">
        <v>378</v>
      </c>
      <c r="H18648" s="13" t="s">
        <v>379</v>
      </c>
      <c r="K18648" s="40">
        <v>436</v>
      </c>
      <c r="L18648" s="40">
        <v>436</v>
      </c>
      <c r="M18648" s="101">
        <v>0</v>
      </c>
      <c r="N18648" s="101">
        <v>0</v>
      </c>
      <c r="X18648" s="40">
        <v>436</v>
      </c>
      <c r="Y18648" s="40">
        <v>436</v>
      </c>
      <c r="Z18648" s="40">
        <v>0</v>
      </c>
      <c r="AA18648" s="40">
        <v>0</v>
      </c>
      <c r="AB18648" s="40">
        <v>0</v>
      </c>
      <c r="AD18648" s="40">
        <v>436</v>
      </c>
      <c r="AF18648" s="40">
        <v>434</v>
      </c>
      <c r="AI18648" s="40">
        <v>0</v>
      </c>
      <c r="AJ18648" s="40">
        <v>0</v>
      </c>
      <c r="AK18648" s="40">
        <v>2</v>
      </c>
      <c r="AW18648" s="40">
        <v>436</v>
      </c>
      <c r="AX18648" s="40">
        <v>2</v>
      </c>
      <c r="AY18648" s="40">
        <v>434</v>
      </c>
      <c r="AZ18648" s="40">
        <v>1</v>
      </c>
      <c r="BA18648" s="40">
        <v>1</v>
      </c>
      <c r="BB18648" s="40">
        <v>2</v>
      </c>
      <c r="BC18648" s="40">
        <v>-434</v>
      </c>
      <c r="BD18648" s="40">
        <v>4</v>
      </c>
      <c r="BE18648" s="40">
        <v>0</v>
      </c>
      <c r="BF18648" s="40">
        <v>0</v>
      </c>
      <c r="BI18648" s="2">
        <v>44089.25</v>
      </c>
      <c r="BJ18648" s="2">
        <v>44089.25</v>
      </c>
      <c r="BL18648">
        <v>0</v>
      </c>
      <c r="BM18648">
        <v>0</v>
      </c>
      <c r="BN18648">
        <v>0</v>
      </c>
      <c r="BO18648">
        <v>0</v>
      </c>
      <c r="BP18648">
        <v>7</v>
      </c>
      <c r="BR18648" s="40">
        <v>7</v>
      </c>
      <c r="BS18648" s="40">
        <v>7</v>
      </c>
      <c r="BT18648" s="40">
        <v>0</v>
      </c>
      <c r="BU18648">
        <v>0</v>
      </c>
      <c r="BV18648" s="8" t="s">
        <v>380</v>
      </c>
      <c r="BW18648" s="8" t="s">
        <v>1157</v>
      </c>
      <c r="BX18648" s="8" t="s">
        <v>1158</v>
      </c>
      <c r="BY18648" s="8" t="s">
        <v>380</v>
      </c>
    </row>
    <row r="18649" spans="1:77" hidden="1">
      <c r="A18649" t="s">
        <v>245</v>
      </c>
      <c r="B18649" s="2">
        <v>44089.291666666664</v>
      </c>
      <c r="C18649" s="1">
        <v>44088</v>
      </c>
      <c r="D18649">
        <v>24</v>
      </c>
      <c r="E18649">
        <v>0</v>
      </c>
      <c r="F18649" s="2">
        <v>44089</v>
      </c>
      <c r="G18649" s="8" t="s">
        <v>378</v>
      </c>
      <c r="H18649" s="13" t="s">
        <v>379</v>
      </c>
      <c r="K18649" s="40">
        <v>440</v>
      </c>
      <c r="L18649" s="40">
        <v>440</v>
      </c>
      <c r="M18649" s="101">
        <v>0</v>
      </c>
      <c r="N18649" s="101">
        <v>0</v>
      </c>
      <c r="X18649" s="40">
        <v>440</v>
      </c>
      <c r="Y18649" s="40">
        <v>440</v>
      </c>
      <c r="Z18649" s="40">
        <v>0</v>
      </c>
      <c r="AA18649" s="40">
        <v>0</v>
      </c>
      <c r="AB18649" s="40">
        <v>0</v>
      </c>
      <c r="AD18649" s="40">
        <v>440</v>
      </c>
      <c r="AF18649" s="40">
        <v>431</v>
      </c>
      <c r="AI18649" s="40">
        <v>0</v>
      </c>
      <c r="AJ18649" s="40">
        <v>0</v>
      </c>
      <c r="AK18649" s="40">
        <v>9</v>
      </c>
      <c r="AW18649" s="40">
        <v>440</v>
      </c>
      <c r="AX18649" s="40">
        <v>9</v>
      </c>
      <c r="AY18649" s="40">
        <v>431</v>
      </c>
      <c r="AZ18649" s="40">
        <v>1</v>
      </c>
      <c r="BA18649" s="40">
        <v>1</v>
      </c>
      <c r="BB18649" s="40">
        <v>3</v>
      </c>
      <c r="BC18649" s="40">
        <v>-431</v>
      </c>
      <c r="BD18649" s="40">
        <v>12</v>
      </c>
      <c r="BE18649" s="40">
        <v>0</v>
      </c>
      <c r="BF18649" s="40">
        <v>1</v>
      </c>
      <c r="BI18649" s="2">
        <v>44089.291666666664</v>
      </c>
      <c r="BJ18649" s="2">
        <v>44089.291666666664</v>
      </c>
      <c r="BL18649">
        <v>0</v>
      </c>
      <c r="BM18649">
        <v>0</v>
      </c>
      <c r="BN18649">
        <v>0</v>
      </c>
      <c r="BO18649">
        <v>0</v>
      </c>
      <c r="BP18649">
        <v>7</v>
      </c>
      <c r="BR18649" s="40">
        <v>7</v>
      </c>
      <c r="BS18649" s="40">
        <v>7</v>
      </c>
      <c r="BT18649" s="40">
        <v>0</v>
      </c>
      <c r="BU18649">
        <v>0</v>
      </c>
      <c r="BV18649" s="8" t="s">
        <v>380</v>
      </c>
      <c r="BW18649" s="8" t="s">
        <v>1157</v>
      </c>
      <c r="BX18649" s="8" t="s">
        <v>1158</v>
      </c>
      <c r="BY18649" s="8" t="s">
        <v>380</v>
      </c>
    </row>
    <row r="18650" spans="1:77" hidden="1">
      <c r="A18650" t="s">
        <v>245</v>
      </c>
      <c r="B18650" s="2">
        <v>44089.333333333336</v>
      </c>
      <c r="C18650" s="1">
        <v>44089</v>
      </c>
      <c r="D18650">
        <v>1</v>
      </c>
      <c r="E18650">
        <v>0</v>
      </c>
      <c r="F18650" s="2">
        <v>44089.041666666664</v>
      </c>
      <c r="G18650" s="8" t="s">
        <v>378</v>
      </c>
      <c r="H18650" s="13" t="s">
        <v>379</v>
      </c>
      <c r="K18650" s="40">
        <v>502</v>
      </c>
      <c r="L18650" s="40">
        <v>502</v>
      </c>
      <c r="M18650" s="101">
        <v>0</v>
      </c>
      <c r="N18650" s="101">
        <v>0</v>
      </c>
      <c r="X18650" s="40">
        <v>502</v>
      </c>
      <c r="Y18650" s="40">
        <v>502</v>
      </c>
      <c r="Z18650" s="40">
        <v>0</v>
      </c>
      <c r="AA18650" s="40">
        <v>0</v>
      </c>
      <c r="AB18650" s="40">
        <v>0</v>
      </c>
      <c r="AD18650" s="40">
        <v>502</v>
      </c>
      <c r="AF18650" s="40">
        <v>441</v>
      </c>
      <c r="AI18650" s="40">
        <v>0</v>
      </c>
      <c r="AJ18650" s="40">
        <v>0</v>
      </c>
      <c r="AK18650" s="40">
        <v>61</v>
      </c>
      <c r="AW18650" s="40">
        <v>502</v>
      </c>
      <c r="AX18650" s="40">
        <v>61</v>
      </c>
      <c r="AY18650" s="40">
        <v>441</v>
      </c>
      <c r="AZ18650" s="40">
        <v>1</v>
      </c>
      <c r="BA18650" s="40">
        <v>1</v>
      </c>
      <c r="BB18650" s="40">
        <v>1</v>
      </c>
      <c r="BC18650" s="40">
        <v>-441</v>
      </c>
      <c r="BD18650" s="40">
        <v>62</v>
      </c>
      <c r="BE18650" s="40">
        <v>0</v>
      </c>
      <c r="BF18650" s="40">
        <v>1</v>
      </c>
      <c r="BI18650" s="2">
        <v>44089.333333333336</v>
      </c>
      <c r="BJ18650" s="2">
        <v>44089.333333333336</v>
      </c>
      <c r="BL18650">
        <v>0</v>
      </c>
      <c r="BM18650">
        <v>0</v>
      </c>
      <c r="BN18650">
        <v>0</v>
      </c>
      <c r="BO18650">
        <v>0</v>
      </c>
      <c r="BP18650">
        <v>7</v>
      </c>
      <c r="BR18650" s="40">
        <v>7</v>
      </c>
      <c r="BS18650" s="40">
        <v>7</v>
      </c>
      <c r="BT18650" s="40">
        <v>0</v>
      </c>
      <c r="BU18650">
        <v>0</v>
      </c>
      <c r="BV18650" s="8" t="s">
        <v>380</v>
      </c>
      <c r="BW18650" s="8" t="s">
        <v>1158</v>
      </c>
      <c r="BX18650" s="8" t="s">
        <v>1159</v>
      </c>
      <c r="BY18650" s="8" t="s">
        <v>380</v>
      </c>
    </row>
    <row r="18651" spans="1:77" hidden="1">
      <c r="A18651" t="s">
        <v>245</v>
      </c>
      <c r="B18651" s="2">
        <v>44089.375</v>
      </c>
      <c r="C18651" s="1">
        <v>44089</v>
      </c>
      <c r="D18651">
        <v>2</v>
      </c>
      <c r="E18651">
        <v>0</v>
      </c>
      <c r="F18651" s="2">
        <v>44089.083333333336</v>
      </c>
      <c r="G18651" s="8" t="s">
        <v>378</v>
      </c>
      <c r="H18651" s="13" t="s">
        <v>379</v>
      </c>
      <c r="K18651" s="40">
        <v>491</v>
      </c>
      <c r="L18651" s="40">
        <v>491</v>
      </c>
      <c r="M18651" s="101">
        <v>0</v>
      </c>
      <c r="N18651" s="101">
        <v>0</v>
      </c>
      <c r="X18651" s="40">
        <v>491</v>
      </c>
      <c r="Y18651" s="40">
        <v>491</v>
      </c>
      <c r="Z18651" s="40">
        <v>0</v>
      </c>
      <c r="AA18651" s="40">
        <v>0</v>
      </c>
      <c r="AB18651" s="40">
        <v>0</v>
      </c>
      <c r="AD18651" s="40">
        <v>491</v>
      </c>
      <c r="AF18651" s="40">
        <v>397</v>
      </c>
      <c r="AI18651" s="40">
        <v>0</v>
      </c>
      <c r="AJ18651" s="40">
        <v>0</v>
      </c>
      <c r="AK18651" s="40">
        <v>94</v>
      </c>
      <c r="AW18651" s="40">
        <v>491</v>
      </c>
      <c r="AX18651" s="40">
        <v>94</v>
      </c>
      <c r="AY18651" s="40">
        <v>397</v>
      </c>
      <c r="AZ18651" s="40">
        <v>1</v>
      </c>
      <c r="BA18651" s="40">
        <v>1</v>
      </c>
      <c r="BB18651" s="40">
        <v>1</v>
      </c>
      <c r="BC18651" s="40">
        <v>-397</v>
      </c>
      <c r="BD18651" s="40">
        <v>95</v>
      </c>
      <c r="BE18651" s="40">
        <v>0</v>
      </c>
      <c r="BF18651" s="40">
        <v>1</v>
      </c>
      <c r="BI18651" s="2">
        <v>44089.375</v>
      </c>
      <c r="BJ18651" s="2">
        <v>44089.375</v>
      </c>
      <c r="BL18651">
        <v>0</v>
      </c>
      <c r="BM18651">
        <v>0</v>
      </c>
      <c r="BN18651">
        <v>0</v>
      </c>
      <c r="BO18651">
        <v>0</v>
      </c>
      <c r="BP18651">
        <v>7</v>
      </c>
      <c r="BR18651" s="40">
        <v>7</v>
      </c>
      <c r="BS18651" s="40">
        <v>7</v>
      </c>
      <c r="BT18651" s="40">
        <v>0</v>
      </c>
      <c r="BU18651">
        <v>0</v>
      </c>
      <c r="BV18651" s="8" t="s">
        <v>380</v>
      </c>
      <c r="BW18651" s="8" t="s">
        <v>1158</v>
      </c>
      <c r="BX18651" s="8" t="s">
        <v>1159</v>
      </c>
      <c r="BY18651" s="8" t="s">
        <v>380</v>
      </c>
    </row>
    <row r="18652" spans="1:77" hidden="1">
      <c r="A18652" t="s">
        <v>245</v>
      </c>
      <c r="B18652" s="2">
        <v>44089.416666666664</v>
      </c>
      <c r="C18652" s="1">
        <v>44089</v>
      </c>
      <c r="D18652">
        <v>3</v>
      </c>
      <c r="E18652">
        <v>0</v>
      </c>
      <c r="F18652" s="2">
        <v>44089.125</v>
      </c>
      <c r="G18652" s="8" t="s">
        <v>378</v>
      </c>
      <c r="H18652" s="13" t="s">
        <v>379</v>
      </c>
      <c r="K18652" s="40">
        <v>500</v>
      </c>
      <c r="L18652" s="40">
        <v>500</v>
      </c>
      <c r="M18652" s="101">
        <v>0</v>
      </c>
      <c r="N18652" s="101">
        <v>0</v>
      </c>
      <c r="X18652" s="40">
        <v>500</v>
      </c>
      <c r="Y18652" s="40">
        <v>500</v>
      </c>
      <c r="Z18652" s="40">
        <v>0</v>
      </c>
      <c r="AA18652" s="40">
        <v>0</v>
      </c>
      <c r="AB18652" s="40">
        <v>0</v>
      </c>
      <c r="AD18652" s="40">
        <v>500</v>
      </c>
      <c r="AF18652" s="40">
        <v>408</v>
      </c>
      <c r="AI18652" s="40">
        <v>0</v>
      </c>
      <c r="AJ18652" s="40">
        <v>0</v>
      </c>
      <c r="AK18652" s="40">
        <v>92</v>
      </c>
      <c r="AW18652" s="40">
        <v>500</v>
      </c>
      <c r="AX18652" s="40">
        <v>92</v>
      </c>
      <c r="AY18652" s="40">
        <v>408</v>
      </c>
      <c r="AZ18652" s="40">
        <v>1</v>
      </c>
      <c r="BA18652" s="40">
        <v>1</v>
      </c>
      <c r="BB18652" s="40">
        <v>1</v>
      </c>
      <c r="BC18652" s="40">
        <v>-408</v>
      </c>
      <c r="BD18652" s="40">
        <v>93</v>
      </c>
      <c r="BE18652" s="40">
        <v>0</v>
      </c>
      <c r="BF18652" s="40">
        <v>1</v>
      </c>
      <c r="BI18652" s="2">
        <v>44089.416666666664</v>
      </c>
      <c r="BJ18652" s="2">
        <v>44089.416666666664</v>
      </c>
      <c r="BL18652">
        <v>0</v>
      </c>
      <c r="BM18652">
        <v>0</v>
      </c>
      <c r="BN18652">
        <v>0</v>
      </c>
      <c r="BO18652">
        <v>0</v>
      </c>
      <c r="BP18652">
        <v>7</v>
      </c>
      <c r="BR18652" s="40">
        <v>7</v>
      </c>
      <c r="BS18652" s="40">
        <v>7</v>
      </c>
      <c r="BT18652" s="40">
        <v>0</v>
      </c>
      <c r="BU18652">
        <v>0</v>
      </c>
      <c r="BV18652" s="8" t="s">
        <v>380</v>
      </c>
      <c r="BW18652" s="8" t="s">
        <v>1158</v>
      </c>
      <c r="BX18652" s="8" t="s">
        <v>1159</v>
      </c>
      <c r="BY18652" s="8" t="s">
        <v>380</v>
      </c>
    </row>
    <row r="18653" spans="1:77" hidden="1">
      <c r="A18653" t="s">
        <v>245</v>
      </c>
      <c r="B18653" s="2">
        <v>44089.458333333336</v>
      </c>
      <c r="C18653" s="1">
        <v>44089</v>
      </c>
      <c r="D18653">
        <v>4</v>
      </c>
      <c r="E18653">
        <v>0</v>
      </c>
      <c r="F18653" s="2">
        <v>44089.166666666664</v>
      </c>
      <c r="G18653" s="8" t="s">
        <v>378</v>
      </c>
      <c r="H18653" s="13" t="s">
        <v>379</v>
      </c>
      <c r="K18653" s="40">
        <v>470</v>
      </c>
      <c r="L18653" s="40">
        <v>470</v>
      </c>
      <c r="M18653" s="101">
        <v>0</v>
      </c>
      <c r="N18653" s="101">
        <v>0</v>
      </c>
      <c r="X18653" s="40">
        <v>470</v>
      </c>
      <c r="Y18653" s="40">
        <v>470</v>
      </c>
      <c r="Z18653" s="40">
        <v>0</v>
      </c>
      <c r="AA18653" s="40">
        <v>0</v>
      </c>
      <c r="AB18653" s="40">
        <v>0</v>
      </c>
      <c r="AD18653" s="40">
        <v>470</v>
      </c>
      <c r="AF18653" s="40">
        <v>418</v>
      </c>
      <c r="AI18653" s="40">
        <v>0</v>
      </c>
      <c r="AJ18653" s="40">
        <v>0</v>
      </c>
      <c r="AK18653" s="40">
        <v>52</v>
      </c>
      <c r="AW18653" s="40">
        <v>470</v>
      </c>
      <c r="AX18653" s="40">
        <v>52</v>
      </c>
      <c r="AY18653" s="40">
        <v>418</v>
      </c>
      <c r="AZ18653" s="40">
        <v>1</v>
      </c>
      <c r="BA18653" s="40">
        <v>1</v>
      </c>
      <c r="BB18653" s="40">
        <v>1</v>
      </c>
      <c r="BC18653" s="40">
        <v>-418</v>
      </c>
      <c r="BD18653" s="40">
        <v>53</v>
      </c>
      <c r="BE18653" s="40">
        <v>0</v>
      </c>
      <c r="BF18653" s="40">
        <v>1</v>
      </c>
      <c r="BI18653" s="2">
        <v>44089.458333333336</v>
      </c>
      <c r="BJ18653" s="2">
        <v>44089.458333333336</v>
      </c>
      <c r="BL18653">
        <v>0</v>
      </c>
      <c r="BM18653">
        <v>0</v>
      </c>
      <c r="BN18653">
        <v>0</v>
      </c>
      <c r="BO18653">
        <v>0</v>
      </c>
      <c r="BP18653">
        <v>7</v>
      </c>
      <c r="BR18653" s="40">
        <v>7</v>
      </c>
      <c r="BS18653" s="40">
        <v>7</v>
      </c>
      <c r="BT18653" s="40">
        <v>0</v>
      </c>
      <c r="BU18653">
        <v>0</v>
      </c>
      <c r="BV18653" s="8" t="s">
        <v>380</v>
      </c>
      <c r="BW18653" s="8" t="s">
        <v>1158</v>
      </c>
      <c r="BX18653" s="8" t="s">
        <v>1159</v>
      </c>
      <c r="BY18653" s="8" t="s">
        <v>380</v>
      </c>
    </row>
    <row r="18654" spans="1:77" hidden="1">
      <c r="A18654" t="s">
        <v>245</v>
      </c>
      <c r="B18654" s="2">
        <v>44089.5</v>
      </c>
      <c r="C18654" s="1">
        <v>44089</v>
      </c>
      <c r="D18654">
        <v>5</v>
      </c>
      <c r="E18654">
        <v>0</v>
      </c>
      <c r="F18654" s="2">
        <v>44089.208333333336</v>
      </c>
      <c r="G18654" s="8" t="s">
        <v>378</v>
      </c>
      <c r="H18654" s="13" t="s">
        <v>379</v>
      </c>
      <c r="K18654" s="40">
        <v>455</v>
      </c>
      <c r="L18654" s="40">
        <v>455</v>
      </c>
      <c r="M18654" s="101">
        <v>0</v>
      </c>
      <c r="N18654" s="101">
        <v>0</v>
      </c>
      <c r="X18654" s="40">
        <v>455</v>
      </c>
      <c r="Y18654" s="40">
        <v>455</v>
      </c>
      <c r="Z18654" s="40">
        <v>0</v>
      </c>
      <c r="AA18654" s="40">
        <v>0</v>
      </c>
      <c r="AB18654" s="40">
        <v>0</v>
      </c>
      <c r="AD18654" s="40">
        <v>455</v>
      </c>
      <c r="AF18654" s="40">
        <v>427</v>
      </c>
      <c r="AI18654" s="40">
        <v>0</v>
      </c>
      <c r="AJ18654" s="40">
        <v>0</v>
      </c>
      <c r="AK18654" s="40">
        <v>28</v>
      </c>
      <c r="AW18654" s="40">
        <v>455</v>
      </c>
      <c r="AX18654" s="40">
        <v>28</v>
      </c>
      <c r="AY18654" s="40">
        <v>427</v>
      </c>
      <c r="AZ18654" s="40">
        <v>1</v>
      </c>
      <c r="BA18654" s="40">
        <v>1</v>
      </c>
      <c r="BB18654" s="40">
        <v>1</v>
      </c>
      <c r="BC18654" s="40">
        <v>-427</v>
      </c>
      <c r="BD18654" s="40">
        <v>29</v>
      </c>
      <c r="BE18654" s="40">
        <v>0</v>
      </c>
      <c r="BF18654" s="40">
        <v>1</v>
      </c>
      <c r="BI18654" s="2">
        <v>44089.5</v>
      </c>
      <c r="BJ18654" s="2">
        <v>44089.5</v>
      </c>
      <c r="BL18654">
        <v>0</v>
      </c>
      <c r="BM18654">
        <v>0</v>
      </c>
      <c r="BN18654">
        <v>0</v>
      </c>
      <c r="BO18654">
        <v>0</v>
      </c>
      <c r="BP18654">
        <v>7</v>
      </c>
      <c r="BR18654" s="40">
        <v>7</v>
      </c>
      <c r="BS18654" s="40">
        <v>7</v>
      </c>
      <c r="BT18654" s="40">
        <v>0</v>
      </c>
      <c r="BU18654">
        <v>0</v>
      </c>
      <c r="BV18654" s="8" t="s">
        <v>380</v>
      </c>
      <c r="BW18654" s="8" t="s">
        <v>1158</v>
      </c>
      <c r="BX18654" s="8" t="s">
        <v>1159</v>
      </c>
      <c r="BY18654" s="8" t="s">
        <v>380</v>
      </c>
    </row>
    <row r="18655" spans="1:77" hidden="1">
      <c r="A18655" t="s">
        <v>245</v>
      </c>
      <c r="B18655" s="2">
        <v>44089.541666666664</v>
      </c>
      <c r="C18655" s="1">
        <v>44089</v>
      </c>
      <c r="D18655">
        <v>6</v>
      </c>
      <c r="E18655">
        <v>0</v>
      </c>
      <c r="F18655" s="2">
        <v>44089.25</v>
      </c>
      <c r="G18655" s="8" t="s">
        <v>378</v>
      </c>
      <c r="H18655" s="13" t="s">
        <v>379</v>
      </c>
      <c r="K18655" s="40">
        <v>467</v>
      </c>
      <c r="L18655" s="40">
        <v>467</v>
      </c>
      <c r="M18655" s="101">
        <v>0</v>
      </c>
      <c r="N18655" s="101">
        <v>0</v>
      </c>
      <c r="X18655" s="40">
        <v>467</v>
      </c>
      <c r="Y18655" s="40">
        <v>467</v>
      </c>
      <c r="Z18655" s="40">
        <v>0</v>
      </c>
      <c r="AA18655" s="40">
        <v>0</v>
      </c>
      <c r="AB18655" s="40">
        <v>0</v>
      </c>
      <c r="AD18655" s="40">
        <v>467</v>
      </c>
      <c r="AF18655" s="40">
        <v>445</v>
      </c>
      <c r="AI18655" s="40">
        <v>0</v>
      </c>
      <c r="AJ18655" s="40">
        <v>0</v>
      </c>
      <c r="AK18655" s="40">
        <v>22</v>
      </c>
      <c r="AW18655" s="40">
        <v>467</v>
      </c>
      <c r="AX18655" s="40">
        <v>22</v>
      </c>
      <c r="AY18655" s="40">
        <v>445</v>
      </c>
      <c r="AZ18655" s="40">
        <v>1</v>
      </c>
      <c r="BA18655" s="40">
        <v>1</v>
      </c>
      <c r="BB18655" s="40">
        <v>1</v>
      </c>
      <c r="BC18655" s="40">
        <v>-445</v>
      </c>
      <c r="BD18655" s="40">
        <v>23</v>
      </c>
      <c r="BE18655" s="40">
        <v>0</v>
      </c>
      <c r="BF18655" s="40">
        <v>1</v>
      </c>
      <c r="BI18655" s="2">
        <v>44089.541666666664</v>
      </c>
      <c r="BJ18655" s="2">
        <v>44089.541666666664</v>
      </c>
      <c r="BL18655">
        <v>0</v>
      </c>
      <c r="BM18655">
        <v>0</v>
      </c>
      <c r="BN18655">
        <v>0</v>
      </c>
      <c r="BO18655">
        <v>0</v>
      </c>
      <c r="BP18655">
        <v>7</v>
      </c>
      <c r="BR18655" s="40">
        <v>7</v>
      </c>
      <c r="BS18655" s="40">
        <v>7</v>
      </c>
      <c r="BT18655" s="40">
        <v>0</v>
      </c>
      <c r="BU18655">
        <v>0</v>
      </c>
      <c r="BV18655" s="8" t="s">
        <v>380</v>
      </c>
      <c r="BW18655" s="8" t="s">
        <v>1158</v>
      </c>
      <c r="BX18655" s="8" t="s">
        <v>1159</v>
      </c>
      <c r="BY18655" s="8" t="s">
        <v>380</v>
      </c>
    </row>
    <row r="18656" spans="1:77" hidden="1">
      <c r="A18656" t="s">
        <v>245</v>
      </c>
      <c r="B18656" s="2">
        <v>44089.583333333336</v>
      </c>
      <c r="C18656" s="1">
        <v>44089</v>
      </c>
      <c r="D18656">
        <v>7</v>
      </c>
      <c r="E18656">
        <v>0</v>
      </c>
      <c r="F18656" s="2">
        <v>44089.291666666664</v>
      </c>
      <c r="G18656" s="8" t="s">
        <v>378</v>
      </c>
      <c r="H18656" s="13" t="s">
        <v>379</v>
      </c>
      <c r="K18656" s="40">
        <v>505</v>
      </c>
      <c r="L18656" s="40">
        <v>505</v>
      </c>
      <c r="M18656" s="101">
        <v>0</v>
      </c>
      <c r="N18656" s="101">
        <v>0</v>
      </c>
      <c r="X18656" s="40">
        <v>505</v>
      </c>
      <c r="Y18656" s="40">
        <v>505</v>
      </c>
      <c r="Z18656" s="40">
        <v>0</v>
      </c>
      <c r="AA18656" s="40">
        <v>0</v>
      </c>
      <c r="AB18656" s="40">
        <v>0</v>
      </c>
      <c r="AD18656" s="40">
        <v>505</v>
      </c>
      <c r="AF18656" s="40">
        <v>509</v>
      </c>
      <c r="AI18656" s="40">
        <v>0</v>
      </c>
      <c r="AJ18656" s="40">
        <v>0</v>
      </c>
      <c r="AK18656" s="40">
        <v>-4</v>
      </c>
      <c r="AW18656" s="40">
        <v>505</v>
      </c>
      <c r="AX18656" s="40">
        <v>-4</v>
      </c>
      <c r="AY18656" s="40">
        <v>509</v>
      </c>
      <c r="AZ18656" s="40">
        <v>1</v>
      </c>
      <c r="BA18656" s="40">
        <v>1</v>
      </c>
      <c r="BB18656" s="40">
        <v>7</v>
      </c>
      <c r="BC18656" s="40">
        <v>-509</v>
      </c>
      <c r="BD18656" s="40">
        <v>3</v>
      </c>
      <c r="BE18656" s="40">
        <v>0</v>
      </c>
      <c r="BF18656" s="40">
        <v>0</v>
      </c>
      <c r="BI18656" s="2">
        <v>44089.583333333336</v>
      </c>
      <c r="BJ18656" s="2">
        <v>44089.583333333336</v>
      </c>
      <c r="BL18656">
        <v>0</v>
      </c>
      <c r="BM18656">
        <v>0</v>
      </c>
      <c r="BN18656">
        <v>0</v>
      </c>
      <c r="BO18656">
        <v>0</v>
      </c>
      <c r="BP18656">
        <v>7</v>
      </c>
      <c r="BR18656" s="40">
        <v>7</v>
      </c>
      <c r="BS18656" s="40">
        <v>7</v>
      </c>
      <c r="BT18656" s="40">
        <v>0</v>
      </c>
      <c r="BU18656">
        <v>0</v>
      </c>
      <c r="BV18656" s="8" t="s">
        <v>380</v>
      </c>
      <c r="BW18656" s="8" t="s">
        <v>1158</v>
      </c>
      <c r="BX18656" s="8" t="s">
        <v>1159</v>
      </c>
      <c r="BY18656" s="8" t="s">
        <v>380</v>
      </c>
    </row>
    <row r="18657" spans="1:77" hidden="1">
      <c r="A18657" t="s">
        <v>245</v>
      </c>
      <c r="B18657" s="2">
        <v>44089.625</v>
      </c>
      <c r="C18657" s="1">
        <v>44089</v>
      </c>
      <c r="D18657">
        <v>8</v>
      </c>
      <c r="E18657">
        <v>0</v>
      </c>
      <c r="F18657" s="2">
        <v>44089.333333333336</v>
      </c>
      <c r="G18657" s="8" t="s">
        <v>378</v>
      </c>
      <c r="H18657" s="13" t="s">
        <v>379</v>
      </c>
      <c r="K18657" s="40">
        <v>510</v>
      </c>
      <c r="L18657" s="40">
        <v>510</v>
      </c>
      <c r="M18657" s="101">
        <v>0</v>
      </c>
      <c r="N18657" s="101">
        <v>0</v>
      </c>
      <c r="X18657" s="40">
        <v>510</v>
      </c>
      <c r="Y18657" s="40">
        <v>510</v>
      </c>
      <c r="Z18657" s="40">
        <v>0</v>
      </c>
      <c r="AA18657" s="40">
        <v>0</v>
      </c>
      <c r="AB18657" s="40">
        <v>0</v>
      </c>
      <c r="AD18657" s="40">
        <v>510</v>
      </c>
      <c r="AF18657" s="40">
        <v>515</v>
      </c>
      <c r="AI18657" s="40">
        <v>0</v>
      </c>
      <c r="AJ18657" s="40">
        <v>0</v>
      </c>
      <c r="AK18657" s="40">
        <v>-5</v>
      </c>
      <c r="AW18657" s="40">
        <v>510</v>
      </c>
      <c r="AX18657" s="40">
        <v>-5</v>
      </c>
      <c r="AY18657" s="40">
        <v>515</v>
      </c>
      <c r="AZ18657" s="40">
        <v>1</v>
      </c>
      <c r="BA18657" s="40">
        <v>1</v>
      </c>
      <c r="BB18657" s="40">
        <v>5</v>
      </c>
      <c r="BC18657" s="40">
        <v>-515</v>
      </c>
      <c r="BD18657" s="40">
        <v>0</v>
      </c>
      <c r="BE18657" s="40">
        <v>0</v>
      </c>
      <c r="BF18657" s="40">
        <v>0</v>
      </c>
      <c r="BI18657" s="2">
        <v>44089.625</v>
      </c>
      <c r="BJ18657" s="2">
        <v>44089.625</v>
      </c>
      <c r="BL18657">
        <v>0</v>
      </c>
      <c r="BM18657">
        <v>0</v>
      </c>
      <c r="BN18657">
        <v>0</v>
      </c>
      <c r="BO18657">
        <v>0</v>
      </c>
      <c r="BP18657">
        <v>7</v>
      </c>
      <c r="BR18657" s="40">
        <v>7</v>
      </c>
      <c r="BS18657" s="40">
        <v>7</v>
      </c>
      <c r="BT18657" s="40">
        <v>0</v>
      </c>
      <c r="BU18657">
        <v>0</v>
      </c>
      <c r="BV18657" s="8" t="s">
        <v>380</v>
      </c>
      <c r="BW18657" s="8" t="s">
        <v>1158</v>
      </c>
      <c r="BX18657" s="8" t="s">
        <v>1159</v>
      </c>
      <c r="BY18657" s="8" t="s">
        <v>380</v>
      </c>
    </row>
    <row r="18658" spans="1:77" hidden="1">
      <c r="A18658" t="s">
        <v>245</v>
      </c>
      <c r="B18658" s="2">
        <v>44089.666666666664</v>
      </c>
      <c r="C18658" s="1">
        <v>44089</v>
      </c>
      <c r="D18658">
        <v>9</v>
      </c>
      <c r="E18658">
        <v>0</v>
      </c>
      <c r="F18658" s="2">
        <v>44089.375</v>
      </c>
      <c r="G18658" s="8" t="s">
        <v>378</v>
      </c>
      <c r="H18658" s="13" t="s">
        <v>379</v>
      </c>
      <c r="K18658" s="40">
        <v>507</v>
      </c>
      <c r="L18658" s="40">
        <v>507</v>
      </c>
      <c r="M18658" s="101">
        <v>0</v>
      </c>
      <c r="N18658" s="101">
        <v>0</v>
      </c>
      <c r="X18658" s="40">
        <v>507</v>
      </c>
      <c r="Y18658" s="40">
        <v>507</v>
      </c>
      <c r="Z18658" s="40">
        <v>0</v>
      </c>
      <c r="AA18658" s="40">
        <v>0</v>
      </c>
      <c r="AB18658" s="40">
        <v>0</v>
      </c>
      <c r="AD18658" s="40">
        <v>507</v>
      </c>
      <c r="AF18658" s="40">
        <v>514</v>
      </c>
      <c r="AI18658" s="40">
        <v>0</v>
      </c>
      <c r="AJ18658" s="40">
        <v>0</v>
      </c>
      <c r="AK18658" s="40">
        <v>-7</v>
      </c>
      <c r="AW18658" s="40">
        <v>507</v>
      </c>
      <c r="AX18658" s="40">
        <v>-7</v>
      </c>
      <c r="AY18658" s="40">
        <v>514</v>
      </c>
      <c r="AZ18658" s="40">
        <v>1</v>
      </c>
      <c r="BA18658" s="40">
        <v>1</v>
      </c>
      <c r="BB18658" s="40">
        <v>7</v>
      </c>
      <c r="BC18658" s="40">
        <v>-514</v>
      </c>
      <c r="BD18658" s="40">
        <v>0</v>
      </c>
      <c r="BE18658" s="40">
        <v>0</v>
      </c>
      <c r="BF18658" s="40">
        <v>0</v>
      </c>
      <c r="BI18658" s="2">
        <v>44089.666666666664</v>
      </c>
      <c r="BJ18658" s="2">
        <v>44089.666666666664</v>
      </c>
      <c r="BL18658">
        <v>0</v>
      </c>
      <c r="BM18658">
        <v>0</v>
      </c>
      <c r="BN18658">
        <v>0</v>
      </c>
      <c r="BO18658">
        <v>0</v>
      </c>
      <c r="BP18658">
        <v>7</v>
      </c>
      <c r="BR18658" s="40">
        <v>7</v>
      </c>
      <c r="BS18658" s="40">
        <v>7</v>
      </c>
      <c r="BT18658" s="40">
        <v>0</v>
      </c>
      <c r="BU18658">
        <v>0</v>
      </c>
      <c r="BV18658" s="8" t="s">
        <v>380</v>
      </c>
      <c r="BW18658" s="8" t="s">
        <v>1158</v>
      </c>
      <c r="BX18658" s="8" t="s">
        <v>1159</v>
      </c>
      <c r="BY18658" s="8" t="s">
        <v>380</v>
      </c>
    </row>
    <row r="18659" spans="1:77" hidden="1">
      <c r="A18659" t="s">
        <v>245</v>
      </c>
      <c r="B18659" s="2">
        <v>44089.708333333336</v>
      </c>
      <c r="C18659" s="1">
        <v>44089</v>
      </c>
      <c r="D18659">
        <v>10</v>
      </c>
      <c r="E18659">
        <v>0</v>
      </c>
      <c r="F18659" s="2">
        <v>44089.416666666664</v>
      </c>
      <c r="G18659" s="8" t="s">
        <v>378</v>
      </c>
      <c r="H18659" s="13" t="s">
        <v>379</v>
      </c>
      <c r="K18659" s="40">
        <v>542</v>
      </c>
      <c r="L18659" s="40">
        <v>542</v>
      </c>
      <c r="M18659" s="101">
        <v>0</v>
      </c>
      <c r="N18659" s="101">
        <v>0</v>
      </c>
      <c r="X18659" s="40">
        <v>542</v>
      </c>
      <c r="Y18659" s="40">
        <v>542</v>
      </c>
      <c r="Z18659" s="40">
        <v>0</v>
      </c>
      <c r="AA18659" s="40">
        <v>0</v>
      </c>
      <c r="AB18659" s="40">
        <v>0</v>
      </c>
      <c r="AD18659" s="40">
        <v>542</v>
      </c>
      <c r="AF18659" s="40">
        <v>548</v>
      </c>
      <c r="AI18659" s="40">
        <v>0</v>
      </c>
      <c r="AJ18659" s="40">
        <v>0</v>
      </c>
      <c r="AK18659" s="40">
        <v>-6</v>
      </c>
      <c r="AW18659" s="40">
        <v>542</v>
      </c>
      <c r="AX18659" s="40">
        <v>-6</v>
      </c>
      <c r="AY18659" s="40">
        <v>548</v>
      </c>
      <c r="AZ18659" s="40">
        <v>1</v>
      </c>
      <c r="BA18659" s="40">
        <v>1</v>
      </c>
      <c r="BB18659" s="40">
        <v>6</v>
      </c>
      <c r="BC18659" s="40">
        <v>-548</v>
      </c>
      <c r="BD18659" s="40">
        <v>0</v>
      </c>
      <c r="BE18659" s="40">
        <v>0</v>
      </c>
      <c r="BF18659" s="40">
        <v>0</v>
      </c>
      <c r="BI18659" s="2">
        <v>44089.708333333336</v>
      </c>
      <c r="BJ18659" s="2">
        <v>44089.708333333336</v>
      </c>
      <c r="BL18659">
        <v>0</v>
      </c>
      <c r="BM18659">
        <v>0</v>
      </c>
      <c r="BN18659">
        <v>0</v>
      </c>
      <c r="BO18659">
        <v>0</v>
      </c>
      <c r="BP18659">
        <v>7</v>
      </c>
      <c r="BR18659" s="40">
        <v>7</v>
      </c>
      <c r="BS18659" s="40">
        <v>7</v>
      </c>
      <c r="BT18659" s="40">
        <v>0</v>
      </c>
      <c r="BU18659">
        <v>0</v>
      </c>
      <c r="BV18659" s="8" t="s">
        <v>380</v>
      </c>
      <c r="BW18659" s="8" t="s">
        <v>1158</v>
      </c>
      <c r="BX18659" s="8" t="s">
        <v>1159</v>
      </c>
      <c r="BY18659" s="8" t="s">
        <v>380</v>
      </c>
    </row>
    <row r="18660" spans="1:77" hidden="1">
      <c r="A18660" t="s">
        <v>245</v>
      </c>
      <c r="B18660" s="2">
        <v>44089.75</v>
      </c>
      <c r="C18660" s="1">
        <v>44089</v>
      </c>
      <c r="D18660">
        <v>11</v>
      </c>
      <c r="E18660">
        <v>0</v>
      </c>
      <c r="F18660" s="2">
        <v>44089.458333333336</v>
      </c>
      <c r="G18660" s="8" t="s">
        <v>378</v>
      </c>
      <c r="H18660" s="13" t="s">
        <v>379</v>
      </c>
      <c r="K18660" s="40">
        <v>548</v>
      </c>
      <c r="L18660" s="40">
        <v>548</v>
      </c>
      <c r="M18660" s="101">
        <v>0</v>
      </c>
      <c r="N18660" s="101">
        <v>0</v>
      </c>
      <c r="X18660" s="40">
        <v>548</v>
      </c>
      <c r="Y18660" s="40">
        <v>548</v>
      </c>
      <c r="Z18660" s="40">
        <v>0</v>
      </c>
      <c r="AA18660" s="40">
        <v>0</v>
      </c>
      <c r="AB18660" s="40">
        <v>0</v>
      </c>
      <c r="AD18660" s="40">
        <v>548</v>
      </c>
      <c r="AF18660" s="40">
        <v>553</v>
      </c>
      <c r="AI18660" s="40">
        <v>0</v>
      </c>
      <c r="AJ18660" s="40">
        <v>0</v>
      </c>
      <c r="AK18660" s="40">
        <v>-5</v>
      </c>
      <c r="AW18660" s="40">
        <v>548</v>
      </c>
      <c r="AX18660" s="40">
        <v>-5</v>
      </c>
      <c r="AY18660" s="40">
        <v>553</v>
      </c>
      <c r="AZ18660" s="40">
        <v>1</v>
      </c>
      <c r="BA18660" s="40">
        <v>1</v>
      </c>
      <c r="BB18660" s="40">
        <v>5</v>
      </c>
      <c r="BC18660" s="40">
        <v>-553</v>
      </c>
      <c r="BD18660" s="40">
        <v>0</v>
      </c>
      <c r="BE18660" s="40">
        <v>0</v>
      </c>
      <c r="BF18660" s="40">
        <v>0</v>
      </c>
      <c r="BI18660" s="2">
        <v>44089.75</v>
      </c>
      <c r="BJ18660" s="2">
        <v>44089.75</v>
      </c>
      <c r="BL18660">
        <v>0</v>
      </c>
      <c r="BM18660">
        <v>0</v>
      </c>
      <c r="BN18660">
        <v>0</v>
      </c>
      <c r="BO18660">
        <v>0</v>
      </c>
      <c r="BP18660">
        <v>7</v>
      </c>
      <c r="BR18660" s="40">
        <v>7</v>
      </c>
      <c r="BS18660" s="40">
        <v>7</v>
      </c>
      <c r="BT18660" s="40">
        <v>0</v>
      </c>
      <c r="BU18660">
        <v>0</v>
      </c>
      <c r="BV18660" s="8" t="s">
        <v>380</v>
      </c>
      <c r="BW18660" s="8" t="s">
        <v>1158</v>
      </c>
      <c r="BX18660" s="8" t="s">
        <v>1159</v>
      </c>
      <c r="BY18660" s="8" t="s">
        <v>380</v>
      </c>
    </row>
    <row r="18661" spans="1:77" hidden="1">
      <c r="A18661" t="s">
        <v>245</v>
      </c>
      <c r="B18661" s="2">
        <v>44089.791666666664</v>
      </c>
      <c r="C18661" s="1">
        <v>44089</v>
      </c>
      <c r="D18661">
        <v>12</v>
      </c>
      <c r="E18661">
        <v>0</v>
      </c>
      <c r="F18661" s="2">
        <v>44089.5</v>
      </c>
      <c r="G18661" s="8" t="s">
        <v>378</v>
      </c>
      <c r="H18661" s="13" t="s">
        <v>379</v>
      </c>
      <c r="K18661" s="40">
        <v>540</v>
      </c>
      <c r="L18661" s="40">
        <v>540</v>
      </c>
      <c r="M18661" s="101">
        <v>0</v>
      </c>
      <c r="N18661" s="101">
        <v>0</v>
      </c>
      <c r="X18661" s="40">
        <v>540</v>
      </c>
      <c r="Y18661" s="40">
        <v>540</v>
      </c>
      <c r="Z18661" s="40">
        <v>0</v>
      </c>
      <c r="AA18661" s="40">
        <v>0</v>
      </c>
      <c r="AB18661" s="40">
        <v>0</v>
      </c>
      <c r="AD18661" s="40">
        <v>540</v>
      </c>
      <c r="AF18661" s="40">
        <v>546</v>
      </c>
      <c r="AI18661" s="40">
        <v>0</v>
      </c>
      <c r="AJ18661" s="40">
        <v>0</v>
      </c>
      <c r="AK18661" s="40">
        <v>-6</v>
      </c>
      <c r="AW18661" s="40">
        <v>540</v>
      </c>
      <c r="AX18661" s="40">
        <v>-6</v>
      </c>
      <c r="AY18661" s="40">
        <v>546</v>
      </c>
      <c r="AZ18661" s="40">
        <v>1</v>
      </c>
      <c r="BA18661" s="40">
        <v>1</v>
      </c>
      <c r="BB18661" s="40">
        <v>6</v>
      </c>
      <c r="BC18661" s="40">
        <v>-546</v>
      </c>
      <c r="BD18661" s="40">
        <v>0</v>
      </c>
      <c r="BE18661" s="40">
        <v>0</v>
      </c>
      <c r="BF18661" s="40">
        <v>0</v>
      </c>
      <c r="BI18661" s="2">
        <v>44089.791666666664</v>
      </c>
      <c r="BJ18661" s="2">
        <v>44089.791666666664</v>
      </c>
      <c r="BL18661">
        <v>0</v>
      </c>
      <c r="BM18661">
        <v>0</v>
      </c>
      <c r="BN18661">
        <v>0</v>
      </c>
      <c r="BO18661">
        <v>0</v>
      </c>
      <c r="BP18661">
        <v>7</v>
      </c>
      <c r="BR18661" s="40">
        <v>7</v>
      </c>
      <c r="BS18661" s="40">
        <v>7</v>
      </c>
      <c r="BT18661" s="40">
        <v>0</v>
      </c>
      <c r="BU18661">
        <v>0</v>
      </c>
      <c r="BV18661" s="8" t="s">
        <v>380</v>
      </c>
      <c r="BW18661" s="8" t="s">
        <v>1158</v>
      </c>
      <c r="BX18661" s="8" t="s">
        <v>1159</v>
      </c>
      <c r="BY18661" s="8" t="s">
        <v>380</v>
      </c>
    </row>
    <row r="18662" spans="1:77" hidden="1">
      <c r="A18662" t="s">
        <v>245</v>
      </c>
      <c r="B18662" s="2">
        <v>44089.833333333336</v>
      </c>
      <c r="C18662" s="1">
        <v>44089</v>
      </c>
      <c r="D18662">
        <v>13</v>
      </c>
      <c r="E18662">
        <v>0</v>
      </c>
      <c r="F18662" s="2">
        <v>44089.541666666664</v>
      </c>
      <c r="G18662" s="8" t="s">
        <v>378</v>
      </c>
      <c r="H18662" s="13" t="s">
        <v>379</v>
      </c>
      <c r="K18662" s="40">
        <v>541</v>
      </c>
      <c r="L18662" s="40">
        <v>541</v>
      </c>
      <c r="M18662" s="101">
        <v>0</v>
      </c>
      <c r="N18662" s="101">
        <v>0</v>
      </c>
      <c r="X18662" s="40">
        <v>541</v>
      </c>
      <c r="Y18662" s="40">
        <v>541</v>
      </c>
      <c r="Z18662" s="40">
        <v>0</v>
      </c>
      <c r="AA18662" s="40">
        <v>0</v>
      </c>
      <c r="AB18662" s="40">
        <v>0</v>
      </c>
      <c r="AD18662" s="40">
        <v>541</v>
      </c>
      <c r="AF18662" s="40">
        <v>545</v>
      </c>
      <c r="AI18662" s="40">
        <v>0</v>
      </c>
      <c r="AJ18662" s="40">
        <v>0</v>
      </c>
      <c r="AK18662" s="40">
        <v>-4</v>
      </c>
      <c r="AW18662" s="40">
        <v>541</v>
      </c>
      <c r="AX18662" s="40">
        <v>-4</v>
      </c>
      <c r="AY18662" s="40">
        <v>545</v>
      </c>
      <c r="AZ18662" s="40">
        <v>1</v>
      </c>
      <c r="BA18662" s="40">
        <v>1</v>
      </c>
      <c r="BB18662" s="40">
        <v>5</v>
      </c>
      <c r="BC18662" s="40">
        <v>-545</v>
      </c>
      <c r="BD18662" s="40">
        <v>1</v>
      </c>
      <c r="BE18662" s="40">
        <v>0</v>
      </c>
      <c r="BF18662" s="40">
        <v>0</v>
      </c>
      <c r="BI18662" s="2">
        <v>44089.833333333336</v>
      </c>
      <c r="BJ18662" s="2">
        <v>44089.833333333336</v>
      </c>
      <c r="BL18662">
        <v>0</v>
      </c>
      <c r="BM18662">
        <v>0</v>
      </c>
      <c r="BN18662">
        <v>0</v>
      </c>
      <c r="BO18662">
        <v>0</v>
      </c>
      <c r="BP18662">
        <v>7</v>
      </c>
      <c r="BR18662" s="40">
        <v>7</v>
      </c>
      <c r="BS18662" s="40">
        <v>7</v>
      </c>
      <c r="BT18662" s="40">
        <v>0</v>
      </c>
      <c r="BU18662">
        <v>0</v>
      </c>
      <c r="BV18662" s="8" t="s">
        <v>380</v>
      </c>
      <c r="BW18662" s="8" t="s">
        <v>1158</v>
      </c>
      <c r="BX18662" s="8" t="s">
        <v>1159</v>
      </c>
      <c r="BY18662" s="8" t="s">
        <v>380</v>
      </c>
    </row>
    <row r="18663" spans="1:77" hidden="1">
      <c r="A18663" t="s">
        <v>245</v>
      </c>
      <c r="B18663" s="2">
        <v>44089.875</v>
      </c>
      <c r="C18663" s="1">
        <v>44089</v>
      </c>
      <c r="D18663">
        <v>14</v>
      </c>
      <c r="E18663">
        <v>0</v>
      </c>
      <c r="F18663" s="2">
        <v>44089.583333333336</v>
      </c>
      <c r="G18663" s="8" t="s">
        <v>378</v>
      </c>
      <c r="H18663" s="13" t="s">
        <v>379</v>
      </c>
      <c r="K18663" s="40">
        <v>541</v>
      </c>
      <c r="L18663" s="40">
        <v>541</v>
      </c>
      <c r="M18663" s="101">
        <v>0</v>
      </c>
      <c r="N18663" s="101">
        <v>0</v>
      </c>
      <c r="X18663" s="40">
        <v>541</v>
      </c>
      <c r="Y18663" s="40">
        <v>541</v>
      </c>
      <c r="Z18663" s="40">
        <v>0</v>
      </c>
      <c r="AA18663" s="40">
        <v>0</v>
      </c>
      <c r="AB18663" s="40">
        <v>0</v>
      </c>
      <c r="AD18663" s="40">
        <v>541</v>
      </c>
      <c r="AF18663" s="40">
        <v>543</v>
      </c>
      <c r="AI18663" s="40">
        <v>0</v>
      </c>
      <c r="AJ18663" s="40">
        <v>0</v>
      </c>
      <c r="AK18663" s="40">
        <v>-2</v>
      </c>
      <c r="AW18663" s="40">
        <v>541</v>
      </c>
      <c r="AX18663" s="40">
        <v>-2</v>
      </c>
      <c r="AY18663" s="40">
        <v>543</v>
      </c>
      <c r="AZ18663" s="40">
        <v>1</v>
      </c>
      <c r="BA18663" s="40">
        <v>1</v>
      </c>
      <c r="BB18663" s="40">
        <v>5</v>
      </c>
      <c r="BC18663" s="40">
        <v>-543</v>
      </c>
      <c r="BD18663" s="40">
        <v>3</v>
      </c>
      <c r="BE18663" s="40">
        <v>0</v>
      </c>
      <c r="BF18663" s="40">
        <v>0</v>
      </c>
      <c r="BI18663" s="2">
        <v>44089.875</v>
      </c>
      <c r="BJ18663" s="2">
        <v>44089.875</v>
      </c>
      <c r="BL18663">
        <v>0</v>
      </c>
      <c r="BM18663">
        <v>0</v>
      </c>
      <c r="BN18663">
        <v>0</v>
      </c>
      <c r="BO18663">
        <v>0</v>
      </c>
      <c r="BP18663">
        <v>7</v>
      </c>
      <c r="BR18663" s="40">
        <v>7</v>
      </c>
      <c r="BS18663" s="40">
        <v>7</v>
      </c>
      <c r="BT18663" s="40">
        <v>0</v>
      </c>
      <c r="BU18663">
        <v>0</v>
      </c>
      <c r="BV18663" s="8" t="s">
        <v>380</v>
      </c>
      <c r="BW18663" s="8" t="s">
        <v>1158</v>
      </c>
      <c r="BX18663" s="8" t="s">
        <v>1159</v>
      </c>
      <c r="BY18663" s="8" t="s">
        <v>380</v>
      </c>
    </row>
    <row r="18664" spans="1:77" hidden="1">
      <c r="A18664" t="s">
        <v>245</v>
      </c>
      <c r="B18664" s="2">
        <v>44089.916666666664</v>
      </c>
      <c r="C18664" s="1">
        <v>44089</v>
      </c>
      <c r="D18664">
        <v>15</v>
      </c>
      <c r="E18664">
        <v>0</v>
      </c>
      <c r="F18664" s="2">
        <v>44089.625</v>
      </c>
      <c r="G18664" s="8" t="s">
        <v>378</v>
      </c>
      <c r="H18664" s="13" t="s">
        <v>379</v>
      </c>
      <c r="K18664" s="40">
        <v>543</v>
      </c>
      <c r="L18664" s="40">
        <v>543</v>
      </c>
      <c r="M18664" s="101">
        <v>0</v>
      </c>
      <c r="N18664" s="101">
        <v>0</v>
      </c>
      <c r="X18664" s="40">
        <v>543</v>
      </c>
      <c r="Y18664" s="40">
        <v>543</v>
      </c>
      <c r="Z18664" s="40">
        <v>0</v>
      </c>
      <c r="AA18664" s="40">
        <v>0</v>
      </c>
      <c r="AB18664" s="40">
        <v>0</v>
      </c>
      <c r="AD18664" s="40">
        <v>543</v>
      </c>
      <c r="AF18664" s="40">
        <v>542</v>
      </c>
      <c r="AI18664" s="40">
        <v>0</v>
      </c>
      <c r="AJ18664" s="40">
        <v>0</v>
      </c>
      <c r="AK18664" s="40">
        <v>1</v>
      </c>
      <c r="AW18664" s="40">
        <v>543</v>
      </c>
      <c r="AX18664" s="40">
        <v>1</v>
      </c>
      <c r="AY18664" s="40">
        <v>542</v>
      </c>
      <c r="AZ18664" s="40">
        <v>1</v>
      </c>
      <c r="BA18664" s="40">
        <v>1</v>
      </c>
      <c r="BB18664" s="40">
        <v>5</v>
      </c>
      <c r="BC18664" s="40">
        <v>-542</v>
      </c>
      <c r="BD18664" s="40">
        <v>6</v>
      </c>
      <c r="BE18664" s="40">
        <v>0</v>
      </c>
      <c r="BF18664" s="40">
        <v>0</v>
      </c>
      <c r="BI18664" s="2">
        <v>44089.916666666664</v>
      </c>
      <c r="BJ18664" s="2">
        <v>44089.916666666664</v>
      </c>
      <c r="BL18664">
        <v>0</v>
      </c>
      <c r="BM18664">
        <v>0</v>
      </c>
      <c r="BN18664">
        <v>0</v>
      </c>
      <c r="BO18664">
        <v>0</v>
      </c>
      <c r="BP18664">
        <v>7</v>
      </c>
      <c r="BR18664" s="40">
        <v>7</v>
      </c>
      <c r="BS18664" s="40">
        <v>7</v>
      </c>
      <c r="BT18664" s="40">
        <v>0</v>
      </c>
      <c r="BU18664">
        <v>0</v>
      </c>
      <c r="BV18664" s="8" t="s">
        <v>380</v>
      </c>
      <c r="BW18664" s="8" t="s">
        <v>1158</v>
      </c>
      <c r="BX18664" s="8" t="s">
        <v>1159</v>
      </c>
      <c r="BY18664" s="8" t="s">
        <v>380</v>
      </c>
    </row>
    <row r="18665" spans="1:77" hidden="1">
      <c r="A18665" t="s">
        <v>245</v>
      </c>
      <c r="B18665" s="2">
        <v>44089.958333333336</v>
      </c>
      <c r="C18665" s="1">
        <v>44089</v>
      </c>
      <c r="D18665">
        <v>16</v>
      </c>
      <c r="E18665">
        <v>0</v>
      </c>
      <c r="F18665" s="2">
        <v>44089.666666666664</v>
      </c>
      <c r="G18665" s="8" t="s">
        <v>378</v>
      </c>
      <c r="H18665" s="13" t="s">
        <v>379</v>
      </c>
      <c r="K18665" s="40">
        <v>558</v>
      </c>
      <c r="L18665" s="40">
        <v>558</v>
      </c>
      <c r="M18665" s="101">
        <v>0</v>
      </c>
      <c r="N18665" s="101">
        <v>0</v>
      </c>
      <c r="X18665" s="40">
        <v>558</v>
      </c>
      <c r="Y18665" s="40">
        <v>558</v>
      </c>
      <c r="Z18665" s="40">
        <v>0</v>
      </c>
      <c r="AA18665" s="40">
        <v>0</v>
      </c>
      <c r="AB18665" s="40">
        <v>0</v>
      </c>
      <c r="AD18665" s="40">
        <v>558</v>
      </c>
      <c r="AF18665" s="40">
        <v>545</v>
      </c>
      <c r="AI18665" s="40">
        <v>0</v>
      </c>
      <c r="AJ18665" s="40">
        <v>0</v>
      </c>
      <c r="AK18665" s="40">
        <v>13</v>
      </c>
      <c r="AW18665" s="40">
        <v>558</v>
      </c>
      <c r="AX18665" s="40">
        <v>13</v>
      </c>
      <c r="AY18665" s="40">
        <v>545</v>
      </c>
      <c r="AZ18665" s="40">
        <v>1</v>
      </c>
      <c r="BA18665" s="40">
        <v>1</v>
      </c>
      <c r="BB18665" s="40">
        <v>4</v>
      </c>
      <c r="BC18665" s="40">
        <v>-545</v>
      </c>
      <c r="BD18665" s="40">
        <v>17</v>
      </c>
      <c r="BE18665" s="40">
        <v>0</v>
      </c>
      <c r="BF18665" s="40">
        <v>1</v>
      </c>
      <c r="BI18665" s="2">
        <v>44089.958333333336</v>
      </c>
      <c r="BJ18665" s="2">
        <v>44089.958333333336</v>
      </c>
      <c r="BL18665">
        <v>0</v>
      </c>
      <c r="BM18665">
        <v>0</v>
      </c>
      <c r="BN18665">
        <v>0</v>
      </c>
      <c r="BO18665">
        <v>0</v>
      </c>
      <c r="BP18665">
        <v>7</v>
      </c>
      <c r="BR18665" s="40">
        <v>7</v>
      </c>
      <c r="BS18665" s="40">
        <v>7</v>
      </c>
      <c r="BT18665" s="40">
        <v>0</v>
      </c>
      <c r="BU18665">
        <v>0</v>
      </c>
      <c r="BV18665" s="8" t="s">
        <v>380</v>
      </c>
      <c r="BW18665" s="8" t="s">
        <v>1158</v>
      </c>
      <c r="BX18665" s="8" t="s">
        <v>1159</v>
      </c>
      <c r="BY18665" s="8" t="s">
        <v>380</v>
      </c>
    </row>
    <row r="18666" spans="1:77" hidden="1">
      <c r="A18666" t="s">
        <v>245</v>
      </c>
      <c r="B18666" s="2">
        <v>44090</v>
      </c>
      <c r="C18666" s="1">
        <v>44089</v>
      </c>
      <c r="D18666">
        <v>17</v>
      </c>
      <c r="E18666">
        <v>0</v>
      </c>
      <c r="F18666" s="2">
        <v>44089.708333333336</v>
      </c>
      <c r="G18666" s="8" t="s">
        <v>378</v>
      </c>
      <c r="H18666" s="13" t="s">
        <v>379</v>
      </c>
      <c r="K18666" s="40">
        <v>550</v>
      </c>
      <c r="L18666" s="40">
        <v>550</v>
      </c>
      <c r="M18666" s="101">
        <v>0</v>
      </c>
      <c r="N18666" s="101">
        <v>0</v>
      </c>
      <c r="X18666" s="40">
        <v>550</v>
      </c>
      <c r="Y18666" s="40">
        <v>550</v>
      </c>
      <c r="Z18666" s="40">
        <v>0</v>
      </c>
      <c r="AA18666" s="40">
        <v>0</v>
      </c>
      <c r="AB18666" s="40">
        <v>0</v>
      </c>
      <c r="AD18666" s="40">
        <v>550</v>
      </c>
      <c r="AF18666" s="40">
        <v>543</v>
      </c>
      <c r="AI18666" s="40">
        <v>0</v>
      </c>
      <c r="AJ18666" s="40">
        <v>0</v>
      </c>
      <c r="AK18666" s="40">
        <v>7</v>
      </c>
      <c r="AW18666" s="40">
        <v>550</v>
      </c>
      <c r="AX18666" s="40">
        <v>7</v>
      </c>
      <c r="AY18666" s="40">
        <v>543</v>
      </c>
      <c r="AZ18666" s="40">
        <v>1</v>
      </c>
      <c r="BA18666" s="40">
        <v>1</v>
      </c>
      <c r="BB18666" s="40">
        <v>3</v>
      </c>
      <c r="BC18666" s="40">
        <v>-543</v>
      </c>
      <c r="BD18666" s="40">
        <v>10</v>
      </c>
      <c r="BE18666" s="40">
        <v>0</v>
      </c>
      <c r="BF18666" s="40">
        <v>0</v>
      </c>
      <c r="BI18666" s="2">
        <v>44090</v>
      </c>
      <c r="BJ18666" s="2">
        <v>44090</v>
      </c>
      <c r="BL18666">
        <v>0</v>
      </c>
      <c r="BM18666">
        <v>0</v>
      </c>
      <c r="BN18666">
        <v>0</v>
      </c>
      <c r="BO18666">
        <v>0</v>
      </c>
      <c r="BP18666">
        <v>7</v>
      </c>
      <c r="BR18666" s="40">
        <v>7</v>
      </c>
      <c r="BS18666" s="40">
        <v>7</v>
      </c>
      <c r="BT18666" s="40">
        <v>0</v>
      </c>
      <c r="BU18666">
        <v>0</v>
      </c>
      <c r="BV18666" s="8" t="s">
        <v>380</v>
      </c>
      <c r="BW18666" s="8" t="s">
        <v>1158</v>
      </c>
      <c r="BX18666" s="8" t="s">
        <v>1159</v>
      </c>
      <c r="BY18666" s="8" t="s">
        <v>380</v>
      </c>
    </row>
    <row r="18667" spans="1:77" hidden="1">
      <c r="A18667" t="s">
        <v>245</v>
      </c>
      <c r="B18667" s="2">
        <v>44090.041666666664</v>
      </c>
      <c r="C18667" s="1">
        <v>44089</v>
      </c>
      <c r="D18667">
        <v>18</v>
      </c>
      <c r="E18667">
        <v>0</v>
      </c>
      <c r="F18667" s="2">
        <v>44089.75</v>
      </c>
      <c r="G18667" s="8" t="s">
        <v>378</v>
      </c>
      <c r="H18667" s="13" t="s">
        <v>379</v>
      </c>
      <c r="K18667" s="40">
        <v>531</v>
      </c>
      <c r="L18667" s="40">
        <v>531</v>
      </c>
      <c r="M18667" s="101">
        <v>0</v>
      </c>
      <c r="N18667" s="101">
        <v>0</v>
      </c>
      <c r="X18667" s="40">
        <v>531</v>
      </c>
      <c r="Y18667" s="40">
        <v>531</v>
      </c>
      <c r="Z18667" s="40">
        <v>0</v>
      </c>
      <c r="AA18667" s="40">
        <v>0</v>
      </c>
      <c r="AB18667" s="40">
        <v>0</v>
      </c>
      <c r="AD18667" s="40">
        <v>531</v>
      </c>
      <c r="AF18667" s="40">
        <v>530</v>
      </c>
      <c r="AI18667" s="40">
        <v>0</v>
      </c>
      <c r="AJ18667" s="40">
        <v>0</v>
      </c>
      <c r="AK18667" s="40">
        <v>1</v>
      </c>
      <c r="AW18667" s="40">
        <v>531</v>
      </c>
      <c r="AX18667" s="40">
        <v>1</v>
      </c>
      <c r="AY18667" s="40">
        <v>530</v>
      </c>
      <c r="AZ18667" s="40">
        <v>1</v>
      </c>
      <c r="BA18667" s="40">
        <v>1</v>
      </c>
      <c r="BB18667" s="40">
        <v>3</v>
      </c>
      <c r="BC18667" s="40">
        <v>-530</v>
      </c>
      <c r="BD18667" s="40">
        <v>4</v>
      </c>
      <c r="BE18667" s="40">
        <v>0</v>
      </c>
      <c r="BF18667" s="40">
        <v>0</v>
      </c>
      <c r="BI18667" s="2">
        <v>44090.041666666664</v>
      </c>
      <c r="BJ18667" s="2">
        <v>44090.041666666664</v>
      </c>
      <c r="BL18667">
        <v>0</v>
      </c>
      <c r="BM18667">
        <v>0</v>
      </c>
      <c r="BN18667">
        <v>0</v>
      </c>
      <c r="BO18667">
        <v>0</v>
      </c>
      <c r="BP18667">
        <v>7</v>
      </c>
      <c r="BR18667" s="40">
        <v>7</v>
      </c>
      <c r="BS18667" s="40">
        <v>7</v>
      </c>
      <c r="BT18667" s="40">
        <v>0</v>
      </c>
      <c r="BU18667">
        <v>0</v>
      </c>
      <c r="BV18667" s="8" t="s">
        <v>380</v>
      </c>
      <c r="BW18667" s="8" t="s">
        <v>1158</v>
      </c>
      <c r="BX18667" s="8" t="s">
        <v>1159</v>
      </c>
      <c r="BY18667" s="8" t="s">
        <v>380</v>
      </c>
    </row>
    <row r="18668" spans="1:77" hidden="1">
      <c r="A18668" t="s">
        <v>245</v>
      </c>
      <c r="B18668" s="2">
        <v>44090.083333333336</v>
      </c>
      <c r="C18668" s="1">
        <v>44089</v>
      </c>
      <c r="D18668">
        <v>19</v>
      </c>
      <c r="E18668">
        <v>0</v>
      </c>
      <c r="F18668" s="2">
        <v>44089.791666666664</v>
      </c>
      <c r="G18668" s="8" t="s">
        <v>378</v>
      </c>
      <c r="H18668" s="13" t="s">
        <v>379</v>
      </c>
      <c r="K18668" s="40">
        <v>548</v>
      </c>
      <c r="L18668" s="40">
        <v>548</v>
      </c>
      <c r="M18668" s="101">
        <v>0</v>
      </c>
      <c r="N18668" s="101">
        <v>0</v>
      </c>
      <c r="X18668" s="40">
        <v>548</v>
      </c>
      <c r="Y18668" s="40">
        <v>548</v>
      </c>
      <c r="Z18668" s="40">
        <v>0</v>
      </c>
      <c r="AA18668" s="40">
        <v>0</v>
      </c>
      <c r="AB18668" s="40">
        <v>0</v>
      </c>
      <c r="AD18668" s="40">
        <v>548</v>
      </c>
      <c r="AF18668" s="40">
        <v>546</v>
      </c>
      <c r="AI18668" s="40">
        <v>0</v>
      </c>
      <c r="AJ18668" s="40">
        <v>0</v>
      </c>
      <c r="AK18668" s="40">
        <v>2</v>
      </c>
      <c r="AW18668" s="40">
        <v>548</v>
      </c>
      <c r="AX18668" s="40">
        <v>2</v>
      </c>
      <c r="AY18668" s="40">
        <v>546</v>
      </c>
      <c r="AZ18668" s="40">
        <v>1</v>
      </c>
      <c r="BA18668" s="40">
        <v>1</v>
      </c>
      <c r="BB18668" s="40">
        <v>3</v>
      </c>
      <c r="BC18668" s="40">
        <v>-546</v>
      </c>
      <c r="BD18668" s="40">
        <v>5</v>
      </c>
      <c r="BE18668" s="40">
        <v>0</v>
      </c>
      <c r="BF18668" s="40">
        <v>0</v>
      </c>
      <c r="BI18668" s="2">
        <v>44090.083333333336</v>
      </c>
      <c r="BJ18668" s="2">
        <v>44090.083333333336</v>
      </c>
      <c r="BL18668">
        <v>0</v>
      </c>
      <c r="BM18668">
        <v>0</v>
      </c>
      <c r="BN18668">
        <v>0</v>
      </c>
      <c r="BO18668">
        <v>0</v>
      </c>
      <c r="BP18668">
        <v>7</v>
      </c>
      <c r="BR18668" s="40">
        <v>7</v>
      </c>
      <c r="BS18668" s="40">
        <v>7</v>
      </c>
      <c r="BT18668" s="40">
        <v>0</v>
      </c>
      <c r="BU18668">
        <v>0</v>
      </c>
      <c r="BV18668" s="8" t="s">
        <v>380</v>
      </c>
      <c r="BW18668" s="8" t="s">
        <v>1158</v>
      </c>
      <c r="BX18668" s="8" t="s">
        <v>1159</v>
      </c>
      <c r="BY18668" s="8" t="s">
        <v>380</v>
      </c>
    </row>
    <row r="18669" spans="1:77" hidden="1">
      <c r="A18669" t="s">
        <v>245</v>
      </c>
      <c r="B18669" s="2">
        <v>44090.125</v>
      </c>
      <c r="C18669" s="1">
        <v>44089</v>
      </c>
      <c r="D18669">
        <v>20</v>
      </c>
      <c r="E18669">
        <v>0</v>
      </c>
      <c r="F18669" s="2">
        <v>44089.833333333336</v>
      </c>
      <c r="G18669" s="8" t="s">
        <v>378</v>
      </c>
      <c r="H18669" s="13" t="s">
        <v>379</v>
      </c>
      <c r="K18669" s="40">
        <v>558</v>
      </c>
      <c r="L18669" s="40">
        <v>558</v>
      </c>
      <c r="M18669" s="101">
        <v>0</v>
      </c>
      <c r="N18669" s="101">
        <v>0</v>
      </c>
      <c r="X18669" s="40">
        <v>558</v>
      </c>
      <c r="Y18669" s="40">
        <v>558</v>
      </c>
      <c r="Z18669" s="40">
        <v>0</v>
      </c>
      <c r="AA18669" s="40">
        <v>0</v>
      </c>
      <c r="AB18669" s="40">
        <v>0</v>
      </c>
      <c r="AD18669" s="40">
        <v>558</v>
      </c>
      <c r="AF18669" s="40">
        <v>542</v>
      </c>
      <c r="AI18669" s="40">
        <v>0</v>
      </c>
      <c r="AJ18669" s="40">
        <v>0</v>
      </c>
      <c r="AK18669" s="40">
        <v>16</v>
      </c>
      <c r="AW18669" s="40">
        <v>558</v>
      </c>
      <c r="AX18669" s="40">
        <v>16</v>
      </c>
      <c r="AY18669" s="40">
        <v>542</v>
      </c>
      <c r="AZ18669" s="40">
        <v>1</v>
      </c>
      <c r="BA18669" s="40">
        <v>1</v>
      </c>
      <c r="BB18669" s="40">
        <v>4</v>
      </c>
      <c r="BC18669" s="40">
        <v>-542</v>
      </c>
      <c r="BD18669" s="40">
        <v>20</v>
      </c>
      <c r="BE18669" s="40">
        <v>0</v>
      </c>
      <c r="BF18669" s="40">
        <v>1</v>
      </c>
      <c r="BI18669" s="2">
        <v>44090.125</v>
      </c>
      <c r="BJ18669" s="2">
        <v>44090.125</v>
      </c>
      <c r="BL18669">
        <v>0</v>
      </c>
      <c r="BM18669">
        <v>0</v>
      </c>
      <c r="BN18669">
        <v>0</v>
      </c>
      <c r="BO18669">
        <v>0</v>
      </c>
      <c r="BP18669">
        <v>7</v>
      </c>
      <c r="BR18669" s="40">
        <v>7</v>
      </c>
      <c r="BS18669" s="40">
        <v>7</v>
      </c>
      <c r="BT18669" s="40">
        <v>0</v>
      </c>
      <c r="BU18669">
        <v>0</v>
      </c>
      <c r="BV18669" s="8" t="s">
        <v>380</v>
      </c>
      <c r="BW18669" s="8" t="s">
        <v>1158</v>
      </c>
      <c r="BX18669" s="8" t="s">
        <v>1159</v>
      </c>
      <c r="BY18669" s="8" t="s">
        <v>380</v>
      </c>
    </row>
    <row r="18670" spans="1:77" hidden="1">
      <c r="A18670" t="s">
        <v>245</v>
      </c>
      <c r="B18670" s="2">
        <v>44090.166666666664</v>
      </c>
      <c r="C18670" s="1">
        <v>44089</v>
      </c>
      <c r="D18670">
        <v>21</v>
      </c>
      <c r="E18670">
        <v>0</v>
      </c>
      <c r="F18670" s="2">
        <v>44089.875</v>
      </c>
      <c r="G18670" s="8" t="s">
        <v>378</v>
      </c>
      <c r="H18670" s="13" t="s">
        <v>379</v>
      </c>
      <c r="K18670" s="40">
        <v>545</v>
      </c>
      <c r="L18670" s="40">
        <v>545</v>
      </c>
      <c r="M18670" s="101">
        <v>0</v>
      </c>
      <c r="N18670" s="101">
        <v>0</v>
      </c>
      <c r="X18670" s="40">
        <v>545</v>
      </c>
      <c r="Y18670" s="40">
        <v>545</v>
      </c>
      <c r="Z18670" s="40">
        <v>0</v>
      </c>
      <c r="AA18670" s="40">
        <v>0</v>
      </c>
      <c r="AB18670" s="40">
        <v>0</v>
      </c>
      <c r="AD18670" s="40">
        <v>545</v>
      </c>
      <c r="AF18670" s="40">
        <v>529</v>
      </c>
      <c r="AI18670" s="40">
        <v>0</v>
      </c>
      <c r="AJ18670" s="40">
        <v>0</v>
      </c>
      <c r="AK18670" s="40">
        <v>16</v>
      </c>
      <c r="AW18670" s="40">
        <v>545</v>
      </c>
      <c r="AX18670" s="40">
        <v>16</v>
      </c>
      <c r="AY18670" s="40">
        <v>529</v>
      </c>
      <c r="AZ18670" s="40">
        <v>1</v>
      </c>
      <c r="BA18670" s="40">
        <v>1</v>
      </c>
      <c r="BB18670" s="40">
        <v>4</v>
      </c>
      <c r="BC18670" s="40">
        <v>-529</v>
      </c>
      <c r="BD18670" s="40">
        <v>20</v>
      </c>
      <c r="BE18670" s="40">
        <v>0</v>
      </c>
      <c r="BF18670" s="40">
        <v>1</v>
      </c>
      <c r="BI18670" s="2">
        <v>44090.166666666664</v>
      </c>
      <c r="BJ18670" s="2">
        <v>44090.166666666664</v>
      </c>
      <c r="BL18670">
        <v>0</v>
      </c>
      <c r="BM18670">
        <v>0</v>
      </c>
      <c r="BN18670">
        <v>0</v>
      </c>
      <c r="BO18670">
        <v>0</v>
      </c>
      <c r="BP18670">
        <v>7</v>
      </c>
      <c r="BR18670" s="40">
        <v>7</v>
      </c>
      <c r="BS18670" s="40">
        <v>7</v>
      </c>
      <c r="BT18670" s="40">
        <v>0</v>
      </c>
      <c r="BU18670">
        <v>0</v>
      </c>
      <c r="BV18670" s="8" t="s">
        <v>380</v>
      </c>
      <c r="BW18670" s="8" t="s">
        <v>1158</v>
      </c>
      <c r="BX18670" s="8" t="s">
        <v>1159</v>
      </c>
      <c r="BY18670" s="8" t="s">
        <v>380</v>
      </c>
    </row>
    <row r="18671" spans="1:77" hidden="1">
      <c r="A18671" t="s">
        <v>245</v>
      </c>
      <c r="B18671" s="2">
        <v>44090.208333333336</v>
      </c>
      <c r="C18671" s="1">
        <v>44089</v>
      </c>
      <c r="D18671">
        <v>22</v>
      </c>
      <c r="E18671">
        <v>0</v>
      </c>
      <c r="F18671" s="2">
        <v>44089.916666666664</v>
      </c>
      <c r="G18671" s="8" t="s">
        <v>378</v>
      </c>
      <c r="H18671" s="13" t="s">
        <v>379</v>
      </c>
      <c r="K18671" s="40">
        <v>497</v>
      </c>
      <c r="L18671" s="40">
        <v>497</v>
      </c>
      <c r="M18671" s="101">
        <v>0</v>
      </c>
      <c r="N18671" s="101">
        <v>0</v>
      </c>
      <c r="X18671" s="40">
        <v>497</v>
      </c>
      <c r="Y18671" s="40">
        <v>497</v>
      </c>
      <c r="Z18671" s="40">
        <v>0</v>
      </c>
      <c r="AA18671" s="40">
        <v>0</v>
      </c>
      <c r="AB18671" s="40">
        <v>0</v>
      </c>
      <c r="AD18671" s="40">
        <v>497</v>
      </c>
      <c r="AF18671" s="40">
        <v>491</v>
      </c>
      <c r="AI18671" s="40">
        <v>0</v>
      </c>
      <c r="AJ18671" s="40">
        <v>0</v>
      </c>
      <c r="AK18671" s="40">
        <v>6</v>
      </c>
      <c r="AW18671" s="40">
        <v>497</v>
      </c>
      <c r="AX18671" s="40">
        <v>6</v>
      </c>
      <c r="AY18671" s="40">
        <v>491</v>
      </c>
      <c r="AZ18671" s="40">
        <v>1</v>
      </c>
      <c r="BA18671" s="40">
        <v>1</v>
      </c>
      <c r="BB18671" s="40">
        <v>1</v>
      </c>
      <c r="BC18671" s="40">
        <v>-491</v>
      </c>
      <c r="BD18671" s="40">
        <v>7</v>
      </c>
      <c r="BE18671" s="40">
        <v>0</v>
      </c>
      <c r="BF18671" s="40">
        <v>0</v>
      </c>
      <c r="BI18671" s="2">
        <v>44090.208333333336</v>
      </c>
      <c r="BJ18671" s="2">
        <v>44090.208333333336</v>
      </c>
      <c r="BL18671">
        <v>0</v>
      </c>
      <c r="BM18671">
        <v>0</v>
      </c>
      <c r="BN18671">
        <v>0</v>
      </c>
      <c r="BO18671">
        <v>0</v>
      </c>
      <c r="BP18671">
        <v>7</v>
      </c>
      <c r="BR18671" s="40">
        <v>7</v>
      </c>
      <c r="BS18671" s="40">
        <v>7</v>
      </c>
      <c r="BT18671" s="40">
        <v>0</v>
      </c>
      <c r="BU18671">
        <v>0</v>
      </c>
      <c r="BV18671" s="8" t="s">
        <v>380</v>
      </c>
      <c r="BW18671" s="8" t="s">
        <v>1158</v>
      </c>
      <c r="BX18671" s="8" t="s">
        <v>1159</v>
      </c>
      <c r="BY18671" s="8" t="s">
        <v>380</v>
      </c>
    </row>
    <row r="18672" spans="1:77" hidden="1">
      <c r="A18672" t="s">
        <v>245</v>
      </c>
      <c r="B18672" s="2">
        <v>44090.25</v>
      </c>
      <c r="C18672" s="1">
        <v>44089</v>
      </c>
      <c r="D18672">
        <v>23</v>
      </c>
      <c r="E18672">
        <v>0</v>
      </c>
      <c r="F18672" s="2">
        <v>44089.958333333336</v>
      </c>
      <c r="G18672" s="8" t="s">
        <v>378</v>
      </c>
      <c r="H18672" s="13" t="s">
        <v>379</v>
      </c>
      <c r="K18672" s="40">
        <v>441</v>
      </c>
      <c r="L18672" s="40">
        <v>441</v>
      </c>
      <c r="M18672" s="101">
        <v>0</v>
      </c>
      <c r="N18672" s="101">
        <v>0</v>
      </c>
      <c r="X18672" s="40">
        <v>441</v>
      </c>
      <c r="Y18672" s="40">
        <v>441</v>
      </c>
      <c r="Z18672" s="40">
        <v>0</v>
      </c>
      <c r="AA18672" s="40">
        <v>0</v>
      </c>
      <c r="AB18672" s="40">
        <v>0</v>
      </c>
      <c r="AD18672" s="40">
        <v>441</v>
      </c>
      <c r="AF18672" s="40">
        <v>439</v>
      </c>
      <c r="AI18672" s="40">
        <v>0</v>
      </c>
      <c r="AJ18672" s="40">
        <v>0</v>
      </c>
      <c r="AK18672" s="40">
        <v>2</v>
      </c>
      <c r="AW18672" s="40">
        <v>441</v>
      </c>
      <c r="AX18672" s="40">
        <v>2</v>
      </c>
      <c r="AY18672" s="40">
        <v>439</v>
      </c>
      <c r="AZ18672" s="40">
        <v>1</v>
      </c>
      <c r="BA18672" s="40">
        <v>1</v>
      </c>
      <c r="BB18672" s="40">
        <v>4</v>
      </c>
      <c r="BC18672" s="40">
        <v>-439</v>
      </c>
      <c r="BD18672" s="40">
        <v>6</v>
      </c>
      <c r="BE18672" s="40">
        <v>0</v>
      </c>
      <c r="BF18672" s="40">
        <v>0</v>
      </c>
      <c r="BI18672" s="2">
        <v>44090.25</v>
      </c>
      <c r="BJ18672" s="2">
        <v>44090.25</v>
      </c>
      <c r="BL18672">
        <v>0</v>
      </c>
      <c r="BM18672">
        <v>0</v>
      </c>
      <c r="BN18672">
        <v>0</v>
      </c>
      <c r="BO18672">
        <v>0</v>
      </c>
      <c r="BP18672">
        <v>7</v>
      </c>
      <c r="BR18672" s="40">
        <v>7</v>
      </c>
      <c r="BS18672" s="40">
        <v>7</v>
      </c>
      <c r="BT18672" s="40">
        <v>0</v>
      </c>
      <c r="BU18672">
        <v>0</v>
      </c>
      <c r="BV18672" s="8" t="s">
        <v>380</v>
      </c>
      <c r="BW18672" s="8" t="s">
        <v>1158</v>
      </c>
      <c r="BX18672" s="8" t="s">
        <v>1159</v>
      </c>
      <c r="BY18672" s="8" t="s">
        <v>380</v>
      </c>
    </row>
    <row r="18673" spans="1:77" hidden="1">
      <c r="A18673" t="s">
        <v>245</v>
      </c>
      <c r="B18673" s="2">
        <v>44090.291666666664</v>
      </c>
      <c r="C18673" s="1">
        <v>44089</v>
      </c>
      <c r="D18673">
        <v>24</v>
      </c>
      <c r="E18673">
        <v>0</v>
      </c>
      <c r="F18673" s="2">
        <v>44090</v>
      </c>
      <c r="G18673" s="8" t="s">
        <v>378</v>
      </c>
      <c r="H18673" s="13" t="s">
        <v>379</v>
      </c>
      <c r="K18673" s="40">
        <v>444</v>
      </c>
      <c r="L18673" s="40">
        <v>444</v>
      </c>
      <c r="M18673" s="101">
        <v>0</v>
      </c>
      <c r="N18673" s="101">
        <v>0</v>
      </c>
      <c r="X18673" s="40">
        <v>444</v>
      </c>
      <c r="Y18673" s="40">
        <v>444</v>
      </c>
      <c r="Z18673" s="40">
        <v>0</v>
      </c>
      <c r="AA18673" s="40">
        <v>0</v>
      </c>
      <c r="AB18673" s="40">
        <v>0</v>
      </c>
      <c r="AD18673" s="40">
        <v>444</v>
      </c>
      <c r="AF18673" s="40">
        <v>441</v>
      </c>
      <c r="AI18673" s="40">
        <v>0</v>
      </c>
      <c r="AJ18673" s="40">
        <v>0</v>
      </c>
      <c r="AK18673" s="40">
        <v>3</v>
      </c>
      <c r="AW18673" s="40">
        <v>444</v>
      </c>
      <c r="AX18673" s="40">
        <v>3</v>
      </c>
      <c r="AY18673" s="40">
        <v>441</v>
      </c>
      <c r="AZ18673" s="40">
        <v>1</v>
      </c>
      <c r="BA18673" s="40">
        <v>1</v>
      </c>
      <c r="BB18673" s="40">
        <v>2</v>
      </c>
      <c r="BC18673" s="40">
        <v>-441</v>
      </c>
      <c r="BD18673" s="40">
        <v>5</v>
      </c>
      <c r="BE18673" s="40">
        <v>0</v>
      </c>
      <c r="BF18673" s="40">
        <v>0</v>
      </c>
      <c r="BI18673" s="2">
        <v>44090.291666666664</v>
      </c>
      <c r="BJ18673" s="2">
        <v>44090.291666666664</v>
      </c>
      <c r="BL18673">
        <v>0</v>
      </c>
      <c r="BM18673">
        <v>0</v>
      </c>
      <c r="BN18673">
        <v>0</v>
      </c>
      <c r="BO18673">
        <v>0</v>
      </c>
      <c r="BP18673">
        <v>7</v>
      </c>
      <c r="BR18673" s="40">
        <v>7</v>
      </c>
      <c r="BS18673" s="40">
        <v>7</v>
      </c>
      <c r="BT18673" s="40">
        <v>0</v>
      </c>
      <c r="BU18673">
        <v>0</v>
      </c>
      <c r="BV18673" s="8" t="s">
        <v>380</v>
      </c>
      <c r="BW18673" s="8" t="s">
        <v>1158</v>
      </c>
      <c r="BX18673" s="8" t="s">
        <v>1159</v>
      </c>
      <c r="BY18673" s="8" t="s">
        <v>380</v>
      </c>
    </row>
    <row r="18674" spans="1:77" hidden="1">
      <c r="A18674" t="s">
        <v>245</v>
      </c>
      <c r="B18674" s="2">
        <v>44090.333333333336</v>
      </c>
      <c r="C18674" s="1">
        <v>44090</v>
      </c>
      <c r="D18674">
        <v>1</v>
      </c>
      <c r="E18674">
        <v>0</v>
      </c>
      <c r="F18674" s="2">
        <v>44090.041666666664</v>
      </c>
      <c r="G18674" s="8" t="s">
        <v>378</v>
      </c>
      <c r="H18674" s="13" t="s">
        <v>379</v>
      </c>
      <c r="K18674" s="40">
        <v>490</v>
      </c>
      <c r="L18674" s="40">
        <v>490</v>
      </c>
      <c r="M18674" s="101">
        <v>0</v>
      </c>
      <c r="N18674" s="101">
        <v>0</v>
      </c>
      <c r="X18674" s="40">
        <v>490</v>
      </c>
      <c r="Y18674" s="40">
        <v>490</v>
      </c>
      <c r="Z18674" s="40">
        <v>0</v>
      </c>
      <c r="AA18674" s="40">
        <v>0</v>
      </c>
      <c r="AB18674" s="40">
        <v>0</v>
      </c>
      <c r="AD18674" s="40">
        <v>490</v>
      </c>
      <c r="AF18674" s="40">
        <v>484</v>
      </c>
      <c r="AI18674" s="40">
        <v>0</v>
      </c>
      <c r="AJ18674" s="40">
        <v>0</v>
      </c>
      <c r="AK18674" s="40">
        <v>6</v>
      </c>
      <c r="AW18674" s="40">
        <v>490</v>
      </c>
      <c r="AX18674" s="40">
        <v>6</v>
      </c>
      <c r="AY18674" s="40">
        <v>484</v>
      </c>
      <c r="AZ18674" s="40">
        <v>1</v>
      </c>
      <c r="BA18674" s="40">
        <v>1</v>
      </c>
      <c r="BB18674" s="40">
        <v>1</v>
      </c>
      <c r="BC18674" s="40">
        <v>-484</v>
      </c>
      <c r="BD18674" s="40">
        <v>7</v>
      </c>
      <c r="BE18674" s="40">
        <v>0</v>
      </c>
      <c r="BF18674" s="40">
        <v>0</v>
      </c>
      <c r="BI18674" s="2">
        <v>44090.333333333336</v>
      </c>
      <c r="BJ18674" s="2">
        <v>44090.333333333336</v>
      </c>
      <c r="BL18674">
        <v>0</v>
      </c>
      <c r="BM18674">
        <v>0</v>
      </c>
      <c r="BN18674">
        <v>0</v>
      </c>
      <c r="BO18674">
        <v>0</v>
      </c>
      <c r="BP18674">
        <v>7</v>
      </c>
      <c r="BR18674" s="40">
        <v>7</v>
      </c>
      <c r="BS18674" s="40">
        <v>7</v>
      </c>
      <c r="BT18674" s="40">
        <v>0</v>
      </c>
      <c r="BU18674">
        <v>0</v>
      </c>
      <c r="BV18674" s="8" t="s">
        <v>380</v>
      </c>
      <c r="BW18674" s="8" t="s">
        <v>1159</v>
      </c>
      <c r="BX18674" s="8" t="s">
        <v>1160</v>
      </c>
      <c r="BY18674" s="8" t="s">
        <v>380</v>
      </c>
    </row>
    <row r="18675" spans="1:77" hidden="1">
      <c r="A18675" t="s">
        <v>245</v>
      </c>
      <c r="B18675" s="2">
        <v>44090.375</v>
      </c>
      <c r="C18675" s="1">
        <v>44090</v>
      </c>
      <c r="D18675">
        <v>2</v>
      </c>
      <c r="E18675">
        <v>0</v>
      </c>
      <c r="F18675" s="2">
        <v>44090.083333333336</v>
      </c>
      <c r="G18675" s="8" t="s">
        <v>378</v>
      </c>
      <c r="H18675" s="13" t="s">
        <v>379</v>
      </c>
      <c r="K18675" s="40">
        <v>502</v>
      </c>
      <c r="L18675" s="40">
        <v>502</v>
      </c>
      <c r="M18675" s="101">
        <v>0</v>
      </c>
      <c r="N18675" s="101">
        <v>0</v>
      </c>
      <c r="X18675" s="40">
        <v>502</v>
      </c>
      <c r="Y18675" s="40">
        <v>502</v>
      </c>
      <c r="Z18675" s="40">
        <v>0</v>
      </c>
      <c r="AA18675" s="40">
        <v>0</v>
      </c>
      <c r="AB18675" s="40">
        <v>0</v>
      </c>
      <c r="AD18675" s="40">
        <v>502</v>
      </c>
      <c r="AF18675" s="40">
        <v>494</v>
      </c>
      <c r="AI18675" s="40">
        <v>0</v>
      </c>
      <c r="AJ18675" s="40">
        <v>0</v>
      </c>
      <c r="AK18675" s="40">
        <v>8</v>
      </c>
      <c r="AW18675" s="40">
        <v>502</v>
      </c>
      <c r="AX18675" s="40">
        <v>8</v>
      </c>
      <c r="AY18675" s="40">
        <v>494</v>
      </c>
      <c r="AZ18675" s="40">
        <v>1</v>
      </c>
      <c r="BA18675" s="40">
        <v>1</v>
      </c>
      <c r="BB18675" s="40">
        <v>4</v>
      </c>
      <c r="BC18675" s="40">
        <v>-494</v>
      </c>
      <c r="BD18675" s="40">
        <v>12</v>
      </c>
      <c r="BE18675" s="40">
        <v>0</v>
      </c>
      <c r="BF18675" s="40">
        <v>1</v>
      </c>
      <c r="BI18675" s="2">
        <v>44090.375</v>
      </c>
      <c r="BJ18675" s="2">
        <v>44090.375</v>
      </c>
      <c r="BL18675">
        <v>0</v>
      </c>
      <c r="BM18675">
        <v>0</v>
      </c>
      <c r="BN18675">
        <v>0</v>
      </c>
      <c r="BO18675">
        <v>0</v>
      </c>
      <c r="BP18675">
        <v>7</v>
      </c>
      <c r="BR18675" s="40">
        <v>7</v>
      </c>
      <c r="BS18675" s="40">
        <v>7</v>
      </c>
      <c r="BT18675" s="40">
        <v>0</v>
      </c>
      <c r="BU18675">
        <v>0</v>
      </c>
      <c r="BV18675" s="8" t="s">
        <v>380</v>
      </c>
      <c r="BW18675" s="8" t="s">
        <v>1159</v>
      </c>
      <c r="BX18675" s="8" t="s">
        <v>1160</v>
      </c>
      <c r="BY18675" s="8" t="s">
        <v>380</v>
      </c>
    </row>
    <row r="18676" spans="1:77" hidden="1">
      <c r="A18676" t="s">
        <v>245</v>
      </c>
      <c r="B18676" s="2">
        <v>44090.416666666664</v>
      </c>
      <c r="C18676" s="1">
        <v>44090</v>
      </c>
      <c r="D18676">
        <v>3</v>
      </c>
      <c r="E18676">
        <v>0</v>
      </c>
      <c r="F18676" s="2">
        <v>44090.125</v>
      </c>
      <c r="G18676" s="8" t="s">
        <v>378</v>
      </c>
      <c r="H18676" s="13" t="s">
        <v>379</v>
      </c>
      <c r="K18676" s="40">
        <v>509</v>
      </c>
      <c r="L18676" s="40">
        <v>509</v>
      </c>
      <c r="M18676" s="101">
        <v>0</v>
      </c>
      <c r="N18676" s="101">
        <v>0</v>
      </c>
      <c r="X18676" s="40">
        <v>509</v>
      </c>
      <c r="Y18676" s="40">
        <v>509</v>
      </c>
      <c r="Z18676" s="40">
        <v>0</v>
      </c>
      <c r="AA18676" s="40">
        <v>0</v>
      </c>
      <c r="AB18676" s="40">
        <v>0</v>
      </c>
      <c r="AD18676" s="40">
        <v>509</v>
      </c>
      <c r="AF18676" s="40">
        <v>500</v>
      </c>
      <c r="AI18676" s="40">
        <v>0</v>
      </c>
      <c r="AJ18676" s="40">
        <v>0</v>
      </c>
      <c r="AK18676" s="40">
        <v>9</v>
      </c>
      <c r="AW18676" s="40">
        <v>509</v>
      </c>
      <c r="AX18676" s="40">
        <v>9</v>
      </c>
      <c r="AY18676" s="40">
        <v>500</v>
      </c>
      <c r="AZ18676" s="40">
        <v>1</v>
      </c>
      <c r="BA18676" s="40">
        <v>1</v>
      </c>
      <c r="BB18676" s="40">
        <v>3</v>
      </c>
      <c r="BC18676" s="40">
        <v>-500</v>
      </c>
      <c r="BD18676" s="40">
        <v>12</v>
      </c>
      <c r="BE18676" s="40">
        <v>0</v>
      </c>
      <c r="BF18676" s="40">
        <v>1</v>
      </c>
      <c r="BI18676" s="2">
        <v>44090.416666666664</v>
      </c>
      <c r="BJ18676" s="2">
        <v>44090.416666666664</v>
      </c>
      <c r="BL18676">
        <v>0</v>
      </c>
      <c r="BM18676">
        <v>0</v>
      </c>
      <c r="BN18676">
        <v>0</v>
      </c>
      <c r="BO18676">
        <v>0</v>
      </c>
      <c r="BP18676">
        <v>7</v>
      </c>
      <c r="BR18676" s="40">
        <v>7</v>
      </c>
      <c r="BS18676" s="40">
        <v>7</v>
      </c>
      <c r="BT18676" s="40">
        <v>0</v>
      </c>
      <c r="BU18676">
        <v>0</v>
      </c>
      <c r="BV18676" s="8" t="s">
        <v>380</v>
      </c>
      <c r="BW18676" s="8" t="s">
        <v>1159</v>
      </c>
      <c r="BX18676" s="8" t="s">
        <v>1160</v>
      </c>
      <c r="BY18676" s="8" t="s">
        <v>380</v>
      </c>
    </row>
    <row r="18677" spans="1:77" hidden="1">
      <c r="A18677" t="s">
        <v>245</v>
      </c>
      <c r="B18677" s="2">
        <v>44090.458333333336</v>
      </c>
      <c r="C18677" s="1">
        <v>44090</v>
      </c>
      <c r="D18677">
        <v>4</v>
      </c>
      <c r="E18677">
        <v>0</v>
      </c>
      <c r="F18677" s="2">
        <v>44090.166666666664</v>
      </c>
      <c r="G18677" s="8" t="s">
        <v>378</v>
      </c>
      <c r="H18677" s="13" t="s">
        <v>379</v>
      </c>
      <c r="K18677" s="40">
        <v>515</v>
      </c>
      <c r="L18677" s="40">
        <v>515</v>
      </c>
      <c r="M18677" s="101">
        <v>0</v>
      </c>
      <c r="N18677" s="101">
        <v>0</v>
      </c>
      <c r="X18677" s="40">
        <v>515</v>
      </c>
      <c r="Y18677" s="40">
        <v>515</v>
      </c>
      <c r="Z18677" s="40">
        <v>0</v>
      </c>
      <c r="AA18677" s="40">
        <v>0</v>
      </c>
      <c r="AB18677" s="40">
        <v>0</v>
      </c>
      <c r="AD18677" s="40">
        <v>515</v>
      </c>
      <c r="AF18677" s="40">
        <v>498</v>
      </c>
      <c r="AI18677" s="40">
        <v>0</v>
      </c>
      <c r="AJ18677" s="40">
        <v>0</v>
      </c>
      <c r="AK18677" s="40">
        <v>17</v>
      </c>
      <c r="AW18677" s="40">
        <v>515</v>
      </c>
      <c r="AX18677" s="40">
        <v>17</v>
      </c>
      <c r="AY18677" s="40">
        <v>498</v>
      </c>
      <c r="AZ18677" s="40">
        <v>1</v>
      </c>
      <c r="BA18677" s="40">
        <v>1</v>
      </c>
      <c r="BB18677" s="40">
        <v>2</v>
      </c>
      <c r="BC18677" s="40">
        <v>-498</v>
      </c>
      <c r="BD18677" s="40">
        <v>19</v>
      </c>
      <c r="BE18677" s="40">
        <v>0</v>
      </c>
      <c r="BF18677" s="40">
        <v>1</v>
      </c>
      <c r="BI18677" s="2">
        <v>44090.458333333336</v>
      </c>
      <c r="BJ18677" s="2">
        <v>44090.458333333336</v>
      </c>
      <c r="BL18677">
        <v>0</v>
      </c>
      <c r="BM18677">
        <v>0</v>
      </c>
      <c r="BN18677">
        <v>0</v>
      </c>
      <c r="BO18677">
        <v>0</v>
      </c>
      <c r="BP18677">
        <v>7</v>
      </c>
      <c r="BR18677" s="40">
        <v>7</v>
      </c>
      <c r="BS18677" s="40">
        <v>7</v>
      </c>
      <c r="BT18677" s="40">
        <v>0</v>
      </c>
      <c r="BU18677">
        <v>0</v>
      </c>
      <c r="BV18677" s="8" t="s">
        <v>380</v>
      </c>
      <c r="BW18677" s="8" t="s">
        <v>1159</v>
      </c>
      <c r="BX18677" s="8" t="s">
        <v>1160</v>
      </c>
      <c r="BY18677" s="8" t="s">
        <v>380</v>
      </c>
    </row>
    <row r="18678" spans="1:77" hidden="1">
      <c r="A18678" t="s">
        <v>245</v>
      </c>
      <c r="B18678" s="2">
        <v>44090.5</v>
      </c>
      <c r="C18678" s="1">
        <v>44090</v>
      </c>
      <c r="D18678">
        <v>5</v>
      </c>
      <c r="E18678">
        <v>0</v>
      </c>
      <c r="F18678" s="2">
        <v>44090.208333333336</v>
      </c>
      <c r="G18678" s="8" t="s">
        <v>378</v>
      </c>
      <c r="H18678" s="13" t="s">
        <v>379</v>
      </c>
      <c r="K18678" s="40">
        <v>512</v>
      </c>
      <c r="L18678" s="40">
        <v>512</v>
      </c>
      <c r="M18678" s="101">
        <v>0</v>
      </c>
      <c r="N18678" s="101">
        <v>0</v>
      </c>
      <c r="X18678" s="40">
        <v>512</v>
      </c>
      <c r="Y18678" s="40">
        <v>512</v>
      </c>
      <c r="Z18678" s="40">
        <v>0</v>
      </c>
      <c r="AA18678" s="40">
        <v>0</v>
      </c>
      <c r="AB18678" s="40">
        <v>0</v>
      </c>
      <c r="AD18678" s="40">
        <v>512</v>
      </c>
      <c r="AF18678" s="40">
        <v>509</v>
      </c>
      <c r="AI18678" s="40">
        <v>0</v>
      </c>
      <c r="AJ18678" s="40">
        <v>0</v>
      </c>
      <c r="AK18678" s="40">
        <v>3</v>
      </c>
      <c r="AW18678" s="40">
        <v>512</v>
      </c>
      <c r="AX18678" s="40">
        <v>3</v>
      </c>
      <c r="AY18678" s="40">
        <v>509</v>
      </c>
      <c r="AZ18678" s="40">
        <v>1</v>
      </c>
      <c r="BA18678" s="40">
        <v>1</v>
      </c>
      <c r="BB18678" s="40">
        <v>3</v>
      </c>
      <c r="BC18678" s="40">
        <v>-509</v>
      </c>
      <c r="BD18678" s="40">
        <v>6</v>
      </c>
      <c r="BE18678" s="40">
        <v>0</v>
      </c>
      <c r="BF18678" s="40">
        <v>0</v>
      </c>
      <c r="BI18678" s="2">
        <v>44090.5</v>
      </c>
      <c r="BJ18678" s="2">
        <v>44090.5</v>
      </c>
      <c r="BL18678">
        <v>0</v>
      </c>
      <c r="BM18678">
        <v>0</v>
      </c>
      <c r="BN18678">
        <v>0</v>
      </c>
      <c r="BO18678">
        <v>0</v>
      </c>
      <c r="BP18678">
        <v>7</v>
      </c>
      <c r="BR18678" s="40">
        <v>7</v>
      </c>
      <c r="BS18678" s="40">
        <v>7</v>
      </c>
      <c r="BT18678" s="40">
        <v>0</v>
      </c>
      <c r="BU18678">
        <v>0</v>
      </c>
      <c r="BV18678" s="8" t="s">
        <v>380</v>
      </c>
      <c r="BW18678" s="8" t="s">
        <v>1159</v>
      </c>
      <c r="BX18678" s="8" t="s">
        <v>1160</v>
      </c>
      <c r="BY18678" s="8" t="s">
        <v>380</v>
      </c>
    </row>
    <row r="18679" spans="1:77" hidden="1">
      <c r="A18679" t="s">
        <v>245</v>
      </c>
      <c r="B18679" s="2">
        <v>44090.541666666664</v>
      </c>
      <c r="C18679" s="1">
        <v>44090</v>
      </c>
      <c r="D18679">
        <v>6</v>
      </c>
      <c r="E18679">
        <v>0</v>
      </c>
      <c r="F18679" s="2">
        <v>44090.25</v>
      </c>
      <c r="G18679" s="8" t="s">
        <v>378</v>
      </c>
      <c r="H18679" s="13" t="s">
        <v>379</v>
      </c>
      <c r="K18679" s="40">
        <v>503</v>
      </c>
      <c r="L18679" s="40">
        <v>503</v>
      </c>
      <c r="M18679" s="101">
        <v>0</v>
      </c>
      <c r="N18679" s="101">
        <v>0</v>
      </c>
      <c r="X18679" s="40">
        <v>503</v>
      </c>
      <c r="Y18679" s="40">
        <v>503</v>
      </c>
      <c r="Z18679" s="40">
        <v>0</v>
      </c>
      <c r="AA18679" s="40">
        <v>0</v>
      </c>
      <c r="AB18679" s="40">
        <v>0</v>
      </c>
      <c r="AD18679" s="40">
        <v>503</v>
      </c>
      <c r="AF18679" s="40">
        <v>495</v>
      </c>
      <c r="AI18679" s="40">
        <v>0</v>
      </c>
      <c r="AJ18679" s="40">
        <v>0</v>
      </c>
      <c r="AK18679" s="40">
        <v>8</v>
      </c>
      <c r="AW18679" s="40">
        <v>503</v>
      </c>
      <c r="AX18679" s="40">
        <v>8</v>
      </c>
      <c r="AY18679" s="40">
        <v>495</v>
      </c>
      <c r="AZ18679" s="40">
        <v>1</v>
      </c>
      <c r="BA18679" s="40">
        <v>1</v>
      </c>
      <c r="BB18679" s="40">
        <v>2</v>
      </c>
      <c r="BC18679" s="40">
        <v>-495</v>
      </c>
      <c r="BD18679" s="40">
        <v>10</v>
      </c>
      <c r="BE18679" s="40">
        <v>0</v>
      </c>
      <c r="BF18679" s="40">
        <v>0</v>
      </c>
      <c r="BI18679" s="2">
        <v>44090.541666666664</v>
      </c>
      <c r="BJ18679" s="2">
        <v>44090.541666666664</v>
      </c>
      <c r="BL18679">
        <v>0</v>
      </c>
      <c r="BM18679">
        <v>0</v>
      </c>
      <c r="BN18679">
        <v>0</v>
      </c>
      <c r="BO18679">
        <v>0</v>
      </c>
      <c r="BP18679">
        <v>7</v>
      </c>
      <c r="BR18679" s="40">
        <v>7</v>
      </c>
      <c r="BS18679" s="40">
        <v>7</v>
      </c>
      <c r="BT18679" s="40">
        <v>0</v>
      </c>
      <c r="BU18679">
        <v>0</v>
      </c>
      <c r="BV18679" s="8" t="s">
        <v>380</v>
      </c>
      <c r="BW18679" s="8" t="s">
        <v>1159</v>
      </c>
      <c r="BX18679" s="8" t="s">
        <v>1160</v>
      </c>
      <c r="BY18679" s="8" t="s">
        <v>380</v>
      </c>
    </row>
    <row r="18680" spans="1:77" hidden="1">
      <c r="A18680" t="s">
        <v>245</v>
      </c>
      <c r="B18680" s="2">
        <v>44090.583333333336</v>
      </c>
      <c r="C18680" s="1">
        <v>44090</v>
      </c>
      <c r="D18680">
        <v>7</v>
      </c>
      <c r="E18680">
        <v>0</v>
      </c>
      <c r="F18680" s="2">
        <v>44090.291666666664</v>
      </c>
      <c r="G18680" s="8" t="s">
        <v>378</v>
      </c>
      <c r="H18680" s="13" t="s">
        <v>379</v>
      </c>
      <c r="K18680" s="40">
        <v>508</v>
      </c>
      <c r="L18680" s="40">
        <v>508</v>
      </c>
      <c r="M18680" s="101">
        <v>0</v>
      </c>
      <c r="N18680" s="101">
        <v>0</v>
      </c>
      <c r="X18680" s="40">
        <v>508</v>
      </c>
      <c r="Y18680" s="40">
        <v>508</v>
      </c>
      <c r="Z18680" s="40">
        <v>0</v>
      </c>
      <c r="AA18680" s="40">
        <v>0</v>
      </c>
      <c r="AB18680" s="40">
        <v>0</v>
      </c>
      <c r="AD18680" s="40">
        <v>508</v>
      </c>
      <c r="AF18680" s="40">
        <v>509</v>
      </c>
      <c r="AI18680" s="40">
        <v>0</v>
      </c>
      <c r="AJ18680" s="40">
        <v>0</v>
      </c>
      <c r="AK18680" s="40">
        <v>-1</v>
      </c>
      <c r="AW18680" s="40">
        <v>508</v>
      </c>
      <c r="AX18680" s="40">
        <v>-1</v>
      </c>
      <c r="AY18680" s="40">
        <v>509</v>
      </c>
      <c r="AZ18680" s="40">
        <v>1</v>
      </c>
      <c r="BA18680" s="40">
        <v>1</v>
      </c>
      <c r="BB18680" s="40">
        <v>3</v>
      </c>
      <c r="BC18680" s="40">
        <v>-509</v>
      </c>
      <c r="BD18680" s="40">
        <v>2</v>
      </c>
      <c r="BE18680" s="40">
        <v>0</v>
      </c>
      <c r="BF18680" s="40">
        <v>0</v>
      </c>
      <c r="BI18680" s="2">
        <v>44090.583333333336</v>
      </c>
      <c r="BJ18680" s="2">
        <v>44090.583333333336</v>
      </c>
      <c r="BL18680">
        <v>0</v>
      </c>
      <c r="BM18680">
        <v>0</v>
      </c>
      <c r="BN18680">
        <v>0</v>
      </c>
      <c r="BO18680">
        <v>0</v>
      </c>
      <c r="BP18680">
        <v>7</v>
      </c>
      <c r="BR18680" s="40">
        <v>7</v>
      </c>
      <c r="BS18680" s="40">
        <v>7</v>
      </c>
      <c r="BT18680" s="40">
        <v>0</v>
      </c>
      <c r="BU18680">
        <v>0</v>
      </c>
      <c r="BV18680" s="8" t="s">
        <v>380</v>
      </c>
      <c r="BW18680" s="8" t="s">
        <v>1159</v>
      </c>
      <c r="BX18680" s="8" t="s">
        <v>1160</v>
      </c>
      <c r="BY18680" s="8" t="s">
        <v>380</v>
      </c>
    </row>
    <row r="18681" spans="1:77" hidden="1">
      <c r="A18681" t="s">
        <v>245</v>
      </c>
      <c r="B18681" s="2">
        <v>44090.625</v>
      </c>
      <c r="C18681" s="1">
        <v>44090</v>
      </c>
      <c r="D18681">
        <v>8</v>
      </c>
      <c r="E18681">
        <v>0</v>
      </c>
      <c r="F18681" s="2">
        <v>44090.333333333336</v>
      </c>
      <c r="G18681" s="8" t="s">
        <v>378</v>
      </c>
      <c r="H18681" s="13" t="s">
        <v>379</v>
      </c>
      <c r="K18681" s="40">
        <v>506</v>
      </c>
      <c r="L18681" s="40">
        <v>506</v>
      </c>
      <c r="M18681" s="101">
        <v>0</v>
      </c>
      <c r="N18681" s="101">
        <v>0</v>
      </c>
      <c r="X18681" s="40">
        <v>506</v>
      </c>
      <c r="Y18681" s="40">
        <v>506</v>
      </c>
      <c r="Z18681" s="40">
        <v>0</v>
      </c>
      <c r="AA18681" s="40">
        <v>0</v>
      </c>
      <c r="AB18681" s="40">
        <v>0</v>
      </c>
      <c r="AD18681" s="40">
        <v>506</v>
      </c>
      <c r="AF18681" s="40">
        <v>510</v>
      </c>
      <c r="AI18681" s="40">
        <v>0</v>
      </c>
      <c r="AJ18681" s="40">
        <v>0</v>
      </c>
      <c r="AK18681" s="40">
        <v>-4</v>
      </c>
      <c r="AW18681" s="40">
        <v>506</v>
      </c>
      <c r="AX18681" s="40">
        <v>-4</v>
      </c>
      <c r="AY18681" s="40">
        <v>510</v>
      </c>
      <c r="AZ18681" s="40">
        <v>1</v>
      </c>
      <c r="BA18681" s="40">
        <v>1</v>
      </c>
      <c r="BB18681" s="40">
        <v>5</v>
      </c>
      <c r="BC18681" s="40">
        <v>-510</v>
      </c>
      <c r="BD18681" s="40">
        <v>1</v>
      </c>
      <c r="BE18681" s="40">
        <v>0</v>
      </c>
      <c r="BF18681" s="40">
        <v>0</v>
      </c>
      <c r="BI18681" s="2">
        <v>44090.625</v>
      </c>
      <c r="BJ18681" s="2">
        <v>44090.625</v>
      </c>
      <c r="BL18681">
        <v>0</v>
      </c>
      <c r="BM18681">
        <v>0</v>
      </c>
      <c r="BN18681">
        <v>0</v>
      </c>
      <c r="BO18681">
        <v>0</v>
      </c>
      <c r="BP18681">
        <v>7</v>
      </c>
      <c r="BR18681" s="40">
        <v>7</v>
      </c>
      <c r="BS18681" s="40">
        <v>7</v>
      </c>
      <c r="BT18681" s="40">
        <v>0</v>
      </c>
      <c r="BU18681">
        <v>0</v>
      </c>
      <c r="BV18681" s="8" t="s">
        <v>380</v>
      </c>
      <c r="BW18681" s="8" t="s">
        <v>1159</v>
      </c>
      <c r="BX18681" s="8" t="s">
        <v>1160</v>
      </c>
      <c r="BY18681" s="8" t="s">
        <v>380</v>
      </c>
    </row>
    <row r="18682" spans="1:77" hidden="1">
      <c r="A18682" t="s">
        <v>245</v>
      </c>
      <c r="B18682" s="2">
        <v>44090.666666666664</v>
      </c>
      <c r="C18682" s="1">
        <v>44090</v>
      </c>
      <c r="D18682">
        <v>9</v>
      </c>
      <c r="E18682">
        <v>0</v>
      </c>
      <c r="F18682" s="2">
        <v>44090.375</v>
      </c>
      <c r="G18682" s="8" t="s">
        <v>378</v>
      </c>
      <c r="H18682" s="13" t="s">
        <v>379</v>
      </c>
      <c r="K18682" s="40">
        <v>555</v>
      </c>
      <c r="L18682" s="40">
        <v>555</v>
      </c>
      <c r="M18682" s="101">
        <v>0</v>
      </c>
      <c r="N18682" s="101">
        <v>0</v>
      </c>
      <c r="X18682" s="40">
        <v>555</v>
      </c>
      <c r="Y18682" s="40">
        <v>555</v>
      </c>
      <c r="Z18682" s="40">
        <v>0</v>
      </c>
      <c r="AA18682" s="40">
        <v>0</v>
      </c>
      <c r="AB18682" s="40">
        <v>0</v>
      </c>
      <c r="AD18682" s="40">
        <v>555</v>
      </c>
      <c r="AF18682" s="40">
        <v>557</v>
      </c>
      <c r="AI18682" s="40">
        <v>0</v>
      </c>
      <c r="AJ18682" s="40">
        <v>0</v>
      </c>
      <c r="AK18682" s="40">
        <v>-2</v>
      </c>
      <c r="AW18682" s="40">
        <v>555</v>
      </c>
      <c r="AX18682" s="40">
        <v>-2</v>
      </c>
      <c r="AY18682" s="40">
        <v>557</v>
      </c>
      <c r="AZ18682" s="40">
        <v>1</v>
      </c>
      <c r="BA18682" s="40">
        <v>1</v>
      </c>
      <c r="BB18682" s="40">
        <v>4</v>
      </c>
      <c r="BC18682" s="40">
        <v>-557</v>
      </c>
      <c r="BD18682" s="40">
        <v>2</v>
      </c>
      <c r="BE18682" s="40">
        <v>0</v>
      </c>
      <c r="BF18682" s="40">
        <v>0</v>
      </c>
      <c r="BI18682" s="2">
        <v>44090.666666666664</v>
      </c>
      <c r="BJ18682" s="2">
        <v>44090.666666666664</v>
      </c>
      <c r="BL18682">
        <v>0</v>
      </c>
      <c r="BM18682">
        <v>0</v>
      </c>
      <c r="BN18682">
        <v>0</v>
      </c>
      <c r="BO18682">
        <v>0</v>
      </c>
      <c r="BP18682">
        <v>7</v>
      </c>
      <c r="BR18682" s="40">
        <v>7</v>
      </c>
      <c r="BS18682" s="40">
        <v>7</v>
      </c>
      <c r="BT18682" s="40">
        <v>0</v>
      </c>
      <c r="BU18682">
        <v>0</v>
      </c>
      <c r="BV18682" s="8" t="s">
        <v>380</v>
      </c>
      <c r="BW18682" s="8" t="s">
        <v>1159</v>
      </c>
      <c r="BX18682" s="8" t="s">
        <v>1160</v>
      </c>
      <c r="BY18682" s="8" t="s">
        <v>380</v>
      </c>
    </row>
    <row r="18683" spans="1:77" hidden="1">
      <c r="A18683" t="s">
        <v>245</v>
      </c>
      <c r="B18683" s="2">
        <v>44090.708333333336</v>
      </c>
      <c r="C18683" s="1">
        <v>44090</v>
      </c>
      <c r="D18683">
        <v>10</v>
      </c>
      <c r="E18683">
        <v>0</v>
      </c>
      <c r="F18683" s="2">
        <v>44090.416666666664</v>
      </c>
      <c r="G18683" s="8" t="s">
        <v>378</v>
      </c>
      <c r="H18683" s="13" t="s">
        <v>379</v>
      </c>
      <c r="K18683" s="40">
        <v>549</v>
      </c>
      <c r="L18683" s="40">
        <v>549</v>
      </c>
      <c r="M18683" s="101">
        <v>0</v>
      </c>
      <c r="N18683" s="101">
        <v>0</v>
      </c>
      <c r="X18683" s="40">
        <v>549</v>
      </c>
      <c r="Y18683" s="40">
        <v>549</v>
      </c>
      <c r="Z18683" s="40">
        <v>0</v>
      </c>
      <c r="AA18683" s="40">
        <v>0</v>
      </c>
      <c r="AB18683" s="40">
        <v>0</v>
      </c>
      <c r="AD18683" s="40">
        <v>549</v>
      </c>
      <c r="AF18683" s="40">
        <v>553</v>
      </c>
      <c r="AI18683" s="40">
        <v>0</v>
      </c>
      <c r="AJ18683" s="40">
        <v>0</v>
      </c>
      <c r="AK18683" s="40">
        <v>-4</v>
      </c>
      <c r="AW18683" s="40">
        <v>549</v>
      </c>
      <c r="AX18683" s="40">
        <v>-4</v>
      </c>
      <c r="AY18683" s="40">
        <v>553</v>
      </c>
      <c r="AZ18683" s="40">
        <v>1</v>
      </c>
      <c r="BA18683" s="40">
        <v>1</v>
      </c>
      <c r="BB18683" s="40">
        <v>5</v>
      </c>
      <c r="BC18683" s="40">
        <v>-553</v>
      </c>
      <c r="BD18683" s="40">
        <v>1</v>
      </c>
      <c r="BE18683" s="40">
        <v>0</v>
      </c>
      <c r="BF18683" s="40">
        <v>0</v>
      </c>
      <c r="BI18683" s="2">
        <v>44090.708333333336</v>
      </c>
      <c r="BJ18683" s="2">
        <v>44090.708333333336</v>
      </c>
      <c r="BL18683">
        <v>0</v>
      </c>
      <c r="BM18683">
        <v>0</v>
      </c>
      <c r="BN18683">
        <v>0</v>
      </c>
      <c r="BO18683">
        <v>0</v>
      </c>
      <c r="BP18683">
        <v>7</v>
      </c>
      <c r="BR18683" s="40">
        <v>7</v>
      </c>
      <c r="BS18683" s="40">
        <v>7</v>
      </c>
      <c r="BT18683" s="40">
        <v>0</v>
      </c>
      <c r="BU18683">
        <v>0</v>
      </c>
      <c r="BV18683" s="8" t="s">
        <v>380</v>
      </c>
      <c r="BW18683" s="8" t="s">
        <v>1159</v>
      </c>
      <c r="BX18683" s="8" t="s">
        <v>1160</v>
      </c>
      <c r="BY18683" s="8" t="s">
        <v>380</v>
      </c>
    </row>
    <row r="18684" spans="1:77" hidden="1">
      <c r="A18684" t="s">
        <v>245</v>
      </c>
      <c r="B18684" s="2">
        <v>44090.75</v>
      </c>
      <c r="C18684" s="1">
        <v>44090</v>
      </c>
      <c r="D18684">
        <v>11</v>
      </c>
      <c r="E18684">
        <v>0</v>
      </c>
      <c r="F18684" s="2">
        <v>44090.458333333336</v>
      </c>
      <c r="G18684" s="8" t="s">
        <v>378</v>
      </c>
      <c r="H18684" s="13" t="s">
        <v>379</v>
      </c>
      <c r="K18684" s="40">
        <v>565</v>
      </c>
      <c r="L18684" s="40">
        <v>565</v>
      </c>
      <c r="M18684" s="101">
        <v>0</v>
      </c>
      <c r="N18684" s="101">
        <v>0</v>
      </c>
      <c r="X18684" s="40">
        <v>565</v>
      </c>
      <c r="Y18684" s="40">
        <v>565</v>
      </c>
      <c r="Z18684" s="40">
        <v>0</v>
      </c>
      <c r="AA18684" s="40">
        <v>0</v>
      </c>
      <c r="AB18684" s="40">
        <v>0</v>
      </c>
      <c r="AD18684" s="40">
        <v>565</v>
      </c>
      <c r="AF18684" s="40">
        <v>571</v>
      </c>
      <c r="AI18684" s="40">
        <v>0</v>
      </c>
      <c r="AJ18684" s="40">
        <v>0</v>
      </c>
      <c r="AK18684" s="40">
        <v>-6</v>
      </c>
      <c r="AW18684" s="40">
        <v>565</v>
      </c>
      <c r="AX18684" s="40">
        <v>-6</v>
      </c>
      <c r="AY18684" s="40">
        <v>571</v>
      </c>
      <c r="AZ18684" s="40">
        <v>1</v>
      </c>
      <c r="BA18684" s="40">
        <v>1</v>
      </c>
      <c r="BB18684" s="40">
        <v>6</v>
      </c>
      <c r="BC18684" s="40">
        <v>-571</v>
      </c>
      <c r="BD18684" s="40">
        <v>0</v>
      </c>
      <c r="BE18684" s="40">
        <v>0</v>
      </c>
      <c r="BF18684" s="40">
        <v>0</v>
      </c>
      <c r="BI18684" s="2">
        <v>44090.75</v>
      </c>
      <c r="BJ18684" s="2">
        <v>44090.75</v>
      </c>
      <c r="BL18684">
        <v>0</v>
      </c>
      <c r="BM18684">
        <v>0</v>
      </c>
      <c r="BN18684">
        <v>0</v>
      </c>
      <c r="BO18684">
        <v>0</v>
      </c>
      <c r="BP18684">
        <v>7</v>
      </c>
      <c r="BR18684" s="40">
        <v>7</v>
      </c>
      <c r="BS18684" s="40">
        <v>7</v>
      </c>
      <c r="BT18684" s="40">
        <v>0</v>
      </c>
      <c r="BU18684">
        <v>0</v>
      </c>
      <c r="BV18684" s="8" t="s">
        <v>380</v>
      </c>
      <c r="BW18684" s="8" t="s">
        <v>1159</v>
      </c>
      <c r="BX18684" s="8" t="s">
        <v>1160</v>
      </c>
      <c r="BY18684" s="8" t="s">
        <v>380</v>
      </c>
    </row>
    <row r="18685" spans="1:77" hidden="1">
      <c r="A18685" t="s">
        <v>245</v>
      </c>
      <c r="B18685" s="2">
        <v>44090.791666666664</v>
      </c>
      <c r="C18685" s="1">
        <v>44090</v>
      </c>
      <c r="D18685">
        <v>12</v>
      </c>
      <c r="E18685">
        <v>0</v>
      </c>
      <c r="F18685" s="2">
        <v>44090.5</v>
      </c>
      <c r="G18685" s="8" t="s">
        <v>378</v>
      </c>
      <c r="H18685" s="13" t="s">
        <v>379</v>
      </c>
      <c r="K18685" s="40">
        <v>562</v>
      </c>
      <c r="L18685" s="40">
        <v>562</v>
      </c>
      <c r="M18685" s="101">
        <v>0</v>
      </c>
      <c r="N18685" s="101">
        <v>0</v>
      </c>
      <c r="X18685" s="40">
        <v>562</v>
      </c>
      <c r="Y18685" s="40">
        <v>562</v>
      </c>
      <c r="Z18685" s="40">
        <v>0</v>
      </c>
      <c r="AA18685" s="40">
        <v>0</v>
      </c>
      <c r="AB18685" s="40">
        <v>0</v>
      </c>
      <c r="AD18685" s="40">
        <v>562</v>
      </c>
      <c r="AF18685" s="40">
        <v>567</v>
      </c>
      <c r="AI18685" s="40">
        <v>0</v>
      </c>
      <c r="AJ18685" s="40">
        <v>0</v>
      </c>
      <c r="AK18685" s="40">
        <v>-5</v>
      </c>
      <c r="AW18685" s="40">
        <v>562</v>
      </c>
      <c r="AX18685" s="40">
        <v>-5</v>
      </c>
      <c r="AY18685" s="40">
        <v>567</v>
      </c>
      <c r="AZ18685" s="40">
        <v>1</v>
      </c>
      <c r="BA18685" s="40">
        <v>1</v>
      </c>
      <c r="BB18685" s="40">
        <v>5</v>
      </c>
      <c r="BC18685" s="40">
        <v>-567</v>
      </c>
      <c r="BD18685" s="40">
        <v>0</v>
      </c>
      <c r="BE18685" s="40">
        <v>0</v>
      </c>
      <c r="BF18685" s="40">
        <v>0</v>
      </c>
      <c r="BI18685" s="2">
        <v>44090.791666666664</v>
      </c>
      <c r="BJ18685" s="2">
        <v>44090.791666666664</v>
      </c>
      <c r="BL18685">
        <v>0</v>
      </c>
      <c r="BM18685">
        <v>0</v>
      </c>
      <c r="BN18685">
        <v>0</v>
      </c>
      <c r="BO18685">
        <v>0</v>
      </c>
      <c r="BP18685">
        <v>7</v>
      </c>
      <c r="BR18685" s="40">
        <v>7</v>
      </c>
      <c r="BS18685" s="40">
        <v>7</v>
      </c>
      <c r="BT18685" s="40">
        <v>0</v>
      </c>
      <c r="BU18685">
        <v>0</v>
      </c>
      <c r="BV18685" s="8" t="s">
        <v>380</v>
      </c>
      <c r="BW18685" s="8" t="s">
        <v>1159</v>
      </c>
      <c r="BX18685" s="8" t="s">
        <v>1160</v>
      </c>
      <c r="BY18685" s="8" t="s">
        <v>380</v>
      </c>
    </row>
    <row r="18686" spans="1:77" hidden="1">
      <c r="A18686" t="s">
        <v>245</v>
      </c>
      <c r="B18686" s="2">
        <v>44090.833333333336</v>
      </c>
      <c r="C18686" s="1">
        <v>44090</v>
      </c>
      <c r="D18686">
        <v>13</v>
      </c>
      <c r="E18686">
        <v>0</v>
      </c>
      <c r="F18686" s="2">
        <v>44090.541666666664</v>
      </c>
      <c r="G18686" s="8" t="s">
        <v>378</v>
      </c>
      <c r="H18686" s="13" t="s">
        <v>379</v>
      </c>
      <c r="K18686" s="40">
        <v>557</v>
      </c>
      <c r="L18686" s="40">
        <v>557</v>
      </c>
      <c r="M18686" s="101">
        <v>0</v>
      </c>
      <c r="N18686" s="101">
        <v>0</v>
      </c>
      <c r="X18686" s="40">
        <v>557</v>
      </c>
      <c r="Y18686" s="40">
        <v>557</v>
      </c>
      <c r="Z18686" s="40">
        <v>0</v>
      </c>
      <c r="AA18686" s="40">
        <v>0</v>
      </c>
      <c r="AB18686" s="40">
        <v>0</v>
      </c>
      <c r="AD18686" s="40">
        <v>557</v>
      </c>
      <c r="AF18686" s="40">
        <v>566</v>
      </c>
      <c r="AI18686" s="40">
        <v>0</v>
      </c>
      <c r="AJ18686" s="40">
        <v>0</v>
      </c>
      <c r="AK18686" s="40">
        <v>-9</v>
      </c>
      <c r="AW18686" s="40">
        <v>557</v>
      </c>
      <c r="AX18686" s="40">
        <v>-9</v>
      </c>
      <c r="AY18686" s="40">
        <v>566</v>
      </c>
      <c r="AZ18686" s="40">
        <v>1</v>
      </c>
      <c r="BA18686" s="40">
        <v>1</v>
      </c>
      <c r="BB18686" s="40">
        <v>9</v>
      </c>
      <c r="BC18686" s="40">
        <v>-566</v>
      </c>
      <c r="BD18686" s="40">
        <v>0</v>
      </c>
      <c r="BE18686" s="40">
        <v>0</v>
      </c>
      <c r="BF18686" s="40">
        <v>0</v>
      </c>
      <c r="BI18686" s="2">
        <v>44090.833333333336</v>
      </c>
      <c r="BJ18686" s="2">
        <v>44090.833333333336</v>
      </c>
      <c r="BL18686">
        <v>0</v>
      </c>
      <c r="BM18686">
        <v>0</v>
      </c>
      <c r="BN18686">
        <v>0</v>
      </c>
      <c r="BO18686">
        <v>0</v>
      </c>
      <c r="BP18686">
        <v>7</v>
      </c>
      <c r="BR18686" s="40">
        <v>7</v>
      </c>
      <c r="BS18686" s="40">
        <v>7</v>
      </c>
      <c r="BT18686" s="40">
        <v>0</v>
      </c>
      <c r="BU18686">
        <v>0</v>
      </c>
      <c r="BV18686" s="8" t="s">
        <v>380</v>
      </c>
      <c r="BW18686" s="8" t="s">
        <v>1159</v>
      </c>
      <c r="BX18686" s="8" t="s">
        <v>1160</v>
      </c>
      <c r="BY18686" s="8" t="s">
        <v>380</v>
      </c>
    </row>
    <row r="18687" spans="1:77" hidden="1">
      <c r="A18687" t="s">
        <v>245</v>
      </c>
      <c r="B18687" s="2">
        <v>44090.875</v>
      </c>
      <c r="C18687" s="1">
        <v>44090</v>
      </c>
      <c r="D18687">
        <v>14</v>
      </c>
      <c r="E18687">
        <v>0</v>
      </c>
      <c r="F18687" s="2">
        <v>44090.583333333336</v>
      </c>
      <c r="G18687" s="8" t="s">
        <v>378</v>
      </c>
      <c r="H18687" s="13" t="s">
        <v>379</v>
      </c>
      <c r="K18687" s="40">
        <v>559</v>
      </c>
      <c r="L18687" s="40">
        <v>559</v>
      </c>
      <c r="M18687" s="101">
        <v>0</v>
      </c>
      <c r="N18687" s="101">
        <v>0</v>
      </c>
      <c r="X18687" s="40">
        <v>559</v>
      </c>
      <c r="Y18687" s="40">
        <v>559</v>
      </c>
      <c r="Z18687" s="40">
        <v>0</v>
      </c>
      <c r="AA18687" s="40">
        <v>0</v>
      </c>
      <c r="AB18687" s="40">
        <v>0</v>
      </c>
      <c r="AD18687" s="40">
        <v>559</v>
      </c>
      <c r="AF18687" s="40">
        <v>564</v>
      </c>
      <c r="AI18687" s="40">
        <v>0</v>
      </c>
      <c r="AJ18687" s="40">
        <v>0</v>
      </c>
      <c r="AK18687" s="40">
        <v>-5</v>
      </c>
      <c r="AW18687" s="40">
        <v>559</v>
      </c>
      <c r="AX18687" s="40">
        <v>-5</v>
      </c>
      <c r="AY18687" s="40">
        <v>564</v>
      </c>
      <c r="AZ18687" s="40">
        <v>1</v>
      </c>
      <c r="BA18687" s="40">
        <v>1</v>
      </c>
      <c r="BB18687" s="40">
        <v>5</v>
      </c>
      <c r="BC18687" s="40">
        <v>-564</v>
      </c>
      <c r="BD18687" s="40">
        <v>0</v>
      </c>
      <c r="BE18687" s="40">
        <v>0</v>
      </c>
      <c r="BF18687" s="40">
        <v>0</v>
      </c>
      <c r="BI18687" s="2">
        <v>44090.875</v>
      </c>
      <c r="BJ18687" s="2">
        <v>44090.875</v>
      </c>
      <c r="BL18687">
        <v>0</v>
      </c>
      <c r="BM18687">
        <v>0</v>
      </c>
      <c r="BN18687">
        <v>0</v>
      </c>
      <c r="BO18687">
        <v>0</v>
      </c>
      <c r="BP18687">
        <v>7</v>
      </c>
      <c r="BR18687" s="40">
        <v>7</v>
      </c>
      <c r="BS18687" s="40">
        <v>7</v>
      </c>
      <c r="BT18687" s="40">
        <v>0</v>
      </c>
      <c r="BU18687">
        <v>0</v>
      </c>
      <c r="BV18687" s="8" t="s">
        <v>380</v>
      </c>
      <c r="BW18687" s="8" t="s">
        <v>1159</v>
      </c>
      <c r="BX18687" s="8" t="s">
        <v>1160</v>
      </c>
      <c r="BY18687" s="8" t="s">
        <v>380</v>
      </c>
    </row>
    <row r="18688" spans="1:77" hidden="1">
      <c r="A18688" t="s">
        <v>245</v>
      </c>
      <c r="B18688" s="2">
        <v>44090.916666666664</v>
      </c>
      <c r="C18688" s="1">
        <v>44090</v>
      </c>
      <c r="D18688">
        <v>15</v>
      </c>
      <c r="E18688">
        <v>0</v>
      </c>
      <c r="F18688" s="2">
        <v>44090.625</v>
      </c>
      <c r="G18688" s="8" t="s">
        <v>378</v>
      </c>
      <c r="H18688" s="13" t="s">
        <v>379</v>
      </c>
      <c r="K18688" s="40">
        <v>560</v>
      </c>
      <c r="L18688" s="40">
        <v>560</v>
      </c>
      <c r="M18688" s="101">
        <v>0</v>
      </c>
      <c r="N18688" s="101">
        <v>0</v>
      </c>
      <c r="X18688" s="40">
        <v>560</v>
      </c>
      <c r="Y18688" s="40">
        <v>560</v>
      </c>
      <c r="Z18688" s="40">
        <v>0</v>
      </c>
      <c r="AA18688" s="40">
        <v>0</v>
      </c>
      <c r="AB18688" s="40">
        <v>0</v>
      </c>
      <c r="AD18688" s="40">
        <v>560</v>
      </c>
      <c r="AF18688" s="40">
        <v>563</v>
      </c>
      <c r="AI18688" s="40">
        <v>0</v>
      </c>
      <c r="AJ18688" s="40">
        <v>0</v>
      </c>
      <c r="AK18688" s="40">
        <v>-3</v>
      </c>
      <c r="AW18688" s="40">
        <v>560</v>
      </c>
      <c r="AX18688" s="40">
        <v>-3</v>
      </c>
      <c r="AY18688" s="40">
        <v>563</v>
      </c>
      <c r="AZ18688" s="40">
        <v>1</v>
      </c>
      <c r="BA18688" s="40">
        <v>1</v>
      </c>
      <c r="BB18688" s="40">
        <v>3</v>
      </c>
      <c r="BC18688" s="40">
        <v>-563</v>
      </c>
      <c r="BD18688" s="40">
        <v>0</v>
      </c>
      <c r="BE18688" s="40">
        <v>0</v>
      </c>
      <c r="BF18688" s="40">
        <v>0</v>
      </c>
      <c r="BI18688" s="2">
        <v>44090.916666666664</v>
      </c>
      <c r="BJ18688" s="2">
        <v>44090.916666666664</v>
      </c>
      <c r="BL18688">
        <v>0</v>
      </c>
      <c r="BM18688">
        <v>0</v>
      </c>
      <c r="BN18688">
        <v>0</v>
      </c>
      <c r="BO18688">
        <v>0</v>
      </c>
      <c r="BP18688">
        <v>7</v>
      </c>
      <c r="BR18688" s="40">
        <v>7</v>
      </c>
      <c r="BS18688" s="40">
        <v>7</v>
      </c>
      <c r="BT18688" s="40">
        <v>0</v>
      </c>
      <c r="BU18688">
        <v>0</v>
      </c>
      <c r="BV18688" s="8" t="s">
        <v>380</v>
      </c>
      <c r="BW18688" s="8" t="s">
        <v>1159</v>
      </c>
      <c r="BX18688" s="8" t="s">
        <v>1160</v>
      </c>
      <c r="BY18688" s="8" t="s">
        <v>380</v>
      </c>
    </row>
    <row r="18689" spans="1:77" hidden="1">
      <c r="A18689" t="s">
        <v>245</v>
      </c>
      <c r="B18689" s="2">
        <v>44090.958333333336</v>
      </c>
      <c r="C18689" s="1">
        <v>44090</v>
      </c>
      <c r="D18689">
        <v>16</v>
      </c>
      <c r="E18689">
        <v>0</v>
      </c>
      <c r="F18689" s="2">
        <v>44090.666666666664</v>
      </c>
      <c r="G18689" s="8" t="s">
        <v>378</v>
      </c>
      <c r="H18689" s="13" t="s">
        <v>379</v>
      </c>
      <c r="K18689" s="40">
        <v>555</v>
      </c>
      <c r="L18689" s="40">
        <v>555</v>
      </c>
      <c r="M18689" s="101">
        <v>0</v>
      </c>
      <c r="N18689" s="101">
        <v>0</v>
      </c>
      <c r="X18689" s="40">
        <v>555</v>
      </c>
      <c r="Y18689" s="40">
        <v>555</v>
      </c>
      <c r="Z18689" s="40">
        <v>0</v>
      </c>
      <c r="AA18689" s="40">
        <v>0</v>
      </c>
      <c r="AB18689" s="40">
        <v>0</v>
      </c>
      <c r="AD18689" s="40">
        <v>555</v>
      </c>
      <c r="AF18689" s="40">
        <v>564</v>
      </c>
      <c r="AI18689" s="40">
        <v>0</v>
      </c>
      <c r="AJ18689" s="40">
        <v>0</v>
      </c>
      <c r="AK18689" s="40">
        <v>-9</v>
      </c>
      <c r="AW18689" s="40">
        <v>555</v>
      </c>
      <c r="AX18689" s="40">
        <v>-9</v>
      </c>
      <c r="AY18689" s="40">
        <v>564</v>
      </c>
      <c r="AZ18689" s="40">
        <v>1</v>
      </c>
      <c r="BA18689" s="40">
        <v>1</v>
      </c>
      <c r="BB18689" s="40">
        <v>9</v>
      </c>
      <c r="BC18689" s="40">
        <v>-564</v>
      </c>
      <c r="BD18689" s="40">
        <v>0</v>
      </c>
      <c r="BE18689" s="40">
        <v>0</v>
      </c>
      <c r="BF18689" s="40">
        <v>0</v>
      </c>
      <c r="BI18689" s="2">
        <v>44090.958333333336</v>
      </c>
      <c r="BJ18689" s="2">
        <v>44090.958333333336</v>
      </c>
      <c r="BL18689">
        <v>0</v>
      </c>
      <c r="BM18689">
        <v>0</v>
      </c>
      <c r="BN18689">
        <v>0</v>
      </c>
      <c r="BO18689">
        <v>0</v>
      </c>
      <c r="BP18689">
        <v>7</v>
      </c>
      <c r="BR18689" s="40">
        <v>7</v>
      </c>
      <c r="BS18689" s="40">
        <v>7</v>
      </c>
      <c r="BT18689" s="40">
        <v>0</v>
      </c>
      <c r="BU18689">
        <v>0</v>
      </c>
      <c r="BV18689" s="8" t="s">
        <v>380</v>
      </c>
      <c r="BW18689" s="8" t="s">
        <v>1159</v>
      </c>
      <c r="BX18689" s="8" t="s">
        <v>1160</v>
      </c>
      <c r="BY18689" s="8" t="s">
        <v>380</v>
      </c>
    </row>
    <row r="18690" spans="1:77" hidden="1">
      <c r="A18690" t="s">
        <v>245</v>
      </c>
      <c r="B18690" s="2">
        <v>44091</v>
      </c>
      <c r="C18690" s="1">
        <v>44090</v>
      </c>
      <c r="D18690">
        <v>17</v>
      </c>
      <c r="E18690">
        <v>0</v>
      </c>
      <c r="F18690" s="2">
        <v>44090.708333333336</v>
      </c>
      <c r="G18690" s="8" t="s">
        <v>378</v>
      </c>
      <c r="H18690" s="13" t="s">
        <v>379</v>
      </c>
      <c r="K18690" s="40">
        <v>554</v>
      </c>
      <c r="L18690" s="40">
        <v>554</v>
      </c>
      <c r="M18690" s="101">
        <v>0</v>
      </c>
      <c r="N18690" s="101">
        <v>0</v>
      </c>
      <c r="X18690" s="40">
        <v>554</v>
      </c>
      <c r="Y18690" s="40">
        <v>554</v>
      </c>
      <c r="Z18690" s="40">
        <v>0</v>
      </c>
      <c r="AA18690" s="40">
        <v>0</v>
      </c>
      <c r="AB18690" s="40">
        <v>0</v>
      </c>
      <c r="AD18690" s="40">
        <v>554</v>
      </c>
      <c r="AF18690" s="40">
        <v>559</v>
      </c>
      <c r="AI18690" s="40">
        <v>0</v>
      </c>
      <c r="AJ18690" s="40">
        <v>0</v>
      </c>
      <c r="AK18690" s="40">
        <v>-5</v>
      </c>
      <c r="AW18690" s="40">
        <v>554</v>
      </c>
      <c r="AX18690" s="40">
        <v>-5</v>
      </c>
      <c r="AY18690" s="40">
        <v>559</v>
      </c>
      <c r="AZ18690" s="40">
        <v>1</v>
      </c>
      <c r="BA18690" s="40">
        <v>1</v>
      </c>
      <c r="BB18690" s="40">
        <v>5</v>
      </c>
      <c r="BC18690" s="40">
        <v>-559</v>
      </c>
      <c r="BD18690" s="40">
        <v>0</v>
      </c>
      <c r="BE18690" s="40">
        <v>0</v>
      </c>
      <c r="BF18690" s="40">
        <v>0</v>
      </c>
      <c r="BI18690" s="2">
        <v>44091</v>
      </c>
      <c r="BJ18690" s="2">
        <v>44091</v>
      </c>
      <c r="BL18690">
        <v>0</v>
      </c>
      <c r="BM18690">
        <v>0</v>
      </c>
      <c r="BN18690">
        <v>0</v>
      </c>
      <c r="BO18690">
        <v>0</v>
      </c>
      <c r="BP18690">
        <v>7</v>
      </c>
      <c r="BR18690" s="40">
        <v>7</v>
      </c>
      <c r="BS18690" s="40">
        <v>7</v>
      </c>
      <c r="BT18690" s="40">
        <v>0</v>
      </c>
      <c r="BU18690">
        <v>0</v>
      </c>
      <c r="BV18690" s="8" t="s">
        <v>380</v>
      </c>
      <c r="BW18690" s="8" t="s">
        <v>1159</v>
      </c>
      <c r="BX18690" s="8" t="s">
        <v>1160</v>
      </c>
      <c r="BY18690" s="8" t="s">
        <v>380</v>
      </c>
    </row>
    <row r="18691" spans="1:77" hidden="1">
      <c r="A18691" t="s">
        <v>245</v>
      </c>
      <c r="B18691" s="2">
        <v>44091.041666666664</v>
      </c>
      <c r="C18691" s="1">
        <v>44090</v>
      </c>
      <c r="D18691">
        <v>18</v>
      </c>
      <c r="E18691">
        <v>0</v>
      </c>
      <c r="F18691" s="2">
        <v>44090.75</v>
      </c>
      <c r="G18691" s="8" t="s">
        <v>378</v>
      </c>
      <c r="H18691" s="13" t="s">
        <v>379</v>
      </c>
      <c r="K18691" s="40">
        <v>555</v>
      </c>
      <c r="L18691" s="40">
        <v>555</v>
      </c>
      <c r="M18691" s="101">
        <v>0</v>
      </c>
      <c r="N18691" s="101">
        <v>0</v>
      </c>
      <c r="X18691" s="40">
        <v>555</v>
      </c>
      <c r="Y18691" s="40">
        <v>555</v>
      </c>
      <c r="Z18691" s="40">
        <v>0</v>
      </c>
      <c r="AA18691" s="40">
        <v>0</v>
      </c>
      <c r="AB18691" s="40">
        <v>0</v>
      </c>
      <c r="AD18691" s="40">
        <v>555</v>
      </c>
      <c r="AF18691" s="40">
        <v>562</v>
      </c>
      <c r="AI18691" s="40">
        <v>0</v>
      </c>
      <c r="AJ18691" s="40">
        <v>0</v>
      </c>
      <c r="AK18691" s="40">
        <v>-7</v>
      </c>
      <c r="AW18691" s="40">
        <v>555</v>
      </c>
      <c r="AX18691" s="40">
        <v>-7</v>
      </c>
      <c r="AY18691" s="40">
        <v>562</v>
      </c>
      <c r="AZ18691" s="40">
        <v>1</v>
      </c>
      <c r="BA18691" s="40">
        <v>1</v>
      </c>
      <c r="BB18691" s="40">
        <v>7</v>
      </c>
      <c r="BC18691" s="40">
        <v>-562</v>
      </c>
      <c r="BD18691" s="40">
        <v>0</v>
      </c>
      <c r="BE18691" s="40">
        <v>0</v>
      </c>
      <c r="BF18691" s="40">
        <v>0</v>
      </c>
      <c r="BI18691" s="2">
        <v>44091.041666666664</v>
      </c>
      <c r="BJ18691" s="2">
        <v>44091.041666666664</v>
      </c>
      <c r="BL18691">
        <v>0</v>
      </c>
      <c r="BM18691">
        <v>0</v>
      </c>
      <c r="BN18691">
        <v>0</v>
      </c>
      <c r="BO18691">
        <v>0</v>
      </c>
      <c r="BP18691">
        <v>7</v>
      </c>
      <c r="BR18691" s="40">
        <v>7</v>
      </c>
      <c r="BS18691" s="40">
        <v>7</v>
      </c>
      <c r="BT18691" s="40">
        <v>0</v>
      </c>
      <c r="BU18691">
        <v>0</v>
      </c>
      <c r="BV18691" s="8" t="s">
        <v>380</v>
      </c>
      <c r="BW18691" s="8" t="s">
        <v>1159</v>
      </c>
      <c r="BX18691" s="8" t="s">
        <v>1160</v>
      </c>
      <c r="BY18691" s="8" t="s">
        <v>380</v>
      </c>
    </row>
    <row r="18692" spans="1:77" hidden="1">
      <c r="A18692" t="s">
        <v>245</v>
      </c>
      <c r="B18692" s="2">
        <v>44091.083333333336</v>
      </c>
      <c r="C18692" s="1">
        <v>44090</v>
      </c>
      <c r="D18692">
        <v>19</v>
      </c>
      <c r="E18692">
        <v>0</v>
      </c>
      <c r="F18692" s="2">
        <v>44090.791666666664</v>
      </c>
      <c r="G18692" s="8" t="s">
        <v>378</v>
      </c>
      <c r="H18692" s="13" t="s">
        <v>379</v>
      </c>
      <c r="K18692" s="40">
        <v>559</v>
      </c>
      <c r="L18692" s="40">
        <v>559</v>
      </c>
      <c r="M18692" s="101">
        <v>0</v>
      </c>
      <c r="N18692" s="101">
        <v>0</v>
      </c>
      <c r="X18692" s="40">
        <v>559</v>
      </c>
      <c r="Y18692" s="40">
        <v>559</v>
      </c>
      <c r="Z18692" s="40">
        <v>0</v>
      </c>
      <c r="AA18692" s="40">
        <v>0</v>
      </c>
      <c r="AB18692" s="40">
        <v>0</v>
      </c>
      <c r="AD18692" s="40">
        <v>559</v>
      </c>
      <c r="AF18692" s="40">
        <v>564</v>
      </c>
      <c r="AI18692" s="40">
        <v>0</v>
      </c>
      <c r="AJ18692" s="40">
        <v>0</v>
      </c>
      <c r="AK18692" s="40">
        <v>-5</v>
      </c>
      <c r="AW18692" s="40">
        <v>559</v>
      </c>
      <c r="AX18692" s="40">
        <v>-5</v>
      </c>
      <c r="AY18692" s="40">
        <v>564</v>
      </c>
      <c r="AZ18692" s="40">
        <v>1</v>
      </c>
      <c r="BA18692" s="40">
        <v>1</v>
      </c>
      <c r="BB18692" s="40">
        <v>5</v>
      </c>
      <c r="BC18692" s="40">
        <v>-564</v>
      </c>
      <c r="BD18692" s="40">
        <v>0</v>
      </c>
      <c r="BE18692" s="40">
        <v>0</v>
      </c>
      <c r="BF18692" s="40">
        <v>0</v>
      </c>
      <c r="BI18692" s="2">
        <v>44091.083333333336</v>
      </c>
      <c r="BJ18692" s="2">
        <v>44091.083333333336</v>
      </c>
      <c r="BL18692">
        <v>0</v>
      </c>
      <c r="BM18692">
        <v>0</v>
      </c>
      <c r="BN18692">
        <v>0</v>
      </c>
      <c r="BO18692">
        <v>0</v>
      </c>
      <c r="BP18692">
        <v>7</v>
      </c>
      <c r="BR18692" s="40">
        <v>7</v>
      </c>
      <c r="BS18692" s="40">
        <v>7</v>
      </c>
      <c r="BT18692" s="40">
        <v>0</v>
      </c>
      <c r="BU18692">
        <v>0</v>
      </c>
      <c r="BV18692" s="8" t="s">
        <v>380</v>
      </c>
      <c r="BW18692" s="8" t="s">
        <v>1159</v>
      </c>
      <c r="BX18692" s="8" t="s">
        <v>1160</v>
      </c>
      <c r="BY18692" s="8" t="s">
        <v>380</v>
      </c>
    </row>
    <row r="18693" spans="1:77" hidden="1">
      <c r="A18693" t="s">
        <v>245</v>
      </c>
      <c r="B18693" s="2">
        <v>44091.125</v>
      </c>
      <c r="C18693" s="1">
        <v>44090</v>
      </c>
      <c r="D18693">
        <v>20</v>
      </c>
      <c r="E18693">
        <v>0</v>
      </c>
      <c r="F18693" s="2">
        <v>44090.833333333336</v>
      </c>
      <c r="G18693" s="8" t="s">
        <v>378</v>
      </c>
      <c r="H18693" s="13" t="s">
        <v>379</v>
      </c>
      <c r="K18693" s="40">
        <v>560</v>
      </c>
      <c r="L18693" s="40">
        <v>560</v>
      </c>
      <c r="M18693" s="101">
        <v>0</v>
      </c>
      <c r="N18693" s="101">
        <v>0</v>
      </c>
      <c r="X18693" s="40">
        <v>560</v>
      </c>
      <c r="Y18693" s="40">
        <v>560</v>
      </c>
      <c r="Z18693" s="40">
        <v>0</v>
      </c>
      <c r="AA18693" s="40">
        <v>0</v>
      </c>
      <c r="AB18693" s="40">
        <v>0</v>
      </c>
      <c r="AD18693" s="40">
        <v>560</v>
      </c>
      <c r="AF18693" s="40">
        <v>567</v>
      </c>
      <c r="AI18693" s="40">
        <v>0</v>
      </c>
      <c r="AJ18693" s="40">
        <v>0</v>
      </c>
      <c r="AK18693" s="40">
        <v>-7</v>
      </c>
      <c r="AW18693" s="40">
        <v>560</v>
      </c>
      <c r="AX18693" s="40">
        <v>-7</v>
      </c>
      <c r="AY18693" s="40">
        <v>567</v>
      </c>
      <c r="AZ18693" s="40">
        <v>1</v>
      </c>
      <c r="BA18693" s="40">
        <v>1</v>
      </c>
      <c r="BB18693" s="40">
        <v>7</v>
      </c>
      <c r="BC18693" s="40">
        <v>-567</v>
      </c>
      <c r="BD18693" s="40">
        <v>0</v>
      </c>
      <c r="BE18693" s="40">
        <v>0</v>
      </c>
      <c r="BF18693" s="40">
        <v>0</v>
      </c>
      <c r="BI18693" s="2">
        <v>44091.125</v>
      </c>
      <c r="BJ18693" s="2">
        <v>44091.125</v>
      </c>
      <c r="BL18693">
        <v>0</v>
      </c>
      <c r="BM18693">
        <v>0</v>
      </c>
      <c r="BN18693">
        <v>0</v>
      </c>
      <c r="BO18693">
        <v>0</v>
      </c>
      <c r="BP18693">
        <v>7</v>
      </c>
      <c r="BR18693" s="40">
        <v>7</v>
      </c>
      <c r="BS18693" s="40">
        <v>7</v>
      </c>
      <c r="BT18693" s="40">
        <v>0</v>
      </c>
      <c r="BU18693">
        <v>0</v>
      </c>
      <c r="BV18693" s="8" t="s">
        <v>380</v>
      </c>
      <c r="BW18693" s="8" t="s">
        <v>1159</v>
      </c>
      <c r="BX18693" s="8" t="s">
        <v>1160</v>
      </c>
      <c r="BY18693" s="8" t="s">
        <v>380</v>
      </c>
    </row>
    <row r="18694" spans="1:77" hidden="1">
      <c r="A18694" t="s">
        <v>245</v>
      </c>
      <c r="B18694" s="2">
        <v>44091.166666666664</v>
      </c>
      <c r="C18694" s="1">
        <v>44090</v>
      </c>
      <c r="D18694">
        <v>21</v>
      </c>
      <c r="E18694">
        <v>0</v>
      </c>
      <c r="F18694" s="2">
        <v>44090.875</v>
      </c>
      <c r="G18694" s="8" t="s">
        <v>378</v>
      </c>
      <c r="H18694" s="13" t="s">
        <v>379</v>
      </c>
      <c r="K18694" s="40">
        <v>545</v>
      </c>
      <c r="L18694" s="40">
        <v>545</v>
      </c>
      <c r="M18694" s="101">
        <v>0</v>
      </c>
      <c r="N18694" s="101">
        <v>0</v>
      </c>
      <c r="X18694" s="40">
        <v>545</v>
      </c>
      <c r="Y18694" s="40">
        <v>545</v>
      </c>
      <c r="Z18694" s="40">
        <v>0</v>
      </c>
      <c r="AA18694" s="40">
        <v>0</v>
      </c>
      <c r="AB18694" s="40">
        <v>0</v>
      </c>
      <c r="AD18694" s="40">
        <v>545</v>
      </c>
      <c r="AF18694" s="40">
        <v>549</v>
      </c>
      <c r="AI18694" s="40">
        <v>0</v>
      </c>
      <c r="AJ18694" s="40">
        <v>0</v>
      </c>
      <c r="AK18694" s="40">
        <v>-4</v>
      </c>
      <c r="AW18694" s="40">
        <v>545</v>
      </c>
      <c r="AX18694" s="40">
        <v>-4</v>
      </c>
      <c r="AY18694" s="40">
        <v>549</v>
      </c>
      <c r="AZ18694" s="40">
        <v>1</v>
      </c>
      <c r="BA18694" s="40">
        <v>1</v>
      </c>
      <c r="BB18694" s="40">
        <v>4</v>
      </c>
      <c r="BC18694" s="40">
        <v>-549</v>
      </c>
      <c r="BD18694" s="40">
        <v>0</v>
      </c>
      <c r="BE18694" s="40">
        <v>0</v>
      </c>
      <c r="BF18694" s="40">
        <v>0</v>
      </c>
      <c r="BI18694" s="2">
        <v>44091.166666666664</v>
      </c>
      <c r="BJ18694" s="2">
        <v>44091.166666666664</v>
      </c>
      <c r="BL18694">
        <v>0</v>
      </c>
      <c r="BM18694">
        <v>0</v>
      </c>
      <c r="BN18694">
        <v>0</v>
      </c>
      <c r="BO18694">
        <v>0</v>
      </c>
      <c r="BP18694">
        <v>7</v>
      </c>
      <c r="BR18694" s="40">
        <v>7</v>
      </c>
      <c r="BS18694" s="40">
        <v>7</v>
      </c>
      <c r="BT18694" s="40">
        <v>0</v>
      </c>
      <c r="BU18694">
        <v>0</v>
      </c>
      <c r="BV18694" s="8" t="s">
        <v>380</v>
      </c>
      <c r="BW18694" s="8" t="s">
        <v>1159</v>
      </c>
      <c r="BX18694" s="8" t="s">
        <v>1160</v>
      </c>
      <c r="BY18694" s="8" t="s">
        <v>380</v>
      </c>
    </row>
    <row r="18695" spans="1:77" hidden="1">
      <c r="A18695" t="s">
        <v>245</v>
      </c>
      <c r="B18695" s="2">
        <v>44091.208333333336</v>
      </c>
      <c r="C18695" s="1">
        <v>44090</v>
      </c>
      <c r="D18695">
        <v>22</v>
      </c>
      <c r="E18695">
        <v>0</v>
      </c>
      <c r="F18695" s="2">
        <v>44090.916666666664</v>
      </c>
      <c r="G18695" s="8" t="s">
        <v>378</v>
      </c>
      <c r="H18695" s="13" t="s">
        <v>379</v>
      </c>
      <c r="K18695" s="40">
        <v>531</v>
      </c>
      <c r="L18695" s="40">
        <v>531</v>
      </c>
      <c r="M18695" s="101">
        <v>0</v>
      </c>
      <c r="N18695" s="101">
        <v>0</v>
      </c>
      <c r="X18695" s="40">
        <v>531</v>
      </c>
      <c r="Y18695" s="40">
        <v>531</v>
      </c>
      <c r="Z18695" s="40">
        <v>0</v>
      </c>
      <c r="AA18695" s="40">
        <v>0</v>
      </c>
      <c r="AB18695" s="40">
        <v>0</v>
      </c>
      <c r="AD18695" s="40">
        <v>531</v>
      </c>
      <c r="AF18695" s="40">
        <v>537</v>
      </c>
      <c r="AI18695" s="40">
        <v>0</v>
      </c>
      <c r="AJ18695" s="40">
        <v>0</v>
      </c>
      <c r="AK18695" s="40">
        <v>-6</v>
      </c>
      <c r="AW18695" s="40">
        <v>531</v>
      </c>
      <c r="AX18695" s="40">
        <v>-6</v>
      </c>
      <c r="AY18695" s="40">
        <v>537</v>
      </c>
      <c r="AZ18695" s="40">
        <v>1</v>
      </c>
      <c r="BA18695" s="40">
        <v>1</v>
      </c>
      <c r="BB18695" s="40">
        <v>6</v>
      </c>
      <c r="BC18695" s="40">
        <v>-537</v>
      </c>
      <c r="BD18695" s="40">
        <v>0</v>
      </c>
      <c r="BE18695" s="40">
        <v>0</v>
      </c>
      <c r="BF18695" s="40">
        <v>0</v>
      </c>
      <c r="BI18695" s="2">
        <v>44091.208333333336</v>
      </c>
      <c r="BJ18695" s="2">
        <v>44091.208333333336</v>
      </c>
      <c r="BL18695">
        <v>0</v>
      </c>
      <c r="BM18695">
        <v>0</v>
      </c>
      <c r="BN18695">
        <v>0</v>
      </c>
      <c r="BO18695">
        <v>0</v>
      </c>
      <c r="BP18695">
        <v>7</v>
      </c>
      <c r="BR18695" s="40">
        <v>7</v>
      </c>
      <c r="BS18695" s="40">
        <v>7</v>
      </c>
      <c r="BT18695" s="40">
        <v>0</v>
      </c>
      <c r="BU18695">
        <v>0</v>
      </c>
      <c r="BV18695" s="8" t="s">
        <v>380</v>
      </c>
      <c r="BW18695" s="8" t="s">
        <v>1159</v>
      </c>
      <c r="BX18695" s="8" t="s">
        <v>1160</v>
      </c>
      <c r="BY18695" s="8" t="s">
        <v>380</v>
      </c>
    </row>
    <row r="18696" spans="1:77" hidden="1">
      <c r="A18696" t="s">
        <v>245</v>
      </c>
      <c r="B18696" s="2">
        <v>44091.25</v>
      </c>
      <c r="C18696" s="1">
        <v>44090</v>
      </c>
      <c r="D18696">
        <v>23</v>
      </c>
      <c r="E18696">
        <v>0</v>
      </c>
      <c r="F18696" s="2">
        <v>44090.958333333336</v>
      </c>
      <c r="G18696" s="8" t="s">
        <v>378</v>
      </c>
      <c r="H18696" s="13" t="s">
        <v>379</v>
      </c>
      <c r="K18696" s="40">
        <v>481</v>
      </c>
      <c r="L18696" s="40">
        <v>481</v>
      </c>
      <c r="M18696" s="101">
        <v>0</v>
      </c>
      <c r="N18696" s="101">
        <v>0</v>
      </c>
      <c r="X18696" s="40">
        <v>481</v>
      </c>
      <c r="Y18696" s="40">
        <v>481</v>
      </c>
      <c r="Z18696" s="40">
        <v>0</v>
      </c>
      <c r="AA18696" s="40">
        <v>0</v>
      </c>
      <c r="AB18696" s="40">
        <v>0</v>
      </c>
      <c r="AD18696" s="40">
        <v>481</v>
      </c>
      <c r="AF18696" s="40">
        <v>445</v>
      </c>
      <c r="AI18696" s="40">
        <v>0</v>
      </c>
      <c r="AJ18696" s="40">
        <v>0</v>
      </c>
      <c r="AK18696" s="40">
        <v>36</v>
      </c>
      <c r="AW18696" s="40">
        <v>481</v>
      </c>
      <c r="AX18696" s="40">
        <v>36</v>
      </c>
      <c r="AY18696" s="40">
        <v>445</v>
      </c>
      <c r="AZ18696" s="40">
        <v>1</v>
      </c>
      <c r="BA18696" s="40">
        <v>1</v>
      </c>
      <c r="BB18696" s="40">
        <v>1</v>
      </c>
      <c r="BC18696" s="40">
        <v>-445</v>
      </c>
      <c r="BD18696" s="40">
        <v>37</v>
      </c>
      <c r="BE18696" s="40">
        <v>0</v>
      </c>
      <c r="BF18696" s="40">
        <v>1</v>
      </c>
      <c r="BI18696" s="2">
        <v>44091.25</v>
      </c>
      <c r="BJ18696" s="2">
        <v>44091.25</v>
      </c>
      <c r="BL18696">
        <v>0</v>
      </c>
      <c r="BM18696">
        <v>0</v>
      </c>
      <c r="BN18696">
        <v>0</v>
      </c>
      <c r="BO18696">
        <v>0</v>
      </c>
      <c r="BP18696">
        <v>7</v>
      </c>
      <c r="BR18696" s="40">
        <v>7</v>
      </c>
      <c r="BS18696" s="40">
        <v>7</v>
      </c>
      <c r="BT18696" s="40">
        <v>0</v>
      </c>
      <c r="BU18696">
        <v>0</v>
      </c>
      <c r="BV18696" s="8" t="s">
        <v>380</v>
      </c>
      <c r="BW18696" s="8" t="s">
        <v>1159</v>
      </c>
      <c r="BX18696" s="8" t="s">
        <v>1160</v>
      </c>
      <c r="BY18696" s="8" t="s">
        <v>380</v>
      </c>
    </row>
    <row r="18697" spans="1:77" hidden="1">
      <c r="A18697" t="s">
        <v>245</v>
      </c>
      <c r="B18697" s="2">
        <v>44091.291666666664</v>
      </c>
      <c r="C18697" s="1">
        <v>44090</v>
      </c>
      <c r="D18697">
        <v>24</v>
      </c>
      <c r="E18697">
        <v>0</v>
      </c>
      <c r="F18697" s="2">
        <v>44091</v>
      </c>
      <c r="G18697" s="8" t="s">
        <v>378</v>
      </c>
      <c r="H18697" s="13" t="s">
        <v>379</v>
      </c>
      <c r="K18697" s="40">
        <v>488</v>
      </c>
      <c r="L18697" s="40">
        <v>488</v>
      </c>
      <c r="M18697" s="101">
        <v>0</v>
      </c>
      <c r="N18697" s="101">
        <v>0</v>
      </c>
      <c r="X18697" s="40">
        <v>488</v>
      </c>
      <c r="Y18697" s="40">
        <v>488</v>
      </c>
      <c r="Z18697" s="40">
        <v>0</v>
      </c>
      <c r="AA18697" s="40">
        <v>0</v>
      </c>
      <c r="AB18697" s="40">
        <v>0</v>
      </c>
      <c r="AD18697" s="40">
        <v>488</v>
      </c>
      <c r="AF18697" s="40">
        <v>423</v>
      </c>
      <c r="AI18697" s="40">
        <v>0</v>
      </c>
      <c r="AJ18697" s="40">
        <v>0</v>
      </c>
      <c r="AK18697" s="40">
        <v>65</v>
      </c>
      <c r="AW18697" s="40">
        <v>488</v>
      </c>
      <c r="AX18697" s="40">
        <v>65</v>
      </c>
      <c r="AY18697" s="40">
        <v>423</v>
      </c>
      <c r="AZ18697" s="40">
        <v>1</v>
      </c>
      <c r="BA18697" s="40">
        <v>1</v>
      </c>
      <c r="BB18697" s="40">
        <v>0</v>
      </c>
      <c r="BC18697" s="40">
        <v>-423</v>
      </c>
      <c r="BD18697" s="40">
        <v>65</v>
      </c>
      <c r="BE18697" s="40">
        <v>0</v>
      </c>
      <c r="BF18697" s="40">
        <v>1</v>
      </c>
      <c r="BI18697" s="2">
        <v>44091.291666666664</v>
      </c>
      <c r="BJ18697" s="2">
        <v>44091.291666666664</v>
      </c>
      <c r="BL18697">
        <v>0</v>
      </c>
      <c r="BM18697">
        <v>0</v>
      </c>
      <c r="BN18697">
        <v>0</v>
      </c>
      <c r="BO18697">
        <v>0</v>
      </c>
      <c r="BP18697">
        <v>7</v>
      </c>
      <c r="BR18697" s="40">
        <v>7</v>
      </c>
      <c r="BS18697" s="40">
        <v>7</v>
      </c>
      <c r="BT18697" s="40">
        <v>0</v>
      </c>
      <c r="BU18697">
        <v>0</v>
      </c>
      <c r="BV18697" s="8" t="s">
        <v>380</v>
      </c>
      <c r="BW18697" s="8" t="s">
        <v>1159</v>
      </c>
      <c r="BX18697" s="8" t="s">
        <v>1160</v>
      </c>
      <c r="BY18697" s="8" t="s">
        <v>380</v>
      </c>
    </row>
    <row r="18698" spans="1:77" hidden="1">
      <c r="A18698" t="s">
        <v>245</v>
      </c>
      <c r="B18698" s="2">
        <v>44091.333333333336</v>
      </c>
      <c r="C18698" s="1">
        <v>44091</v>
      </c>
      <c r="D18698">
        <v>1</v>
      </c>
      <c r="E18698">
        <v>0</v>
      </c>
      <c r="F18698" s="2">
        <v>44091.041666666664</v>
      </c>
      <c r="G18698" s="8" t="s">
        <v>378</v>
      </c>
      <c r="H18698" s="13" t="s">
        <v>379</v>
      </c>
      <c r="K18698" s="40">
        <v>472</v>
      </c>
      <c r="L18698" s="40">
        <v>472</v>
      </c>
      <c r="M18698" s="101">
        <v>0</v>
      </c>
      <c r="N18698" s="101">
        <v>0</v>
      </c>
      <c r="X18698" s="40">
        <v>472</v>
      </c>
      <c r="Y18698" s="40">
        <v>472</v>
      </c>
      <c r="Z18698" s="40">
        <v>0</v>
      </c>
      <c r="AA18698" s="40">
        <v>0</v>
      </c>
      <c r="AB18698" s="40">
        <v>0</v>
      </c>
      <c r="AD18698" s="40">
        <v>472</v>
      </c>
      <c r="AF18698" s="40">
        <v>424</v>
      </c>
      <c r="AI18698" s="40">
        <v>0</v>
      </c>
      <c r="AJ18698" s="40">
        <v>0</v>
      </c>
      <c r="AK18698" s="40">
        <v>48</v>
      </c>
      <c r="AW18698" s="40">
        <v>472</v>
      </c>
      <c r="AX18698" s="40">
        <v>48</v>
      </c>
      <c r="AY18698" s="40">
        <v>424</v>
      </c>
      <c r="AZ18698" s="40">
        <v>1</v>
      </c>
      <c r="BA18698" s="40">
        <v>1</v>
      </c>
      <c r="BB18698" s="40">
        <v>0</v>
      </c>
      <c r="BC18698" s="40">
        <v>-424</v>
      </c>
      <c r="BD18698" s="40">
        <v>48</v>
      </c>
      <c r="BE18698" s="40">
        <v>0</v>
      </c>
      <c r="BF18698" s="40">
        <v>1</v>
      </c>
      <c r="BI18698" s="2">
        <v>44091.333333333336</v>
      </c>
      <c r="BJ18698" s="2">
        <v>44091.333333333336</v>
      </c>
      <c r="BL18698">
        <v>0</v>
      </c>
      <c r="BM18698">
        <v>0</v>
      </c>
      <c r="BN18698">
        <v>0</v>
      </c>
      <c r="BO18698">
        <v>0</v>
      </c>
      <c r="BP18698">
        <v>7</v>
      </c>
      <c r="BR18698" s="40">
        <v>7</v>
      </c>
      <c r="BS18698" s="40">
        <v>7</v>
      </c>
      <c r="BT18698" s="40">
        <v>0</v>
      </c>
      <c r="BU18698">
        <v>0</v>
      </c>
      <c r="BV18698" s="8" t="s">
        <v>380</v>
      </c>
      <c r="BW18698" s="8" t="s">
        <v>1160</v>
      </c>
      <c r="BX18698" s="8" t="s">
        <v>1161</v>
      </c>
      <c r="BY18698" s="8" t="s">
        <v>380</v>
      </c>
    </row>
    <row r="18699" spans="1:77" hidden="1">
      <c r="A18699" t="s">
        <v>245</v>
      </c>
      <c r="B18699" s="2">
        <v>44091.375</v>
      </c>
      <c r="C18699" s="1">
        <v>44091</v>
      </c>
      <c r="D18699">
        <v>2</v>
      </c>
      <c r="E18699">
        <v>0</v>
      </c>
      <c r="F18699" s="2">
        <v>44091.083333333336</v>
      </c>
      <c r="G18699" s="8" t="s">
        <v>378</v>
      </c>
      <c r="H18699" s="13" t="s">
        <v>379</v>
      </c>
      <c r="K18699" s="40">
        <v>476</v>
      </c>
      <c r="L18699" s="40">
        <v>476</v>
      </c>
      <c r="M18699" s="101">
        <v>0</v>
      </c>
      <c r="N18699" s="101">
        <v>0</v>
      </c>
      <c r="X18699" s="40">
        <v>476</v>
      </c>
      <c r="Y18699" s="40">
        <v>476</v>
      </c>
      <c r="Z18699" s="40">
        <v>0</v>
      </c>
      <c r="AA18699" s="40">
        <v>0</v>
      </c>
      <c r="AB18699" s="40">
        <v>0</v>
      </c>
      <c r="AD18699" s="40">
        <v>476</v>
      </c>
      <c r="AF18699" s="40">
        <v>421</v>
      </c>
      <c r="AI18699" s="40">
        <v>0</v>
      </c>
      <c r="AJ18699" s="40">
        <v>0</v>
      </c>
      <c r="AK18699" s="40">
        <v>55</v>
      </c>
      <c r="AW18699" s="40">
        <v>476</v>
      </c>
      <c r="AX18699" s="40">
        <v>55</v>
      </c>
      <c r="AY18699" s="40">
        <v>421</v>
      </c>
      <c r="AZ18699" s="40">
        <v>1</v>
      </c>
      <c r="BA18699" s="40">
        <v>1</v>
      </c>
      <c r="BB18699" s="40">
        <v>0</v>
      </c>
      <c r="BC18699" s="40">
        <v>-421</v>
      </c>
      <c r="BD18699" s="40">
        <v>55</v>
      </c>
      <c r="BE18699" s="40">
        <v>0</v>
      </c>
      <c r="BF18699" s="40">
        <v>1</v>
      </c>
      <c r="BI18699" s="2">
        <v>44091.375</v>
      </c>
      <c r="BJ18699" s="2">
        <v>44091.375</v>
      </c>
      <c r="BL18699">
        <v>0</v>
      </c>
      <c r="BM18699">
        <v>0</v>
      </c>
      <c r="BN18699">
        <v>0</v>
      </c>
      <c r="BO18699">
        <v>0</v>
      </c>
      <c r="BP18699">
        <v>7</v>
      </c>
      <c r="BR18699" s="40">
        <v>7</v>
      </c>
      <c r="BS18699" s="40">
        <v>7</v>
      </c>
      <c r="BT18699" s="40">
        <v>0</v>
      </c>
      <c r="BU18699">
        <v>0</v>
      </c>
      <c r="BV18699" s="8" t="s">
        <v>380</v>
      </c>
      <c r="BW18699" s="8" t="s">
        <v>1160</v>
      </c>
      <c r="BX18699" s="8" t="s">
        <v>1161</v>
      </c>
      <c r="BY18699" s="8" t="s">
        <v>380</v>
      </c>
    </row>
    <row r="18700" spans="1:77" hidden="1">
      <c r="A18700" t="s">
        <v>245</v>
      </c>
      <c r="B18700" s="2">
        <v>44091.416666666664</v>
      </c>
      <c r="C18700" s="1">
        <v>44091</v>
      </c>
      <c r="D18700">
        <v>3</v>
      </c>
      <c r="E18700">
        <v>0</v>
      </c>
      <c r="F18700" s="2">
        <v>44091.125</v>
      </c>
      <c r="G18700" s="8" t="s">
        <v>378</v>
      </c>
      <c r="H18700" s="13" t="s">
        <v>379</v>
      </c>
      <c r="K18700" s="40">
        <v>462</v>
      </c>
      <c r="L18700" s="40">
        <v>462</v>
      </c>
      <c r="M18700" s="101">
        <v>0</v>
      </c>
      <c r="N18700" s="101">
        <v>0</v>
      </c>
      <c r="X18700" s="40">
        <v>462</v>
      </c>
      <c r="Y18700" s="40">
        <v>462</v>
      </c>
      <c r="Z18700" s="40">
        <v>0</v>
      </c>
      <c r="AA18700" s="40">
        <v>0</v>
      </c>
      <c r="AB18700" s="40">
        <v>0</v>
      </c>
      <c r="AD18700" s="40">
        <v>462</v>
      </c>
      <c r="AF18700" s="40">
        <v>395</v>
      </c>
      <c r="AI18700" s="40">
        <v>0</v>
      </c>
      <c r="AJ18700" s="40">
        <v>0</v>
      </c>
      <c r="AK18700" s="40">
        <v>67</v>
      </c>
      <c r="AW18700" s="40">
        <v>462</v>
      </c>
      <c r="AX18700" s="40">
        <v>67</v>
      </c>
      <c r="AY18700" s="40">
        <v>395</v>
      </c>
      <c r="AZ18700" s="40">
        <v>1</v>
      </c>
      <c r="BA18700" s="40">
        <v>1</v>
      </c>
      <c r="BB18700" s="40">
        <v>2</v>
      </c>
      <c r="BC18700" s="40">
        <v>-395</v>
      </c>
      <c r="BD18700" s="40">
        <v>69</v>
      </c>
      <c r="BE18700" s="40">
        <v>0</v>
      </c>
      <c r="BF18700" s="40">
        <v>1</v>
      </c>
      <c r="BI18700" s="2">
        <v>44091.416666666664</v>
      </c>
      <c r="BJ18700" s="2">
        <v>44091.416666666664</v>
      </c>
      <c r="BL18700">
        <v>0</v>
      </c>
      <c r="BM18700">
        <v>0</v>
      </c>
      <c r="BN18700">
        <v>0</v>
      </c>
      <c r="BO18700">
        <v>0</v>
      </c>
      <c r="BP18700">
        <v>7</v>
      </c>
      <c r="BR18700" s="40">
        <v>7</v>
      </c>
      <c r="BS18700" s="40">
        <v>7</v>
      </c>
      <c r="BT18700" s="40">
        <v>0</v>
      </c>
      <c r="BU18700">
        <v>0</v>
      </c>
      <c r="BV18700" s="8" t="s">
        <v>380</v>
      </c>
      <c r="BW18700" s="8" t="s">
        <v>1160</v>
      </c>
      <c r="BX18700" s="8" t="s">
        <v>1161</v>
      </c>
      <c r="BY18700" s="8" t="s">
        <v>380</v>
      </c>
    </row>
    <row r="18701" spans="1:77" hidden="1">
      <c r="A18701" t="s">
        <v>245</v>
      </c>
      <c r="B18701" s="2">
        <v>44091.458333333336</v>
      </c>
      <c r="C18701" s="1">
        <v>44091</v>
      </c>
      <c r="D18701">
        <v>4</v>
      </c>
      <c r="E18701">
        <v>0</v>
      </c>
      <c r="F18701" s="2">
        <v>44091.166666666664</v>
      </c>
      <c r="G18701" s="8" t="s">
        <v>378</v>
      </c>
      <c r="H18701" s="13" t="s">
        <v>379</v>
      </c>
      <c r="K18701" s="40">
        <v>461</v>
      </c>
      <c r="L18701" s="40">
        <v>461</v>
      </c>
      <c r="M18701" s="101">
        <v>0</v>
      </c>
      <c r="N18701" s="101">
        <v>0</v>
      </c>
      <c r="X18701" s="40">
        <v>461</v>
      </c>
      <c r="Y18701" s="40">
        <v>461</v>
      </c>
      <c r="Z18701" s="40">
        <v>0</v>
      </c>
      <c r="AA18701" s="40">
        <v>0</v>
      </c>
      <c r="AB18701" s="40">
        <v>0</v>
      </c>
      <c r="AD18701" s="40">
        <v>461</v>
      </c>
      <c r="AF18701" s="40">
        <v>402</v>
      </c>
      <c r="AI18701" s="40">
        <v>0</v>
      </c>
      <c r="AJ18701" s="40">
        <v>0</v>
      </c>
      <c r="AK18701" s="40">
        <v>59</v>
      </c>
      <c r="AW18701" s="40">
        <v>461</v>
      </c>
      <c r="AX18701" s="40">
        <v>59</v>
      </c>
      <c r="AY18701" s="40">
        <v>402</v>
      </c>
      <c r="AZ18701" s="40">
        <v>1</v>
      </c>
      <c r="BA18701" s="40">
        <v>1</v>
      </c>
      <c r="BB18701" s="40">
        <v>0</v>
      </c>
      <c r="BC18701" s="40">
        <v>-402</v>
      </c>
      <c r="BD18701" s="40">
        <v>59</v>
      </c>
      <c r="BE18701" s="40">
        <v>0</v>
      </c>
      <c r="BF18701" s="40">
        <v>1</v>
      </c>
      <c r="BI18701" s="2">
        <v>44091.458333333336</v>
      </c>
      <c r="BJ18701" s="2">
        <v>44091.458333333336</v>
      </c>
      <c r="BL18701">
        <v>0</v>
      </c>
      <c r="BM18701">
        <v>0</v>
      </c>
      <c r="BN18701">
        <v>0</v>
      </c>
      <c r="BO18701">
        <v>0</v>
      </c>
      <c r="BP18701">
        <v>7</v>
      </c>
      <c r="BR18701" s="40">
        <v>7</v>
      </c>
      <c r="BS18701" s="40">
        <v>7</v>
      </c>
      <c r="BT18701" s="40">
        <v>0</v>
      </c>
      <c r="BU18701">
        <v>0</v>
      </c>
      <c r="BV18701" s="8" t="s">
        <v>380</v>
      </c>
      <c r="BW18701" s="8" t="s">
        <v>1160</v>
      </c>
      <c r="BX18701" s="8" t="s">
        <v>1161</v>
      </c>
      <c r="BY18701" s="8" t="s">
        <v>380</v>
      </c>
    </row>
    <row r="18702" spans="1:77" hidden="1">
      <c r="A18702" t="s">
        <v>245</v>
      </c>
      <c r="B18702" s="2">
        <v>44091.5</v>
      </c>
      <c r="C18702" s="1">
        <v>44091</v>
      </c>
      <c r="D18702">
        <v>5</v>
      </c>
      <c r="E18702">
        <v>0</v>
      </c>
      <c r="F18702" s="2">
        <v>44091.208333333336</v>
      </c>
      <c r="G18702" s="8" t="s">
        <v>378</v>
      </c>
      <c r="H18702" s="13" t="s">
        <v>379</v>
      </c>
      <c r="K18702" s="40">
        <v>456</v>
      </c>
      <c r="L18702" s="40">
        <v>456</v>
      </c>
      <c r="M18702" s="101">
        <v>0</v>
      </c>
      <c r="N18702" s="101">
        <v>0</v>
      </c>
      <c r="X18702" s="40">
        <v>456</v>
      </c>
      <c r="Y18702" s="40">
        <v>456</v>
      </c>
      <c r="Z18702" s="40">
        <v>0</v>
      </c>
      <c r="AA18702" s="40">
        <v>0</v>
      </c>
      <c r="AB18702" s="40">
        <v>0</v>
      </c>
      <c r="AD18702" s="40">
        <v>456</v>
      </c>
      <c r="AF18702" s="40">
        <v>418</v>
      </c>
      <c r="AI18702" s="40">
        <v>0</v>
      </c>
      <c r="AJ18702" s="40">
        <v>0</v>
      </c>
      <c r="AK18702" s="40">
        <v>38</v>
      </c>
      <c r="AW18702" s="40">
        <v>456</v>
      </c>
      <c r="AX18702" s="40">
        <v>38</v>
      </c>
      <c r="AY18702" s="40">
        <v>418</v>
      </c>
      <c r="AZ18702" s="40">
        <v>1</v>
      </c>
      <c r="BA18702" s="40">
        <v>1</v>
      </c>
      <c r="BB18702" s="40">
        <v>1</v>
      </c>
      <c r="BC18702" s="40">
        <v>-418</v>
      </c>
      <c r="BD18702" s="40">
        <v>39</v>
      </c>
      <c r="BE18702" s="40">
        <v>0</v>
      </c>
      <c r="BF18702" s="40">
        <v>1</v>
      </c>
      <c r="BI18702" s="2">
        <v>44091.5</v>
      </c>
      <c r="BJ18702" s="2">
        <v>44091.5</v>
      </c>
      <c r="BL18702">
        <v>0</v>
      </c>
      <c r="BM18702">
        <v>0</v>
      </c>
      <c r="BN18702">
        <v>0</v>
      </c>
      <c r="BO18702">
        <v>0</v>
      </c>
      <c r="BP18702">
        <v>7</v>
      </c>
      <c r="BR18702" s="40">
        <v>7</v>
      </c>
      <c r="BS18702" s="40">
        <v>7</v>
      </c>
      <c r="BT18702" s="40">
        <v>0</v>
      </c>
      <c r="BU18702">
        <v>0</v>
      </c>
      <c r="BV18702" s="8" t="s">
        <v>380</v>
      </c>
      <c r="BW18702" s="8" t="s">
        <v>1160</v>
      </c>
      <c r="BX18702" s="8" t="s">
        <v>1161</v>
      </c>
      <c r="BY18702" s="8" t="s">
        <v>380</v>
      </c>
    </row>
    <row r="18703" spans="1:77" hidden="1">
      <c r="A18703" t="s">
        <v>245</v>
      </c>
      <c r="B18703" s="2">
        <v>44091.541666666664</v>
      </c>
      <c r="C18703" s="1">
        <v>44091</v>
      </c>
      <c r="D18703">
        <v>6</v>
      </c>
      <c r="E18703">
        <v>0</v>
      </c>
      <c r="F18703" s="2">
        <v>44091.25</v>
      </c>
      <c r="G18703" s="8" t="s">
        <v>378</v>
      </c>
      <c r="H18703" s="13" t="s">
        <v>379</v>
      </c>
      <c r="K18703" s="40">
        <v>452</v>
      </c>
      <c r="L18703" s="40">
        <v>452</v>
      </c>
      <c r="M18703" s="101">
        <v>0</v>
      </c>
      <c r="N18703" s="101">
        <v>0</v>
      </c>
      <c r="X18703" s="40">
        <v>452</v>
      </c>
      <c r="Y18703" s="40">
        <v>452</v>
      </c>
      <c r="Z18703" s="40">
        <v>0</v>
      </c>
      <c r="AA18703" s="40">
        <v>0</v>
      </c>
      <c r="AB18703" s="40">
        <v>0</v>
      </c>
      <c r="AD18703" s="40">
        <v>452</v>
      </c>
      <c r="AF18703" s="40">
        <v>424</v>
      </c>
      <c r="AI18703" s="40">
        <v>0</v>
      </c>
      <c r="AJ18703" s="40">
        <v>0</v>
      </c>
      <c r="AK18703" s="40">
        <v>28</v>
      </c>
      <c r="AW18703" s="40">
        <v>452</v>
      </c>
      <c r="AX18703" s="40">
        <v>28</v>
      </c>
      <c r="AY18703" s="40">
        <v>424</v>
      </c>
      <c r="AZ18703" s="40">
        <v>1</v>
      </c>
      <c r="BA18703" s="40">
        <v>1</v>
      </c>
      <c r="BB18703" s="40">
        <v>1</v>
      </c>
      <c r="BC18703" s="40">
        <v>-424</v>
      </c>
      <c r="BD18703" s="40">
        <v>29</v>
      </c>
      <c r="BE18703" s="40">
        <v>0</v>
      </c>
      <c r="BF18703" s="40">
        <v>1</v>
      </c>
      <c r="BI18703" s="2">
        <v>44091.541666666664</v>
      </c>
      <c r="BJ18703" s="2">
        <v>44091.541666666664</v>
      </c>
      <c r="BL18703">
        <v>0</v>
      </c>
      <c r="BM18703">
        <v>0</v>
      </c>
      <c r="BN18703">
        <v>0</v>
      </c>
      <c r="BO18703">
        <v>0</v>
      </c>
      <c r="BP18703">
        <v>7</v>
      </c>
      <c r="BR18703" s="40">
        <v>7</v>
      </c>
      <c r="BS18703" s="40">
        <v>7</v>
      </c>
      <c r="BT18703" s="40">
        <v>0</v>
      </c>
      <c r="BU18703">
        <v>0</v>
      </c>
      <c r="BV18703" s="8" t="s">
        <v>380</v>
      </c>
      <c r="BW18703" s="8" t="s">
        <v>1160</v>
      </c>
      <c r="BX18703" s="8" t="s">
        <v>1161</v>
      </c>
      <c r="BY18703" s="8" t="s">
        <v>380</v>
      </c>
    </row>
    <row r="18704" spans="1:77" hidden="1">
      <c r="A18704" t="s">
        <v>245</v>
      </c>
      <c r="B18704" s="2">
        <v>44091.583333333336</v>
      </c>
      <c r="C18704" s="1">
        <v>44091</v>
      </c>
      <c r="D18704">
        <v>7</v>
      </c>
      <c r="E18704">
        <v>0</v>
      </c>
      <c r="F18704" s="2">
        <v>44091.291666666664</v>
      </c>
      <c r="G18704" s="8" t="s">
        <v>378</v>
      </c>
      <c r="H18704" s="13" t="s">
        <v>379</v>
      </c>
      <c r="K18704" s="40">
        <v>506</v>
      </c>
      <c r="L18704" s="40">
        <v>506</v>
      </c>
      <c r="M18704" s="101">
        <v>0</v>
      </c>
      <c r="N18704" s="101">
        <v>0</v>
      </c>
      <c r="X18704" s="40">
        <v>506</v>
      </c>
      <c r="Y18704" s="40">
        <v>506</v>
      </c>
      <c r="Z18704" s="40">
        <v>0</v>
      </c>
      <c r="AA18704" s="40">
        <v>0</v>
      </c>
      <c r="AB18704" s="40">
        <v>0</v>
      </c>
      <c r="AD18704" s="40">
        <v>506</v>
      </c>
      <c r="AF18704" s="40">
        <v>492</v>
      </c>
      <c r="AI18704" s="40">
        <v>0</v>
      </c>
      <c r="AJ18704" s="40">
        <v>0</v>
      </c>
      <c r="AK18704" s="40">
        <v>14</v>
      </c>
      <c r="AW18704" s="40">
        <v>506</v>
      </c>
      <c r="AX18704" s="40">
        <v>14</v>
      </c>
      <c r="AY18704" s="40">
        <v>492</v>
      </c>
      <c r="AZ18704" s="40">
        <v>1</v>
      </c>
      <c r="BA18704" s="40">
        <v>1</v>
      </c>
      <c r="BB18704" s="40">
        <v>1</v>
      </c>
      <c r="BC18704" s="40">
        <v>-492</v>
      </c>
      <c r="BD18704" s="40">
        <v>15</v>
      </c>
      <c r="BE18704" s="40">
        <v>0</v>
      </c>
      <c r="BF18704" s="40">
        <v>1</v>
      </c>
      <c r="BI18704" s="2">
        <v>44091.583333333336</v>
      </c>
      <c r="BJ18704" s="2">
        <v>44091.583333333336</v>
      </c>
      <c r="BL18704">
        <v>0</v>
      </c>
      <c r="BM18704">
        <v>0</v>
      </c>
      <c r="BN18704">
        <v>0</v>
      </c>
      <c r="BO18704">
        <v>0</v>
      </c>
      <c r="BP18704">
        <v>7</v>
      </c>
      <c r="BR18704" s="40">
        <v>7</v>
      </c>
      <c r="BS18704" s="40">
        <v>7</v>
      </c>
      <c r="BT18704" s="40">
        <v>0</v>
      </c>
      <c r="BU18704">
        <v>0</v>
      </c>
      <c r="BV18704" s="8" t="s">
        <v>380</v>
      </c>
      <c r="BW18704" s="8" t="s">
        <v>1160</v>
      </c>
      <c r="BX18704" s="8" t="s">
        <v>1161</v>
      </c>
      <c r="BY18704" s="8" t="s">
        <v>380</v>
      </c>
    </row>
    <row r="18705" spans="1:77" hidden="1">
      <c r="A18705" t="s">
        <v>245</v>
      </c>
      <c r="B18705" s="2">
        <v>44091.625</v>
      </c>
      <c r="C18705" s="1">
        <v>44091</v>
      </c>
      <c r="D18705">
        <v>8</v>
      </c>
      <c r="E18705">
        <v>0</v>
      </c>
      <c r="F18705" s="2">
        <v>44091.333333333336</v>
      </c>
      <c r="G18705" s="8" t="s">
        <v>378</v>
      </c>
      <c r="H18705" s="13" t="s">
        <v>379</v>
      </c>
      <c r="K18705" s="40">
        <v>448</v>
      </c>
      <c r="L18705" s="40">
        <v>448</v>
      </c>
      <c r="M18705" s="101">
        <v>0</v>
      </c>
      <c r="N18705" s="101">
        <v>0</v>
      </c>
      <c r="X18705" s="40">
        <v>448</v>
      </c>
      <c r="Y18705" s="40">
        <v>448</v>
      </c>
      <c r="Z18705" s="40">
        <v>0</v>
      </c>
      <c r="AA18705" s="40">
        <v>0</v>
      </c>
      <c r="AB18705" s="40">
        <v>0</v>
      </c>
      <c r="AD18705" s="40">
        <v>448</v>
      </c>
      <c r="AF18705" s="40">
        <v>440</v>
      </c>
      <c r="AI18705" s="40">
        <v>0</v>
      </c>
      <c r="AJ18705" s="40">
        <v>0</v>
      </c>
      <c r="AK18705" s="40">
        <v>8</v>
      </c>
      <c r="AW18705" s="40">
        <v>448</v>
      </c>
      <c r="AX18705" s="40">
        <v>8</v>
      </c>
      <c r="AY18705" s="40">
        <v>440</v>
      </c>
      <c r="AZ18705" s="40">
        <v>1</v>
      </c>
      <c r="BA18705" s="40">
        <v>1</v>
      </c>
      <c r="BB18705" s="40">
        <v>4</v>
      </c>
      <c r="BC18705" s="40">
        <v>-440</v>
      </c>
      <c r="BD18705" s="40">
        <v>12</v>
      </c>
      <c r="BE18705" s="40">
        <v>0</v>
      </c>
      <c r="BF18705" s="40">
        <v>1</v>
      </c>
      <c r="BI18705" s="2">
        <v>44091.625</v>
      </c>
      <c r="BJ18705" s="2">
        <v>44091.625</v>
      </c>
      <c r="BL18705">
        <v>0</v>
      </c>
      <c r="BM18705">
        <v>0</v>
      </c>
      <c r="BN18705">
        <v>0</v>
      </c>
      <c r="BO18705">
        <v>0</v>
      </c>
      <c r="BP18705">
        <v>7</v>
      </c>
      <c r="BR18705" s="40">
        <v>7</v>
      </c>
      <c r="BS18705" s="40">
        <v>7</v>
      </c>
      <c r="BT18705" s="40">
        <v>0</v>
      </c>
      <c r="BU18705">
        <v>0</v>
      </c>
      <c r="BV18705" s="8" t="s">
        <v>380</v>
      </c>
      <c r="BW18705" s="8" t="s">
        <v>1160</v>
      </c>
      <c r="BX18705" s="8" t="s">
        <v>1161</v>
      </c>
      <c r="BY18705" s="8" t="s">
        <v>380</v>
      </c>
    </row>
    <row r="18706" spans="1:77" hidden="1">
      <c r="A18706" t="s">
        <v>245</v>
      </c>
      <c r="B18706" s="2">
        <v>44091.666666666664</v>
      </c>
      <c r="C18706" s="1">
        <v>44091</v>
      </c>
      <c r="D18706">
        <v>9</v>
      </c>
      <c r="E18706">
        <v>0</v>
      </c>
      <c r="F18706" s="2">
        <v>44091.375</v>
      </c>
      <c r="G18706" s="8" t="s">
        <v>378</v>
      </c>
      <c r="H18706" s="13" t="s">
        <v>379</v>
      </c>
      <c r="K18706" s="40">
        <v>211</v>
      </c>
      <c r="L18706" s="40">
        <v>211</v>
      </c>
      <c r="M18706" s="101">
        <v>0</v>
      </c>
      <c r="N18706" s="101">
        <v>0</v>
      </c>
      <c r="X18706" s="40">
        <v>211</v>
      </c>
      <c r="Y18706" s="40">
        <v>211</v>
      </c>
      <c r="Z18706" s="40">
        <v>0</v>
      </c>
      <c r="AA18706" s="40">
        <v>0</v>
      </c>
      <c r="AB18706" s="40">
        <v>0</v>
      </c>
      <c r="AD18706" s="40">
        <v>211</v>
      </c>
      <c r="AF18706" s="40">
        <v>209</v>
      </c>
      <c r="AI18706" s="40">
        <v>0</v>
      </c>
      <c r="AJ18706" s="40">
        <v>0</v>
      </c>
      <c r="AK18706" s="40">
        <v>2</v>
      </c>
      <c r="AW18706" s="40">
        <v>211</v>
      </c>
      <c r="AX18706" s="40">
        <v>2</v>
      </c>
      <c r="AY18706" s="40">
        <v>209</v>
      </c>
      <c r="AZ18706" s="40">
        <v>1</v>
      </c>
      <c r="BA18706" s="40">
        <v>1</v>
      </c>
      <c r="BB18706" s="40">
        <v>3</v>
      </c>
      <c r="BC18706" s="40">
        <v>-209</v>
      </c>
      <c r="BD18706" s="40">
        <v>5</v>
      </c>
      <c r="BE18706" s="40">
        <v>0</v>
      </c>
      <c r="BF18706" s="40">
        <v>0</v>
      </c>
      <c r="BI18706" s="2">
        <v>44091.666666666664</v>
      </c>
      <c r="BJ18706" s="2">
        <v>44091.666666666664</v>
      </c>
      <c r="BL18706">
        <v>0</v>
      </c>
      <c r="BM18706">
        <v>0</v>
      </c>
      <c r="BN18706">
        <v>0</v>
      </c>
      <c r="BO18706">
        <v>0</v>
      </c>
      <c r="BP18706">
        <v>7</v>
      </c>
      <c r="BR18706" s="40">
        <v>7</v>
      </c>
      <c r="BS18706" s="40">
        <v>7</v>
      </c>
      <c r="BT18706" s="40">
        <v>0</v>
      </c>
      <c r="BU18706">
        <v>0</v>
      </c>
      <c r="BV18706" s="8" t="s">
        <v>380</v>
      </c>
      <c r="BW18706" s="8" t="s">
        <v>1160</v>
      </c>
      <c r="BX18706" s="8" t="s">
        <v>1161</v>
      </c>
      <c r="BY18706" s="8" t="s">
        <v>380</v>
      </c>
    </row>
    <row r="18707" spans="1:77" hidden="1">
      <c r="A18707" t="s">
        <v>245</v>
      </c>
      <c r="B18707" s="2">
        <v>44091.708333333336</v>
      </c>
      <c r="C18707" s="1">
        <v>44091</v>
      </c>
      <c r="D18707">
        <v>10</v>
      </c>
      <c r="E18707">
        <v>0</v>
      </c>
      <c r="F18707" s="2">
        <v>44091.416666666664</v>
      </c>
      <c r="G18707" s="8" t="s">
        <v>378</v>
      </c>
      <c r="H18707" s="13" t="s">
        <v>379</v>
      </c>
      <c r="K18707" s="40">
        <v>145</v>
      </c>
      <c r="L18707" s="40">
        <v>145</v>
      </c>
      <c r="M18707" s="101">
        <v>0</v>
      </c>
      <c r="N18707" s="101">
        <v>0</v>
      </c>
      <c r="X18707" s="40">
        <v>145</v>
      </c>
      <c r="Y18707" s="40">
        <v>145</v>
      </c>
      <c r="Z18707" s="40">
        <v>0</v>
      </c>
      <c r="AA18707" s="40">
        <v>0</v>
      </c>
      <c r="AB18707" s="40">
        <v>0</v>
      </c>
      <c r="AD18707" s="40">
        <v>145</v>
      </c>
      <c r="AF18707" s="40">
        <v>147</v>
      </c>
      <c r="AI18707" s="40">
        <v>0</v>
      </c>
      <c r="AJ18707" s="40">
        <v>0</v>
      </c>
      <c r="AK18707" s="40">
        <v>-2</v>
      </c>
      <c r="AW18707" s="40">
        <v>145</v>
      </c>
      <c r="AX18707" s="40">
        <v>-2</v>
      </c>
      <c r="AY18707" s="40">
        <v>147</v>
      </c>
      <c r="AZ18707" s="40">
        <v>1</v>
      </c>
      <c r="BA18707" s="40">
        <v>1</v>
      </c>
      <c r="BB18707" s="40">
        <v>2</v>
      </c>
      <c r="BC18707" s="40">
        <v>-147</v>
      </c>
      <c r="BD18707" s="40">
        <v>0</v>
      </c>
      <c r="BE18707" s="40">
        <v>0</v>
      </c>
      <c r="BF18707" s="40">
        <v>0</v>
      </c>
      <c r="BI18707" s="2">
        <v>44091.708333333336</v>
      </c>
      <c r="BJ18707" s="2">
        <v>44091.708333333336</v>
      </c>
      <c r="BL18707">
        <v>0</v>
      </c>
      <c r="BM18707">
        <v>0</v>
      </c>
      <c r="BN18707">
        <v>0</v>
      </c>
      <c r="BO18707">
        <v>0</v>
      </c>
      <c r="BP18707">
        <v>7</v>
      </c>
      <c r="BR18707" s="40">
        <v>7</v>
      </c>
      <c r="BS18707" s="40">
        <v>7</v>
      </c>
      <c r="BT18707" s="40">
        <v>0</v>
      </c>
      <c r="BU18707">
        <v>0</v>
      </c>
      <c r="BV18707" s="8" t="s">
        <v>380</v>
      </c>
      <c r="BW18707" s="8" t="s">
        <v>1160</v>
      </c>
      <c r="BX18707" s="8" t="s">
        <v>1161</v>
      </c>
      <c r="BY18707" s="8" t="s">
        <v>380</v>
      </c>
    </row>
    <row r="18708" spans="1:77" hidden="1">
      <c r="A18708" t="s">
        <v>245</v>
      </c>
      <c r="B18708" s="2">
        <v>44091.75</v>
      </c>
      <c r="C18708" s="1">
        <v>44091</v>
      </c>
      <c r="D18708">
        <v>11</v>
      </c>
      <c r="E18708">
        <v>0</v>
      </c>
      <c r="F18708" s="2">
        <v>44091.458333333336</v>
      </c>
      <c r="G18708" s="8" t="s">
        <v>378</v>
      </c>
      <c r="H18708" s="13" t="s">
        <v>379</v>
      </c>
      <c r="K18708" s="40">
        <v>403</v>
      </c>
      <c r="L18708" s="40">
        <v>403</v>
      </c>
      <c r="M18708" s="101">
        <v>0</v>
      </c>
      <c r="N18708" s="101">
        <v>0</v>
      </c>
      <c r="X18708" s="40">
        <v>403</v>
      </c>
      <c r="Y18708" s="40">
        <v>403</v>
      </c>
      <c r="Z18708" s="40">
        <v>0</v>
      </c>
      <c r="AA18708" s="40">
        <v>0</v>
      </c>
      <c r="AB18708" s="40">
        <v>0</v>
      </c>
      <c r="AD18708" s="40">
        <v>403</v>
      </c>
      <c r="AF18708" s="40">
        <v>411</v>
      </c>
      <c r="AI18708" s="40">
        <v>0</v>
      </c>
      <c r="AJ18708" s="40">
        <v>0</v>
      </c>
      <c r="AK18708" s="40">
        <v>-8</v>
      </c>
      <c r="AW18708" s="40">
        <v>403</v>
      </c>
      <c r="AX18708" s="40">
        <v>-8</v>
      </c>
      <c r="AY18708" s="40">
        <v>411</v>
      </c>
      <c r="AZ18708" s="40">
        <v>1</v>
      </c>
      <c r="BA18708" s="40">
        <v>1</v>
      </c>
      <c r="BB18708" s="40">
        <v>8</v>
      </c>
      <c r="BC18708" s="40">
        <v>-411</v>
      </c>
      <c r="BD18708" s="40">
        <v>0</v>
      </c>
      <c r="BE18708" s="40">
        <v>0</v>
      </c>
      <c r="BF18708" s="40">
        <v>0</v>
      </c>
      <c r="BI18708" s="2">
        <v>44091.75</v>
      </c>
      <c r="BJ18708" s="2">
        <v>44091.75</v>
      </c>
      <c r="BL18708">
        <v>0</v>
      </c>
      <c r="BM18708">
        <v>0</v>
      </c>
      <c r="BN18708">
        <v>0</v>
      </c>
      <c r="BO18708">
        <v>0</v>
      </c>
      <c r="BP18708">
        <v>7</v>
      </c>
      <c r="BR18708" s="40">
        <v>7</v>
      </c>
      <c r="BS18708" s="40">
        <v>7</v>
      </c>
      <c r="BT18708" s="40">
        <v>0</v>
      </c>
      <c r="BU18708">
        <v>0</v>
      </c>
      <c r="BV18708" s="8" t="s">
        <v>380</v>
      </c>
      <c r="BW18708" s="8" t="s">
        <v>1160</v>
      </c>
      <c r="BX18708" s="8" t="s">
        <v>1161</v>
      </c>
      <c r="BY18708" s="8" t="s">
        <v>380</v>
      </c>
    </row>
    <row r="18709" spans="1:77" hidden="1">
      <c r="A18709" t="s">
        <v>245</v>
      </c>
      <c r="B18709" s="2">
        <v>44091.791666666664</v>
      </c>
      <c r="C18709" s="1">
        <v>44091</v>
      </c>
      <c r="D18709">
        <v>12</v>
      </c>
      <c r="E18709">
        <v>0</v>
      </c>
      <c r="F18709" s="2">
        <v>44091.5</v>
      </c>
      <c r="G18709" s="8" t="s">
        <v>378</v>
      </c>
      <c r="H18709" s="13" t="s">
        <v>379</v>
      </c>
      <c r="K18709" s="40">
        <v>499</v>
      </c>
      <c r="L18709" s="40">
        <v>499</v>
      </c>
      <c r="M18709" s="101">
        <v>0</v>
      </c>
      <c r="N18709" s="101">
        <v>0</v>
      </c>
      <c r="X18709" s="40">
        <v>499</v>
      </c>
      <c r="Y18709" s="40">
        <v>499</v>
      </c>
      <c r="Z18709" s="40">
        <v>0</v>
      </c>
      <c r="AA18709" s="40">
        <v>0</v>
      </c>
      <c r="AB18709" s="40">
        <v>0</v>
      </c>
      <c r="AD18709" s="40">
        <v>499</v>
      </c>
      <c r="AF18709" s="40">
        <v>502</v>
      </c>
      <c r="AI18709" s="40">
        <v>0</v>
      </c>
      <c r="AJ18709" s="40">
        <v>0</v>
      </c>
      <c r="AK18709" s="40">
        <v>-3</v>
      </c>
      <c r="AW18709" s="40">
        <v>499</v>
      </c>
      <c r="AX18709" s="40">
        <v>-3</v>
      </c>
      <c r="AY18709" s="40">
        <v>502</v>
      </c>
      <c r="AZ18709" s="40">
        <v>1</v>
      </c>
      <c r="BA18709" s="40">
        <v>1</v>
      </c>
      <c r="BB18709" s="40">
        <v>3</v>
      </c>
      <c r="BC18709" s="40">
        <v>-502</v>
      </c>
      <c r="BD18709" s="40">
        <v>0</v>
      </c>
      <c r="BE18709" s="40">
        <v>0</v>
      </c>
      <c r="BF18709" s="40">
        <v>0</v>
      </c>
      <c r="BI18709" s="2">
        <v>44091.791666666664</v>
      </c>
      <c r="BJ18709" s="2">
        <v>44091.791666666664</v>
      </c>
      <c r="BL18709">
        <v>0</v>
      </c>
      <c r="BM18709">
        <v>0</v>
      </c>
      <c r="BN18709">
        <v>0</v>
      </c>
      <c r="BO18709">
        <v>0</v>
      </c>
      <c r="BP18709">
        <v>7</v>
      </c>
      <c r="BR18709" s="40">
        <v>7</v>
      </c>
      <c r="BS18709" s="40">
        <v>7</v>
      </c>
      <c r="BT18709" s="40">
        <v>0</v>
      </c>
      <c r="BU18709">
        <v>0</v>
      </c>
      <c r="BV18709" s="8" t="s">
        <v>380</v>
      </c>
      <c r="BW18709" s="8" t="s">
        <v>1160</v>
      </c>
      <c r="BX18709" s="8" t="s">
        <v>1161</v>
      </c>
      <c r="BY18709" s="8" t="s">
        <v>380</v>
      </c>
    </row>
    <row r="18710" spans="1:77" hidden="1">
      <c r="A18710" t="s">
        <v>245</v>
      </c>
      <c r="B18710" s="2">
        <v>44091.833333333336</v>
      </c>
      <c r="C18710" s="1">
        <v>44091</v>
      </c>
      <c r="D18710">
        <v>13</v>
      </c>
      <c r="E18710">
        <v>0</v>
      </c>
      <c r="F18710" s="2">
        <v>44091.541666666664</v>
      </c>
      <c r="G18710" s="8" t="s">
        <v>378</v>
      </c>
      <c r="H18710" s="13" t="s">
        <v>379</v>
      </c>
      <c r="K18710" s="40">
        <v>496</v>
      </c>
      <c r="L18710" s="40">
        <v>496</v>
      </c>
      <c r="M18710" s="101">
        <v>0</v>
      </c>
      <c r="N18710" s="101">
        <v>0</v>
      </c>
      <c r="X18710" s="40">
        <v>496</v>
      </c>
      <c r="Y18710" s="40">
        <v>496</v>
      </c>
      <c r="Z18710" s="40">
        <v>0</v>
      </c>
      <c r="AA18710" s="40">
        <v>0</v>
      </c>
      <c r="AB18710" s="40">
        <v>0</v>
      </c>
      <c r="AD18710" s="40">
        <v>496</v>
      </c>
      <c r="AF18710" s="40">
        <v>503</v>
      </c>
      <c r="AI18710" s="40">
        <v>0</v>
      </c>
      <c r="AJ18710" s="40">
        <v>0</v>
      </c>
      <c r="AK18710" s="40">
        <v>-7</v>
      </c>
      <c r="AW18710" s="40">
        <v>496</v>
      </c>
      <c r="AX18710" s="40">
        <v>-7</v>
      </c>
      <c r="AY18710" s="40">
        <v>503</v>
      </c>
      <c r="AZ18710" s="40">
        <v>1</v>
      </c>
      <c r="BA18710" s="40">
        <v>1</v>
      </c>
      <c r="BB18710" s="40">
        <v>9</v>
      </c>
      <c r="BC18710" s="40">
        <v>-503</v>
      </c>
      <c r="BD18710" s="40">
        <v>2</v>
      </c>
      <c r="BE18710" s="40">
        <v>0</v>
      </c>
      <c r="BF18710" s="40">
        <v>0</v>
      </c>
      <c r="BI18710" s="2">
        <v>44091.833333333336</v>
      </c>
      <c r="BJ18710" s="2">
        <v>44091.833333333336</v>
      </c>
      <c r="BL18710">
        <v>0</v>
      </c>
      <c r="BM18710">
        <v>0</v>
      </c>
      <c r="BN18710">
        <v>0</v>
      </c>
      <c r="BO18710">
        <v>0</v>
      </c>
      <c r="BP18710">
        <v>7</v>
      </c>
      <c r="BR18710" s="40">
        <v>7</v>
      </c>
      <c r="BS18710" s="40">
        <v>7</v>
      </c>
      <c r="BT18710" s="40">
        <v>0</v>
      </c>
      <c r="BU18710">
        <v>0</v>
      </c>
      <c r="BV18710" s="8" t="s">
        <v>380</v>
      </c>
      <c r="BW18710" s="8" t="s">
        <v>1160</v>
      </c>
      <c r="BX18710" s="8" t="s">
        <v>1161</v>
      </c>
      <c r="BY18710" s="8" t="s">
        <v>380</v>
      </c>
    </row>
    <row r="18711" spans="1:77" hidden="1">
      <c r="A18711" t="s">
        <v>245</v>
      </c>
      <c r="B18711" s="2">
        <v>44091.875</v>
      </c>
      <c r="C18711" s="1">
        <v>44091</v>
      </c>
      <c r="D18711">
        <v>14</v>
      </c>
      <c r="E18711">
        <v>0</v>
      </c>
      <c r="F18711" s="2">
        <v>44091.583333333336</v>
      </c>
      <c r="G18711" s="8" t="s">
        <v>378</v>
      </c>
      <c r="H18711" s="13" t="s">
        <v>379</v>
      </c>
      <c r="K18711" s="40">
        <v>507</v>
      </c>
      <c r="L18711" s="40">
        <v>507</v>
      </c>
      <c r="M18711" s="101">
        <v>0</v>
      </c>
      <c r="N18711" s="101">
        <v>0</v>
      </c>
      <c r="X18711" s="40">
        <v>507</v>
      </c>
      <c r="Y18711" s="40">
        <v>507</v>
      </c>
      <c r="Z18711" s="40">
        <v>0</v>
      </c>
      <c r="AA18711" s="40">
        <v>0</v>
      </c>
      <c r="AB18711" s="40">
        <v>0</v>
      </c>
      <c r="AD18711" s="40">
        <v>507</v>
      </c>
      <c r="AF18711" s="40">
        <v>509</v>
      </c>
      <c r="AI18711" s="40">
        <v>0</v>
      </c>
      <c r="AJ18711" s="40">
        <v>0</v>
      </c>
      <c r="AK18711" s="40">
        <v>-2</v>
      </c>
      <c r="AW18711" s="40">
        <v>507</v>
      </c>
      <c r="AX18711" s="40">
        <v>-2</v>
      </c>
      <c r="AY18711" s="40">
        <v>509</v>
      </c>
      <c r="AZ18711" s="40">
        <v>1</v>
      </c>
      <c r="BA18711" s="40">
        <v>1</v>
      </c>
      <c r="BB18711" s="40">
        <v>3</v>
      </c>
      <c r="BC18711" s="40">
        <v>-509</v>
      </c>
      <c r="BD18711" s="40">
        <v>1</v>
      </c>
      <c r="BE18711" s="40">
        <v>0</v>
      </c>
      <c r="BF18711" s="40">
        <v>0</v>
      </c>
      <c r="BI18711" s="2">
        <v>44091.875</v>
      </c>
      <c r="BJ18711" s="2">
        <v>44091.875</v>
      </c>
      <c r="BL18711">
        <v>0</v>
      </c>
      <c r="BM18711">
        <v>0</v>
      </c>
      <c r="BN18711">
        <v>0</v>
      </c>
      <c r="BO18711">
        <v>0</v>
      </c>
      <c r="BP18711">
        <v>7</v>
      </c>
      <c r="BR18711" s="40">
        <v>7</v>
      </c>
      <c r="BS18711" s="40">
        <v>7</v>
      </c>
      <c r="BT18711" s="40">
        <v>0</v>
      </c>
      <c r="BU18711">
        <v>0</v>
      </c>
      <c r="BV18711" s="8" t="s">
        <v>380</v>
      </c>
      <c r="BW18711" s="8" t="s">
        <v>1160</v>
      </c>
      <c r="BX18711" s="8" t="s">
        <v>1161</v>
      </c>
      <c r="BY18711" s="8" t="s">
        <v>380</v>
      </c>
    </row>
    <row r="18712" spans="1:77" hidden="1">
      <c r="A18712" t="s">
        <v>245</v>
      </c>
      <c r="B18712" s="2">
        <v>44091.916666666664</v>
      </c>
      <c r="C18712" s="1">
        <v>44091</v>
      </c>
      <c r="D18712">
        <v>15</v>
      </c>
      <c r="E18712">
        <v>0</v>
      </c>
      <c r="F18712" s="2">
        <v>44091.625</v>
      </c>
      <c r="G18712" s="8" t="s">
        <v>378</v>
      </c>
      <c r="H18712" s="13" t="s">
        <v>379</v>
      </c>
      <c r="K18712" s="40">
        <v>591</v>
      </c>
      <c r="L18712" s="40">
        <v>591</v>
      </c>
      <c r="M18712" s="101">
        <v>0</v>
      </c>
      <c r="N18712" s="101">
        <v>0</v>
      </c>
      <c r="X18712" s="40">
        <v>591</v>
      </c>
      <c r="Y18712" s="40">
        <v>591</v>
      </c>
      <c r="Z18712" s="40">
        <v>0</v>
      </c>
      <c r="AA18712" s="40">
        <v>0</v>
      </c>
      <c r="AB18712" s="40">
        <v>0</v>
      </c>
      <c r="AD18712" s="40">
        <v>591</v>
      </c>
      <c r="AF18712" s="40">
        <v>581</v>
      </c>
      <c r="AI18712" s="40">
        <v>0</v>
      </c>
      <c r="AJ18712" s="40">
        <v>0</v>
      </c>
      <c r="AK18712" s="40">
        <v>10</v>
      </c>
      <c r="AW18712" s="40">
        <v>591</v>
      </c>
      <c r="AX18712" s="40">
        <v>10</v>
      </c>
      <c r="AY18712" s="40">
        <v>581</v>
      </c>
      <c r="AZ18712" s="40">
        <v>1</v>
      </c>
      <c r="BA18712" s="40">
        <v>1</v>
      </c>
      <c r="BB18712" s="40">
        <v>1</v>
      </c>
      <c r="BC18712" s="40">
        <v>-581</v>
      </c>
      <c r="BD18712" s="40">
        <v>11</v>
      </c>
      <c r="BE18712" s="40">
        <v>0</v>
      </c>
      <c r="BF18712" s="40">
        <v>1</v>
      </c>
      <c r="BI18712" s="2">
        <v>44091.916666666664</v>
      </c>
      <c r="BJ18712" s="2">
        <v>44091.916666666664</v>
      </c>
      <c r="BL18712">
        <v>0</v>
      </c>
      <c r="BM18712">
        <v>0</v>
      </c>
      <c r="BN18712">
        <v>0</v>
      </c>
      <c r="BO18712">
        <v>0</v>
      </c>
      <c r="BP18712">
        <v>7</v>
      </c>
      <c r="BR18712" s="40">
        <v>7</v>
      </c>
      <c r="BS18712" s="40">
        <v>7</v>
      </c>
      <c r="BT18712" s="40">
        <v>0</v>
      </c>
      <c r="BU18712">
        <v>0</v>
      </c>
      <c r="BV18712" s="8" t="s">
        <v>380</v>
      </c>
      <c r="BW18712" s="8" t="s">
        <v>1160</v>
      </c>
      <c r="BX18712" s="8" t="s">
        <v>1161</v>
      </c>
      <c r="BY18712" s="8" t="s">
        <v>380</v>
      </c>
    </row>
    <row r="18713" spans="1:77" hidden="1">
      <c r="A18713" t="s">
        <v>245</v>
      </c>
      <c r="B18713" s="2">
        <v>44091.958333333336</v>
      </c>
      <c r="C18713" s="1">
        <v>44091</v>
      </c>
      <c r="D18713">
        <v>16</v>
      </c>
      <c r="E18713">
        <v>0</v>
      </c>
      <c r="F18713" s="2">
        <v>44091.666666666664</v>
      </c>
      <c r="G18713" s="8" t="s">
        <v>378</v>
      </c>
      <c r="H18713" s="13" t="s">
        <v>379</v>
      </c>
      <c r="K18713" s="40">
        <v>593</v>
      </c>
      <c r="L18713" s="40">
        <v>593</v>
      </c>
      <c r="M18713" s="101">
        <v>0</v>
      </c>
      <c r="N18713" s="101">
        <v>0</v>
      </c>
      <c r="X18713" s="40">
        <v>593</v>
      </c>
      <c r="Y18713" s="40">
        <v>593</v>
      </c>
      <c r="Z18713" s="40">
        <v>0</v>
      </c>
      <c r="AA18713" s="40">
        <v>0</v>
      </c>
      <c r="AB18713" s="40">
        <v>0</v>
      </c>
      <c r="AD18713" s="40">
        <v>593</v>
      </c>
      <c r="AF18713" s="40">
        <v>579</v>
      </c>
      <c r="AI18713" s="40">
        <v>0</v>
      </c>
      <c r="AJ18713" s="40">
        <v>0</v>
      </c>
      <c r="AK18713" s="40">
        <v>14</v>
      </c>
      <c r="AW18713" s="40">
        <v>593</v>
      </c>
      <c r="AX18713" s="40">
        <v>14</v>
      </c>
      <c r="AY18713" s="40">
        <v>579</v>
      </c>
      <c r="AZ18713" s="40">
        <v>1</v>
      </c>
      <c r="BA18713" s="40">
        <v>1</v>
      </c>
      <c r="BB18713" s="40">
        <v>2</v>
      </c>
      <c r="BC18713" s="40">
        <v>-579</v>
      </c>
      <c r="BD18713" s="40">
        <v>16</v>
      </c>
      <c r="BE18713" s="40">
        <v>0</v>
      </c>
      <c r="BF18713" s="40">
        <v>1</v>
      </c>
      <c r="BI18713" s="2">
        <v>44091.958333333336</v>
      </c>
      <c r="BJ18713" s="2">
        <v>44091.958333333336</v>
      </c>
      <c r="BL18713">
        <v>0</v>
      </c>
      <c r="BM18713">
        <v>0</v>
      </c>
      <c r="BN18713">
        <v>0</v>
      </c>
      <c r="BO18713">
        <v>0</v>
      </c>
      <c r="BP18713">
        <v>7</v>
      </c>
      <c r="BR18713" s="40">
        <v>7</v>
      </c>
      <c r="BS18713" s="40">
        <v>7</v>
      </c>
      <c r="BT18713" s="40">
        <v>0</v>
      </c>
      <c r="BU18713">
        <v>0</v>
      </c>
      <c r="BV18713" s="8" t="s">
        <v>380</v>
      </c>
      <c r="BW18713" s="8" t="s">
        <v>1160</v>
      </c>
      <c r="BX18713" s="8" t="s">
        <v>1161</v>
      </c>
      <c r="BY18713" s="8" t="s">
        <v>380</v>
      </c>
    </row>
    <row r="18714" spans="1:77" hidden="1">
      <c r="A18714" t="s">
        <v>245</v>
      </c>
      <c r="B18714" s="2">
        <v>44092</v>
      </c>
      <c r="C18714" s="1">
        <v>44091</v>
      </c>
      <c r="D18714">
        <v>17</v>
      </c>
      <c r="E18714">
        <v>0</v>
      </c>
      <c r="F18714" s="2">
        <v>44091.708333333336</v>
      </c>
      <c r="G18714" s="8" t="s">
        <v>378</v>
      </c>
      <c r="H18714" s="13" t="s">
        <v>379</v>
      </c>
      <c r="K18714" s="40">
        <v>593</v>
      </c>
      <c r="L18714" s="40">
        <v>593</v>
      </c>
      <c r="M18714" s="101">
        <v>0</v>
      </c>
      <c r="N18714" s="101">
        <v>0</v>
      </c>
      <c r="X18714" s="40">
        <v>593</v>
      </c>
      <c r="Y18714" s="40">
        <v>593</v>
      </c>
      <c r="Z18714" s="40">
        <v>0</v>
      </c>
      <c r="AA18714" s="40">
        <v>0</v>
      </c>
      <c r="AB18714" s="40">
        <v>0</v>
      </c>
      <c r="AD18714" s="40">
        <v>593</v>
      </c>
      <c r="AF18714" s="40">
        <v>579</v>
      </c>
      <c r="AI18714" s="40">
        <v>0</v>
      </c>
      <c r="AJ18714" s="40">
        <v>0</v>
      </c>
      <c r="AK18714" s="40">
        <v>14</v>
      </c>
      <c r="AW18714" s="40">
        <v>593</v>
      </c>
      <c r="AX18714" s="40">
        <v>14</v>
      </c>
      <c r="AY18714" s="40">
        <v>579</v>
      </c>
      <c r="AZ18714" s="40">
        <v>1</v>
      </c>
      <c r="BA18714" s="40">
        <v>1</v>
      </c>
      <c r="BB18714" s="40">
        <v>3</v>
      </c>
      <c r="BC18714" s="40">
        <v>-579</v>
      </c>
      <c r="BD18714" s="40">
        <v>17</v>
      </c>
      <c r="BE18714" s="40">
        <v>0</v>
      </c>
      <c r="BF18714" s="40">
        <v>1</v>
      </c>
      <c r="BI18714" s="2">
        <v>44092</v>
      </c>
      <c r="BJ18714" s="2">
        <v>44092</v>
      </c>
      <c r="BL18714">
        <v>0</v>
      </c>
      <c r="BM18714">
        <v>0</v>
      </c>
      <c r="BN18714">
        <v>0</v>
      </c>
      <c r="BO18714">
        <v>0</v>
      </c>
      <c r="BP18714">
        <v>7</v>
      </c>
      <c r="BR18714" s="40">
        <v>7</v>
      </c>
      <c r="BS18714" s="40">
        <v>7</v>
      </c>
      <c r="BT18714" s="40">
        <v>0</v>
      </c>
      <c r="BU18714">
        <v>0</v>
      </c>
      <c r="BV18714" s="8" t="s">
        <v>380</v>
      </c>
      <c r="BW18714" s="8" t="s">
        <v>1160</v>
      </c>
      <c r="BX18714" s="8" t="s">
        <v>1161</v>
      </c>
      <c r="BY18714" s="8" t="s">
        <v>380</v>
      </c>
    </row>
    <row r="18715" spans="1:77" hidden="1">
      <c r="A18715" t="s">
        <v>245</v>
      </c>
      <c r="B18715" s="2">
        <v>44092.041666666664</v>
      </c>
      <c r="C18715" s="1">
        <v>44091</v>
      </c>
      <c r="D18715">
        <v>18</v>
      </c>
      <c r="E18715">
        <v>0</v>
      </c>
      <c r="F18715" s="2">
        <v>44091.75</v>
      </c>
      <c r="G18715" s="8" t="s">
        <v>378</v>
      </c>
      <c r="H18715" s="13" t="s">
        <v>379</v>
      </c>
      <c r="K18715" s="40">
        <v>587</v>
      </c>
      <c r="L18715" s="40">
        <v>587</v>
      </c>
      <c r="M18715" s="101">
        <v>0</v>
      </c>
      <c r="N18715" s="101">
        <v>0</v>
      </c>
      <c r="X18715" s="40">
        <v>587</v>
      </c>
      <c r="Y18715" s="40">
        <v>587</v>
      </c>
      <c r="Z18715" s="40">
        <v>0</v>
      </c>
      <c r="AA18715" s="40">
        <v>0</v>
      </c>
      <c r="AB18715" s="40">
        <v>0</v>
      </c>
      <c r="AD18715" s="40">
        <v>587</v>
      </c>
      <c r="AF18715" s="40">
        <v>579</v>
      </c>
      <c r="AI18715" s="40">
        <v>0</v>
      </c>
      <c r="AJ18715" s="40">
        <v>0</v>
      </c>
      <c r="AK18715" s="40">
        <v>8</v>
      </c>
      <c r="AW18715" s="40">
        <v>587</v>
      </c>
      <c r="AX18715" s="40">
        <v>8</v>
      </c>
      <c r="AY18715" s="40">
        <v>579</v>
      </c>
      <c r="AZ18715" s="40">
        <v>1</v>
      </c>
      <c r="BA18715" s="40">
        <v>1</v>
      </c>
      <c r="BB18715" s="40">
        <v>1</v>
      </c>
      <c r="BC18715" s="40">
        <v>-579</v>
      </c>
      <c r="BD18715" s="40">
        <v>9</v>
      </c>
      <c r="BE18715" s="40">
        <v>0</v>
      </c>
      <c r="BF18715" s="40">
        <v>0</v>
      </c>
      <c r="BI18715" s="2">
        <v>44092.041666666664</v>
      </c>
      <c r="BJ18715" s="2">
        <v>44092.041666666664</v>
      </c>
      <c r="BL18715">
        <v>0</v>
      </c>
      <c r="BM18715">
        <v>0</v>
      </c>
      <c r="BN18715">
        <v>0</v>
      </c>
      <c r="BO18715">
        <v>0</v>
      </c>
      <c r="BP18715">
        <v>7</v>
      </c>
      <c r="BR18715" s="40">
        <v>7</v>
      </c>
      <c r="BS18715" s="40">
        <v>7</v>
      </c>
      <c r="BT18715" s="40">
        <v>0</v>
      </c>
      <c r="BU18715">
        <v>0</v>
      </c>
      <c r="BV18715" s="8" t="s">
        <v>380</v>
      </c>
      <c r="BW18715" s="8" t="s">
        <v>1160</v>
      </c>
      <c r="BX18715" s="8" t="s">
        <v>1161</v>
      </c>
      <c r="BY18715" s="8" t="s">
        <v>380</v>
      </c>
    </row>
    <row r="18716" spans="1:77" hidden="1">
      <c r="A18716" t="s">
        <v>245</v>
      </c>
      <c r="B18716" s="2">
        <v>44092.083333333336</v>
      </c>
      <c r="C18716" s="1">
        <v>44091</v>
      </c>
      <c r="D18716">
        <v>19</v>
      </c>
      <c r="E18716">
        <v>0</v>
      </c>
      <c r="F18716" s="2">
        <v>44091.791666666664</v>
      </c>
      <c r="G18716" s="8" t="s">
        <v>378</v>
      </c>
      <c r="H18716" s="13" t="s">
        <v>379</v>
      </c>
      <c r="K18716" s="40">
        <v>580</v>
      </c>
      <c r="L18716" s="40">
        <v>580</v>
      </c>
      <c r="M18716" s="101">
        <v>0</v>
      </c>
      <c r="N18716" s="101">
        <v>0</v>
      </c>
      <c r="X18716" s="40">
        <v>580</v>
      </c>
      <c r="Y18716" s="40">
        <v>580</v>
      </c>
      <c r="Z18716" s="40">
        <v>0</v>
      </c>
      <c r="AA18716" s="40">
        <v>0</v>
      </c>
      <c r="AB18716" s="40">
        <v>0</v>
      </c>
      <c r="AD18716" s="40">
        <v>580</v>
      </c>
      <c r="AF18716" s="40">
        <v>578</v>
      </c>
      <c r="AI18716" s="40">
        <v>0</v>
      </c>
      <c r="AJ18716" s="40">
        <v>0</v>
      </c>
      <c r="AK18716" s="40">
        <v>2</v>
      </c>
      <c r="AW18716" s="40">
        <v>580</v>
      </c>
      <c r="AX18716" s="40">
        <v>2</v>
      </c>
      <c r="AY18716" s="40">
        <v>578</v>
      </c>
      <c r="AZ18716" s="40">
        <v>1</v>
      </c>
      <c r="BA18716" s="40">
        <v>1</v>
      </c>
      <c r="BB18716" s="40">
        <v>1</v>
      </c>
      <c r="BC18716" s="40">
        <v>-578</v>
      </c>
      <c r="BD18716" s="40">
        <v>3</v>
      </c>
      <c r="BE18716" s="40">
        <v>0</v>
      </c>
      <c r="BF18716" s="40">
        <v>0</v>
      </c>
      <c r="BI18716" s="2">
        <v>44092.083333333336</v>
      </c>
      <c r="BJ18716" s="2">
        <v>44092.083333333336</v>
      </c>
      <c r="BL18716">
        <v>0</v>
      </c>
      <c r="BM18716">
        <v>0</v>
      </c>
      <c r="BN18716">
        <v>0</v>
      </c>
      <c r="BO18716">
        <v>0</v>
      </c>
      <c r="BP18716">
        <v>7</v>
      </c>
      <c r="BR18716" s="40">
        <v>7</v>
      </c>
      <c r="BS18716" s="40">
        <v>7</v>
      </c>
      <c r="BT18716" s="40">
        <v>0</v>
      </c>
      <c r="BU18716">
        <v>0</v>
      </c>
      <c r="BV18716" s="8" t="s">
        <v>380</v>
      </c>
      <c r="BW18716" s="8" t="s">
        <v>1160</v>
      </c>
      <c r="BX18716" s="8" t="s">
        <v>1161</v>
      </c>
      <c r="BY18716" s="8" t="s">
        <v>380</v>
      </c>
    </row>
    <row r="18717" spans="1:77" hidden="1">
      <c r="A18717" t="s">
        <v>245</v>
      </c>
      <c r="B18717" s="2">
        <v>44092.125</v>
      </c>
      <c r="C18717" s="1">
        <v>44091</v>
      </c>
      <c r="D18717">
        <v>20</v>
      </c>
      <c r="E18717">
        <v>0</v>
      </c>
      <c r="F18717" s="2">
        <v>44091.833333333336</v>
      </c>
      <c r="G18717" s="8" t="s">
        <v>378</v>
      </c>
      <c r="H18717" s="13" t="s">
        <v>379</v>
      </c>
      <c r="K18717" s="40">
        <v>571</v>
      </c>
      <c r="L18717" s="40">
        <v>571</v>
      </c>
      <c r="M18717" s="101">
        <v>0</v>
      </c>
      <c r="N18717" s="101">
        <v>0</v>
      </c>
      <c r="X18717" s="40">
        <v>571</v>
      </c>
      <c r="Y18717" s="40">
        <v>571</v>
      </c>
      <c r="Z18717" s="40">
        <v>0</v>
      </c>
      <c r="AA18717" s="40">
        <v>0</v>
      </c>
      <c r="AB18717" s="40">
        <v>0</v>
      </c>
      <c r="AD18717" s="40">
        <v>571</v>
      </c>
      <c r="AF18717" s="40">
        <v>573</v>
      </c>
      <c r="AI18717" s="40">
        <v>0</v>
      </c>
      <c r="AJ18717" s="40">
        <v>0</v>
      </c>
      <c r="AK18717" s="40">
        <v>-2</v>
      </c>
      <c r="AW18717" s="40">
        <v>571</v>
      </c>
      <c r="AX18717" s="40">
        <v>-2</v>
      </c>
      <c r="AY18717" s="40">
        <v>573</v>
      </c>
      <c r="AZ18717" s="40">
        <v>1</v>
      </c>
      <c r="BA18717" s="40">
        <v>1</v>
      </c>
      <c r="BB18717" s="40">
        <v>3</v>
      </c>
      <c r="BC18717" s="40">
        <v>-573</v>
      </c>
      <c r="BD18717" s="40">
        <v>1</v>
      </c>
      <c r="BE18717" s="40">
        <v>0</v>
      </c>
      <c r="BF18717" s="40">
        <v>0</v>
      </c>
      <c r="BI18717" s="2">
        <v>44092.125</v>
      </c>
      <c r="BJ18717" s="2">
        <v>44092.125</v>
      </c>
      <c r="BL18717">
        <v>0</v>
      </c>
      <c r="BM18717">
        <v>0</v>
      </c>
      <c r="BN18717">
        <v>0</v>
      </c>
      <c r="BO18717">
        <v>0</v>
      </c>
      <c r="BP18717">
        <v>7</v>
      </c>
      <c r="BR18717" s="40">
        <v>7</v>
      </c>
      <c r="BS18717" s="40">
        <v>7</v>
      </c>
      <c r="BT18717" s="40">
        <v>0</v>
      </c>
      <c r="BU18717">
        <v>0</v>
      </c>
      <c r="BV18717" s="8" t="s">
        <v>380</v>
      </c>
      <c r="BW18717" s="8" t="s">
        <v>1160</v>
      </c>
      <c r="BX18717" s="8" t="s">
        <v>1161</v>
      </c>
      <c r="BY18717" s="8" t="s">
        <v>380</v>
      </c>
    </row>
    <row r="18718" spans="1:77" hidden="1">
      <c r="A18718" t="s">
        <v>245</v>
      </c>
      <c r="B18718" s="2">
        <v>44092.166666666664</v>
      </c>
      <c r="C18718" s="1">
        <v>44091</v>
      </c>
      <c r="D18718">
        <v>21</v>
      </c>
      <c r="E18718">
        <v>0</v>
      </c>
      <c r="F18718" s="2">
        <v>44091.875</v>
      </c>
      <c r="G18718" s="8" t="s">
        <v>378</v>
      </c>
      <c r="H18718" s="13" t="s">
        <v>379</v>
      </c>
      <c r="K18718" s="40">
        <v>508</v>
      </c>
      <c r="L18718" s="40">
        <v>508</v>
      </c>
      <c r="M18718" s="101">
        <v>0</v>
      </c>
      <c r="N18718" s="101">
        <v>0</v>
      </c>
      <c r="X18718" s="40">
        <v>508</v>
      </c>
      <c r="Y18718" s="40">
        <v>508</v>
      </c>
      <c r="Z18718" s="40">
        <v>0</v>
      </c>
      <c r="AA18718" s="40">
        <v>0</v>
      </c>
      <c r="AB18718" s="40">
        <v>0</v>
      </c>
      <c r="AD18718" s="40">
        <v>508</v>
      </c>
      <c r="AF18718" s="40">
        <v>515</v>
      </c>
      <c r="AI18718" s="40">
        <v>0</v>
      </c>
      <c r="AJ18718" s="40">
        <v>0</v>
      </c>
      <c r="AK18718" s="40">
        <v>-7</v>
      </c>
      <c r="AW18718" s="40">
        <v>508</v>
      </c>
      <c r="AX18718" s="40">
        <v>-7</v>
      </c>
      <c r="AY18718" s="40">
        <v>515</v>
      </c>
      <c r="AZ18718" s="40">
        <v>1</v>
      </c>
      <c r="BA18718" s="40">
        <v>1</v>
      </c>
      <c r="BB18718" s="40">
        <v>7</v>
      </c>
      <c r="BC18718" s="40">
        <v>-515</v>
      </c>
      <c r="BD18718" s="40">
        <v>0</v>
      </c>
      <c r="BE18718" s="40">
        <v>0</v>
      </c>
      <c r="BF18718" s="40">
        <v>0</v>
      </c>
      <c r="BI18718" s="2">
        <v>44092.166666666664</v>
      </c>
      <c r="BJ18718" s="2">
        <v>44092.166666666664</v>
      </c>
      <c r="BL18718">
        <v>0</v>
      </c>
      <c r="BM18718">
        <v>0</v>
      </c>
      <c r="BN18718">
        <v>0</v>
      </c>
      <c r="BO18718">
        <v>0</v>
      </c>
      <c r="BP18718">
        <v>7</v>
      </c>
      <c r="BR18718" s="40">
        <v>7</v>
      </c>
      <c r="BS18718" s="40">
        <v>7</v>
      </c>
      <c r="BT18718" s="40">
        <v>0</v>
      </c>
      <c r="BU18718">
        <v>0</v>
      </c>
      <c r="BV18718" s="8" t="s">
        <v>380</v>
      </c>
      <c r="BW18718" s="8" t="s">
        <v>1160</v>
      </c>
      <c r="BX18718" s="8" t="s">
        <v>1161</v>
      </c>
      <c r="BY18718" s="8" t="s">
        <v>380</v>
      </c>
    </row>
    <row r="18719" spans="1:77" hidden="1">
      <c r="A18719" t="s">
        <v>245</v>
      </c>
      <c r="B18719" s="2">
        <v>44092.208333333336</v>
      </c>
      <c r="C18719" s="1">
        <v>44091</v>
      </c>
      <c r="D18719">
        <v>22</v>
      </c>
      <c r="E18719">
        <v>0</v>
      </c>
      <c r="F18719" s="2">
        <v>44091.916666666664</v>
      </c>
      <c r="G18719" s="8" t="s">
        <v>378</v>
      </c>
      <c r="H18719" s="13" t="s">
        <v>379</v>
      </c>
      <c r="K18719" s="40">
        <v>500</v>
      </c>
      <c r="L18719" s="40">
        <v>500</v>
      </c>
      <c r="M18719" s="101">
        <v>0</v>
      </c>
      <c r="N18719" s="101">
        <v>0</v>
      </c>
      <c r="X18719" s="40">
        <v>500</v>
      </c>
      <c r="Y18719" s="40">
        <v>500</v>
      </c>
      <c r="Z18719" s="40">
        <v>0</v>
      </c>
      <c r="AA18719" s="40">
        <v>0</v>
      </c>
      <c r="AB18719" s="40">
        <v>0</v>
      </c>
      <c r="AD18719" s="40">
        <v>500</v>
      </c>
      <c r="AF18719" s="40">
        <v>503</v>
      </c>
      <c r="AI18719" s="40">
        <v>0</v>
      </c>
      <c r="AJ18719" s="40">
        <v>0</v>
      </c>
      <c r="AK18719" s="40">
        <v>-3</v>
      </c>
      <c r="AW18719" s="40">
        <v>500</v>
      </c>
      <c r="AX18719" s="40">
        <v>-3</v>
      </c>
      <c r="AY18719" s="40">
        <v>503</v>
      </c>
      <c r="AZ18719" s="40">
        <v>1</v>
      </c>
      <c r="BA18719" s="40">
        <v>1</v>
      </c>
      <c r="BB18719" s="40">
        <v>3</v>
      </c>
      <c r="BC18719" s="40">
        <v>-503</v>
      </c>
      <c r="BD18719" s="40">
        <v>0</v>
      </c>
      <c r="BE18719" s="40">
        <v>0</v>
      </c>
      <c r="BF18719" s="40">
        <v>0</v>
      </c>
      <c r="BI18719" s="2">
        <v>44092.208333333336</v>
      </c>
      <c r="BJ18719" s="2">
        <v>44092.208333333336</v>
      </c>
      <c r="BL18719">
        <v>0</v>
      </c>
      <c r="BM18719">
        <v>0</v>
      </c>
      <c r="BN18719">
        <v>0</v>
      </c>
      <c r="BO18719">
        <v>0</v>
      </c>
      <c r="BP18719">
        <v>7</v>
      </c>
      <c r="BR18719" s="40">
        <v>7</v>
      </c>
      <c r="BS18719" s="40">
        <v>7</v>
      </c>
      <c r="BT18719" s="40">
        <v>0</v>
      </c>
      <c r="BU18719">
        <v>0</v>
      </c>
      <c r="BV18719" s="8" t="s">
        <v>380</v>
      </c>
      <c r="BW18719" s="8" t="s">
        <v>1160</v>
      </c>
      <c r="BX18719" s="8" t="s">
        <v>1161</v>
      </c>
      <c r="BY18719" s="8" t="s">
        <v>380</v>
      </c>
    </row>
    <row r="18720" spans="1:77" hidden="1">
      <c r="A18720" t="s">
        <v>245</v>
      </c>
      <c r="B18720" s="2">
        <v>44092.25</v>
      </c>
      <c r="C18720" s="1">
        <v>44091</v>
      </c>
      <c r="D18720">
        <v>23</v>
      </c>
      <c r="E18720">
        <v>0</v>
      </c>
      <c r="F18720" s="2">
        <v>44091.958333333336</v>
      </c>
      <c r="G18720" s="8" t="s">
        <v>378</v>
      </c>
      <c r="H18720" s="13" t="s">
        <v>379</v>
      </c>
      <c r="K18720" s="40">
        <v>460</v>
      </c>
      <c r="L18720" s="40">
        <v>460</v>
      </c>
      <c r="M18720" s="101">
        <v>0</v>
      </c>
      <c r="N18720" s="101">
        <v>0</v>
      </c>
      <c r="X18720" s="40">
        <v>460</v>
      </c>
      <c r="Y18720" s="40">
        <v>460</v>
      </c>
      <c r="Z18720" s="40">
        <v>0</v>
      </c>
      <c r="AA18720" s="40">
        <v>0</v>
      </c>
      <c r="AB18720" s="40">
        <v>0</v>
      </c>
      <c r="AD18720" s="40">
        <v>460</v>
      </c>
      <c r="AF18720" s="40">
        <v>461</v>
      </c>
      <c r="AI18720" s="40">
        <v>0</v>
      </c>
      <c r="AJ18720" s="40">
        <v>0</v>
      </c>
      <c r="AK18720" s="40">
        <v>-1</v>
      </c>
      <c r="AW18720" s="40">
        <v>460</v>
      </c>
      <c r="AX18720" s="40">
        <v>-1</v>
      </c>
      <c r="AY18720" s="40">
        <v>461</v>
      </c>
      <c r="AZ18720" s="40">
        <v>1</v>
      </c>
      <c r="BA18720" s="40">
        <v>1</v>
      </c>
      <c r="BB18720" s="40">
        <v>4</v>
      </c>
      <c r="BC18720" s="40">
        <v>-461</v>
      </c>
      <c r="BD18720" s="40">
        <v>3</v>
      </c>
      <c r="BE18720" s="40">
        <v>0</v>
      </c>
      <c r="BF18720" s="40">
        <v>0</v>
      </c>
      <c r="BI18720" s="2">
        <v>44092.25</v>
      </c>
      <c r="BJ18720" s="2">
        <v>44092.25</v>
      </c>
      <c r="BL18720">
        <v>0</v>
      </c>
      <c r="BM18720">
        <v>0</v>
      </c>
      <c r="BN18720">
        <v>0</v>
      </c>
      <c r="BO18720">
        <v>0</v>
      </c>
      <c r="BP18720">
        <v>7</v>
      </c>
      <c r="BR18720" s="40">
        <v>7</v>
      </c>
      <c r="BS18720" s="40">
        <v>7</v>
      </c>
      <c r="BT18720" s="40">
        <v>0</v>
      </c>
      <c r="BU18720">
        <v>0</v>
      </c>
      <c r="BV18720" s="8" t="s">
        <v>380</v>
      </c>
      <c r="BW18720" s="8" t="s">
        <v>1160</v>
      </c>
      <c r="BX18720" s="8" t="s">
        <v>1161</v>
      </c>
      <c r="BY18720" s="8" t="s">
        <v>380</v>
      </c>
    </row>
    <row r="18721" spans="1:77" hidden="1">
      <c r="A18721" t="s">
        <v>245</v>
      </c>
      <c r="B18721" s="2">
        <v>44092.291666666664</v>
      </c>
      <c r="C18721" s="1">
        <v>44091</v>
      </c>
      <c r="D18721">
        <v>24</v>
      </c>
      <c r="E18721">
        <v>0</v>
      </c>
      <c r="F18721" s="2">
        <v>44092</v>
      </c>
      <c r="G18721" s="8" t="s">
        <v>378</v>
      </c>
      <c r="H18721" s="13" t="s">
        <v>379</v>
      </c>
      <c r="K18721" s="40">
        <v>494</v>
      </c>
      <c r="L18721" s="40">
        <v>494</v>
      </c>
      <c r="M18721" s="101">
        <v>0</v>
      </c>
      <c r="N18721" s="101">
        <v>0</v>
      </c>
      <c r="X18721" s="40">
        <v>494</v>
      </c>
      <c r="Y18721" s="40">
        <v>494</v>
      </c>
      <c r="Z18721" s="40">
        <v>0</v>
      </c>
      <c r="AA18721" s="40">
        <v>0</v>
      </c>
      <c r="AB18721" s="40">
        <v>0</v>
      </c>
      <c r="AD18721" s="40">
        <v>494</v>
      </c>
      <c r="AF18721" s="40">
        <v>387</v>
      </c>
      <c r="AI18721" s="40">
        <v>0</v>
      </c>
      <c r="AJ18721" s="40">
        <v>0</v>
      </c>
      <c r="AK18721" s="40">
        <v>107</v>
      </c>
      <c r="AW18721" s="40">
        <v>494</v>
      </c>
      <c r="AX18721" s="40">
        <v>107</v>
      </c>
      <c r="AY18721" s="40">
        <v>387</v>
      </c>
      <c r="AZ18721" s="40">
        <v>1</v>
      </c>
      <c r="BA18721" s="40">
        <v>1</v>
      </c>
      <c r="BB18721" s="40">
        <v>0</v>
      </c>
      <c r="BC18721" s="40">
        <v>-387</v>
      </c>
      <c r="BD18721" s="40">
        <v>107</v>
      </c>
      <c r="BE18721" s="40">
        <v>0</v>
      </c>
      <c r="BF18721" s="40">
        <v>1</v>
      </c>
      <c r="BI18721" s="2">
        <v>44092.291666666664</v>
      </c>
      <c r="BJ18721" s="2">
        <v>44092.291666666664</v>
      </c>
      <c r="BL18721">
        <v>0</v>
      </c>
      <c r="BM18721">
        <v>0</v>
      </c>
      <c r="BN18721">
        <v>0</v>
      </c>
      <c r="BO18721">
        <v>0</v>
      </c>
      <c r="BP18721">
        <v>7</v>
      </c>
      <c r="BR18721" s="40">
        <v>7</v>
      </c>
      <c r="BS18721" s="40">
        <v>7</v>
      </c>
      <c r="BT18721" s="40">
        <v>0</v>
      </c>
      <c r="BU18721">
        <v>0</v>
      </c>
      <c r="BV18721" s="8" t="s">
        <v>380</v>
      </c>
      <c r="BW18721" s="8" t="s">
        <v>1160</v>
      </c>
      <c r="BX18721" s="8" t="s">
        <v>1161</v>
      </c>
      <c r="BY18721" s="8" t="s">
        <v>380</v>
      </c>
    </row>
    <row r="18722" spans="1:77" hidden="1">
      <c r="A18722" t="s">
        <v>245</v>
      </c>
      <c r="B18722" s="2">
        <v>44092.333333333336</v>
      </c>
      <c r="C18722" s="1">
        <v>44092</v>
      </c>
      <c r="D18722">
        <v>1</v>
      </c>
      <c r="E18722">
        <v>0</v>
      </c>
      <c r="F18722" s="2">
        <v>44092.041666666664</v>
      </c>
      <c r="G18722" s="8" t="s">
        <v>378</v>
      </c>
      <c r="H18722" s="13" t="s">
        <v>379</v>
      </c>
      <c r="K18722" s="40">
        <v>533</v>
      </c>
      <c r="L18722" s="40">
        <v>533</v>
      </c>
      <c r="M18722" s="101">
        <v>0</v>
      </c>
      <c r="N18722" s="101">
        <v>0</v>
      </c>
      <c r="X18722" s="40">
        <v>533</v>
      </c>
      <c r="Y18722" s="40">
        <v>533</v>
      </c>
      <c r="Z18722" s="40">
        <v>0</v>
      </c>
      <c r="AA18722" s="40">
        <v>0</v>
      </c>
      <c r="AB18722" s="40">
        <v>0</v>
      </c>
      <c r="AD18722" s="40">
        <v>533</v>
      </c>
      <c r="AF18722" s="40">
        <v>378</v>
      </c>
      <c r="AI18722" s="40">
        <v>0</v>
      </c>
      <c r="AJ18722" s="40">
        <v>0</v>
      </c>
      <c r="AK18722" s="40">
        <v>155</v>
      </c>
      <c r="AW18722" s="40">
        <v>533</v>
      </c>
      <c r="AX18722" s="40">
        <v>155</v>
      </c>
      <c r="AY18722" s="40">
        <v>378</v>
      </c>
      <c r="AZ18722" s="40">
        <v>1</v>
      </c>
      <c r="BA18722" s="40">
        <v>1</v>
      </c>
      <c r="BB18722" s="40">
        <v>0</v>
      </c>
      <c r="BC18722" s="40">
        <v>-378</v>
      </c>
      <c r="BD18722" s="40">
        <v>155</v>
      </c>
      <c r="BE18722" s="40">
        <v>0</v>
      </c>
      <c r="BF18722" s="40">
        <v>1</v>
      </c>
      <c r="BI18722" s="2">
        <v>44092.333333333336</v>
      </c>
      <c r="BJ18722" s="2">
        <v>44092.333333333336</v>
      </c>
      <c r="BL18722">
        <v>0</v>
      </c>
      <c r="BM18722">
        <v>0</v>
      </c>
      <c r="BN18722">
        <v>0</v>
      </c>
      <c r="BO18722">
        <v>0</v>
      </c>
      <c r="BP18722">
        <v>7</v>
      </c>
      <c r="BR18722" s="40">
        <v>7</v>
      </c>
      <c r="BS18722" s="40">
        <v>7</v>
      </c>
      <c r="BT18722" s="40">
        <v>0</v>
      </c>
      <c r="BU18722">
        <v>0</v>
      </c>
      <c r="BV18722" s="8" t="s">
        <v>380</v>
      </c>
      <c r="BW18722" s="8" t="s">
        <v>1161</v>
      </c>
      <c r="BX18722" s="8" t="s">
        <v>1162</v>
      </c>
      <c r="BY18722" s="8" t="s">
        <v>380</v>
      </c>
    </row>
    <row r="18723" spans="1:77" hidden="1">
      <c r="A18723" t="s">
        <v>245</v>
      </c>
      <c r="B18723" s="2">
        <v>44092.375</v>
      </c>
      <c r="C18723" s="1">
        <v>44092</v>
      </c>
      <c r="D18723">
        <v>2</v>
      </c>
      <c r="E18723">
        <v>0</v>
      </c>
      <c r="F18723" s="2">
        <v>44092.083333333336</v>
      </c>
      <c r="G18723" s="8" t="s">
        <v>378</v>
      </c>
      <c r="H18723" s="13" t="s">
        <v>379</v>
      </c>
      <c r="K18723" s="40">
        <v>600</v>
      </c>
      <c r="L18723" s="40">
        <v>600</v>
      </c>
      <c r="M18723" s="101">
        <v>0</v>
      </c>
      <c r="N18723" s="101">
        <v>0</v>
      </c>
      <c r="X18723" s="40">
        <v>600</v>
      </c>
      <c r="Y18723" s="40">
        <v>600</v>
      </c>
      <c r="Z18723" s="40">
        <v>0</v>
      </c>
      <c r="AA18723" s="40">
        <v>0</v>
      </c>
      <c r="AB18723" s="40">
        <v>0</v>
      </c>
      <c r="AD18723" s="40">
        <v>600</v>
      </c>
      <c r="AF18723" s="40">
        <v>499</v>
      </c>
      <c r="AI18723" s="40">
        <v>0</v>
      </c>
      <c r="AJ18723" s="40">
        <v>0</v>
      </c>
      <c r="AK18723" s="40">
        <v>101</v>
      </c>
      <c r="AW18723" s="40">
        <v>600</v>
      </c>
      <c r="AX18723" s="40">
        <v>101</v>
      </c>
      <c r="AY18723" s="40">
        <v>499</v>
      </c>
      <c r="AZ18723" s="40">
        <v>1</v>
      </c>
      <c r="BA18723" s="40">
        <v>1</v>
      </c>
      <c r="BB18723" s="40">
        <v>0</v>
      </c>
      <c r="BC18723" s="40">
        <v>-499</v>
      </c>
      <c r="BD18723" s="40">
        <v>101</v>
      </c>
      <c r="BE18723" s="40">
        <v>0</v>
      </c>
      <c r="BF18723" s="40">
        <v>1</v>
      </c>
      <c r="BI18723" s="2">
        <v>44092.375</v>
      </c>
      <c r="BJ18723" s="2">
        <v>44092.375</v>
      </c>
      <c r="BL18723">
        <v>0</v>
      </c>
      <c r="BM18723">
        <v>0</v>
      </c>
      <c r="BN18723">
        <v>0</v>
      </c>
      <c r="BO18723">
        <v>0</v>
      </c>
      <c r="BP18723">
        <v>7</v>
      </c>
      <c r="BR18723" s="40">
        <v>7</v>
      </c>
      <c r="BS18723" s="40">
        <v>7</v>
      </c>
      <c r="BT18723" s="40">
        <v>0</v>
      </c>
      <c r="BU18723">
        <v>0</v>
      </c>
      <c r="BV18723" s="8" t="s">
        <v>380</v>
      </c>
      <c r="BW18723" s="8" t="s">
        <v>1161</v>
      </c>
      <c r="BX18723" s="8" t="s">
        <v>1162</v>
      </c>
      <c r="BY18723" s="8" t="s">
        <v>380</v>
      </c>
    </row>
    <row r="18724" spans="1:77" hidden="1">
      <c r="A18724" t="s">
        <v>245</v>
      </c>
      <c r="B18724" s="2">
        <v>44092.416666666664</v>
      </c>
      <c r="C18724" s="1">
        <v>44092</v>
      </c>
      <c r="D18724">
        <v>3</v>
      </c>
      <c r="E18724">
        <v>0</v>
      </c>
      <c r="F18724" s="2">
        <v>44092.125</v>
      </c>
      <c r="G18724" s="8" t="s">
        <v>378</v>
      </c>
      <c r="H18724" s="13" t="s">
        <v>379</v>
      </c>
      <c r="K18724" s="40">
        <v>564</v>
      </c>
      <c r="L18724" s="40">
        <v>564</v>
      </c>
      <c r="M18724" s="101">
        <v>0</v>
      </c>
      <c r="N18724" s="101">
        <v>0</v>
      </c>
      <c r="X18724" s="40">
        <v>564</v>
      </c>
      <c r="Y18724" s="40">
        <v>564</v>
      </c>
      <c r="Z18724" s="40">
        <v>0</v>
      </c>
      <c r="AA18724" s="40">
        <v>0</v>
      </c>
      <c r="AB18724" s="40">
        <v>0</v>
      </c>
      <c r="AD18724" s="40">
        <v>564</v>
      </c>
      <c r="AF18724" s="40">
        <v>498</v>
      </c>
      <c r="AI18724" s="40">
        <v>0</v>
      </c>
      <c r="AJ18724" s="40">
        <v>0</v>
      </c>
      <c r="AK18724" s="40">
        <v>66</v>
      </c>
      <c r="AW18724" s="40">
        <v>564</v>
      </c>
      <c r="AX18724" s="40">
        <v>66</v>
      </c>
      <c r="AY18724" s="40">
        <v>498</v>
      </c>
      <c r="AZ18724" s="40">
        <v>1</v>
      </c>
      <c r="BA18724" s="40">
        <v>1</v>
      </c>
      <c r="BB18724" s="40">
        <v>0</v>
      </c>
      <c r="BC18724" s="40">
        <v>-498</v>
      </c>
      <c r="BD18724" s="40">
        <v>66</v>
      </c>
      <c r="BE18724" s="40">
        <v>0</v>
      </c>
      <c r="BF18724" s="40">
        <v>1</v>
      </c>
      <c r="BI18724" s="2">
        <v>44092.416666666664</v>
      </c>
      <c r="BJ18724" s="2">
        <v>44092.416666666664</v>
      </c>
      <c r="BL18724">
        <v>0</v>
      </c>
      <c r="BM18724">
        <v>0</v>
      </c>
      <c r="BN18724">
        <v>0</v>
      </c>
      <c r="BO18724">
        <v>0</v>
      </c>
      <c r="BP18724">
        <v>7</v>
      </c>
      <c r="BR18724" s="40">
        <v>7</v>
      </c>
      <c r="BS18724" s="40">
        <v>7</v>
      </c>
      <c r="BT18724" s="40">
        <v>0</v>
      </c>
      <c r="BU18724">
        <v>0</v>
      </c>
      <c r="BV18724" s="8" t="s">
        <v>380</v>
      </c>
      <c r="BW18724" s="8" t="s">
        <v>1161</v>
      </c>
      <c r="BX18724" s="8" t="s">
        <v>1162</v>
      </c>
      <c r="BY18724" s="8" t="s">
        <v>380</v>
      </c>
    </row>
    <row r="18725" spans="1:77" hidden="1">
      <c r="A18725" t="s">
        <v>245</v>
      </c>
      <c r="B18725" s="2">
        <v>44092.458333333336</v>
      </c>
      <c r="C18725" s="1">
        <v>44092</v>
      </c>
      <c r="D18725">
        <v>4</v>
      </c>
      <c r="E18725">
        <v>0</v>
      </c>
      <c r="F18725" s="2">
        <v>44092.166666666664</v>
      </c>
      <c r="G18725" s="8" t="s">
        <v>378</v>
      </c>
      <c r="H18725" s="13" t="s">
        <v>379</v>
      </c>
      <c r="K18725" s="40">
        <v>539</v>
      </c>
      <c r="L18725" s="40">
        <v>539</v>
      </c>
      <c r="M18725" s="101">
        <v>0</v>
      </c>
      <c r="N18725" s="101">
        <v>0</v>
      </c>
      <c r="X18725" s="40">
        <v>539</v>
      </c>
      <c r="Y18725" s="40">
        <v>539</v>
      </c>
      <c r="Z18725" s="40">
        <v>0</v>
      </c>
      <c r="AA18725" s="40">
        <v>0</v>
      </c>
      <c r="AB18725" s="40">
        <v>0</v>
      </c>
      <c r="AD18725" s="40">
        <v>539</v>
      </c>
      <c r="AF18725" s="40">
        <v>499</v>
      </c>
      <c r="AI18725" s="40">
        <v>0</v>
      </c>
      <c r="AJ18725" s="40">
        <v>0</v>
      </c>
      <c r="AK18725" s="40">
        <v>40</v>
      </c>
      <c r="AW18725" s="40">
        <v>539</v>
      </c>
      <c r="AX18725" s="40">
        <v>40</v>
      </c>
      <c r="AY18725" s="40">
        <v>499</v>
      </c>
      <c r="AZ18725" s="40">
        <v>1</v>
      </c>
      <c r="BA18725" s="40">
        <v>1</v>
      </c>
      <c r="BB18725" s="40">
        <v>0</v>
      </c>
      <c r="BC18725" s="40">
        <v>-499</v>
      </c>
      <c r="BD18725" s="40">
        <v>40</v>
      </c>
      <c r="BE18725" s="40">
        <v>0</v>
      </c>
      <c r="BF18725" s="40">
        <v>1</v>
      </c>
      <c r="BI18725" s="2">
        <v>44092.458333333336</v>
      </c>
      <c r="BJ18725" s="2">
        <v>44092.458333333336</v>
      </c>
      <c r="BL18725">
        <v>0</v>
      </c>
      <c r="BM18725">
        <v>0</v>
      </c>
      <c r="BN18725">
        <v>0</v>
      </c>
      <c r="BO18725">
        <v>0</v>
      </c>
      <c r="BP18725">
        <v>7</v>
      </c>
      <c r="BR18725" s="40">
        <v>7</v>
      </c>
      <c r="BS18725" s="40">
        <v>7</v>
      </c>
      <c r="BT18725" s="40">
        <v>0</v>
      </c>
      <c r="BU18725">
        <v>0</v>
      </c>
      <c r="BV18725" s="8" t="s">
        <v>380</v>
      </c>
      <c r="BW18725" s="8" t="s">
        <v>1161</v>
      </c>
      <c r="BX18725" s="8" t="s">
        <v>1162</v>
      </c>
      <c r="BY18725" s="8" t="s">
        <v>380</v>
      </c>
    </row>
    <row r="18726" spans="1:77" hidden="1">
      <c r="A18726" t="s">
        <v>245</v>
      </c>
      <c r="B18726" s="2">
        <v>44092.5</v>
      </c>
      <c r="C18726" s="1">
        <v>44092</v>
      </c>
      <c r="D18726">
        <v>5</v>
      </c>
      <c r="E18726">
        <v>0</v>
      </c>
      <c r="F18726" s="2">
        <v>44092.208333333336</v>
      </c>
      <c r="G18726" s="8" t="s">
        <v>378</v>
      </c>
      <c r="H18726" s="13" t="s">
        <v>379</v>
      </c>
      <c r="K18726" s="40">
        <v>542</v>
      </c>
      <c r="L18726" s="40">
        <v>542</v>
      </c>
      <c r="M18726" s="101">
        <v>0</v>
      </c>
      <c r="N18726" s="101">
        <v>0</v>
      </c>
      <c r="X18726" s="40">
        <v>542</v>
      </c>
      <c r="Y18726" s="40">
        <v>542</v>
      </c>
      <c r="Z18726" s="40">
        <v>0</v>
      </c>
      <c r="AA18726" s="40">
        <v>0</v>
      </c>
      <c r="AB18726" s="40">
        <v>0</v>
      </c>
      <c r="AD18726" s="40">
        <v>542</v>
      </c>
      <c r="AF18726" s="40">
        <v>500</v>
      </c>
      <c r="AI18726" s="40">
        <v>0</v>
      </c>
      <c r="AJ18726" s="40">
        <v>0</v>
      </c>
      <c r="AK18726" s="40">
        <v>42</v>
      </c>
      <c r="AW18726" s="40">
        <v>542</v>
      </c>
      <c r="AX18726" s="40">
        <v>42</v>
      </c>
      <c r="AY18726" s="40">
        <v>500</v>
      </c>
      <c r="AZ18726" s="40">
        <v>1</v>
      </c>
      <c r="BA18726" s="40">
        <v>1</v>
      </c>
      <c r="BB18726" s="40">
        <v>0</v>
      </c>
      <c r="BC18726" s="40">
        <v>-500</v>
      </c>
      <c r="BD18726" s="40">
        <v>42</v>
      </c>
      <c r="BE18726" s="40">
        <v>0</v>
      </c>
      <c r="BF18726" s="40">
        <v>1</v>
      </c>
      <c r="BI18726" s="2">
        <v>44092.5</v>
      </c>
      <c r="BJ18726" s="2">
        <v>44092.5</v>
      </c>
      <c r="BL18726">
        <v>0</v>
      </c>
      <c r="BM18726">
        <v>0</v>
      </c>
      <c r="BN18726">
        <v>0</v>
      </c>
      <c r="BO18726">
        <v>0</v>
      </c>
      <c r="BP18726">
        <v>7</v>
      </c>
      <c r="BR18726" s="40">
        <v>7</v>
      </c>
      <c r="BS18726" s="40">
        <v>7</v>
      </c>
      <c r="BT18726" s="40">
        <v>0</v>
      </c>
      <c r="BU18726">
        <v>0</v>
      </c>
      <c r="BV18726" s="8" t="s">
        <v>380</v>
      </c>
      <c r="BW18726" s="8" t="s">
        <v>1161</v>
      </c>
      <c r="BX18726" s="8" t="s">
        <v>1162</v>
      </c>
      <c r="BY18726" s="8" t="s">
        <v>380</v>
      </c>
    </row>
    <row r="18727" spans="1:77" hidden="1">
      <c r="A18727" t="s">
        <v>245</v>
      </c>
      <c r="B18727" s="2">
        <v>44092.541666666664</v>
      </c>
      <c r="C18727" s="1">
        <v>44092</v>
      </c>
      <c r="D18727">
        <v>6</v>
      </c>
      <c r="E18727">
        <v>0</v>
      </c>
      <c r="F18727" s="2">
        <v>44092.25</v>
      </c>
      <c r="G18727" s="8" t="s">
        <v>378</v>
      </c>
      <c r="H18727" s="13" t="s">
        <v>379</v>
      </c>
      <c r="K18727" s="40">
        <v>528</v>
      </c>
      <c r="L18727" s="40">
        <v>528</v>
      </c>
      <c r="M18727" s="101">
        <v>0</v>
      </c>
      <c r="N18727" s="101">
        <v>0</v>
      </c>
      <c r="X18727" s="40">
        <v>528</v>
      </c>
      <c r="Y18727" s="40">
        <v>528</v>
      </c>
      <c r="Z18727" s="40">
        <v>0</v>
      </c>
      <c r="AA18727" s="40">
        <v>0</v>
      </c>
      <c r="AB18727" s="40">
        <v>0</v>
      </c>
      <c r="AD18727" s="40">
        <v>528</v>
      </c>
      <c r="AF18727" s="40">
        <v>491</v>
      </c>
      <c r="AI18727" s="40">
        <v>0</v>
      </c>
      <c r="AJ18727" s="40">
        <v>0</v>
      </c>
      <c r="AK18727" s="40">
        <v>37</v>
      </c>
      <c r="AW18727" s="40">
        <v>528</v>
      </c>
      <c r="AX18727" s="40">
        <v>37</v>
      </c>
      <c r="AY18727" s="40">
        <v>491</v>
      </c>
      <c r="AZ18727" s="40">
        <v>1</v>
      </c>
      <c r="BA18727" s="40">
        <v>1</v>
      </c>
      <c r="BB18727" s="40">
        <v>2</v>
      </c>
      <c r="BC18727" s="40">
        <v>-491</v>
      </c>
      <c r="BD18727" s="40">
        <v>39</v>
      </c>
      <c r="BE18727" s="40">
        <v>0</v>
      </c>
      <c r="BF18727" s="40">
        <v>1</v>
      </c>
      <c r="BI18727" s="2">
        <v>44092.541666666664</v>
      </c>
      <c r="BJ18727" s="2">
        <v>44092.541666666664</v>
      </c>
      <c r="BL18727">
        <v>0</v>
      </c>
      <c r="BM18727">
        <v>0</v>
      </c>
      <c r="BN18727">
        <v>0</v>
      </c>
      <c r="BO18727">
        <v>0</v>
      </c>
      <c r="BP18727">
        <v>7</v>
      </c>
      <c r="BR18727" s="40">
        <v>7</v>
      </c>
      <c r="BS18727" s="40">
        <v>7</v>
      </c>
      <c r="BT18727" s="40">
        <v>0</v>
      </c>
      <c r="BU18727">
        <v>0</v>
      </c>
      <c r="BV18727" s="8" t="s">
        <v>380</v>
      </c>
      <c r="BW18727" s="8" t="s">
        <v>1161</v>
      </c>
      <c r="BX18727" s="8" t="s">
        <v>1162</v>
      </c>
      <c r="BY18727" s="8" t="s">
        <v>380</v>
      </c>
    </row>
    <row r="18728" spans="1:77" hidden="1">
      <c r="A18728" t="s">
        <v>245</v>
      </c>
      <c r="B18728" s="2">
        <v>44092.583333333336</v>
      </c>
      <c r="C18728" s="1">
        <v>44092</v>
      </c>
      <c r="D18728">
        <v>7</v>
      </c>
      <c r="E18728">
        <v>0</v>
      </c>
      <c r="F18728" s="2">
        <v>44092.291666666664</v>
      </c>
      <c r="G18728" s="8" t="s">
        <v>378</v>
      </c>
      <c r="H18728" s="13" t="s">
        <v>379</v>
      </c>
      <c r="K18728" s="40">
        <v>562</v>
      </c>
      <c r="L18728" s="40">
        <v>562</v>
      </c>
      <c r="M18728" s="101">
        <v>0</v>
      </c>
      <c r="N18728" s="101">
        <v>0</v>
      </c>
      <c r="X18728" s="40">
        <v>562</v>
      </c>
      <c r="Y18728" s="40">
        <v>562</v>
      </c>
      <c r="Z18728" s="40">
        <v>0</v>
      </c>
      <c r="AA18728" s="40">
        <v>0</v>
      </c>
      <c r="AB18728" s="40">
        <v>0</v>
      </c>
      <c r="AD18728" s="40">
        <v>562</v>
      </c>
      <c r="AF18728" s="40">
        <v>500</v>
      </c>
      <c r="AI18728" s="40">
        <v>0</v>
      </c>
      <c r="AJ18728" s="40">
        <v>0</v>
      </c>
      <c r="AK18728" s="40">
        <v>62</v>
      </c>
      <c r="AW18728" s="40">
        <v>562</v>
      </c>
      <c r="AX18728" s="40">
        <v>62</v>
      </c>
      <c r="AY18728" s="40">
        <v>500</v>
      </c>
      <c r="AZ18728" s="40">
        <v>1</v>
      </c>
      <c r="BA18728" s="40">
        <v>1</v>
      </c>
      <c r="BB18728" s="40">
        <v>2</v>
      </c>
      <c r="BC18728" s="40">
        <v>-500</v>
      </c>
      <c r="BD18728" s="40">
        <v>64</v>
      </c>
      <c r="BE18728" s="40">
        <v>0</v>
      </c>
      <c r="BF18728" s="40">
        <v>1</v>
      </c>
      <c r="BI18728" s="2">
        <v>44092.583333333336</v>
      </c>
      <c r="BJ18728" s="2">
        <v>44092.583333333336</v>
      </c>
      <c r="BL18728">
        <v>0</v>
      </c>
      <c r="BM18728">
        <v>0</v>
      </c>
      <c r="BN18728">
        <v>0</v>
      </c>
      <c r="BO18728">
        <v>0</v>
      </c>
      <c r="BP18728">
        <v>7</v>
      </c>
      <c r="BR18728" s="40">
        <v>7</v>
      </c>
      <c r="BS18728" s="40">
        <v>7</v>
      </c>
      <c r="BT18728" s="40">
        <v>0</v>
      </c>
      <c r="BU18728">
        <v>0</v>
      </c>
      <c r="BV18728" s="8" t="s">
        <v>380</v>
      </c>
      <c r="BW18728" s="8" t="s">
        <v>1161</v>
      </c>
      <c r="BX18728" s="8" t="s">
        <v>1162</v>
      </c>
      <c r="BY18728" s="8" t="s">
        <v>380</v>
      </c>
    </row>
    <row r="18729" spans="1:77" hidden="1">
      <c r="A18729" t="s">
        <v>245</v>
      </c>
      <c r="B18729" s="2">
        <v>44092.625</v>
      </c>
      <c r="C18729" s="1">
        <v>44092</v>
      </c>
      <c r="D18729">
        <v>8</v>
      </c>
      <c r="E18729">
        <v>0</v>
      </c>
      <c r="F18729" s="2">
        <v>44092.333333333336</v>
      </c>
      <c r="G18729" s="8" t="s">
        <v>378</v>
      </c>
      <c r="H18729" s="13" t="s">
        <v>379</v>
      </c>
      <c r="K18729" s="40">
        <v>571</v>
      </c>
      <c r="L18729" s="40">
        <v>571</v>
      </c>
      <c r="M18729" s="101">
        <v>0</v>
      </c>
      <c r="N18729" s="101">
        <v>0</v>
      </c>
      <c r="X18729" s="40">
        <v>571</v>
      </c>
      <c r="Y18729" s="40">
        <v>571</v>
      </c>
      <c r="Z18729" s="40">
        <v>0</v>
      </c>
      <c r="AA18729" s="40">
        <v>0</v>
      </c>
      <c r="AB18729" s="40">
        <v>0</v>
      </c>
      <c r="AD18729" s="40">
        <v>571</v>
      </c>
      <c r="AF18729" s="40">
        <v>504</v>
      </c>
      <c r="AI18729" s="40">
        <v>0</v>
      </c>
      <c r="AJ18729" s="40">
        <v>0</v>
      </c>
      <c r="AK18729" s="40">
        <v>67</v>
      </c>
      <c r="AW18729" s="40">
        <v>571</v>
      </c>
      <c r="AX18729" s="40">
        <v>67</v>
      </c>
      <c r="AY18729" s="40">
        <v>504</v>
      </c>
      <c r="AZ18729" s="40">
        <v>1</v>
      </c>
      <c r="BA18729" s="40">
        <v>1</v>
      </c>
      <c r="BB18729" s="40">
        <v>2</v>
      </c>
      <c r="BC18729" s="40">
        <v>-504</v>
      </c>
      <c r="BD18729" s="40">
        <v>69</v>
      </c>
      <c r="BE18729" s="40">
        <v>0</v>
      </c>
      <c r="BF18729" s="40">
        <v>1</v>
      </c>
      <c r="BI18729" s="2">
        <v>44092.625</v>
      </c>
      <c r="BJ18729" s="2">
        <v>44092.625</v>
      </c>
      <c r="BL18729">
        <v>0</v>
      </c>
      <c r="BM18729">
        <v>0</v>
      </c>
      <c r="BN18729">
        <v>0</v>
      </c>
      <c r="BO18729">
        <v>0</v>
      </c>
      <c r="BP18729">
        <v>7</v>
      </c>
      <c r="BR18729" s="40">
        <v>7</v>
      </c>
      <c r="BS18729" s="40">
        <v>7</v>
      </c>
      <c r="BT18729" s="40">
        <v>0</v>
      </c>
      <c r="BU18729">
        <v>0</v>
      </c>
      <c r="BV18729" s="8" t="s">
        <v>380</v>
      </c>
      <c r="BW18729" s="8" t="s">
        <v>1161</v>
      </c>
      <c r="BX18729" s="8" t="s">
        <v>1162</v>
      </c>
      <c r="BY18729" s="8" t="s">
        <v>380</v>
      </c>
    </row>
    <row r="18730" spans="1:77" hidden="1">
      <c r="A18730" t="s">
        <v>245</v>
      </c>
      <c r="B18730" s="2">
        <v>44092.666666666664</v>
      </c>
      <c r="C18730" s="1">
        <v>44092</v>
      </c>
      <c r="D18730">
        <v>9</v>
      </c>
      <c r="E18730">
        <v>0</v>
      </c>
      <c r="F18730" s="2">
        <v>44092.375</v>
      </c>
      <c r="G18730" s="8" t="s">
        <v>378</v>
      </c>
      <c r="H18730" s="13" t="s">
        <v>379</v>
      </c>
      <c r="K18730" s="40">
        <v>590</v>
      </c>
      <c r="L18730" s="40">
        <v>590</v>
      </c>
      <c r="M18730" s="101">
        <v>0</v>
      </c>
      <c r="N18730" s="101">
        <v>0</v>
      </c>
      <c r="X18730" s="40">
        <v>590</v>
      </c>
      <c r="Y18730" s="40">
        <v>590</v>
      </c>
      <c r="Z18730" s="40">
        <v>0</v>
      </c>
      <c r="AA18730" s="40">
        <v>0</v>
      </c>
      <c r="AB18730" s="40">
        <v>0</v>
      </c>
      <c r="AD18730" s="40">
        <v>590</v>
      </c>
      <c r="AF18730" s="40">
        <v>506</v>
      </c>
      <c r="AI18730" s="40">
        <v>0</v>
      </c>
      <c r="AJ18730" s="40">
        <v>0</v>
      </c>
      <c r="AK18730" s="40">
        <v>84</v>
      </c>
      <c r="AW18730" s="40">
        <v>590</v>
      </c>
      <c r="AX18730" s="40">
        <v>84</v>
      </c>
      <c r="AY18730" s="40">
        <v>506</v>
      </c>
      <c r="AZ18730" s="40">
        <v>1</v>
      </c>
      <c r="BA18730" s="40">
        <v>1</v>
      </c>
      <c r="BB18730" s="40">
        <v>2</v>
      </c>
      <c r="BC18730" s="40">
        <v>-506</v>
      </c>
      <c r="BD18730" s="40">
        <v>86</v>
      </c>
      <c r="BE18730" s="40">
        <v>0</v>
      </c>
      <c r="BF18730" s="40">
        <v>1</v>
      </c>
      <c r="BI18730" s="2">
        <v>44092.666666666664</v>
      </c>
      <c r="BJ18730" s="2">
        <v>44092.666666666664</v>
      </c>
      <c r="BL18730">
        <v>0</v>
      </c>
      <c r="BM18730">
        <v>0</v>
      </c>
      <c r="BN18730">
        <v>0</v>
      </c>
      <c r="BO18730">
        <v>0</v>
      </c>
      <c r="BP18730">
        <v>7</v>
      </c>
      <c r="BR18730" s="40">
        <v>7</v>
      </c>
      <c r="BS18730" s="40">
        <v>7</v>
      </c>
      <c r="BT18730" s="40">
        <v>0</v>
      </c>
      <c r="BU18730">
        <v>0</v>
      </c>
      <c r="BV18730" s="8" t="s">
        <v>380</v>
      </c>
      <c r="BW18730" s="8" t="s">
        <v>1161</v>
      </c>
      <c r="BX18730" s="8" t="s">
        <v>1162</v>
      </c>
      <c r="BY18730" s="8" t="s">
        <v>380</v>
      </c>
    </row>
    <row r="18731" spans="1:77" hidden="1">
      <c r="A18731" t="s">
        <v>245</v>
      </c>
      <c r="B18731" s="2">
        <v>44092.708333333336</v>
      </c>
      <c r="C18731" s="1">
        <v>44092</v>
      </c>
      <c r="D18731">
        <v>10</v>
      </c>
      <c r="E18731">
        <v>0</v>
      </c>
      <c r="F18731" s="2">
        <v>44092.416666666664</v>
      </c>
      <c r="G18731" s="8" t="s">
        <v>378</v>
      </c>
      <c r="H18731" s="13" t="s">
        <v>379</v>
      </c>
      <c r="K18731" s="40">
        <v>554</v>
      </c>
      <c r="L18731" s="40">
        <v>554</v>
      </c>
      <c r="M18731" s="101">
        <v>0</v>
      </c>
      <c r="N18731" s="101">
        <v>0</v>
      </c>
      <c r="X18731" s="40">
        <v>554</v>
      </c>
      <c r="Y18731" s="40">
        <v>554</v>
      </c>
      <c r="Z18731" s="40">
        <v>0</v>
      </c>
      <c r="AA18731" s="40">
        <v>0</v>
      </c>
      <c r="AB18731" s="40">
        <v>0</v>
      </c>
      <c r="AD18731" s="40">
        <v>554</v>
      </c>
      <c r="AF18731" s="40">
        <v>520</v>
      </c>
      <c r="AI18731" s="40">
        <v>0</v>
      </c>
      <c r="AJ18731" s="40">
        <v>0</v>
      </c>
      <c r="AK18731" s="40">
        <v>34</v>
      </c>
      <c r="AW18731" s="40">
        <v>554</v>
      </c>
      <c r="AX18731" s="40">
        <v>34</v>
      </c>
      <c r="AY18731" s="40">
        <v>520</v>
      </c>
      <c r="AZ18731" s="40">
        <v>1</v>
      </c>
      <c r="BA18731" s="40">
        <v>1</v>
      </c>
      <c r="BB18731" s="40">
        <v>1</v>
      </c>
      <c r="BC18731" s="40">
        <v>-520</v>
      </c>
      <c r="BD18731" s="40">
        <v>35</v>
      </c>
      <c r="BE18731" s="40">
        <v>0</v>
      </c>
      <c r="BF18731" s="40">
        <v>1</v>
      </c>
      <c r="BI18731" s="2">
        <v>44092.708333333336</v>
      </c>
      <c r="BJ18731" s="2">
        <v>44092.708333333336</v>
      </c>
      <c r="BL18731">
        <v>0</v>
      </c>
      <c r="BM18731">
        <v>0</v>
      </c>
      <c r="BN18731">
        <v>0</v>
      </c>
      <c r="BO18731">
        <v>0</v>
      </c>
      <c r="BP18731">
        <v>7</v>
      </c>
      <c r="BR18731" s="40">
        <v>7</v>
      </c>
      <c r="BS18731" s="40">
        <v>7</v>
      </c>
      <c r="BT18731" s="40">
        <v>0</v>
      </c>
      <c r="BU18731">
        <v>0</v>
      </c>
      <c r="BV18731" s="8" t="s">
        <v>380</v>
      </c>
      <c r="BW18731" s="8" t="s">
        <v>1161</v>
      </c>
      <c r="BX18731" s="8" t="s">
        <v>1162</v>
      </c>
      <c r="BY18731" s="8" t="s">
        <v>380</v>
      </c>
    </row>
    <row r="18732" spans="1:77" hidden="1">
      <c r="A18732" t="s">
        <v>245</v>
      </c>
      <c r="B18732" s="2">
        <v>44092.75</v>
      </c>
      <c r="C18732" s="1">
        <v>44092</v>
      </c>
      <c r="D18732">
        <v>11</v>
      </c>
      <c r="E18732">
        <v>0</v>
      </c>
      <c r="F18732" s="2">
        <v>44092.458333333336</v>
      </c>
      <c r="G18732" s="8" t="s">
        <v>378</v>
      </c>
      <c r="H18732" s="13" t="s">
        <v>379</v>
      </c>
      <c r="K18732" s="40">
        <v>576</v>
      </c>
      <c r="L18732" s="40">
        <v>576</v>
      </c>
      <c r="M18732" s="101">
        <v>0</v>
      </c>
      <c r="N18732" s="101">
        <v>0</v>
      </c>
      <c r="X18732" s="40">
        <v>576</v>
      </c>
      <c r="Y18732" s="40">
        <v>576</v>
      </c>
      <c r="Z18732" s="40">
        <v>0</v>
      </c>
      <c r="AA18732" s="40">
        <v>0</v>
      </c>
      <c r="AB18732" s="40">
        <v>0</v>
      </c>
      <c r="AD18732" s="40">
        <v>576</v>
      </c>
      <c r="AF18732" s="40">
        <v>549</v>
      </c>
      <c r="AI18732" s="40">
        <v>0</v>
      </c>
      <c r="AJ18732" s="40">
        <v>0</v>
      </c>
      <c r="AK18732" s="40">
        <v>27</v>
      </c>
      <c r="AW18732" s="40">
        <v>576</v>
      </c>
      <c r="AX18732" s="40">
        <v>27</v>
      </c>
      <c r="AY18732" s="40">
        <v>549</v>
      </c>
      <c r="AZ18732" s="40">
        <v>1</v>
      </c>
      <c r="BA18732" s="40">
        <v>1</v>
      </c>
      <c r="BB18732" s="40">
        <v>2</v>
      </c>
      <c r="BC18732" s="40">
        <v>-549</v>
      </c>
      <c r="BD18732" s="40">
        <v>29</v>
      </c>
      <c r="BE18732" s="40">
        <v>0</v>
      </c>
      <c r="BF18732" s="40">
        <v>1</v>
      </c>
      <c r="BI18732" s="2">
        <v>44092.75</v>
      </c>
      <c r="BJ18732" s="2">
        <v>44092.75</v>
      </c>
      <c r="BL18732">
        <v>0</v>
      </c>
      <c r="BM18732">
        <v>0</v>
      </c>
      <c r="BN18732">
        <v>0</v>
      </c>
      <c r="BO18732">
        <v>0</v>
      </c>
      <c r="BP18732">
        <v>7</v>
      </c>
      <c r="BR18732" s="40">
        <v>7</v>
      </c>
      <c r="BS18732" s="40">
        <v>7</v>
      </c>
      <c r="BT18732" s="40">
        <v>0</v>
      </c>
      <c r="BU18732">
        <v>0</v>
      </c>
      <c r="BV18732" s="8" t="s">
        <v>380</v>
      </c>
      <c r="BW18732" s="8" t="s">
        <v>1161</v>
      </c>
      <c r="BX18732" s="8" t="s">
        <v>1162</v>
      </c>
      <c r="BY18732" s="8" t="s">
        <v>380</v>
      </c>
    </row>
    <row r="18733" spans="1:77" hidden="1">
      <c r="A18733" t="s">
        <v>245</v>
      </c>
      <c r="B18733" s="2">
        <v>44092.791666666664</v>
      </c>
      <c r="C18733" s="1">
        <v>44092</v>
      </c>
      <c r="D18733">
        <v>12</v>
      </c>
      <c r="E18733">
        <v>0</v>
      </c>
      <c r="F18733" s="2">
        <v>44092.5</v>
      </c>
      <c r="G18733" s="8" t="s">
        <v>378</v>
      </c>
      <c r="H18733" s="13" t="s">
        <v>379</v>
      </c>
      <c r="K18733" s="40">
        <v>594</v>
      </c>
      <c r="L18733" s="40">
        <v>594</v>
      </c>
      <c r="M18733" s="101">
        <v>0</v>
      </c>
      <c r="N18733" s="101">
        <v>0</v>
      </c>
      <c r="X18733" s="40">
        <v>594</v>
      </c>
      <c r="Y18733" s="40">
        <v>594</v>
      </c>
      <c r="Z18733" s="40">
        <v>0</v>
      </c>
      <c r="AA18733" s="40">
        <v>0</v>
      </c>
      <c r="AB18733" s="40">
        <v>0</v>
      </c>
      <c r="AD18733" s="40">
        <v>594</v>
      </c>
      <c r="AF18733" s="40">
        <v>547</v>
      </c>
      <c r="AI18733" s="40">
        <v>0</v>
      </c>
      <c r="AJ18733" s="40">
        <v>0</v>
      </c>
      <c r="AK18733" s="40">
        <v>47</v>
      </c>
      <c r="AW18733" s="40">
        <v>594</v>
      </c>
      <c r="AX18733" s="40">
        <v>47</v>
      </c>
      <c r="AY18733" s="40">
        <v>547</v>
      </c>
      <c r="AZ18733" s="40">
        <v>1</v>
      </c>
      <c r="BA18733" s="40">
        <v>1</v>
      </c>
      <c r="BB18733" s="40">
        <v>2</v>
      </c>
      <c r="BC18733" s="40">
        <v>-547</v>
      </c>
      <c r="BD18733" s="40">
        <v>49</v>
      </c>
      <c r="BE18733" s="40">
        <v>0</v>
      </c>
      <c r="BF18733" s="40">
        <v>1</v>
      </c>
      <c r="BI18733" s="2">
        <v>44092.791666666664</v>
      </c>
      <c r="BJ18733" s="2">
        <v>44092.791666666664</v>
      </c>
      <c r="BL18733">
        <v>0</v>
      </c>
      <c r="BM18733">
        <v>0</v>
      </c>
      <c r="BN18733">
        <v>0</v>
      </c>
      <c r="BO18733">
        <v>0</v>
      </c>
      <c r="BP18733">
        <v>7</v>
      </c>
      <c r="BR18733" s="40">
        <v>7</v>
      </c>
      <c r="BS18733" s="40">
        <v>7</v>
      </c>
      <c r="BT18733" s="40">
        <v>0</v>
      </c>
      <c r="BU18733">
        <v>0</v>
      </c>
      <c r="BV18733" s="8" t="s">
        <v>380</v>
      </c>
      <c r="BW18733" s="8" t="s">
        <v>1161</v>
      </c>
      <c r="BX18733" s="8" t="s">
        <v>1162</v>
      </c>
      <c r="BY18733" s="8" t="s">
        <v>380</v>
      </c>
    </row>
    <row r="18734" spans="1:77" hidden="1">
      <c r="A18734" t="s">
        <v>245</v>
      </c>
      <c r="B18734" s="2">
        <v>44092.833333333336</v>
      </c>
      <c r="C18734" s="1">
        <v>44092</v>
      </c>
      <c r="D18734">
        <v>13</v>
      </c>
      <c r="E18734">
        <v>0</v>
      </c>
      <c r="F18734" s="2">
        <v>44092.541666666664</v>
      </c>
      <c r="G18734" s="8" t="s">
        <v>378</v>
      </c>
      <c r="H18734" s="13" t="s">
        <v>379</v>
      </c>
      <c r="K18734" s="40">
        <v>603</v>
      </c>
      <c r="L18734" s="40">
        <v>603</v>
      </c>
      <c r="M18734" s="101">
        <v>0</v>
      </c>
      <c r="N18734" s="101">
        <v>0</v>
      </c>
      <c r="X18734" s="40">
        <v>603</v>
      </c>
      <c r="Y18734" s="40">
        <v>603</v>
      </c>
      <c r="Z18734" s="40">
        <v>0</v>
      </c>
      <c r="AA18734" s="40">
        <v>0</v>
      </c>
      <c r="AB18734" s="40">
        <v>0</v>
      </c>
      <c r="AD18734" s="40">
        <v>603</v>
      </c>
      <c r="AF18734" s="40">
        <v>548</v>
      </c>
      <c r="AI18734" s="40">
        <v>0</v>
      </c>
      <c r="AJ18734" s="40">
        <v>0</v>
      </c>
      <c r="AK18734" s="40">
        <v>55</v>
      </c>
      <c r="AW18734" s="40">
        <v>603</v>
      </c>
      <c r="AX18734" s="40">
        <v>55</v>
      </c>
      <c r="AY18734" s="40">
        <v>548</v>
      </c>
      <c r="AZ18734" s="40">
        <v>1</v>
      </c>
      <c r="BA18734" s="40">
        <v>1</v>
      </c>
      <c r="BB18734" s="40">
        <v>2</v>
      </c>
      <c r="BC18734" s="40">
        <v>-548</v>
      </c>
      <c r="BD18734" s="40">
        <v>57</v>
      </c>
      <c r="BE18734" s="40">
        <v>0</v>
      </c>
      <c r="BF18734" s="40">
        <v>1</v>
      </c>
      <c r="BI18734" s="2">
        <v>44092.833333333336</v>
      </c>
      <c r="BJ18734" s="2">
        <v>44092.833333333336</v>
      </c>
      <c r="BL18734">
        <v>0</v>
      </c>
      <c r="BM18734">
        <v>0</v>
      </c>
      <c r="BN18734">
        <v>0</v>
      </c>
      <c r="BO18734">
        <v>0</v>
      </c>
      <c r="BP18734">
        <v>7</v>
      </c>
      <c r="BR18734" s="40">
        <v>7</v>
      </c>
      <c r="BS18734" s="40">
        <v>7</v>
      </c>
      <c r="BT18734" s="40">
        <v>0</v>
      </c>
      <c r="BU18734">
        <v>0</v>
      </c>
      <c r="BV18734" s="8" t="s">
        <v>380</v>
      </c>
      <c r="BW18734" s="8" t="s">
        <v>1161</v>
      </c>
      <c r="BX18734" s="8" t="s">
        <v>1162</v>
      </c>
      <c r="BY18734" s="8" t="s">
        <v>380</v>
      </c>
    </row>
    <row r="18735" spans="1:77" hidden="1">
      <c r="A18735" t="s">
        <v>245</v>
      </c>
      <c r="B18735" s="2">
        <v>44092.875</v>
      </c>
      <c r="C18735" s="1">
        <v>44092</v>
      </c>
      <c r="D18735">
        <v>14</v>
      </c>
      <c r="E18735">
        <v>0</v>
      </c>
      <c r="F18735" s="2">
        <v>44092.583333333336</v>
      </c>
      <c r="G18735" s="8" t="s">
        <v>378</v>
      </c>
      <c r="H18735" s="13" t="s">
        <v>379</v>
      </c>
      <c r="K18735" s="40">
        <v>609</v>
      </c>
      <c r="L18735" s="40">
        <v>609</v>
      </c>
      <c r="M18735" s="101">
        <v>0</v>
      </c>
      <c r="N18735" s="101">
        <v>0</v>
      </c>
      <c r="X18735" s="40">
        <v>609</v>
      </c>
      <c r="Y18735" s="40">
        <v>609</v>
      </c>
      <c r="Z18735" s="40">
        <v>0</v>
      </c>
      <c r="AA18735" s="40">
        <v>0</v>
      </c>
      <c r="AB18735" s="40">
        <v>0</v>
      </c>
      <c r="AD18735" s="40">
        <v>609</v>
      </c>
      <c r="AF18735" s="40">
        <v>545</v>
      </c>
      <c r="AI18735" s="40">
        <v>0</v>
      </c>
      <c r="AJ18735" s="40">
        <v>0</v>
      </c>
      <c r="AK18735" s="40">
        <v>64</v>
      </c>
      <c r="AW18735" s="40">
        <v>609</v>
      </c>
      <c r="AX18735" s="40">
        <v>64</v>
      </c>
      <c r="AY18735" s="40">
        <v>545</v>
      </c>
      <c r="AZ18735" s="40">
        <v>1</v>
      </c>
      <c r="BA18735" s="40">
        <v>1</v>
      </c>
      <c r="BB18735" s="40">
        <v>0</v>
      </c>
      <c r="BC18735" s="40">
        <v>-545</v>
      </c>
      <c r="BD18735" s="40">
        <v>64</v>
      </c>
      <c r="BE18735" s="40">
        <v>0</v>
      </c>
      <c r="BF18735" s="40">
        <v>1</v>
      </c>
      <c r="BI18735" s="2">
        <v>44092.875</v>
      </c>
      <c r="BJ18735" s="2">
        <v>44092.875</v>
      </c>
      <c r="BL18735">
        <v>0</v>
      </c>
      <c r="BM18735">
        <v>0</v>
      </c>
      <c r="BN18735">
        <v>0</v>
      </c>
      <c r="BO18735">
        <v>0</v>
      </c>
      <c r="BP18735">
        <v>7</v>
      </c>
      <c r="BR18735" s="40">
        <v>7</v>
      </c>
      <c r="BS18735" s="40">
        <v>7</v>
      </c>
      <c r="BT18735" s="40">
        <v>0</v>
      </c>
      <c r="BU18735">
        <v>0</v>
      </c>
      <c r="BV18735" s="8" t="s">
        <v>380</v>
      </c>
      <c r="BW18735" s="8" t="s">
        <v>1161</v>
      </c>
      <c r="BX18735" s="8" t="s">
        <v>1162</v>
      </c>
      <c r="BY18735" s="8" t="s">
        <v>380</v>
      </c>
    </row>
    <row r="18736" spans="1:77" hidden="1">
      <c r="A18736" t="s">
        <v>245</v>
      </c>
      <c r="B18736" s="2">
        <v>44092.916666666664</v>
      </c>
      <c r="C18736" s="1">
        <v>44092</v>
      </c>
      <c r="D18736">
        <v>15</v>
      </c>
      <c r="E18736">
        <v>0</v>
      </c>
      <c r="F18736" s="2">
        <v>44092.625</v>
      </c>
      <c r="G18736" s="8" t="s">
        <v>378</v>
      </c>
      <c r="H18736" s="13" t="s">
        <v>379</v>
      </c>
      <c r="K18736" s="40">
        <v>724</v>
      </c>
      <c r="L18736" s="40">
        <v>724</v>
      </c>
      <c r="M18736" s="101">
        <v>0</v>
      </c>
      <c r="N18736" s="101">
        <v>0</v>
      </c>
      <c r="X18736" s="40">
        <v>724</v>
      </c>
      <c r="Y18736" s="40">
        <v>724</v>
      </c>
      <c r="Z18736" s="40">
        <v>0</v>
      </c>
      <c r="AA18736" s="40">
        <v>0</v>
      </c>
      <c r="AB18736" s="40">
        <v>0</v>
      </c>
      <c r="AD18736" s="40">
        <v>724</v>
      </c>
      <c r="AF18736" s="40">
        <v>504</v>
      </c>
      <c r="AI18736" s="40">
        <v>0</v>
      </c>
      <c r="AJ18736" s="40">
        <v>0</v>
      </c>
      <c r="AK18736" s="40">
        <v>220</v>
      </c>
      <c r="AW18736" s="40">
        <v>724</v>
      </c>
      <c r="AX18736" s="40">
        <v>220</v>
      </c>
      <c r="AY18736" s="40">
        <v>504</v>
      </c>
      <c r="AZ18736" s="40">
        <v>1</v>
      </c>
      <c r="BA18736" s="40">
        <v>1</v>
      </c>
      <c r="BB18736" s="40">
        <v>0</v>
      </c>
      <c r="BC18736" s="40">
        <v>-504</v>
      </c>
      <c r="BD18736" s="40">
        <v>220</v>
      </c>
      <c r="BE18736" s="40">
        <v>0</v>
      </c>
      <c r="BF18736" s="40">
        <v>1</v>
      </c>
      <c r="BI18736" s="2">
        <v>44092.916666666664</v>
      </c>
      <c r="BJ18736" s="2">
        <v>44092.916666666664</v>
      </c>
      <c r="BL18736">
        <v>0</v>
      </c>
      <c r="BM18736">
        <v>0</v>
      </c>
      <c r="BN18736">
        <v>0</v>
      </c>
      <c r="BO18736">
        <v>0</v>
      </c>
      <c r="BP18736">
        <v>7</v>
      </c>
      <c r="BR18736" s="40">
        <v>7</v>
      </c>
      <c r="BS18736" s="40">
        <v>7</v>
      </c>
      <c r="BT18736" s="40">
        <v>0</v>
      </c>
      <c r="BU18736">
        <v>0</v>
      </c>
      <c r="BV18736" s="8" t="s">
        <v>380</v>
      </c>
      <c r="BW18736" s="8" t="s">
        <v>1161</v>
      </c>
      <c r="BX18736" s="8" t="s">
        <v>1162</v>
      </c>
      <c r="BY18736" s="8" t="s">
        <v>380</v>
      </c>
    </row>
    <row r="18737" spans="1:77" hidden="1">
      <c r="A18737" t="s">
        <v>245</v>
      </c>
      <c r="B18737" s="2">
        <v>44092.958333333336</v>
      </c>
      <c r="C18737" s="1">
        <v>44092</v>
      </c>
      <c r="D18737">
        <v>16</v>
      </c>
      <c r="E18737">
        <v>0</v>
      </c>
      <c r="F18737" s="2">
        <v>44092.666666666664</v>
      </c>
      <c r="G18737" s="8" t="s">
        <v>378</v>
      </c>
      <c r="H18737" s="13" t="s">
        <v>379</v>
      </c>
      <c r="K18737" s="40">
        <v>779</v>
      </c>
      <c r="L18737" s="40">
        <v>779</v>
      </c>
      <c r="M18737" s="101">
        <v>0</v>
      </c>
      <c r="N18737" s="101">
        <v>0</v>
      </c>
      <c r="X18737" s="40">
        <v>779</v>
      </c>
      <c r="Y18737" s="40">
        <v>779</v>
      </c>
      <c r="Z18737" s="40">
        <v>0</v>
      </c>
      <c r="AA18737" s="40">
        <v>0</v>
      </c>
      <c r="AB18737" s="40">
        <v>0</v>
      </c>
      <c r="AD18737" s="40">
        <v>779</v>
      </c>
      <c r="AF18737" s="40">
        <v>312</v>
      </c>
      <c r="AI18737" s="40">
        <v>0</v>
      </c>
      <c r="AJ18737" s="40">
        <v>0</v>
      </c>
      <c r="AK18737" s="40">
        <v>467</v>
      </c>
      <c r="AW18737" s="40">
        <v>779</v>
      </c>
      <c r="AX18737" s="40">
        <v>467</v>
      </c>
      <c r="AY18737" s="40">
        <v>312</v>
      </c>
      <c r="AZ18737" s="40">
        <v>1</v>
      </c>
      <c r="BA18737" s="40">
        <v>1</v>
      </c>
      <c r="BB18737" s="40">
        <v>0</v>
      </c>
      <c r="BC18737" s="40">
        <v>-312</v>
      </c>
      <c r="BD18737" s="40">
        <v>467</v>
      </c>
      <c r="BE18737" s="40">
        <v>0</v>
      </c>
      <c r="BF18737" s="40">
        <v>1</v>
      </c>
      <c r="BI18737" s="2">
        <v>44092.958333333336</v>
      </c>
      <c r="BJ18737" s="2">
        <v>44092.958333333336</v>
      </c>
      <c r="BL18737">
        <v>0</v>
      </c>
      <c r="BM18737">
        <v>0</v>
      </c>
      <c r="BN18737">
        <v>0</v>
      </c>
      <c r="BO18737">
        <v>0</v>
      </c>
      <c r="BP18737">
        <v>7</v>
      </c>
      <c r="BR18737" s="40">
        <v>7</v>
      </c>
      <c r="BS18737" s="40">
        <v>7</v>
      </c>
      <c r="BT18737" s="40">
        <v>0</v>
      </c>
      <c r="BU18737">
        <v>0</v>
      </c>
      <c r="BV18737" s="8" t="s">
        <v>380</v>
      </c>
      <c r="BW18737" s="8" t="s">
        <v>1161</v>
      </c>
      <c r="BX18737" s="8" t="s">
        <v>1162</v>
      </c>
      <c r="BY18737" s="8" t="s">
        <v>380</v>
      </c>
    </row>
    <row r="18738" spans="1:77" hidden="1">
      <c r="A18738" t="s">
        <v>245</v>
      </c>
      <c r="B18738" s="2">
        <v>44093</v>
      </c>
      <c r="C18738" s="1">
        <v>44092</v>
      </c>
      <c r="D18738">
        <v>17</v>
      </c>
      <c r="E18738">
        <v>0</v>
      </c>
      <c r="F18738" s="2">
        <v>44092.708333333336</v>
      </c>
      <c r="G18738" s="8" t="s">
        <v>378</v>
      </c>
      <c r="H18738" s="13" t="s">
        <v>379</v>
      </c>
      <c r="K18738" s="40">
        <v>783</v>
      </c>
      <c r="L18738" s="40">
        <v>783</v>
      </c>
      <c r="M18738" s="101">
        <v>0</v>
      </c>
      <c r="N18738" s="101">
        <v>0</v>
      </c>
      <c r="X18738" s="40">
        <v>783</v>
      </c>
      <c r="Y18738" s="40">
        <v>783</v>
      </c>
      <c r="Z18738" s="40">
        <v>0</v>
      </c>
      <c r="AA18738" s="40">
        <v>0</v>
      </c>
      <c r="AB18738" s="40">
        <v>0</v>
      </c>
      <c r="AD18738" s="40">
        <v>783</v>
      </c>
      <c r="AF18738" s="40">
        <v>408</v>
      </c>
      <c r="AI18738" s="40">
        <v>0</v>
      </c>
      <c r="AJ18738" s="40">
        <v>0</v>
      </c>
      <c r="AK18738" s="40">
        <v>375</v>
      </c>
      <c r="AW18738" s="40">
        <v>783</v>
      </c>
      <c r="AX18738" s="40">
        <v>375</v>
      </c>
      <c r="AY18738" s="40">
        <v>408</v>
      </c>
      <c r="AZ18738" s="40">
        <v>1</v>
      </c>
      <c r="BA18738" s="40">
        <v>1</v>
      </c>
      <c r="BB18738" s="40">
        <v>0</v>
      </c>
      <c r="BC18738" s="40">
        <v>-408</v>
      </c>
      <c r="BD18738" s="40">
        <v>375</v>
      </c>
      <c r="BE18738" s="40">
        <v>0</v>
      </c>
      <c r="BF18738" s="40">
        <v>1</v>
      </c>
      <c r="BI18738" s="2">
        <v>44093</v>
      </c>
      <c r="BJ18738" s="2">
        <v>44093</v>
      </c>
      <c r="BL18738">
        <v>0</v>
      </c>
      <c r="BM18738">
        <v>0</v>
      </c>
      <c r="BN18738">
        <v>0</v>
      </c>
      <c r="BO18738">
        <v>0</v>
      </c>
      <c r="BP18738">
        <v>7</v>
      </c>
      <c r="BR18738" s="40">
        <v>7</v>
      </c>
      <c r="BS18738" s="40">
        <v>7</v>
      </c>
      <c r="BT18738" s="40">
        <v>0</v>
      </c>
      <c r="BU18738">
        <v>0</v>
      </c>
      <c r="BV18738" s="8" t="s">
        <v>380</v>
      </c>
      <c r="BW18738" s="8" t="s">
        <v>1161</v>
      </c>
      <c r="BX18738" s="8" t="s">
        <v>1162</v>
      </c>
      <c r="BY18738" s="8" t="s">
        <v>380</v>
      </c>
    </row>
    <row r="18739" spans="1:77" hidden="1">
      <c r="A18739" t="s">
        <v>245</v>
      </c>
      <c r="B18739" s="2">
        <v>44093.041666666664</v>
      </c>
      <c r="C18739" s="1">
        <v>44092</v>
      </c>
      <c r="D18739">
        <v>18</v>
      </c>
      <c r="E18739">
        <v>0</v>
      </c>
      <c r="F18739" s="2">
        <v>44092.75</v>
      </c>
      <c r="G18739" s="8" t="s">
        <v>378</v>
      </c>
      <c r="H18739" s="13" t="s">
        <v>379</v>
      </c>
      <c r="K18739" s="40">
        <v>832</v>
      </c>
      <c r="L18739" s="40">
        <v>832</v>
      </c>
      <c r="M18739" s="101">
        <v>0</v>
      </c>
      <c r="N18739" s="101">
        <v>0</v>
      </c>
      <c r="X18739" s="40">
        <v>832</v>
      </c>
      <c r="Y18739" s="40">
        <v>832</v>
      </c>
      <c r="Z18739" s="40">
        <v>0</v>
      </c>
      <c r="AA18739" s="40">
        <v>0</v>
      </c>
      <c r="AB18739" s="40">
        <v>0</v>
      </c>
      <c r="AD18739" s="40">
        <v>832</v>
      </c>
      <c r="AF18739" s="40">
        <v>344</v>
      </c>
      <c r="AI18739" s="40">
        <v>0</v>
      </c>
      <c r="AJ18739" s="40">
        <v>0</v>
      </c>
      <c r="AK18739" s="40">
        <v>488</v>
      </c>
      <c r="AW18739" s="40">
        <v>832</v>
      </c>
      <c r="AX18739" s="40">
        <v>488</v>
      </c>
      <c r="AY18739" s="40">
        <v>344</v>
      </c>
      <c r="AZ18739" s="40">
        <v>1</v>
      </c>
      <c r="BA18739" s="40">
        <v>1</v>
      </c>
      <c r="BB18739" s="40">
        <v>1</v>
      </c>
      <c r="BC18739" s="40">
        <v>-344</v>
      </c>
      <c r="BD18739" s="40">
        <v>489</v>
      </c>
      <c r="BE18739" s="40">
        <v>0</v>
      </c>
      <c r="BF18739" s="40">
        <v>1</v>
      </c>
      <c r="BI18739" s="2">
        <v>44093.041666666664</v>
      </c>
      <c r="BJ18739" s="2">
        <v>44093.041666666664</v>
      </c>
      <c r="BL18739">
        <v>0</v>
      </c>
      <c r="BM18739">
        <v>0</v>
      </c>
      <c r="BN18739">
        <v>0</v>
      </c>
      <c r="BO18739">
        <v>0</v>
      </c>
      <c r="BP18739">
        <v>7</v>
      </c>
      <c r="BR18739" s="40">
        <v>7</v>
      </c>
      <c r="BS18739" s="40">
        <v>7</v>
      </c>
      <c r="BT18739" s="40">
        <v>0</v>
      </c>
      <c r="BU18739">
        <v>0</v>
      </c>
      <c r="BV18739" s="8" t="s">
        <v>380</v>
      </c>
      <c r="BW18739" s="8" t="s">
        <v>1161</v>
      </c>
      <c r="BX18739" s="8" t="s">
        <v>1162</v>
      </c>
      <c r="BY18739" s="8" t="s">
        <v>380</v>
      </c>
    </row>
    <row r="18740" spans="1:77" hidden="1">
      <c r="A18740" t="s">
        <v>245</v>
      </c>
      <c r="B18740" s="2">
        <v>44093.083333333336</v>
      </c>
      <c r="C18740" s="1">
        <v>44092</v>
      </c>
      <c r="D18740">
        <v>19</v>
      </c>
      <c r="E18740">
        <v>0</v>
      </c>
      <c r="F18740" s="2">
        <v>44092.791666666664</v>
      </c>
      <c r="G18740" s="8" t="s">
        <v>378</v>
      </c>
      <c r="H18740" s="13" t="s">
        <v>379</v>
      </c>
      <c r="K18740" s="40">
        <v>832</v>
      </c>
      <c r="L18740" s="40">
        <v>832</v>
      </c>
      <c r="M18740" s="101">
        <v>0</v>
      </c>
      <c r="N18740" s="101">
        <v>0</v>
      </c>
      <c r="X18740" s="40">
        <v>832</v>
      </c>
      <c r="Y18740" s="40">
        <v>832</v>
      </c>
      <c r="Z18740" s="40">
        <v>0</v>
      </c>
      <c r="AA18740" s="40">
        <v>0</v>
      </c>
      <c r="AB18740" s="40">
        <v>0</v>
      </c>
      <c r="AD18740" s="40">
        <v>832</v>
      </c>
      <c r="AF18740" s="40">
        <v>299</v>
      </c>
      <c r="AI18740" s="40">
        <v>0</v>
      </c>
      <c r="AJ18740" s="40">
        <v>0</v>
      </c>
      <c r="AK18740" s="40">
        <v>533</v>
      </c>
      <c r="AW18740" s="40">
        <v>832</v>
      </c>
      <c r="AX18740" s="40">
        <v>533</v>
      </c>
      <c r="AY18740" s="40">
        <v>299</v>
      </c>
      <c r="AZ18740" s="40">
        <v>1</v>
      </c>
      <c r="BA18740" s="40">
        <v>1</v>
      </c>
      <c r="BB18740" s="40">
        <v>0</v>
      </c>
      <c r="BC18740" s="40">
        <v>-299</v>
      </c>
      <c r="BD18740" s="40">
        <v>533</v>
      </c>
      <c r="BE18740" s="40">
        <v>0</v>
      </c>
      <c r="BF18740" s="40">
        <v>1</v>
      </c>
      <c r="BI18740" s="2">
        <v>44093.083333333336</v>
      </c>
      <c r="BJ18740" s="2">
        <v>44093.083333333336</v>
      </c>
      <c r="BL18740">
        <v>0</v>
      </c>
      <c r="BM18740">
        <v>0</v>
      </c>
      <c r="BN18740">
        <v>0</v>
      </c>
      <c r="BO18740">
        <v>0</v>
      </c>
      <c r="BP18740">
        <v>7</v>
      </c>
      <c r="BR18740" s="40">
        <v>7</v>
      </c>
      <c r="BS18740" s="40">
        <v>7</v>
      </c>
      <c r="BT18740" s="40">
        <v>0</v>
      </c>
      <c r="BU18740">
        <v>0</v>
      </c>
      <c r="BV18740" s="8" t="s">
        <v>380</v>
      </c>
      <c r="BW18740" s="8" t="s">
        <v>1161</v>
      </c>
      <c r="BX18740" s="8" t="s">
        <v>1162</v>
      </c>
      <c r="BY18740" s="8" t="s">
        <v>380</v>
      </c>
    </row>
    <row r="18741" spans="1:77" hidden="1">
      <c r="A18741" t="s">
        <v>245</v>
      </c>
      <c r="B18741" s="2">
        <v>44093.125</v>
      </c>
      <c r="C18741" s="1">
        <v>44092</v>
      </c>
      <c r="D18741">
        <v>20</v>
      </c>
      <c r="E18741">
        <v>0</v>
      </c>
      <c r="F18741" s="2">
        <v>44092.833333333336</v>
      </c>
      <c r="G18741" s="8" t="s">
        <v>378</v>
      </c>
      <c r="H18741" s="13" t="s">
        <v>379</v>
      </c>
      <c r="K18741" s="40">
        <v>865</v>
      </c>
      <c r="L18741" s="40">
        <v>865</v>
      </c>
      <c r="M18741" s="101">
        <v>0</v>
      </c>
      <c r="N18741" s="101">
        <v>0</v>
      </c>
      <c r="X18741" s="40">
        <v>865</v>
      </c>
      <c r="Y18741" s="40">
        <v>865</v>
      </c>
      <c r="Z18741" s="40">
        <v>0</v>
      </c>
      <c r="AA18741" s="40">
        <v>0</v>
      </c>
      <c r="AB18741" s="40">
        <v>0</v>
      </c>
      <c r="AD18741" s="40">
        <v>865</v>
      </c>
      <c r="AF18741" s="40">
        <v>297</v>
      </c>
      <c r="AI18741" s="40">
        <v>0</v>
      </c>
      <c r="AJ18741" s="40">
        <v>0</v>
      </c>
      <c r="AK18741" s="40">
        <v>568</v>
      </c>
      <c r="AW18741" s="40">
        <v>865</v>
      </c>
      <c r="AX18741" s="40">
        <v>568</v>
      </c>
      <c r="AY18741" s="40">
        <v>297</v>
      </c>
      <c r="AZ18741" s="40">
        <v>1</v>
      </c>
      <c r="BA18741" s="40">
        <v>1</v>
      </c>
      <c r="BB18741" s="40">
        <v>0</v>
      </c>
      <c r="BC18741" s="40">
        <v>-297</v>
      </c>
      <c r="BD18741" s="40">
        <v>568</v>
      </c>
      <c r="BE18741" s="40">
        <v>0</v>
      </c>
      <c r="BF18741" s="40">
        <v>1</v>
      </c>
      <c r="BI18741" s="2">
        <v>44093.125</v>
      </c>
      <c r="BJ18741" s="2">
        <v>44093.125</v>
      </c>
      <c r="BL18741">
        <v>0</v>
      </c>
      <c r="BM18741">
        <v>0</v>
      </c>
      <c r="BN18741">
        <v>0</v>
      </c>
      <c r="BO18741">
        <v>0</v>
      </c>
      <c r="BP18741">
        <v>7</v>
      </c>
      <c r="BR18741" s="40">
        <v>7</v>
      </c>
      <c r="BS18741" s="40">
        <v>7</v>
      </c>
      <c r="BT18741" s="40">
        <v>0</v>
      </c>
      <c r="BU18741">
        <v>0</v>
      </c>
      <c r="BV18741" s="8" t="s">
        <v>380</v>
      </c>
      <c r="BW18741" s="8" t="s">
        <v>1161</v>
      </c>
      <c r="BX18741" s="8" t="s">
        <v>1162</v>
      </c>
      <c r="BY18741" s="8" t="s">
        <v>380</v>
      </c>
    </row>
    <row r="18742" spans="1:77" hidden="1">
      <c r="A18742" t="s">
        <v>245</v>
      </c>
      <c r="B18742" s="2">
        <v>44093.166666666664</v>
      </c>
      <c r="C18742" s="1">
        <v>44092</v>
      </c>
      <c r="D18742">
        <v>21</v>
      </c>
      <c r="E18742">
        <v>0</v>
      </c>
      <c r="F18742" s="2">
        <v>44092.875</v>
      </c>
      <c r="G18742" s="8" t="s">
        <v>378</v>
      </c>
      <c r="H18742" s="13" t="s">
        <v>379</v>
      </c>
      <c r="K18742" s="40">
        <v>845</v>
      </c>
      <c r="L18742" s="40">
        <v>845</v>
      </c>
      <c r="M18742" s="101">
        <v>0</v>
      </c>
      <c r="N18742" s="101">
        <v>0</v>
      </c>
      <c r="X18742" s="40">
        <v>845</v>
      </c>
      <c r="Y18742" s="40">
        <v>845</v>
      </c>
      <c r="Z18742" s="40">
        <v>0</v>
      </c>
      <c r="AA18742" s="40">
        <v>0</v>
      </c>
      <c r="AB18742" s="40">
        <v>0</v>
      </c>
      <c r="AD18742" s="40">
        <v>845</v>
      </c>
      <c r="AF18742" s="40">
        <v>319</v>
      </c>
      <c r="AI18742" s="40">
        <v>0</v>
      </c>
      <c r="AJ18742" s="40">
        <v>0</v>
      </c>
      <c r="AK18742" s="40">
        <v>526</v>
      </c>
      <c r="AW18742" s="40">
        <v>845</v>
      </c>
      <c r="AX18742" s="40">
        <v>526</v>
      </c>
      <c r="AY18742" s="40">
        <v>319</v>
      </c>
      <c r="AZ18742" s="40">
        <v>1</v>
      </c>
      <c r="BA18742" s="40">
        <v>1</v>
      </c>
      <c r="BB18742" s="40">
        <v>0</v>
      </c>
      <c r="BC18742" s="40">
        <v>-319</v>
      </c>
      <c r="BD18742" s="40">
        <v>526</v>
      </c>
      <c r="BE18742" s="40">
        <v>0</v>
      </c>
      <c r="BF18742" s="40">
        <v>1</v>
      </c>
      <c r="BI18742" s="2">
        <v>44093.166666666664</v>
      </c>
      <c r="BJ18742" s="2">
        <v>44093.166666666664</v>
      </c>
      <c r="BL18742">
        <v>0</v>
      </c>
      <c r="BM18742">
        <v>0</v>
      </c>
      <c r="BN18742">
        <v>0</v>
      </c>
      <c r="BO18742">
        <v>0</v>
      </c>
      <c r="BP18742">
        <v>7</v>
      </c>
      <c r="BR18742" s="40">
        <v>7</v>
      </c>
      <c r="BS18742" s="40">
        <v>7</v>
      </c>
      <c r="BT18742" s="40">
        <v>0</v>
      </c>
      <c r="BU18742">
        <v>0</v>
      </c>
      <c r="BV18742" s="8" t="s">
        <v>380</v>
      </c>
      <c r="BW18742" s="8" t="s">
        <v>1161</v>
      </c>
      <c r="BX18742" s="8" t="s">
        <v>1162</v>
      </c>
      <c r="BY18742" s="8" t="s">
        <v>380</v>
      </c>
    </row>
    <row r="18743" spans="1:77" hidden="1">
      <c r="A18743" t="s">
        <v>245</v>
      </c>
      <c r="B18743" s="2">
        <v>44093.208333333336</v>
      </c>
      <c r="C18743" s="1">
        <v>44092</v>
      </c>
      <c r="D18743">
        <v>22</v>
      </c>
      <c r="E18743">
        <v>0</v>
      </c>
      <c r="F18743" s="2">
        <v>44092.916666666664</v>
      </c>
      <c r="G18743" s="8" t="s">
        <v>378</v>
      </c>
      <c r="H18743" s="13" t="s">
        <v>379</v>
      </c>
      <c r="K18743" s="40">
        <v>816</v>
      </c>
      <c r="L18743" s="40">
        <v>816</v>
      </c>
      <c r="M18743" s="101">
        <v>0</v>
      </c>
      <c r="N18743" s="101">
        <v>0</v>
      </c>
      <c r="X18743" s="40">
        <v>816</v>
      </c>
      <c r="Y18743" s="40">
        <v>816</v>
      </c>
      <c r="Z18743" s="40">
        <v>0</v>
      </c>
      <c r="AA18743" s="40">
        <v>0</v>
      </c>
      <c r="AB18743" s="40">
        <v>0</v>
      </c>
      <c r="AD18743" s="40">
        <v>816</v>
      </c>
      <c r="AF18743" s="40">
        <v>297</v>
      </c>
      <c r="AI18743" s="40">
        <v>0</v>
      </c>
      <c r="AJ18743" s="40">
        <v>0</v>
      </c>
      <c r="AK18743" s="40">
        <v>519</v>
      </c>
      <c r="AW18743" s="40">
        <v>816</v>
      </c>
      <c r="AX18743" s="40">
        <v>519</v>
      </c>
      <c r="AY18743" s="40">
        <v>297</v>
      </c>
      <c r="AZ18743" s="40">
        <v>1</v>
      </c>
      <c r="BA18743" s="40">
        <v>1</v>
      </c>
      <c r="BB18743" s="40">
        <v>0</v>
      </c>
      <c r="BC18743" s="40">
        <v>-297</v>
      </c>
      <c r="BD18743" s="40">
        <v>519</v>
      </c>
      <c r="BE18743" s="40">
        <v>0</v>
      </c>
      <c r="BF18743" s="40">
        <v>1</v>
      </c>
      <c r="BI18743" s="2">
        <v>44093.208333333336</v>
      </c>
      <c r="BJ18743" s="2">
        <v>44093.208333333336</v>
      </c>
      <c r="BL18743">
        <v>0</v>
      </c>
      <c r="BM18743">
        <v>0</v>
      </c>
      <c r="BN18743">
        <v>0</v>
      </c>
      <c r="BO18743">
        <v>0</v>
      </c>
      <c r="BP18743">
        <v>7</v>
      </c>
      <c r="BR18743" s="40">
        <v>7</v>
      </c>
      <c r="BS18743" s="40">
        <v>7</v>
      </c>
      <c r="BT18743" s="40">
        <v>0</v>
      </c>
      <c r="BU18743">
        <v>0</v>
      </c>
      <c r="BV18743" s="8" t="s">
        <v>380</v>
      </c>
      <c r="BW18743" s="8" t="s">
        <v>1161</v>
      </c>
      <c r="BX18743" s="8" t="s">
        <v>1162</v>
      </c>
      <c r="BY18743" s="8" t="s">
        <v>380</v>
      </c>
    </row>
    <row r="18744" spans="1:77" hidden="1">
      <c r="A18744" t="s">
        <v>245</v>
      </c>
      <c r="B18744" s="2">
        <v>44093.25</v>
      </c>
      <c r="C18744" s="1">
        <v>44092</v>
      </c>
      <c r="D18744">
        <v>23</v>
      </c>
      <c r="E18744">
        <v>0</v>
      </c>
      <c r="F18744" s="2">
        <v>44092.958333333336</v>
      </c>
      <c r="G18744" s="8" t="s">
        <v>378</v>
      </c>
      <c r="H18744" s="13" t="s">
        <v>379</v>
      </c>
      <c r="K18744" s="40">
        <v>678</v>
      </c>
      <c r="L18744" s="40">
        <v>678</v>
      </c>
      <c r="M18744" s="101">
        <v>0</v>
      </c>
      <c r="N18744" s="101">
        <v>0</v>
      </c>
      <c r="X18744" s="40">
        <v>678</v>
      </c>
      <c r="Y18744" s="40">
        <v>678</v>
      </c>
      <c r="Z18744" s="40">
        <v>0</v>
      </c>
      <c r="AA18744" s="40">
        <v>0</v>
      </c>
      <c r="AB18744" s="40">
        <v>0</v>
      </c>
      <c r="AD18744" s="40">
        <v>678</v>
      </c>
      <c r="AF18744" s="40">
        <v>365</v>
      </c>
      <c r="AI18744" s="40">
        <v>0</v>
      </c>
      <c r="AJ18744" s="40">
        <v>0</v>
      </c>
      <c r="AK18744" s="40">
        <v>313</v>
      </c>
      <c r="AW18744" s="40">
        <v>678</v>
      </c>
      <c r="AX18744" s="40">
        <v>313</v>
      </c>
      <c r="AY18744" s="40">
        <v>365</v>
      </c>
      <c r="AZ18744" s="40">
        <v>1</v>
      </c>
      <c r="BA18744" s="40">
        <v>1</v>
      </c>
      <c r="BB18744" s="40">
        <v>0</v>
      </c>
      <c r="BC18744" s="40">
        <v>-365</v>
      </c>
      <c r="BD18744" s="40">
        <v>313</v>
      </c>
      <c r="BE18744" s="40">
        <v>0</v>
      </c>
      <c r="BF18744" s="40">
        <v>1</v>
      </c>
      <c r="BI18744" s="2">
        <v>44093.25</v>
      </c>
      <c r="BJ18744" s="2">
        <v>44093.25</v>
      </c>
      <c r="BL18744">
        <v>0</v>
      </c>
      <c r="BM18744">
        <v>0</v>
      </c>
      <c r="BN18744">
        <v>0</v>
      </c>
      <c r="BO18744">
        <v>0</v>
      </c>
      <c r="BP18744">
        <v>7</v>
      </c>
      <c r="BR18744" s="40">
        <v>7</v>
      </c>
      <c r="BS18744" s="40">
        <v>7</v>
      </c>
      <c r="BT18744" s="40">
        <v>0</v>
      </c>
      <c r="BU18744">
        <v>0</v>
      </c>
      <c r="BV18744" s="8" t="s">
        <v>380</v>
      </c>
      <c r="BW18744" s="8" t="s">
        <v>1161</v>
      </c>
      <c r="BX18744" s="8" t="s">
        <v>1162</v>
      </c>
      <c r="BY18744" s="8" t="s">
        <v>380</v>
      </c>
    </row>
    <row r="18745" spans="1:77" hidden="1">
      <c r="A18745" t="s">
        <v>245</v>
      </c>
      <c r="B18745" s="2">
        <v>44093.291666666664</v>
      </c>
      <c r="C18745" s="1">
        <v>44092</v>
      </c>
      <c r="D18745">
        <v>24</v>
      </c>
      <c r="E18745">
        <v>0</v>
      </c>
      <c r="F18745" s="2">
        <v>44093</v>
      </c>
      <c r="G18745" s="8" t="s">
        <v>378</v>
      </c>
      <c r="H18745" s="13" t="s">
        <v>379</v>
      </c>
      <c r="K18745" s="40">
        <v>634</v>
      </c>
      <c r="L18745" s="40">
        <v>634</v>
      </c>
      <c r="M18745" s="101">
        <v>0</v>
      </c>
      <c r="N18745" s="101">
        <v>0</v>
      </c>
      <c r="X18745" s="40">
        <v>634</v>
      </c>
      <c r="Y18745" s="40">
        <v>634</v>
      </c>
      <c r="Z18745" s="40">
        <v>0</v>
      </c>
      <c r="AA18745" s="40">
        <v>0</v>
      </c>
      <c r="AB18745" s="40">
        <v>0</v>
      </c>
      <c r="AD18745" s="40">
        <v>634</v>
      </c>
      <c r="AF18745" s="40">
        <v>424</v>
      </c>
      <c r="AI18745" s="40">
        <v>0</v>
      </c>
      <c r="AJ18745" s="40">
        <v>0</v>
      </c>
      <c r="AK18745" s="40">
        <v>210</v>
      </c>
      <c r="AW18745" s="40">
        <v>634</v>
      </c>
      <c r="AX18745" s="40">
        <v>210</v>
      </c>
      <c r="AY18745" s="40">
        <v>424</v>
      </c>
      <c r="AZ18745" s="40">
        <v>1</v>
      </c>
      <c r="BA18745" s="40">
        <v>1</v>
      </c>
      <c r="BB18745" s="40">
        <v>0</v>
      </c>
      <c r="BC18745" s="40">
        <v>-424</v>
      </c>
      <c r="BD18745" s="40">
        <v>210</v>
      </c>
      <c r="BE18745" s="40">
        <v>0</v>
      </c>
      <c r="BF18745" s="40">
        <v>1</v>
      </c>
      <c r="BI18745" s="2">
        <v>44093.291666666664</v>
      </c>
      <c r="BJ18745" s="2">
        <v>44093.291666666664</v>
      </c>
      <c r="BL18745">
        <v>0</v>
      </c>
      <c r="BM18745">
        <v>0</v>
      </c>
      <c r="BN18745">
        <v>0</v>
      </c>
      <c r="BO18745">
        <v>0</v>
      </c>
      <c r="BP18745">
        <v>7</v>
      </c>
      <c r="BR18745" s="40">
        <v>7</v>
      </c>
      <c r="BS18745" s="40">
        <v>7</v>
      </c>
      <c r="BT18745" s="40">
        <v>0</v>
      </c>
      <c r="BU18745">
        <v>0</v>
      </c>
      <c r="BV18745" s="8" t="s">
        <v>380</v>
      </c>
      <c r="BW18745" s="8" t="s">
        <v>1161</v>
      </c>
      <c r="BX18745" s="8" t="s">
        <v>1162</v>
      </c>
      <c r="BY18745" s="8" t="s">
        <v>380</v>
      </c>
    </row>
    <row r="18746" spans="1:77" hidden="1">
      <c r="A18746" t="s">
        <v>245</v>
      </c>
      <c r="B18746" s="2">
        <v>44093.333333333336</v>
      </c>
      <c r="C18746" s="1">
        <v>44093</v>
      </c>
      <c r="D18746">
        <v>1</v>
      </c>
      <c r="E18746">
        <v>0</v>
      </c>
      <c r="F18746" s="2">
        <v>44093.041666666664</v>
      </c>
      <c r="G18746" s="8" t="s">
        <v>378</v>
      </c>
      <c r="H18746" s="13" t="s">
        <v>379</v>
      </c>
      <c r="K18746" s="40">
        <v>677</v>
      </c>
      <c r="L18746" s="40">
        <v>677</v>
      </c>
      <c r="M18746" s="101">
        <v>0</v>
      </c>
      <c r="N18746" s="101">
        <v>0</v>
      </c>
      <c r="X18746" s="40">
        <v>677</v>
      </c>
      <c r="Y18746" s="40">
        <v>677</v>
      </c>
      <c r="Z18746" s="40">
        <v>0</v>
      </c>
      <c r="AA18746" s="40">
        <v>0</v>
      </c>
      <c r="AB18746" s="40">
        <v>0</v>
      </c>
      <c r="AD18746" s="40">
        <v>677</v>
      </c>
      <c r="AF18746" s="40">
        <v>304</v>
      </c>
      <c r="AI18746" s="40">
        <v>0</v>
      </c>
      <c r="AJ18746" s="40">
        <v>0</v>
      </c>
      <c r="AK18746" s="40">
        <v>373</v>
      </c>
      <c r="AW18746" s="40">
        <v>677</v>
      </c>
      <c r="AX18746" s="40">
        <v>373</v>
      </c>
      <c r="AY18746" s="40">
        <v>304</v>
      </c>
      <c r="AZ18746" s="40">
        <v>1</v>
      </c>
      <c r="BA18746" s="40">
        <v>1</v>
      </c>
      <c r="BB18746" s="40">
        <v>0</v>
      </c>
      <c r="BC18746" s="40">
        <v>-304</v>
      </c>
      <c r="BD18746" s="40">
        <v>373</v>
      </c>
      <c r="BE18746" s="40">
        <v>0</v>
      </c>
      <c r="BF18746" s="40">
        <v>1</v>
      </c>
      <c r="BI18746" s="2">
        <v>44093.333333333336</v>
      </c>
      <c r="BJ18746" s="2">
        <v>44093.333333333336</v>
      </c>
      <c r="BL18746">
        <v>0</v>
      </c>
      <c r="BM18746">
        <v>0</v>
      </c>
      <c r="BN18746">
        <v>0</v>
      </c>
      <c r="BO18746">
        <v>0</v>
      </c>
      <c r="BP18746">
        <v>7</v>
      </c>
      <c r="BR18746" s="40">
        <v>7</v>
      </c>
      <c r="BS18746" s="40">
        <v>7</v>
      </c>
      <c r="BT18746" s="40">
        <v>0</v>
      </c>
      <c r="BU18746">
        <v>0</v>
      </c>
      <c r="BV18746" s="8" t="s">
        <v>380</v>
      </c>
      <c r="BW18746" s="8" t="s">
        <v>1162</v>
      </c>
      <c r="BX18746" s="8" t="s">
        <v>1163</v>
      </c>
      <c r="BY18746" s="8" t="s">
        <v>380</v>
      </c>
    </row>
    <row r="18747" spans="1:77" hidden="1">
      <c r="A18747" t="s">
        <v>245</v>
      </c>
      <c r="B18747" s="2">
        <v>44093.375</v>
      </c>
      <c r="C18747" s="1">
        <v>44093</v>
      </c>
      <c r="D18747">
        <v>2</v>
      </c>
      <c r="E18747">
        <v>0</v>
      </c>
      <c r="F18747" s="2">
        <v>44093.083333333336</v>
      </c>
      <c r="G18747" s="8" t="s">
        <v>378</v>
      </c>
      <c r="H18747" s="13" t="s">
        <v>379</v>
      </c>
      <c r="K18747" s="40">
        <v>713</v>
      </c>
      <c r="L18747" s="40">
        <v>713</v>
      </c>
      <c r="M18747" s="101">
        <v>0</v>
      </c>
      <c r="N18747" s="101">
        <v>0</v>
      </c>
      <c r="X18747" s="40">
        <v>713</v>
      </c>
      <c r="Y18747" s="40">
        <v>713</v>
      </c>
      <c r="Z18747" s="40">
        <v>0</v>
      </c>
      <c r="AA18747" s="40">
        <v>0</v>
      </c>
      <c r="AB18747" s="40">
        <v>0</v>
      </c>
      <c r="AD18747" s="40">
        <v>713</v>
      </c>
      <c r="AF18747" s="40">
        <v>310</v>
      </c>
      <c r="AI18747" s="40">
        <v>0</v>
      </c>
      <c r="AJ18747" s="40">
        <v>0</v>
      </c>
      <c r="AK18747" s="40">
        <v>403</v>
      </c>
      <c r="AW18747" s="40">
        <v>713</v>
      </c>
      <c r="AX18747" s="40">
        <v>403</v>
      </c>
      <c r="AY18747" s="40">
        <v>310</v>
      </c>
      <c r="AZ18747" s="40">
        <v>1</v>
      </c>
      <c r="BA18747" s="40">
        <v>1</v>
      </c>
      <c r="BB18747" s="40">
        <v>0</v>
      </c>
      <c r="BC18747" s="40">
        <v>-310</v>
      </c>
      <c r="BD18747" s="40">
        <v>403</v>
      </c>
      <c r="BE18747" s="40">
        <v>0</v>
      </c>
      <c r="BF18747" s="40">
        <v>1</v>
      </c>
      <c r="BI18747" s="2">
        <v>44093.375</v>
      </c>
      <c r="BJ18747" s="2">
        <v>44093.375</v>
      </c>
      <c r="BL18747">
        <v>0</v>
      </c>
      <c r="BM18747">
        <v>0</v>
      </c>
      <c r="BN18747">
        <v>0</v>
      </c>
      <c r="BO18747">
        <v>0</v>
      </c>
      <c r="BP18747">
        <v>7</v>
      </c>
      <c r="BR18747" s="40">
        <v>7</v>
      </c>
      <c r="BS18747" s="40">
        <v>7</v>
      </c>
      <c r="BT18747" s="40">
        <v>0</v>
      </c>
      <c r="BU18747">
        <v>0</v>
      </c>
      <c r="BV18747" s="8" t="s">
        <v>380</v>
      </c>
      <c r="BW18747" s="8" t="s">
        <v>1162</v>
      </c>
      <c r="BX18747" s="8" t="s">
        <v>1163</v>
      </c>
      <c r="BY18747" s="8" t="s">
        <v>380</v>
      </c>
    </row>
    <row r="18748" spans="1:77" hidden="1">
      <c r="A18748" t="s">
        <v>245</v>
      </c>
      <c r="B18748" s="2">
        <v>44093.416666666664</v>
      </c>
      <c r="C18748" s="1">
        <v>44093</v>
      </c>
      <c r="D18748">
        <v>3</v>
      </c>
      <c r="E18748">
        <v>0</v>
      </c>
      <c r="F18748" s="2">
        <v>44093.125</v>
      </c>
      <c r="G18748" s="8" t="s">
        <v>378</v>
      </c>
      <c r="H18748" s="13" t="s">
        <v>379</v>
      </c>
      <c r="K18748" s="40">
        <v>741</v>
      </c>
      <c r="L18748" s="40">
        <v>741</v>
      </c>
      <c r="M18748" s="101">
        <v>0</v>
      </c>
      <c r="N18748" s="101">
        <v>0</v>
      </c>
      <c r="X18748" s="40">
        <v>741</v>
      </c>
      <c r="Y18748" s="40">
        <v>741</v>
      </c>
      <c r="Z18748" s="40">
        <v>0</v>
      </c>
      <c r="AA18748" s="40">
        <v>0</v>
      </c>
      <c r="AB18748" s="40">
        <v>0</v>
      </c>
      <c r="AD18748" s="40">
        <v>741</v>
      </c>
      <c r="AF18748" s="40">
        <v>339</v>
      </c>
      <c r="AI18748" s="40">
        <v>0</v>
      </c>
      <c r="AJ18748" s="40">
        <v>0</v>
      </c>
      <c r="AK18748" s="40">
        <v>402</v>
      </c>
      <c r="AW18748" s="40">
        <v>741</v>
      </c>
      <c r="AX18748" s="40">
        <v>402</v>
      </c>
      <c r="AY18748" s="40">
        <v>339</v>
      </c>
      <c r="AZ18748" s="40">
        <v>1</v>
      </c>
      <c r="BA18748" s="40">
        <v>1</v>
      </c>
      <c r="BB18748" s="40">
        <v>0</v>
      </c>
      <c r="BC18748" s="40">
        <v>-339</v>
      </c>
      <c r="BD18748" s="40">
        <v>402</v>
      </c>
      <c r="BE18748" s="40">
        <v>0</v>
      </c>
      <c r="BF18748" s="40">
        <v>1</v>
      </c>
      <c r="BI18748" s="2">
        <v>44093.416666666664</v>
      </c>
      <c r="BJ18748" s="2">
        <v>44093.416666666664</v>
      </c>
      <c r="BL18748">
        <v>0</v>
      </c>
      <c r="BM18748">
        <v>0</v>
      </c>
      <c r="BN18748">
        <v>0</v>
      </c>
      <c r="BO18748">
        <v>0</v>
      </c>
      <c r="BP18748">
        <v>7</v>
      </c>
      <c r="BR18748" s="40">
        <v>7</v>
      </c>
      <c r="BS18748" s="40">
        <v>7</v>
      </c>
      <c r="BT18748" s="40">
        <v>0</v>
      </c>
      <c r="BU18748">
        <v>0</v>
      </c>
      <c r="BV18748" s="8" t="s">
        <v>380</v>
      </c>
      <c r="BW18748" s="8" t="s">
        <v>1162</v>
      </c>
      <c r="BX18748" s="8" t="s">
        <v>1163</v>
      </c>
      <c r="BY18748" s="8" t="s">
        <v>380</v>
      </c>
    </row>
    <row r="18749" spans="1:77" hidden="1">
      <c r="A18749" t="s">
        <v>245</v>
      </c>
      <c r="B18749" s="2">
        <v>44093.458333333336</v>
      </c>
      <c r="C18749" s="1">
        <v>44093</v>
      </c>
      <c r="D18749">
        <v>4</v>
      </c>
      <c r="E18749">
        <v>0</v>
      </c>
      <c r="F18749" s="2">
        <v>44093.166666666664</v>
      </c>
      <c r="G18749" s="8" t="s">
        <v>378</v>
      </c>
      <c r="H18749" s="13" t="s">
        <v>379</v>
      </c>
      <c r="K18749" s="40">
        <v>691</v>
      </c>
      <c r="L18749" s="40">
        <v>691</v>
      </c>
      <c r="M18749" s="101">
        <v>0</v>
      </c>
      <c r="N18749" s="101">
        <v>0</v>
      </c>
      <c r="X18749" s="40">
        <v>691</v>
      </c>
      <c r="Y18749" s="40">
        <v>691</v>
      </c>
      <c r="Z18749" s="40">
        <v>0</v>
      </c>
      <c r="AA18749" s="40">
        <v>0</v>
      </c>
      <c r="AB18749" s="40">
        <v>0</v>
      </c>
      <c r="AD18749" s="40">
        <v>691</v>
      </c>
      <c r="AF18749" s="40">
        <v>300</v>
      </c>
      <c r="AI18749" s="40">
        <v>0</v>
      </c>
      <c r="AJ18749" s="40">
        <v>0</v>
      </c>
      <c r="AK18749" s="40">
        <v>391</v>
      </c>
      <c r="AW18749" s="40">
        <v>691</v>
      </c>
      <c r="AX18749" s="40">
        <v>391</v>
      </c>
      <c r="AY18749" s="40">
        <v>300</v>
      </c>
      <c r="AZ18749" s="40">
        <v>1</v>
      </c>
      <c r="BA18749" s="40">
        <v>1</v>
      </c>
      <c r="BB18749" s="40">
        <v>1</v>
      </c>
      <c r="BC18749" s="40">
        <v>-300</v>
      </c>
      <c r="BD18749" s="40">
        <v>392</v>
      </c>
      <c r="BE18749" s="40">
        <v>0</v>
      </c>
      <c r="BF18749" s="40">
        <v>1</v>
      </c>
      <c r="BI18749" s="2">
        <v>44093.458333333336</v>
      </c>
      <c r="BJ18749" s="2">
        <v>44093.458333333336</v>
      </c>
      <c r="BL18749">
        <v>0</v>
      </c>
      <c r="BM18749">
        <v>0</v>
      </c>
      <c r="BN18749">
        <v>0</v>
      </c>
      <c r="BO18749">
        <v>0</v>
      </c>
      <c r="BP18749">
        <v>7</v>
      </c>
      <c r="BR18749" s="40">
        <v>7</v>
      </c>
      <c r="BS18749" s="40">
        <v>7</v>
      </c>
      <c r="BT18749" s="40">
        <v>0</v>
      </c>
      <c r="BU18749">
        <v>0</v>
      </c>
      <c r="BV18749" s="8" t="s">
        <v>380</v>
      </c>
      <c r="BW18749" s="8" t="s">
        <v>1162</v>
      </c>
      <c r="BX18749" s="8" t="s">
        <v>1163</v>
      </c>
      <c r="BY18749" s="8" t="s">
        <v>380</v>
      </c>
    </row>
    <row r="18750" spans="1:77" hidden="1">
      <c r="A18750" t="s">
        <v>245</v>
      </c>
      <c r="B18750" s="2">
        <v>44093.5</v>
      </c>
      <c r="C18750" s="1">
        <v>44093</v>
      </c>
      <c r="D18750">
        <v>5</v>
      </c>
      <c r="E18750">
        <v>0</v>
      </c>
      <c r="F18750" s="2">
        <v>44093.208333333336</v>
      </c>
      <c r="G18750" s="8" t="s">
        <v>378</v>
      </c>
      <c r="H18750" s="13" t="s">
        <v>379</v>
      </c>
      <c r="K18750" s="40">
        <v>680</v>
      </c>
      <c r="L18750" s="40">
        <v>680</v>
      </c>
      <c r="M18750" s="101">
        <v>0</v>
      </c>
      <c r="N18750" s="101">
        <v>0</v>
      </c>
      <c r="X18750" s="40">
        <v>680</v>
      </c>
      <c r="Y18750" s="40">
        <v>680</v>
      </c>
      <c r="Z18750" s="40">
        <v>0</v>
      </c>
      <c r="AA18750" s="40">
        <v>0</v>
      </c>
      <c r="AB18750" s="40">
        <v>0</v>
      </c>
      <c r="AD18750" s="40">
        <v>680</v>
      </c>
      <c r="AF18750" s="40">
        <v>353</v>
      </c>
      <c r="AI18750" s="40">
        <v>0</v>
      </c>
      <c r="AJ18750" s="40">
        <v>0</v>
      </c>
      <c r="AK18750" s="40">
        <v>327</v>
      </c>
      <c r="AW18750" s="40">
        <v>680</v>
      </c>
      <c r="AX18750" s="40">
        <v>327</v>
      </c>
      <c r="AY18750" s="40">
        <v>353</v>
      </c>
      <c r="AZ18750" s="40">
        <v>1</v>
      </c>
      <c r="BA18750" s="40">
        <v>1</v>
      </c>
      <c r="BB18750" s="40">
        <v>0</v>
      </c>
      <c r="BC18750" s="40">
        <v>-353</v>
      </c>
      <c r="BD18750" s="40">
        <v>327</v>
      </c>
      <c r="BE18750" s="40">
        <v>0</v>
      </c>
      <c r="BF18750" s="40">
        <v>1</v>
      </c>
      <c r="BI18750" s="2">
        <v>44093.5</v>
      </c>
      <c r="BJ18750" s="2">
        <v>44093.5</v>
      </c>
      <c r="BL18750">
        <v>0</v>
      </c>
      <c r="BM18750">
        <v>0</v>
      </c>
      <c r="BN18750">
        <v>0</v>
      </c>
      <c r="BO18750">
        <v>0</v>
      </c>
      <c r="BP18750">
        <v>7</v>
      </c>
      <c r="BR18750" s="40">
        <v>7</v>
      </c>
      <c r="BS18750" s="40">
        <v>7</v>
      </c>
      <c r="BT18750" s="40">
        <v>0</v>
      </c>
      <c r="BU18750">
        <v>0</v>
      </c>
      <c r="BV18750" s="8" t="s">
        <v>380</v>
      </c>
      <c r="BW18750" s="8" t="s">
        <v>1162</v>
      </c>
      <c r="BX18750" s="8" t="s">
        <v>1163</v>
      </c>
      <c r="BY18750" s="8" t="s">
        <v>380</v>
      </c>
    </row>
    <row r="18751" spans="1:77" hidden="1">
      <c r="A18751" t="s">
        <v>245</v>
      </c>
      <c r="B18751" s="2">
        <v>44093.541666666664</v>
      </c>
      <c r="C18751" s="1">
        <v>44093</v>
      </c>
      <c r="D18751">
        <v>6</v>
      </c>
      <c r="E18751">
        <v>0</v>
      </c>
      <c r="F18751" s="2">
        <v>44093.25</v>
      </c>
      <c r="G18751" s="8" t="s">
        <v>378</v>
      </c>
      <c r="H18751" s="13" t="s">
        <v>379</v>
      </c>
      <c r="K18751" s="40">
        <v>661</v>
      </c>
      <c r="L18751" s="40">
        <v>661</v>
      </c>
      <c r="M18751" s="101">
        <v>0</v>
      </c>
      <c r="N18751" s="101">
        <v>0</v>
      </c>
      <c r="X18751" s="40">
        <v>661</v>
      </c>
      <c r="Y18751" s="40">
        <v>661</v>
      </c>
      <c r="Z18751" s="40">
        <v>0</v>
      </c>
      <c r="AA18751" s="40">
        <v>0</v>
      </c>
      <c r="AB18751" s="40">
        <v>0</v>
      </c>
      <c r="AD18751" s="40">
        <v>661</v>
      </c>
      <c r="AF18751" s="40">
        <v>362</v>
      </c>
      <c r="AI18751" s="40">
        <v>0</v>
      </c>
      <c r="AJ18751" s="40">
        <v>0</v>
      </c>
      <c r="AK18751" s="40">
        <v>299</v>
      </c>
      <c r="AW18751" s="40">
        <v>661</v>
      </c>
      <c r="AX18751" s="40">
        <v>299</v>
      </c>
      <c r="AY18751" s="40">
        <v>362</v>
      </c>
      <c r="AZ18751" s="40">
        <v>1</v>
      </c>
      <c r="BA18751" s="40">
        <v>1</v>
      </c>
      <c r="BB18751" s="40">
        <v>0</v>
      </c>
      <c r="BC18751" s="40">
        <v>-362</v>
      </c>
      <c r="BD18751" s="40">
        <v>299</v>
      </c>
      <c r="BE18751" s="40">
        <v>0</v>
      </c>
      <c r="BF18751" s="40">
        <v>1</v>
      </c>
      <c r="BI18751" s="2">
        <v>44093.541666666664</v>
      </c>
      <c r="BJ18751" s="2">
        <v>44093.541666666664</v>
      </c>
      <c r="BL18751">
        <v>0</v>
      </c>
      <c r="BM18751">
        <v>0</v>
      </c>
      <c r="BN18751">
        <v>0</v>
      </c>
      <c r="BO18751">
        <v>0</v>
      </c>
      <c r="BP18751">
        <v>7</v>
      </c>
      <c r="BR18751" s="40">
        <v>7</v>
      </c>
      <c r="BS18751" s="40">
        <v>7</v>
      </c>
      <c r="BT18751" s="40">
        <v>0</v>
      </c>
      <c r="BU18751">
        <v>0</v>
      </c>
      <c r="BV18751" s="8" t="s">
        <v>380</v>
      </c>
      <c r="BW18751" s="8" t="s">
        <v>1162</v>
      </c>
      <c r="BX18751" s="8" t="s">
        <v>1163</v>
      </c>
      <c r="BY18751" s="8" t="s">
        <v>380</v>
      </c>
    </row>
    <row r="18752" spans="1:77" hidden="1">
      <c r="A18752" t="s">
        <v>245</v>
      </c>
      <c r="B18752" s="2">
        <v>44093.583333333336</v>
      </c>
      <c r="C18752" s="1">
        <v>44093</v>
      </c>
      <c r="D18752">
        <v>7</v>
      </c>
      <c r="E18752">
        <v>0</v>
      </c>
      <c r="F18752" s="2">
        <v>44093.291666666664</v>
      </c>
      <c r="G18752" s="8" t="s">
        <v>378</v>
      </c>
      <c r="H18752" s="13" t="s">
        <v>379</v>
      </c>
      <c r="K18752" s="40">
        <v>714</v>
      </c>
      <c r="L18752" s="40">
        <v>714</v>
      </c>
      <c r="M18752" s="101">
        <v>0</v>
      </c>
      <c r="N18752" s="101">
        <v>0</v>
      </c>
      <c r="X18752" s="40">
        <v>714</v>
      </c>
      <c r="Y18752" s="40">
        <v>714</v>
      </c>
      <c r="Z18752" s="40">
        <v>0</v>
      </c>
      <c r="AA18752" s="40">
        <v>0</v>
      </c>
      <c r="AB18752" s="40">
        <v>0</v>
      </c>
      <c r="AD18752" s="40">
        <v>714</v>
      </c>
      <c r="AF18752" s="40">
        <v>395</v>
      </c>
      <c r="AI18752" s="40">
        <v>0</v>
      </c>
      <c r="AJ18752" s="40">
        <v>0</v>
      </c>
      <c r="AK18752" s="40">
        <v>319</v>
      </c>
      <c r="AW18752" s="40">
        <v>714</v>
      </c>
      <c r="AX18752" s="40">
        <v>319</v>
      </c>
      <c r="AY18752" s="40">
        <v>395</v>
      </c>
      <c r="AZ18752" s="40">
        <v>1</v>
      </c>
      <c r="BA18752" s="40">
        <v>1</v>
      </c>
      <c r="BB18752" s="40">
        <v>0</v>
      </c>
      <c r="BC18752" s="40">
        <v>-395</v>
      </c>
      <c r="BD18752" s="40">
        <v>319</v>
      </c>
      <c r="BE18752" s="40">
        <v>0</v>
      </c>
      <c r="BF18752" s="40">
        <v>1</v>
      </c>
      <c r="BI18752" s="2">
        <v>44093.583333333336</v>
      </c>
      <c r="BJ18752" s="2">
        <v>44093.583333333336</v>
      </c>
      <c r="BL18752">
        <v>0</v>
      </c>
      <c r="BM18752">
        <v>0</v>
      </c>
      <c r="BN18752">
        <v>0</v>
      </c>
      <c r="BO18752">
        <v>0</v>
      </c>
      <c r="BP18752">
        <v>7</v>
      </c>
      <c r="BR18752" s="40">
        <v>7</v>
      </c>
      <c r="BS18752" s="40">
        <v>7</v>
      </c>
      <c r="BT18752" s="40">
        <v>0</v>
      </c>
      <c r="BU18752">
        <v>0</v>
      </c>
      <c r="BV18752" s="8" t="s">
        <v>380</v>
      </c>
      <c r="BW18752" s="8" t="s">
        <v>1162</v>
      </c>
      <c r="BX18752" s="8" t="s">
        <v>1163</v>
      </c>
      <c r="BY18752" s="8" t="s">
        <v>380</v>
      </c>
    </row>
    <row r="18753" spans="1:77" hidden="1">
      <c r="A18753" t="s">
        <v>245</v>
      </c>
      <c r="B18753" s="2">
        <v>44093.625</v>
      </c>
      <c r="C18753" s="1">
        <v>44093</v>
      </c>
      <c r="D18753">
        <v>8</v>
      </c>
      <c r="E18753">
        <v>0</v>
      </c>
      <c r="F18753" s="2">
        <v>44093.333333333336</v>
      </c>
      <c r="G18753" s="8" t="s">
        <v>378</v>
      </c>
      <c r="H18753" s="13" t="s">
        <v>379</v>
      </c>
      <c r="K18753" s="40">
        <v>715</v>
      </c>
      <c r="L18753" s="40">
        <v>715</v>
      </c>
      <c r="M18753" s="101">
        <v>0</v>
      </c>
      <c r="N18753" s="101">
        <v>0</v>
      </c>
      <c r="X18753" s="40">
        <v>715</v>
      </c>
      <c r="Y18753" s="40">
        <v>715</v>
      </c>
      <c r="Z18753" s="40">
        <v>0</v>
      </c>
      <c r="AA18753" s="40">
        <v>0</v>
      </c>
      <c r="AB18753" s="40">
        <v>0</v>
      </c>
      <c r="AD18753" s="40">
        <v>715</v>
      </c>
      <c r="AF18753" s="40">
        <v>412</v>
      </c>
      <c r="AI18753" s="40">
        <v>0</v>
      </c>
      <c r="AJ18753" s="40">
        <v>0</v>
      </c>
      <c r="AK18753" s="40">
        <v>303</v>
      </c>
      <c r="AW18753" s="40">
        <v>715</v>
      </c>
      <c r="AX18753" s="40">
        <v>303</v>
      </c>
      <c r="AY18753" s="40">
        <v>412</v>
      </c>
      <c r="AZ18753" s="40">
        <v>1</v>
      </c>
      <c r="BA18753" s="40">
        <v>1</v>
      </c>
      <c r="BB18753" s="40">
        <v>1</v>
      </c>
      <c r="BC18753" s="40">
        <v>-412</v>
      </c>
      <c r="BD18753" s="40">
        <v>304</v>
      </c>
      <c r="BE18753" s="40">
        <v>0</v>
      </c>
      <c r="BF18753" s="40">
        <v>1</v>
      </c>
      <c r="BI18753" s="2">
        <v>44093.625</v>
      </c>
      <c r="BJ18753" s="2">
        <v>44093.625</v>
      </c>
      <c r="BL18753">
        <v>0</v>
      </c>
      <c r="BM18753">
        <v>0</v>
      </c>
      <c r="BN18753">
        <v>0</v>
      </c>
      <c r="BO18753">
        <v>0</v>
      </c>
      <c r="BP18753">
        <v>7</v>
      </c>
      <c r="BR18753" s="40">
        <v>7</v>
      </c>
      <c r="BS18753" s="40">
        <v>7</v>
      </c>
      <c r="BT18753" s="40">
        <v>0</v>
      </c>
      <c r="BU18753">
        <v>0</v>
      </c>
      <c r="BV18753" s="8" t="s">
        <v>380</v>
      </c>
      <c r="BW18753" s="8" t="s">
        <v>1162</v>
      </c>
      <c r="BX18753" s="8" t="s">
        <v>1163</v>
      </c>
      <c r="BY18753" s="8" t="s">
        <v>380</v>
      </c>
    </row>
    <row r="18754" spans="1:77" hidden="1">
      <c r="A18754" t="s">
        <v>245</v>
      </c>
      <c r="B18754" s="2">
        <v>44093.666666666664</v>
      </c>
      <c r="C18754" s="1">
        <v>44093</v>
      </c>
      <c r="D18754">
        <v>9</v>
      </c>
      <c r="E18754">
        <v>0</v>
      </c>
      <c r="F18754" s="2">
        <v>44093.375</v>
      </c>
      <c r="G18754" s="8" t="s">
        <v>378</v>
      </c>
      <c r="H18754" s="13" t="s">
        <v>379</v>
      </c>
      <c r="K18754" s="40">
        <v>754</v>
      </c>
      <c r="L18754" s="40">
        <v>754</v>
      </c>
      <c r="M18754" s="101">
        <v>0</v>
      </c>
      <c r="N18754" s="101">
        <v>0</v>
      </c>
      <c r="X18754" s="40">
        <v>754</v>
      </c>
      <c r="Y18754" s="40">
        <v>754</v>
      </c>
      <c r="Z18754" s="40">
        <v>0</v>
      </c>
      <c r="AA18754" s="40">
        <v>0</v>
      </c>
      <c r="AB18754" s="40">
        <v>0</v>
      </c>
      <c r="AD18754" s="40">
        <v>754</v>
      </c>
      <c r="AF18754" s="40">
        <v>491</v>
      </c>
      <c r="AI18754" s="40">
        <v>0</v>
      </c>
      <c r="AJ18754" s="40">
        <v>0</v>
      </c>
      <c r="AK18754" s="40">
        <v>263</v>
      </c>
      <c r="AW18754" s="40">
        <v>754</v>
      </c>
      <c r="AX18754" s="40">
        <v>263</v>
      </c>
      <c r="AY18754" s="40">
        <v>491</v>
      </c>
      <c r="AZ18754" s="40">
        <v>1</v>
      </c>
      <c r="BA18754" s="40">
        <v>1</v>
      </c>
      <c r="BB18754" s="40">
        <v>0</v>
      </c>
      <c r="BC18754" s="40">
        <v>-491</v>
      </c>
      <c r="BD18754" s="40">
        <v>263</v>
      </c>
      <c r="BE18754" s="40">
        <v>0</v>
      </c>
      <c r="BF18754" s="40">
        <v>1</v>
      </c>
      <c r="BI18754" s="2">
        <v>44093.666666666664</v>
      </c>
      <c r="BJ18754" s="2">
        <v>44093.666666666664</v>
      </c>
      <c r="BL18754">
        <v>0</v>
      </c>
      <c r="BM18754">
        <v>0</v>
      </c>
      <c r="BN18754">
        <v>0</v>
      </c>
      <c r="BO18754">
        <v>0</v>
      </c>
      <c r="BP18754">
        <v>7</v>
      </c>
      <c r="BR18754" s="40">
        <v>7</v>
      </c>
      <c r="BS18754" s="40">
        <v>7</v>
      </c>
      <c r="BT18754" s="40">
        <v>0</v>
      </c>
      <c r="BU18754">
        <v>0</v>
      </c>
      <c r="BV18754" s="8" t="s">
        <v>380</v>
      </c>
      <c r="BW18754" s="8" t="s">
        <v>1162</v>
      </c>
      <c r="BX18754" s="8" t="s">
        <v>1163</v>
      </c>
      <c r="BY18754" s="8" t="s">
        <v>380</v>
      </c>
    </row>
    <row r="18755" spans="1:77" hidden="1">
      <c r="A18755" t="s">
        <v>245</v>
      </c>
      <c r="B18755" s="2">
        <v>44093.708333333336</v>
      </c>
      <c r="C18755" s="1">
        <v>44093</v>
      </c>
      <c r="D18755">
        <v>10</v>
      </c>
      <c r="E18755">
        <v>0</v>
      </c>
      <c r="F18755" s="2">
        <v>44093.416666666664</v>
      </c>
      <c r="G18755" s="8" t="s">
        <v>378</v>
      </c>
      <c r="H18755" s="13" t="s">
        <v>379</v>
      </c>
      <c r="K18755" s="40">
        <v>724</v>
      </c>
      <c r="L18755" s="40">
        <v>724</v>
      </c>
      <c r="M18755" s="101">
        <v>0</v>
      </c>
      <c r="N18755" s="101">
        <v>0</v>
      </c>
      <c r="X18755" s="40">
        <v>724</v>
      </c>
      <c r="Y18755" s="40">
        <v>724</v>
      </c>
      <c r="Z18755" s="40">
        <v>0</v>
      </c>
      <c r="AA18755" s="40">
        <v>0</v>
      </c>
      <c r="AB18755" s="40">
        <v>0</v>
      </c>
      <c r="AD18755" s="40">
        <v>724</v>
      </c>
      <c r="AF18755" s="40">
        <v>387</v>
      </c>
      <c r="AI18755" s="40">
        <v>0</v>
      </c>
      <c r="AJ18755" s="40">
        <v>0</v>
      </c>
      <c r="AK18755" s="40">
        <v>337</v>
      </c>
      <c r="AW18755" s="40">
        <v>724</v>
      </c>
      <c r="AX18755" s="40">
        <v>337</v>
      </c>
      <c r="AY18755" s="40">
        <v>387</v>
      </c>
      <c r="AZ18755" s="40">
        <v>1</v>
      </c>
      <c r="BA18755" s="40">
        <v>1</v>
      </c>
      <c r="BB18755" s="40">
        <v>0</v>
      </c>
      <c r="BC18755" s="40">
        <v>-387</v>
      </c>
      <c r="BD18755" s="40">
        <v>337</v>
      </c>
      <c r="BE18755" s="40">
        <v>0</v>
      </c>
      <c r="BF18755" s="40">
        <v>1</v>
      </c>
      <c r="BI18755" s="2">
        <v>44093.708333333336</v>
      </c>
      <c r="BJ18755" s="2">
        <v>44093.708333333336</v>
      </c>
      <c r="BL18755">
        <v>0</v>
      </c>
      <c r="BM18755">
        <v>0</v>
      </c>
      <c r="BN18755">
        <v>0</v>
      </c>
      <c r="BO18755">
        <v>0</v>
      </c>
      <c r="BP18755">
        <v>7</v>
      </c>
      <c r="BR18755" s="40">
        <v>7</v>
      </c>
      <c r="BS18755" s="40">
        <v>7</v>
      </c>
      <c r="BT18755" s="40">
        <v>0</v>
      </c>
      <c r="BU18755">
        <v>0</v>
      </c>
      <c r="BV18755" s="8" t="s">
        <v>380</v>
      </c>
      <c r="BW18755" s="8" t="s">
        <v>1162</v>
      </c>
      <c r="BX18755" s="8" t="s">
        <v>1163</v>
      </c>
      <c r="BY18755" s="8" t="s">
        <v>380</v>
      </c>
    </row>
    <row r="18756" spans="1:77" hidden="1">
      <c r="A18756" t="s">
        <v>245</v>
      </c>
      <c r="B18756" s="2">
        <v>44093.75</v>
      </c>
      <c r="C18756" s="1">
        <v>44093</v>
      </c>
      <c r="D18756">
        <v>11</v>
      </c>
      <c r="E18756">
        <v>0</v>
      </c>
      <c r="F18756" s="2">
        <v>44093.458333333336</v>
      </c>
      <c r="G18756" s="8" t="s">
        <v>378</v>
      </c>
      <c r="H18756" s="13" t="s">
        <v>379</v>
      </c>
      <c r="K18756" s="40">
        <v>712</v>
      </c>
      <c r="L18756" s="40">
        <v>712</v>
      </c>
      <c r="M18756" s="101">
        <v>0</v>
      </c>
      <c r="N18756" s="101">
        <v>0</v>
      </c>
      <c r="X18756" s="40">
        <v>712</v>
      </c>
      <c r="Y18756" s="40">
        <v>712</v>
      </c>
      <c r="Z18756" s="40">
        <v>0</v>
      </c>
      <c r="AA18756" s="40">
        <v>0</v>
      </c>
      <c r="AB18756" s="40">
        <v>0</v>
      </c>
      <c r="AD18756" s="40">
        <v>712</v>
      </c>
      <c r="AF18756" s="40">
        <v>373</v>
      </c>
      <c r="AI18756" s="40">
        <v>0</v>
      </c>
      <c r="AJ18756" s="40">
        <v>0</v>
      </c>
      <c r="AK18756" s="40">
        <v>339</v>
      </c>
      <c r="AW18756" s="40">
        <v>712</v>
      </c>
      <c r="AX18756" s="40">
        <v>339</v>
      </c>
      <c r="AY18756" s="40">
        <v>373</v>
      </c>
      <c r="AZ18756" s="40">
        <v>1</v>
      </c>
      <c r="BA18756" s="40">
        <v>1</v>
      </c>
      <c r="BB18756" s="40">
        <v>0</v>
      </c>
      <c r="BC18756" s="40">
        <v>-373</v>
      </c>
      <c r="BD18756" s="40">
        <v>339</v>
      </c>
      <c r="BE18756" s="40">
        <v>0</v>
      </c>
      <c r="BF18756" s="40">
        <v>1</v>
      </c>
      <c r="BI18756" s="2">
        <v>44093.75</v>
      </c>
      <c r="BJ18756" s="2">
        <v>44093.75</v>
      </c>
      <c r="BL18756">
        <v>0</v>
      </c>
      <c r="BM18756">
        <v>0</v>
      </c>
      <c r="BN18756">
        <v>0</v>
      </c>
      <c r="BO18756">
        <v>0</v>
      </c>
      <c r="BP18756">
        <v>7</v>
      </c>
      <c r="BR18756" s="40">
        <v>7</v>
      </c>
      <c r="BS18756" s="40">
        <v>7</v>
      </c>
      <c r="BT18756" s="40">
        <v>0</v>
      </c>
      <c r="BU18756">
        <v>0</v>
      </c>
      <c r="BV18756" s="8" t="s">
        <v>380</v>
      </c>
      <c r="BW18756" s="8" t="s">
        <v>1162</v>
      </c>
      <c r="BX18756" s="8" t="s">
        <v>1163</v>
      </c>
      <c r="BY18756" s="8" t="s">
        <v>380</v>
      </c>
    </row>
    <row r="18757" spans="1:77" hidden="1">
      <c r="A18757" t="s">
        <v>245</v>
      </c>
      <c r="B18757" s="2">
        <v>44093.791666666664</v>
      </c>
      <c r="C18757" s="1">
        <v>44093</v>
      </c>
      <c r="D18757">
        <v>12</v>
      </c>
      <c r="E18757">
        <v>0</v>
      </c>
      <c r="F18757" s="2">
        <v>44093.5</v>
      </c>
      <c r="G18757" s="8" t="s">
        <v>378</v>
      </c>
      <c r="H18757" s="13" t="s">
        <v>379</v>
      </c>
      <c r="K18757" s="40">
        <v>773</v>
      </c>
      <c r="L18757" s="40">
        <v>773</v>
      </c>
      <c r="M18757" s="101">
        <v>0</v>
      </c>
      <c r="N18757" s="101">
        <v>0</v>
      </c>
      <c r="X18757" s="40">
        <v>773</v>
      </c>
      <c r="Y18757" s="40">
        <v>773</v>
      </c>
      <c r="Z18757" s="40">
        <v>0</v>
      </c>
      <c r="AA18757" s="40">
        <v>0</v>
      </c>
      <c r="AB18757" s="40">
        <v>0</v>
      </c>
      <c r="AD18757" s="40">
        <v>773</v>
      </c>
      <c r="AF18757" s="40">
        <v>438</v>
      </c>
      <c r="AI18757" s="40">
        <v>0</v>
      </c>
      <c r="AJ18757" s="40">
        <v>0</v>
      </c>
      <c r="AK18757" s="40">
        <v>335</v>
      </c>
      <c r="AW18757" s="40">
        <v>773</v>
      </c>
      <c r="AX18757" s="40">
        <v>335</v>
      </c>
      <c r="AY18757" s="40">
        <v>438</v>
      </c>
      <c r="AZ18757" s="40">
        <v>1</v>
      </c>
      <c r="BA18757" s="40">
        <v>1</v>
      </c>
      <c r="BB18757" s="40">
        <v>1</v>
      </c>
      <c r="BC18757" s="40">
        <v>-438</v>
      </c>
      <c r="BD18757" s="40">
        <v>336</v>
      </c>
      <c r="BE18757" s="40">
        <v>0</v>
      </c>
      <c r="BF18757" s="40">
        <v>1</v>
      </c>
      <c r="BI18757" s="2">
        <v>44093.791666666664</v>
      </c>
      <c r="BJ18757" s="2">
        <v>44093.791666666664</v>
      </c>
      <c r="BL18757">
        <v>0</v>
      </c>
      <c r="BM18757">
        <v>0</v>
      </c>
      <c r="BN18757">
        <v>0</v>
      </c>
      <c r="BO18757">
        <v>0</v>
      </c>
      <c r="BP18757">
        <v>7</v>
      </c>
      <c r="BR18757" s="40">
        <v>7</v>
      </c>
      <c r="BS18757" s="40">
        <v>7</v>
      </c>
      <c r="BT18757" s="40">
        <v>0</v>
      </c>
      <c r="BU18757">
        <v>0</v>
      </c>
      <c r="BV18757" s="8" t="s">
        <v>380</v>
      </c>
      <c r="BW18757" s="8" t="s">
        <v>1162</v>
      </c>
      <c r="BX18757" s="8" t="s">
        <v>1163</v>
      </c>
      <c r="BY18757" s="8" t="s">
        <v>380</v>
      </c>
    </row>
    <row r="18758" spans="1:77" hidden="1">
      <c r="A18758" t="s">
        <v>245</v>
      </c>
      <c r="B18758" s="2">
        <v>44093.833333333336</v>
      </c>
      <c r="C18758" s="1">
        <v>44093</v>
      </c>
      <c r="D18758">
        <v>13</v>
      </c>
      <c r="E18758">
        <v>0</v>
      </c>
      <c r="F18758" s="2">
        <v>44093.541666666664</v>
      </c>
      <c r="G18758" s="8" t="s">
        <v>378</v>
      </c>
      <c r="H18758" s="13" t="s">
        <v>379</v>
      </c>
      <c r="K18758" s="40">
        <v>795</v>
      </c>
      <c r="L18758" s="40">
        <v>795</v>
      </c>
      <c r="M18758" s="101">
        <v>0</v>
      </c>
      <c r="N18758" s="101">
        <v>0</v>
      </c>
      <c r="X18758" s="40">
        <v>795</v>
      </c>
      <c r="Y18758" s="40">
        <v>795</v>
      </c>
      <c r="Z18758" s="40">
        <v>0</v>
      </c>
      <c r="AA18758" s="40">
        <v>0</v>
      </c>
      <c r="AB18758" s="40">
        <v>0</v>
      </c>
      <c r="AD18758" s="40">
        <v>795</v>
      </c>
      <c r="AF18758" s="40">
        <v>467</v>
      </c>
      <c r="AI18758" s="40">
        <v>0</v>
      </c>
      <c r="AJ18758" s="40">
        <v>0</v>
      </c>
      <c r="AK18758" s="40">
        <v>328</v>
      </c>
      <c r="AW18758" s="40">
        <v>795</v>
      </c>
      <c r="AX18758" s="40">
        <v>328</v>
      </c>
      <c r="AY18758" s="40">
        <v>467</v>
      </c>
      <c r="AZ18758" s="40">
        <v>1</v>
      </c>
      <c r="BA18758" s="40">
        <v>1</v>
      </c>
      <c r="BB18758" s="40">
        <v>0</v>
      </c>
      <c r="BC18758" s="40">
        <v>-467</v>
      </c>
      <c r="BD18758" s="40">
        <v>328</v>
      </c>
      <c r="BE18758" s="40">
        <v>0</v>
      </c>
      <c r="BF18758" s="40">
        <v>1</v>
      </c>
      <c r="BI18758" s="2">
        <v>44093.833333333336</v>
      </c>
      <c r="BJ18758" s="2">
        <v>44093.833333333336</v>
      </c>
      <c r="BL18758">
        <v>0</v>
      </c>
      <c r="BM18758">
        <v>0</v>
      </c>
      <c r="BN18758">
        <v>0</v>
      </c>
      <c r="BO18758">
        <v>0</v>
      </c>
      <c r="BP18758">
        <v>7</v>
      </c>
      <c r="BR18758" s="40">
        <v>7</v>
      </c>
      <c r="BS18758" s="40">
        <v>7</v>
      </c>
      <c r="BT18758" s="40">
        <v>0</v>
      </c>
      <c r="BU18758">
        <v>0</v>
      </c>
      <c r="BV18758" s="8" t="s">
        <v>380</v>
      </c>
      <c r="BW18758" s="8" t="s">
        <v>1162</v>
      </c>
      <c r="BX18758" s="8" t="s">
        <v>1163</v>
      </c>
      <c r="BY18758" s="8" t="s">
        <v>380</v>
      </c>
    </row>
    <row r="18759" spans="1:77" hidden="1">
      <c r="A18759" t="s">
        <v>245</v>
      </c>
      <c r="B18759" s="2">
        <v>44093.875</v>
      </c>
      <c r="C18759" s="1">
        <v>44093</v>
      </c>
      <c r="D18759">
        <v>14</v>
      </c>
      <c r="E18759">
        <v>0</v>
      </c>
      <c r="F18759" s="2">
        <v>44093.583333333336</v>
      </c>
      <c r="G18759" s="8" t="s">
        <v>378</v>
      </c>
      <c r="H18759" s="13" t="s">
        <v>379</v>
      </c>
      <c r="K18759" s="40">
        <v>796</v>
      </c>
      <c r="L18759" s="40">
        <v>796</v>
      </c>
      <c r="M18759" s="101">
        <v>0</v>
      </c>
      <c r="N18759" s="101">
        <v>0</v>
      </c>
      <c r="X18759" s="40">
        <v>796</v>
      </c>
      <c r="Y18759" s="40">
        <v>796</v>
      </c>
      <c r="Z18759" s="40">
        <v>0</v>
      </c>
      <c r="AA18759" s="40">
        <v>0</v>
      </c>
      <c r="AB18759" s="40">
        <v>0</v>
      </c>
      <c r="AD18759" s="40">
        <v>796</v>
      </c>
      <c r="AF18759" s="40">
        <v>419</v>
      </c>
      <c r="AI18759" s="40">
        <v>0</v>
      </c>
      <c r="AJ18759" s="40">
        <v>0</v>
      </c>
      <c r="AK18759" s="40">
        <v>377</v>
      </c>
      <c r="AW18759" s="40">
        <v>796</v>
      </c>
      <c r="AX18759" s="40">
        <v>377</v>
      </c>
      <c r="AY18759" s="40">
        <v>419</v>
      </c>
      <c r="AZ18759" s="40">
        <v>1</v>
      </c>
      <c r="BA18759" s="40">
        <v>1</v>
      </c>
      <c r="BB18759" s="40">
        <v>0</v>
      </c>
      <c r="BC18759" s="40">
        <v>-419</v>
      </c>
      <c r="BD18759" s="40">
        <v>377</v>
      </c>
      <c r="BE18759" s="40">
        <v>0</v>
      </c>
      <c r="BF18759" s="40">
        <v>1</v>
      </c>
      <c r="BI18759" s="2">
        <v>44093.875</v>
      </c>
      <c r="BJ18759" s="2">
        <v>44093.875</v>
      </c>
      <c r="BL18759">
        <v>0</v>
      </c>
      <c r="BM18759">
        <v>0</v>
      </c>
      <c r="BN18759">
        <v>0</v>
      </c>
      <c r="BO18759">
        <v>0</v>
      </c>
      <c r="BP18759">
        <v>7</v>
      </c>
      <c r="BR18759" s="40">
        <v>7</v>
      </c>
      <c r="BS18759" s="40">
        <v>7</v>
      </c>
      <c r="BT18759" s="40">
        <v>0</v>
      </c>
      <c r="BU18759">
        <v>0</v>
      </c>
      <c r="BV18759" s="8" t="s">
        <v>380</v>
      </c>
      <c r="BW18759" s="8" t="s">
        <v>1162</v>
      </c>
      <c r="BX18759" s="8" t="s">
        <v>1163</v>
      </c>
      <c r="BY18759" s="8" t="s">
        <v>380</v>
      </c>
    </row>
    <row r="18760" spans="1:77" hidden="1">
      <c r="A18760" t="s">
        <v>245</v>
      </c>
      <c r="B18760" s="2">
        <v>44093.916666666664</v>
      </c>
      <c r="C18760" s="1">
        <v>44093</v>
      </c>
      <c r="D18760">
        <v>15</v>
      </c>
      <c r="E18760">
        <v>0</v>
      </c>
      <c r="F18760" s="2">
        <v>44093.625</v>
      </c>
      <c r="G18760" s="8" t="s">
        <v>378</v>
      </c>
      <c r="H18760" s="13" t="s">
        <v>379</v>
      </c>
      <c r="K18760" s="40">
        <v>787</v>
      </c>
      <c r="L18760" s="40">
        <v>787</v>
      </c>
      <c r="M18760" s="101">
        <v>0</v>
      </c>
      <c r="N18760" s="101">
        <v>0</v>
      </c>
      <c r="X18760" s="40">
        <v>787</v>
      </c>
      <c r="Y18760" s="40">
        <v>787</v>
      </c>
      <c r="Z18760" s="40">
        <v>0</v>
      </c>
      <c r="AA18760" s="40">
        <v>0</v>
      </c>
      <c r="AB18760" s="40">
        <v>0</v>
      </c>
      <c r="AD18760" s="40">
        <v>787</v>
      </c>
      <c r="AF18760" s="40">
        <v>339</v>
      </c>
      <c r="AI18760" s="40">
        <v>0</v>
      </c>
      <c r="AJ18760" s="40">
        <v>0</v>
      </c>
      <c r="AK18760" s="40">
        <v>448</v>
      </c>
      <c r="AW18760" s="40">
        <v>787</v>
      </c>
      <c r="AX18760" s="40">
        <v>448</v>
      </c>
      <c r="AY18760" s="40">
        <v>339</v>
      </c>
      <c r="AZ18760" s="40">
        <v>1</v>
      </c>
      <c r="BA18760" s="40">
        <v>1</v>
      </c>
      <c r="BB18760" s="40">
        <v>1</v>
      </c>
      <c r="BC18760" s="40">
        <v>-339</v>
      </c>
      <c r="BD18760" s="40">
        <v>449</v>
      </c>
      <c r="BE18760" s="40">
        <v>0</v>
      </c>
      <c r="BF18760" s="40">
        <v>1</v>
      </c>
      <c r="BI18760" s="2">
        <v>44093.916666666664</v>
      </c>
      <c r="BJ18760" s="2">
        <v>44093.916666666664</v>
      </c>
      <c r="BL18760">
        <v>0</v>
      </c>
      <c r="BM18760">
        <v>0</v>
      </c>
      <c r="BN18760">
        <v>0</v>
      </c>
      <c r="BO18760">
        <v>0</v>
      </c>
      <c r="BP18760">
        <v>7</v>
      </c>
      <c r="BR18760" s="40">
        <v>7</v>
      </c>
      <c r="BS18760" s="40">
        <v>7</v>
      </c>
      <c r="BT18760" s="40">
        <v>0</v>
      </c>
      <c r="BU18760">
        <v>0</v>
      </c>
      <c r="BV18760" s="8" t="s">
        <v>380</v>
      </c>
      <c r="BW18760" s="8" t="s">
        <v>1162</v>
      </c>
      <c r="BX18760" s="8" t="s">
        <v>1163</v>
      </c>
      <c r="BY18760" s="8" t="s">
        <v>380</v>
      </c>
    </row>
    <row r="18761" spans="1:77" hidden="1">
      <c r="A18761" t="s">
        <v>245</v>
      </c>
      <c r="B18761" s="2">
        <v>44093.958333333336</v>
      </c>
      <c r="C18761" s="1">
        <v>44093</v>
      </c>
      <c r="D18761">
        <v>16</v>
      </c>
      <c r="E18761">
        <v>0</v>
      </c>
      <c r="F18761" s="2">
        <v>44093.666666666664</v>
      </c>
      <c r="G18761" s="8" t="s">
        <v>378</v>
      </c>
      <c r="H18761" s="13" t="s">
        <v>379</v>
      </c>
      <c r="K18761" s="40">
        <v>852</v>
      </c>
      <c r="L18761" s="40">
        <v>852</v>
      </c>
      <c r="M18761" s="101">
        <v>0</v>
      </c>
      <c r="N18761" s="101">
        <v>0</v>
      </c>
      <c r="X18761" s="40">
        <v>852</v>
      </c>
      <c r="Y18761" s="40">
        <v>852</v>
      </c>
      <c r="Z18761" s="40">
        <v>0</v>
      </c>
      <c r="AA18761" s="40">
        <v>0</v>
      </c>
      <c r="AB18761" s="40">
        <v>0</v>
      </c>
      <c r="AD18761" s="40">
        <v>852</v>
      </c>
      <c r="AF18761" s="40">
        <v>397</v>
      </c>
      <c r="AI18761" s="40">
        <v>0</v>
      </c>
      <c r="AJ18761" s="40">
        <v>0</v>
      </c>
      <c r="AK18761" s="40">
        <v>455</v>
      </c>
      <c r="AW18761" s="40">
        <v>852</v>
      </c>
      <c r="AX18761" s="40">
        <v>455</v>
      </c>
      <c r="AY18761" s="40">
        <v>397</v>
      </c>
      <c r="AZ18761" s="40">
        <v>1</v>
      </c>
      <c r="BA18761" s="40">
        <v>1</v>
      </c>
      <c r="BB18761" s="40">
        <v>0</v>
      </c>
      <c r="BC18761" s="40">
        <v>-397</v>
      </c>
      <c r="BD18761" s="40">
        <v>455</v>
      </c>
      <c r="BE18761" s="40">
        <v>0</v>
      </c>
      <c r="BF18761" s="40">
        <v>1</v>
      </c>
      <c r="BI18761" s="2">
        <v>44093.958333333336</v>
      </c>
      <c r="BJ18761" s="2">
        <v>44093.958333333336</v>
      </c>
      <c r="BL18761">
        <v>0</v>
      </c>
      <c r="BM18761">
        <v>0</v>
      </c>
      <c r="BN18761">
        <v>0</v>
      </c>
      <c r="BO18761">
        <v>0</v>
      </c>
      <c r="BP18761">
        <v>7</v>
      </c>
      <c r="BR18761" s="40">
        <v>7</v>
      </c>
      <c r="BS18761" s="40">
        <v>7</v>
      </c>
      <c r="BT18761" s="40">
        <v>0</v>
      </c>
      <c r="BU18761">
        <v>0</v>
      </c>
      <c r="BV18761" s="8" t="s">
        <v>380</v>
      </c>
      <c r="BW18761" s="8" t="s">
        <v>1162</v>
      </c>
      <c r="BX18761" s="8" t="s">
        <v>1163</v>
      </c>
      <c r="BY18761" s="8" t="s">
        <v>380</v>
      </c>
    </row>
    <row r="18762" spans="1:77" hidden="1">
      <c r="A18762" t="s">
        <v>245</v>
      </c>
      <c r="B18762" s="2">
        <v>44094</v>
      </c>
      <c r="C18762" s="1">
        <v>44093</v>
      </c>
      <c r="D18762">
        <v>17</v>
      </c>
      <c r="E18762">
        <v>0</v>
      </c>
      <c r="F18762" s="2">
        <v>44093.708333333336</v>
      </c>
      <c r="G18762" s="8" t="s">
        <v>378</v>
      </c>
      <c r="H18762" s="13" t="s">
        <v>379</v>
      </c>
      <c r="K18762" s="40">
        <v>855</v>
      </c>
      <c r="L18762" s="40">
        <v>855</v>
      </c>
      <c r="M18762" s="101">
        <v>0</v>
      </c>
      <c r="N18762" s="101">
        <v>0</v>
      </c>
      <c r="X18762" s="40">
        <v>855</v>
      </c>
      <c r="Y18762" s="40">
        <v>855</v>
      </c>
      <c r="Z18762" s="40">
        <v>0</v>
      </c>
      <c r="AA18762" s="40">
        <v>0</v>
      </c>
      <c r="AB18762" s="40">
        <v>0</v>
      </c>
      <c r="AD18762" s="40">
        <v>855</v>
      </c>
      <c r="AF18762" s="40">
        <v>350</v>
      </c>
      <c r="AI18762" s="40">
        <v>0</v>
      </c>
      <c r="AJ18762" s="40">
        <v>0</v>
      </c>
      <c r="AK18762" s="40">
        <v>505</v>
      </c>
      <c r="AW18762" s="40">
        <v>855</v>
      </c>
      <c r="AX18762" s="40">
        <v>505</v>
      </c>
      <c r="AY18762" s="40">
        <v>350</v>
      </c>
      <c r="AZ18762" s="40">
        <v>1</v>
      </c>
      <c r="BA18762" s="40">
        <v>1</v>
      </c>
      <c r="BB18762" s="40">
        <v>0</v>
      </c>
      <c r="BC18762" s="40">
        <v>-350</v>
      </c>
      <c r="BD18762" s="40">
        <v>505</v>
      </c>
      <c r="BE18762" s="40">
        <v>0</v>
      </c>
      <c r="BF18762" s="40">
        <v>1</v>
      </c>
      <c r="BI18762" s="2">
        <v>44094</v>
      </c>
      <c r="BJ18762" s="2">
        <v>44094</v>
      </c>
      <c r="BL18762">
        <v>0</v>
      </c>
      <c r="BM18762">
        <v>0</v>
      </c>
      <c r="BN18762">
        <v>0</v>
      </c>
      <c r="BO18762">
        <v>0</v>
      </c>
      <c r="BP18762">
        <v>7</v>
      </c>
      <c r="BR18762" s="40">
        <v>7</v>
      </c>
      <c r="BS18762" s="40">
        <v>7</v>
      </c>
      <c r="BT18762" s="40">
        <v>0</v>
      </c>
      <c r="BU18762">
        <v>0</v>
      </c>
      <c r="BV18762" s="8" t="s">
        <v>380</v>
      </c>
      <c r="BW18762" s="8" t="s">
        <v>1162</v>
      </c>
      <c r="BX18762" s="8" t="s">
        <v>1163</v>
      </c>
      <c r="BY18762" s="8" t="s">
        <v>380</v>
      </c>
    </row>
    <row r="18763" spans="1:77" hidden="1">
      <c r="A18763" t="s">
        <v>245</v>
      </c>
      <c r="B18763" s="2">
        <v>44094.041666666664</v>
      </c>
      <c r="C18763" s="1">
        <v>44093</v>
      </c>
      <c r="D18763">
        <v>18</v>
      </c>
      <c r="E18763">
        <v>0</v>
      </c>
      <c r="F18763" s="2">
        <v>44093.75</v>
      </c>
      <c r="G18763" s="8" t="s">
        <v>378</v>
      </c>
      <c r="H18763" s="13" t="s">
        <v>379</v>
      </c>
      <c r="K18763" s="40">
        <v>856</v>
      </c>
      <c r="L18763" s="40">
        <v>856</v>
      </c>
      <c r="M18763" s="101">
        <v>0</v>
      </c>
      <c r="N18763" s="101">
        <v>0</v>
      </c>
      <c r="X18763" s="40">
        <v>856</v>
      </c>
      <c r="Y18763" s="40">
        <v>856</v>
      </c>
      <c r="Z18763" s="40">
        <v>0</v>
      </c>
      <c r="AA18763" s="40">
        <v>0</v>
      </c>
      <c r="AB18763" s="40">
        <v>0</v>
      </c>
      <c r="AD18763" s="40">
        <v>856</v>
      </c>
      <c r="AF18763" s="40">
        <v>332</v>
      </c>
      <c r="AI18763" s="40">
        <v>0</v>
      </c>
      <c r="AJ18763" s="40">
        <v>0</v>
      </c>
      <c r="AK18763" s="40">
        <v>524</v>
      </c>
      <c r="AW18763" s="40">
        <v>856</v>
      </c>
      <c r="AX18763" s="40">
        <v>524</v>
      </c>
      <c r="AY18763" s="40">
        <v>332</v>
      </c>
      <c r="AZ18763" s="40">
        <v>1</v>
      </c>
      <c r="BA18763" s="40">
        <v>1</v>
      </c>
      <c r="BB18763" s="40">
        <v>0</v>
      </c>
      <c r="BC18763" s="40">
        <v>-332</v>
      </c>
      <c r="BD18763" s="40">
        <v>524</v>
      </c>
      <c r="BE18763" s="40">
        <v>0</v>
      </c>
      <c r="BF18763" s="40">
        <v>1</v>
      </c>
      <c r="BI18763" s="2">
        <v>44094.041666666664</v>
      </c>
      <c r="BJ18763" s="2">
        <v>44094.041666666664</v>
      </c>
      <c r="BL18763">
        <v>0</v>
      </c>
      <c r="BM18763">
        <v>0</v>
      </c>
      <c r="BN18763">
        <v>0</v>
      </c>
      <c r="BO18763">
        <v>0</v>
      </c>
      <c r="BP18763">
        <v>7</v>
      </c>
      <c r="BR18763" s="40">
        <v>7</v>
      </c>
      <c r="BS18763" s="40">
        <v>7</v>
      </c>
      <c r="BT18763" s="40">
        <v>0</v>
      </c>
      <c r="BU18763">
        <v>0</v>
      </c>
      <c r="BV18763" s="8" t="s">
        <v>380</v>
      </c>
      <c r="BW18763" s="8" t="s">
        <v>1162</v>
      </c>
      <c r="BX18763" s="8" t="s">
        <v>1163</v>
      </c>
      <c r="BY18763" s="8" t="s">
        <v>380</v>
      </c>
    </row>
    <row r="18764" spans="1:77" hidden="1">
      <c r="A18764" t="s">
        <v>245</v>
      </c>
      <c r="B18764" s="2">
        <v>44094.083333333336</v>
      </c>
      <c r="C18764" s="1">
        <v>44093</v>
      </c>
      <c r="D18764">
        <v>19</v>
      </c>
      <c r="E18764">
        <v>0</v>
      </c>
      <c r="F18764" s="2">
        <v>44093.791666666664</v>
      </c>
      <c r="G18764" s="8" t="s">
        <v>378</v>
      </c>
      <c r="H18764" s="13" t="s">
        <v>379</v>
      </c>
      <c r="K18764" s="40">
        <v>822</v>
      </c>
      <c r="L18764" s="40">
        <v>822</v>
      </c>
      <c r="M18764" s="101">
        <v>0</v>
      </c>
      <c r="N18764" s="101">
        <v>0</v>
      </c>
      <c r="X18764" s="40">
        <v>822</v>
      </c>
      <c r="Y18764" s="40">
        <v>822</v>
      </c>
      <c r="Z18764" s="40">
        <v>0</v>
      </c>
      <c r="AA18764" s="40">
        <v>0</v>
      </c>
      <c r="AB18764" s="40">
        <v>0</v>
      </c>
      <c r="AD18764" s="40">
        <v>822</v>
      </c>
      <c r="AF18764" s="40">
        <v>338</v>
      </c>
      <c r="AI18764" s="40">
        <v>0</v>
      </c>
      <c r="AJ18764" s="40">
        <v>0</v>
      </c>
      <c r="AK18764" s="40">
        <v>484</v>
      </c>
      <c r="AW18764" s="40">
        <v>822</v>
      </c>
      <c r="AX18764" s="40">
        <v>484</v>
      </c>
      <c r="AY18764" s="40">
        <v>338</v>
      </c>
      <c r="AZ18764" s="40">
        <v>1</v>
      </c>
      <c r="BA18764" s="40">
        <v>1</v>
      </c>
      <c r="BB18764" s="40">
        <v>1</v>
      </c>
      <c r="BC18764" s="40">
        <v>-338</v>
      </c>
      <c r="BD18764" s="40">
        <v>485</v>
      </c>
      <c r="BE18764" s="40">
        <v>0</v>
      </c>
      <c r="BF18764" s="40">
        <v>1</v>
      </c>
      <c r="BI18764" s="2">
        <v>44094.083333333336</v>
      </c>
      <c r="BJ18764" s="2">
        <v>44094.083333333336</v>
      </c>
      <c r="BL18764">
        <v>0</v>
      </c>
      <c r="BM18764">
        <v>0</v>
      </c>
      <c r="BN18764">
        <v>0</v>
      </c>
      <c r="BO18764">
        <v>0</v>
      </c>
      <c r="BP18764">
        <v>7</v>
      </c>
      <c r="BR18764" s="40">
        <v>7</v>
      </c>
      <c r="BS18764" s="40">
        <v>7</v>
      </c>
      <c r="BT18764" s="40">
        <v>0</v>
      </c>
      <c r="BU18764">
        <v>0</v>
      </c>
      <c r="BV18764" s="8" t="s">
        <v>380</v>
      </c>
      <c r="BW18764" s="8" t="s">
        <v>1162</v>
      </c>
      <c r="BX18764" s="8" t="s">
        <v>1163</v>
      </c>
      <c r="BY18764" s="8" t="s">
        <v>380</v>
      </c>
    </row>
    <row r="18765" spans="1:77" hidden="1">
      <c r="A18765" t="s">
        <v>245</v>
      </c>
      <c r="B18765" s="2">
        <v>44094.125</v>
      </c>
      <c r="C18765" s="1">
        <v>44093</v>
      </c>
      <c r="D18765">
        <v>20</v>
      </c>
      <c r="E18765">
        <v>0</v>
      </c>
      <c r="F18765" s="2">
        <v>44093.833333333336</v>
      </c>
      <c r="G18765" s="8" t="s">
        <v>378</v>
      </c>
      <c r="H18765" s="13" t="s">
        <v>379</v>
      </c>
      <c r="K18765" s="40">
        <v>808</v>
      </c>
      <c r="L18765" s="40">
        <v>808</v>
      </c>
      <c r="M18765" s="101">
        <v>0</v>
      </c>
      <c r="N18765" s="101">
        <v>0</v>
      </c>
      <c r="X18765" s="40">
        <v>808</v>
      </c>
      <c r="Y18765" s="40">
        <v>808</v>
      </c>
      <c r="Z18765" s="40">
        <v>0</v>
      </c>
      <c r="AA18765" s="40">
        <v>0</v>
      </c>
      <c r="AB18765" s="40">
        <v>0</v>
      </c>
      <c r="AD18765" s="40">
        <v>808</v>
      </c>
      <c r="AF18765" s="40">
        <v>348</v>
      </c>
      <c r="AI18765" s="40">
        <v>0</v>
      </c>
      <c r="AJ18765" s="40">
        <v>0</v>
      </c>
      <c r="AK18765" s="40">
        <v>460</v>
      </c>
      <c r="AW18765" s="40">
        <v>808</v>
      </c>
      <c r="AX18765" s="40">
        <v>460</v>
      </c>
      <c r="AY18765" s="40">
        <v>348</v>
      </c>
      <c r="AZ18765" s="40">
        <v>1</v>
      </c>
      <c r="BA18765" s="40">
        <v>1</v>
      </c>
      <c r="BB18765" s="40">
        <v>0</v>
      </c>
      <c r="BC18765" s="40">
        <v>-348</v>
      </c>
      <c r="BD18765" s="40">
        <v>460</v>
      </c>
      <c r="BE18765" s="40">
        <v>0</v>
      </c>
      <c r="BF18765" s="40">
        <v>1</v>
      </c>
      <c r="BI18765" s="2">
        <v>44094.125</v>
      </c>
      <c r="BJ18765" s="2">
        <v>44094.125</v>
      </c>
      <c r="BL18765">
        <v>0</v>
      </c>
      <c r="BM18765">
        <v>0</v>
      </c>
      <c r="BN18765">
        <v>0</v>
      </c>
      <c r="BO18765">
        <v>0</v>
      </c>
      <c r="BP18765">
        <v>7</v>
      </c>
      <c r="BR18765" s="40">
        <v>7</v>
      </c>
      <c r="BS18765" s="40">
        <v>7</v>
      </c>
      <c r="BT18765" s="40">
        <v>0</v>
      </c>
      <c r="BU18765">
        <v>0</v>
      </c>
      <c r="BV18765" s="8" t="s">
        <v>380</v>
      </c>
      <c r="BW18765" s="8" t="s">
        <v>1162</v>
      </c>
      <c r="BX18765" s="8" t="s">
        <v>1163</v>
      </c>
      <c r="BY18765" s="8" t="s">
        <v>380</v>
      </c>
    </row>
    <row r="18766" spans="1:77" hidden="1">
      <c r="A18766" t="s">
        <v>245</v>
      </c>
      <c r="B18766" s="2">
        <v>44094.166666666664</v>
      </c>
      <c r="C18766" s="1">
        <v>44093</v>
      </c>
      <c r="D18766">
        <v>21</v>
      </c>
      <c r="E18766">
        <v>0</v>
      </c>
      <c r="F18766" s="2">
        <v>44093.875</v>
      </c>
      <c r="G18766" s="8" t="s">
        <v>378</v>
      </c>
      <c r="H18766" s="13" t="s">
        <v>379</v>
      </c>
      <c r="K18766" s="40">
        <v>792</v>
      </c>
      <c r="L18766" s="40">
        <v>792</v>
      </c>
      <c r="M18766" s="101">
        <v>0</v>
      </c>
      <c r="N18766" s="101">
        <v>0</v>
      </c>
      <c r="X18766" s="40">
        <v>792</v>
      </c>
      <c r="Y18766" s="40">
        <v>792</v>
      </c>
      <c r="Z18766" s="40">
        <v>0</v>
      </c>
      <c r="AA18766" s="40">
        <v>0</v>
      </c>
      <c r="AB18766" s="40">
        <v>0</v>
      </c>
      <c r="AD18766" s="40">
        <v>792</v>
      </c>
      <c r="AF18766" s="40">
        <v>353</v>
      </c>
      <c r="AI18766" s="40">
        <v>0</v>
      </c>
      <c r="AJ18766" s="40">
        <v>0</v>
      </c>
      <c r="AK18766" s="40">
        <v>439</v>
      </c>
      <c r="AW18766" s="40">
        <v>792</v>
      </c>
      <c r="AX18766" s="40">
        <v>439</v>
      </c>
      <c r="AY18766" s="40">
        <v>353</v>
      </c>
      <c r="AZ18766" s="40">
        <v>1</v>
      </c>
      <c r="BA18766" s="40">
        <v>1</v>
      </c>
      <c r="BB18766" s="40">
        <v>0</v>
      </c>
      <c r="BC18766" s="40">
        <v>-353</v>
      </c>
      <c r="BD18766" s="40">
        <v>439</v>
      </c>
      <c r="BE18766" s="40">
        <v>0</v>
      </c>
      <c r="BF18766" s="40">
        <v>1</v>
      </c>
      <c r="BI18766" s="2">
        <v>44094.166666666664</v>
      </c>
      <c r="BJ18766" s="2">
        <v>44094.166666666664</v>
      </c>
      <c r="BL18766">
        <v>0</v>
      </c>
      <c r="BM18766">
        <v>0</v>
      </c>
      <c r="BN18766">
        <v>0</v>
      </c>
      <c r="BO18766">
        <v>0</v>
      </c>
      <c r="BP18766">
        <v>7</v>
      </c>
      <c r="BR18766" s="40">
        <v>7</v>
      </c>
      <c r="BS18766" s="40">
        <v>7</v>
      </c>
      <c r="BT18766" s="40">
        <v>0</v>
      </c>
      <c r="BU18766">
        <v>0</v>
      </c>
      <c r="BV18766" s="8" t="s">
        <v>380</v>
      </c>
      <c r="BW18766" s="8" t="s">
        <v>1162</v>
      </c>
      <c r="BX18766" s="8" t="s">
        <v>1163</v>
      </c>
      <c r="BY18766" s="8" t="s">
        <v>380</v>
      </c>
    </row>
    <row r="18767" spans="1:77" hidden="1">
      <c r="A18767" t="s">
        <v>245</v>
      </c>
      <c r="B18767" s="2">
        <v>44094.208333333336</v>
      </c>
      <c r="C18767" s="1">
        <v>44093</v>
      </c>
      <c r="D18767">
        <v>22</v>
      </c>
      <c r="E18767">
        <v>0</v>
      </c>
      <c r="F18767" s="2">
        <v>44093.916666666664</v>
      </c>
      <c r="G18767" s="8" t="s">
        <v>378</v>
      </c>
      <c r="H18767" s="13" t="s">
        <v>379</v>
      </c>
      <c r="K18767" s="40">
        <v>781</v>
      </c>
      <c r="L18767" s="40">
        <v>781</v>
      </c>
      <c r="M18767" s="101">
        <v>0</v>
      </c>
      <c r="N18767" s="101">
        <v>0</v>
      </c>
      <c r="X18767" s="40">
        <v>781</v>
      </c>
      <c r="Y18767" s="40">
        <v>781</v>
      </c>
      <c r="Z18767" s="40">
        <v>0</v>
      </c>
      <c r="AA18767" s="40">
        <v>0</v>
      </c>
      <c r="AB18767" s="40">
        <v>0</v>
      </c>
      <c r="AD18767" s="40">
        <v>781</v>
      </c>
      <c r="AF18767" s="40">
        <v>387</v>
      </c>
      <c r="AI18767" s="40">
        <v>0</v>
      </c>
      <c r="AJ18767" s="40">
        <v>0</v>
      </c>
      <c r="AK18767" s="40">
        <v>394</v>
      </c>
      <c r="AW18767" s="40">
        <v>781</v>
      </c>
      <c r="AX18767" s="40">
        <v>394</v>
      </c>
      <c r="AY18767" s="40">
        <v>387</v>
      </c>
      <c r="AZ18767" s="40">
        <v>1</v>
      </c>
      <c r="BA18767" s="40">
        <v>1</v>
      </c>
      <c r="BB18767" s="40">
        <v>0</v>
      </c>
      <c r="BC18767" s="40">
        <v>-387</v>
      </c>
      <c r="BD18767" s="40">
        <v>394</v>
      </c>
      <c r="BE18767" s="40">
        <v>0</v>
      </c>
      <c r="BF18767" s="40">
        <v>1</v>
      </c>
      <c r="BI18767" s="2">
        <v>44094.208333333336</v>
      </c>
      <c r="BJ18767" s="2">
        <v>44094.208333333336</v>
      </c>
      <c r="BL18767">
        <v>0</v>
      </c>
      <c r="BM18767">
        <v>0</v>
      </c>
      <c r="BN18767">
        <v>0</v>
      </c>
      <c r="BO18767">
        <v>0</v>
      </c>
      <c r="BP18767">
        <v>7</v>
      </c>
      <c r="BR18767" s="40">
        <v>7</v>
      </c>
      <c r="BS18767" s="40">
        <v>7</v>
      </c>
      <c r="BT18767" s="40">
        <v>0</v>
      </c>
      <c r="BU18767">
        <v>0</v>
      </c>
      <c r="BV18767" s="8" t="s">
        <v>380</v>
      </c>
      <c r="BW18767" s="8" t="s">
        <v>1162</v>
      </c>
      <c r="BX18767" s="8" t="s">
        <v>1163</v>
      </c>
      <c r="BY18767" s="8" t="s">
        <v>380</v>
      </c>
    </row>
    <row r="18768" spans="1:77" hidden="1">
      <c r="A18768" t="s">
        <v>245</v>
      </c>
      <c r="B18768" s="2">
        <v>44094.25</v>
      </c>
      <c r="C18768" s="1">
        <v>44093</v>
      </c>
      <c r="D18768">
        <v>23</v>
      </c>
      <c r="E18768">
        <v>0</v>
      </c>
      <c r="F18768" s="2">
        <v>44093.958333333336</v>
      </c>
      <c r="G18768" s="8" t="s">
        <v>378</v>
      </c>
      <c r="H18768" s="13" t="s">
        <v>379</v>
      </c>
      <c r="K18768" s="40">
        <v>693</v>
      </c>
      <c r="L18768" s="40">
        <v>693</v>
      </c>
      <c r="M18768" s="101">
        <v>0</v>
      </c>
      <c r="N18768" s="101">
        <v>0</v>
      </c>
      <c r="X18768" s="40">
        <v>693</v>
      </c>
      <c r="Y18768" s="40">
        <v>693</v>
      </c>
      <c r="Z18768" s="40">
        <v>0</v>
      </c>
      <c r="AA18768" s="40">
        <v>0</v>
      </c>
      <c r="AB18768" s="40">
        <v>0</v>
      </c>
      <c r="AD18768" s="40">
        <v>693</v>
      </c>
      <c r="AF18768" s="40">
        <v>315</v>
      </c>
      <c r="AI18768" s="40">
        <v>0</v>
      </c>
      <c r="AJ18768" s="40">
        <v>0</v>
      </c>
      <c r="AK18768" s="40">
        <v>378</v>
      </c>
      <c r="AW18768" s="40">
        <v>693</v>
      </c>
      <c r="AX18768" s="40">
        <v>378</v>
      </c>
      <c r="AY18768" s="40">
        <v>315</v>
      </c>
      <c r="AZ18768" s="40">
        <v>1</v>
      </c>
      <c r="BA18768" s="40">
        <v>1</v>
      </c>
      <c r="BB18768" s="40">
        <v>0</v>
      </c>
      <c r="BC18768" s="40">
        <v>-315</v>
      </c>
      <c r="BD18768" s="40">
        <v>378</v>
      </c>
      <c r="BE18768" s="40">
        <v>0</v>
      </c>
      <c r="BF18768" s="40">
        <v>1</v>
      </c>
      <c r="BI18768" s="2">
        <v>44094.25</v>
      </c>
      <c r="BJ18768" s="2">
        <v>44094.25</v>
      </c>
      <c r="BL18768">
        <v>0</v>
      </c>
      <c r="BM18768">
        <v>0</v>
      </c>
      <c r="BN18768">
        <v>0</v>
      </c>
      <c r="BO18768">
        <v>0</v>
      </c>
      <c r="BP18768">
        <v>7</v>
      </c>
      <c r="BR18768" s="40">
        <v>7</v>
      </c>
      <c r="BS18768" s="40">
        <v>7</v>
      </c>
      <c r="BT18768" s="40">
        <v>0</v>
      </c>
      <c r="BU18768">
        <v>0</v>
      </c>
      <c r="BV18768" s="8" t="s">
        <v>380</v>
      </c>
      <c r="BW18768" s="8" t="s">
        <v>1162</v>
      </c>
      <c r="BX18768" s="8" t="s">
        <v>1163</v>
      </c>
      <c r="BY18768" s="8" t="s">
        <v>380</v>
      </c>
    </row>
    <row r="18769" spans="1:77" hidden="1">
      <c r="A18769" t="s">
        <v>245</v>
      </c>
      <c r="B18769" s="2">
        <v>44094.291666666664</v>
      </c>
      <c r="C18769" s="1">
        <v>44093</v>
      </c>
      <c r="D18769">
        <v>24</v>
      </c>
      <c r="E18769">
        <v>0</v>
      </c>
      <c r="F18769" s="2">
        <v>44094</v>
      </c>
      <c r="G18769" s="8" t="s">
        <v>378</v>
      </c>
      <c r="H18769" s="13" t="s">
        <v>379</v>
      </c>
      <c r="K18769" s="40">
        <v>719</v>
      </c>
      <c r="L18769" s="40">
        <v>719</v>
      </c>
      <c r="M18769" s="101">
        <v>0</v>
      </c>
      <c r="N18769" s="101">
        <v>0</v>
      </c>
      <c r="X18769" s="40">
        <v>719</v>
      </c>
      <c r="Y18769" s="40">
        <v>719</v>
      </c>
      <c r="Z18769" s="40">
        <v>0</v>
      </c>
      <c r="AA18769" s="40">
        <v>0</v>
      </c>
      <c r="AB18769" s="40">
        <v>0</v>
      </c>
      <c r="AD18769" s="40">
        <v>719</v>
      </c>
      <c r="AF18769" s="40">
        <v>430</v>
      </c>
      <c r="AI18769" s="40">
        <v>0</v>
      </c>
      <c r="AJ18769" s="40">
        <v>0</v>
      </c>
      <c r="AK18769" s="40">
        <v>289</v>
      </c>
      <c r="AW18769" s="40">
        <v>719</v>
      </c>
      <c r="AX18769" s="40">
        <v>289</v>
      </c>
      <c r="AY18769" s="40">
        <v>430</v>
      </c>
      <c r="AZ18769" s="40">
        <v>1</v>
      </c>
      <c r="BA18769" s="40">
        <v>1</v>
      </c>
      <c r="BB18769" s="40">
        <v>0</v>
      </c>
      <c r="BC18769" s="40">
        <v>-430</v>
      </c>
      <c r="BD18769" s="40">
        <v>289</v>
      </c>
      <c r="BE18769" s="40">
        <v>0</v>
      </c>
      <c r="BF18769" s="40">
        <v>1</v>
      </c>
      <c r="BI18769" s="2">
        <v>44094.291666666664</v>
      </c>
      <c r="BJ18769" s="2">
        <v>44094.291666666664</v>
      </c>
      <c r="BL18769">
        <v>0</v>
      </c>
      <c r="BM18769">
        <v>0</v>
      </c>
      <c r="BN18769">
        <v>0</v>
      </c>
      <c r="BO18769">
        <v>0</v>
      </c>
      <c r="BP18769">
        <v>7</v>
      </c>
      <c r="BR18769" s="40">
        <v>7</v>
      </c>
      <c r="BS18769" s="40">
        <v>7</v>
      </c>
      <c r="BT18769" s="40">
        <v>0</v>
      </c>
      <c r="BU18769">
        <v>0</v>
      </c>
      <c r="BV18769" s="8" t="s">
        <v>380</v>
      </c>
      <c r="BW18769" s="8" t="s">
        <v>1162</v>
      </c>
      <c r="BX18769" s="8" t="s">
        <v>1163</v>
      </c>
      <c r="BY18769" s="8" t="s">
        <v>380</v>
      </c>
    </row>
    <row r="18770" spans="1:77" hidden="1">
      <c r="A18770" t="s">
        <v>245</v>
      </c>
      <c r="B18770" s="2">
        <v>44094.333333333336</v>
      </c>
      <c r="C18770" s="1">
        <v>44094</v>
      </c>
      <c r="D18770">
        <v>1</v>
      </c>
      <c r="E18770">
        <v>0</v>
      </c>
      <c r="F18770" s="2">
        <v>44094.041666666664</v>
      </c>
      <c r="G18770" s="8" t="s">
        <v>378</v>
      </c>
      <c r="H18770" s="13" t="s">
        <v>379</v>
      </c>
      <c r="K18770" s="40">
        <v>655</v>
      </c>
      <c r="L18770" s="40">
        <v>655</v>
      </c>
      <c r="M18770" s="101">
        <v>0</v>
      </c>
      <c r="N18770" s="101">
        <v>0</v>
      </c>
      <c r="X18770" s="40">
        <v>655</v>
      </c>
      <c r="Y18770" s="40">
        <v>655</v>
      </c>
      <c r="Z18770" s="40">
        <v>0</v>
      </c>
      <c r="AA18770" s="40">
        <v>0</v>
      </c>
      <c r="AB18770" s="40">
        <v>0</v>
      </c>
      <c r="AD18770" s="40">
        <v>655</v>
      </c>
      <c r="AF18770" s="40">
        <v>416</v>
      </c>
      <c r="AI18770" s="40">
        <v>0</v>
      </c>
      <c r="AJ18770" s="40">
        <v>0</v>
      </c>
      <c r="AK18770" s="40">
        <v>239</v>
      </c>
      <c r="AW18770" s="40">
        <v>655</v>
      </c>
      <c r="AX18770" s="40">
        <v>239</v>
      </c>
      <c r="AY18770" s="40">
        <v>416</v>
      </c>
      <c r="AZ18770" s="40">
        <v>1</v>
      </c>
      <c r="BA18770" s="40">
        <v>1</v>
      </c>
      <c r="BB18770" s="40">
        <v>0</v>
      </c>
      <c r="BC18770" s="40">
        <v>-416</v>
      </c>
      <c r="BD18770" s="40">
        <v>239</v>
      </c>
      <c r="BE18770" s="40">
        <v>0</v>
      </c>
      <c r="BF18770" s="40">
        <v>1</v>
      </c>
      <c r="BI18770" s="2">
        <v>44094.333333333336</v>
      </c>
      <c r="BJ18770" s="2">
        <v>44094.333333333336</v>
      </c>
      <c r="BL18770">
        <v>0</v>
      </c>
      <c r="BM18770">
        <v>0</v>
      </c>
      <c r="BN18770">
        <v>0</v>
      </c>
      <c r="BO18770">
        <v>0</v>
      </c>
      <c r="BP18770">
        <v>7</v>
      </c>
      <c r="BR18770" s="40">
        <v>7</v>
      </c>
      <c r="BS18770" s="40">
        <v>7</v>
      </c>
      <c r="BT18770" s="40">
        <v>0</v>
      </c>
      <c r="BU18770">
        <v>0</v>
      </c>
      <c r="BV18770" s="8" t="s">
        <v>380</v>
      </c>
      <c r="BW18770" s="8" t="s">
        <v>1163</v>
      </c>
      <c r="BX18770" s="8" t="s">
        <v>1164</v>
      </c>
      <c r="BY18770" s="8" t="s">
        <v>380</v>
      </c>
    </row>
    <row r="18771" spans="1:77" hidden="1">
      <c r="A18771" t="s">
        <v>245</v>
      </c>
      <c r="B18771" s="2">
        <v>44094.375</v>
      </c>
      <c r="C18771" s="1">
        <v>44094</v>
      </c>
      <c r="D18771">
        <v>2</v>
      </c>
      <c r="E18771">
        <v>0</v>
      </c>
      <c r="F18771" s="2">
        <v>44094.083333333336</v>
      </c>
      <c r="G18771" s="8" t="s">
        <v>378</v>
      </c>
      <c r="H18771" s="13" t="s">
        <v>379</v>
      </c>
      <c r="K18771" s="40">
        <v>584</v>
      </c>
      <c r="L18771" s="40">
        <v>584</v>
      </c>
      <c r="M18771" s="101">
        <v>0</v>
      </c>
      <c r="N18771" s="101">
        <v>0</v>
      </c>
      <c r="X18771" s="40">
        <v>584</v>
      </c>
      <c r="Y18771" s="40">
        <v>584</v>
      </c>
      <c r="Z18771" s="40">
        <v>0</v>
      </c>
      <c r="AA18771" s="40">
        <v>0</v>
      </c>
      <c r="AB18771" s="40">
        <v>0</v>
      </c>
      <c r="AD18771" s="40">
        <v>584</v>
      </c>
      <c r="AF18771" s="40">
        <v>320</v>
      </c>
      <c r="AI18771" s="40">
        <v>0</v>
      </c>
      <c r="AJ18771" s="40">
        <v>0</v>
      </c>
      <c r="AK18771" s="40">
        <v>264</v>
      </c>
      <c r="AW18771" s="40">
        <v>584</v>
      </c>
      <c r="AX18771" s="40">
        <v>264</v>
      </c>
      <c r="AY18771" s="40">
        <v>320</v>
      </c>
      <c r="AZ18771" s="40">
        <v>1</v>
      </c>
      <c r="BA18771" s="40">
        <v>1</v>
      </c>
      <c r="BB18771" s="40">
        <v>0</v>
      </c>
      <c r="BC18771" s="40">
        <v>-320</v>
      </c>
      <c r="BD18771" s="40">
        <v>264</v>
      </c>
      <c r="BE18771" s="40">
        <v>0</v>
      </c>
      <c r="BF18771" s="40">
        <v>1</v>
      </c>
      <c r="BI18771" s="2">
        <v>44094.375</v>
      </c>
      <c r="BJ18771" s="2">
        <v>44094.375</v>
      </c>
      <c r="BL18771">
        <v>0</v>
      </c>
      <c r="BM18771">
        <v>0</v>
      </c>
      <c r="BN18771">
        <v>0</v>
      </c>
      <c r="BO18771">
        <v>0</v>
      </c>
      <c r="BP18771">
        <v>7</v>
      </c>
      <c r="BR18771" s="40">
        <v>7</v>
      </c>
      <c r="BS18771" s="40">
        <v>7</v>
      </c>
      <c r="BT18771" s="40">
        <v>0</v>
      </c>
      <c r="BU18771">
        <v>0</v>
      </c>
      <c r="BV18771" s="8" t="s">
        <v>380</v>
      </c>
      <c r="BW18771" s="8" t="s">
        <v>1163</v>
      </c>
      <c r="BX18771" s="8" t="s">
        <v>1164</v>
      </c>
      <c r="BY18771" s="8" t="s">
        <v>380</v>
      </c>
    </row>
    <row r="18772" spans="1:77" hidden="1">
      <c r="A18772" t="s">
        <v>245</v>
      </c>
      <c r="B18772" s="2">
        <v>44094.416666666664</v>
      </c>
      <c r="C18772" s="1">
        <v>44094</v>
      </c>
      <c r="D18772">
        <v>3</v>
      </c>
      <c r="E18772">
        <v>0</v>
      </c>
      <c r="F18772" s="2">
        <v>44094.125</v>
      </c>
      <c r="G18772" s="8" t="s">
        <v>378</v>
      </c>
      <c r="H18772" s="13" t="s">
        <v>379</v>
      </c>
      <c r="K18772" s="40">
        <v>598</v>
      </c>
      <c r="L18772" s="40">
        <v>598</v>
      </c>
      <c r="M18772" s="101">
        <v>0</v>
      </c>
      <c r="N18772" s="101">
        <v>0</v>
      </c>
      <c r="X18772" s="40">
        <v>598</v>
      </c>
      <c r="Y18772" s="40">
        <v>598</v>
      </c>
      <c r="Z18772" s="40">
        <v>0</v>
      </c>
      <c r="AA18772" s="40">
        <v>0</v>
      </c>
      <c r="AB18772" s="40">
        <v>0</v>
      </c>
      <c r="AD18772" s="40">
        <v>598</v>
      </c>
      <c r="AF18772" s="40">
        <v>393</v>
      </c>
      <c r="AI18772" s="40">
        <v>0</v>
      </c>
      <c r="AJ18772" s="40">
        <v>0</v>
      </c>
      <c r="AK18772" s="40">
        <v>205</v>
      </c>
      <c r="AW18772" s="40">
        <v>598</v>
      </c>
      <c r="AX18772" s="40">
        <v>205</v>
      </c>
      <c r="AY18772" s="40">
        <v>393</v>
      </c>
      <c r="AZ18772" s="40">
        <v>1</v>
      </c>
      <c r="BA18772" s="40">
        <v>1</v>
      </c>
      <c r="BB18772" s="40">
        <v>0</v>
      </c>
      <c r="BC18772" s="40">
        <v>-393</v>
      </c>
      <c r="BD18772" s="40">
        <v>205</v>
      </c>
      <c r="BE18772" s="40">
        <v>0</v>
      </c>
      <c r="BF18772" s="40">
        <v>1</v>
      </c>
      <c r="BI18772" s="2">
        <v>44094.416666666664</v>
      </c>
      <c r="BJ18772" s="2">
        <v>44094.416666666664</v>
      </c>
      <c r="BL18772">
        <v>0</v>
      </c>
      <c r="BM18772">
        <v>0</v>
      </c>
      <c r="BN18772">
        <v>0</v>
      </c>
      <c r="BO18772">
        <v>0</v>
      </c>
      <c r="BP18772">
        <v>7</v>
      </c>
      <c r="BR18772" s="40">
        <v>7</v>
      </c>
      <c r="BS18772" s="40">
        <v>7</v>
      </c>
      <c r="BT18772" s="40">
        <v>0</v>
      </c>
      <c r="BU18772">
        <v>0</v>
      </c>
      <c r="BV18772" s="8" t="s">
        <v>380</v>
      </c>
      <c r="BW18772" s="8" t="s">
        <v>1163</v>
      </c>
      <c r="BX18772" s="8" t="s">
        <v>1164</v>
      </c>
      <c r="BY18772" s="8" t="s">
        <v>380</v>
      </c>
    </row>
    <row r="18773" spans="1:77" hidden="1">
      <c r="A18773" t="s">
        <v>245</v>
      </c>
      <c r="B18773" s="2">
        <v>44094.458333333336</v>
      </c>
      <c r="C18773" s="1">
        <v>44094</v>
      </c>
      <c r="D18773">
        <v>4</v>
      </c>
      <c r="E18773">
        <v>0</v>
      </c>
      <c r="F18773" s="2">
        <v>44094.166666666664</v>
      </c>
      <c r="G18773" s="8" t="s">
        <v>378</v>
      </c>
      <c r="H18773" s="13" t="s">
        <v>379</v>
      </c>
      <c r="K18773" s="40">
        <v>591</v>
      </c>
      <c r="L18773" s="40">
        <v>591</v>
      </c>
      <c r="M18773" s="101">
        <v>0</v>
      </c>
      <c r="N18773" s="101">
        <v>0</v>
      </c>
      <c r="X18773" s="40">
        <v>591</v>
      </c>
      <c r="Y18773" s="40">
        <v>591</v>
      </c>
      <c r="Z18773" s="40">
        <v>0</v>
      </c>
      <c r="AA18773" s="40">
        <v>0</v>
      </c>
      <c r="AB18773" s="40">
        <v>0</v>
      </c>
      <c r="AD18773" s="40">
        <v>591</v>
      </c>
      <c r="AF18773" s="40">
        <v>410</v>
      </c>
      <c r="AI18773" s="40">
        <v>0</v>
      </c>
      <c r="AJ18773" s="40">
        <v>0</v>
      </c>
      <c r="AK18773" s="40">
        <v>181</v>
      </c>
      <c r="AW18773" s="40">
        <v>591</v>
      </c>
      <c r="AX18773" s="40">
        <v>181</v>
      </c>
      <c r="AY18773" s="40">
        <v>410</v>
      </c>
      <c r="AZ18773" s="40">
        <v>1</v>
      </c>
      <c r="BA18773" s="40">
        <v>1</v>
      </c>
      <c r="BB18773" s="40">
        <v>0</v>
      </c>
      <c r="BC18773" s="40">
        <v>-410</v>
      </c>
      <c r="BD18773" s="40">
        <v>181</v>
      </c>
      <c r="BE18773" s="40">
        <v>0</v>
      </c>
      <c r="BF18773" s="40">
        <v>1</v>
      </c>
      <c r="BI18773" s="2">
        <v>44094.458333333336</v>
      </c>
      <c r="BJ18773" s="2">
        <v>44094.458333333336</v>
      </c>
      <c r="BL18773">
        <v>0</v>
      </c>
      <c r="BM18773">
        <v>0</v>
      </c>
      <c r="BN18773">
        <v>0</v>
      </c>
      <c r="BO18773">
        <v>0</v>
      </c>
      <c r="BP18773">
        <v>7</v>
      </c>
      <c r="BR18773" s="40">
        <v>7</v>
      </c>
      <c r="BS18773" s="40">
        <v>7</v>
      </c>
      <c r="BT18773" s="40">
        <v>0</v>
      </c>
      <c r="BU18773">
        <v>0</v>
      </c>
      <c r="BV18773" s="8" t="s">
        <v>380</v>
      </c>
      <c r="BW18773" s="8" t="s">
        <v>1163</v>
      </c>
      <c r="BX18773" s="8" t="s">
        <v>1164</v>
      </c>
      <c r="BY18773" s="8" t="s">
        <v>380</v>
      </c>
    </row>
    <row r="18774" spans="1:77" hidden="1">
      <c r="A18774" t="s">
        <v>245</v>
      </c>
      <c r="B18774" s="2">
        <v>44094.5</v>
      </c>
      <c r="C18774" s="1">
        <v>44094</v>
      </c>
      <c r="D18774">
        <v>5</v>
      </c>
      <c r="E18774">
        <v>0</v>
      </c>
      <c r="F18774" s="2">
        <v>44094.208333333336</v>
      </c>
      <c r="G18774" s="8" t="s">
        <v>378</v>
      </c>
      <c r="H18774" s="13" t="s">
        <v>379</v>
      </c>
      <c r="K18774" s="40">
        <v>567</v>
      </c>
      <c r="L18774" s="40">
        <v>567</v>
      </c>
      <c r="M18774" s="101">
        <v>0</v>
      </c>
      <c r="N18774" s="101">
        <v>0</v>
      </c>
      <c r="X18774" s="40">
        <v>567</v>
      </c>
      <c r="Y18774" s="40">
        <v>567</v>
      </c>
      <c r="Z18774" s="40">
        <v>0</v>
      </c>
      <c r="AA18774" s="40">
        <v>0</v>
      </c>
      <c r="AB18774" s="40">
        <v>0</v>
      </c>
      <c r="AD18774" s="40">
        <v>567</v>
      </c>
      <c r="AF18774" s="40">
        <v>373</v>
      </c>
      <c r="AI18774" s="40">
        <v>0</v>
      </c>
      <c r="AJ18774" s="40">
        <v>0</v>
      </c>
      <c r="AK18774" s="40">
        <v>194</v>
      </c>
      <c r="AW18774" s="40">
        <v>567</v>
      </c>
      <c r="AX18774" s="40">
        <v>194</v>
      </c>
      <c r="AY18774" s="40">
        <v>373</v>
      </c>
      <c r="AZ18774" s="40">
        <v>1</v>
      </c>
      <c r="BA18774" s="40">
        <v>1</v>
      </c>
      <c r="BB18774" s="40">
        <v>0</v>
      </c>
      <c r="BC18774" s="40">
        <v>-373</v>
      </c>
      <c r="BD18774" s="40">
        <v>194</v>
      </c>
      <c r="BE18774" s="40">
        <v>0</v>
      </c>
      <c r="BF18774" s="40">
        <v>1</v>
      </c>
      <c r="BI18774" s="2">
        <v>44094.5</v>
      </c>
      <c r="BJ18774" s="2">
        <v>44094.5</v>
      </c>
      <c r="BL18774">
        <v>0</v>
      </c>
      <c r="BM18774">
        <v>0</v>
      </c>
      <c r="BN18774">
        <v>0</v>
      </c>
      <c r="BO18774">
        <v>0</v>
      </c>
      <c r="BP18774">
        <v>7</v>
      </c>
      <c r="BR18774" s="40">
        <v>7</v>
      </c>
      <c r="BS18774" s="40">
        <v>7</v>
      </c>
      <c r="BT18774" s="40">
        <v>0</v>
      </c>
      <c r="BU18774">
        <v>0</v>
      </c>
      <c r="BV18774" s="8" t="s">
        <v>380</v>
      </c>
      <c r="BW18774" s="8" t="s">
        <v>1163</v>
      </c>
      <c r="BX18774" s="8" t="s">
        <v>1164</v>
      </c>
      <c r="BY18774" s="8" t="s">
        <v>380</v>
      </c>
    </row>
    <row r="18775" spans="1:77" hidden="1">
      <c r="A18775" t="s">
        <v>245</v>
      </c>
      <c r="B18775" s="2">
        <v>44094.541666666664</v>
      </c>
      <c r="C18775" s="1">
        <v>44094</v>
      </c>
      <c r="D18775">
        <v>6</v>
      </c>
      <c r="E18775">
        <v>0</v>
      </c>
      <c r="F18775" s="2">
        <v>44094.25</v>
      </c>
      <c r="G18775" s="8" t="s">
        <v>378</v>
      </c>
      <c r="H18775" s="13" t="s">
        <v>379</v>
      </c>
      <c r="K18775" s="40">
        <v>497</v>
      </c>
      <c r="L18775" s="40">
        <v>497</v>
      </c>
      <c r="M18775" s="101">
        <v>0</v>
      </c>
      <c r="N18775" s="101">
        <v>0</v>
      </c>
      <c r="X18775" s="40">
        <v>497</v>
      </c>
      <c r="Y18775" s="40">
        <v>497</v>
      </c>
      <c r="Z18775" s="40">
        <v>0</v>
      </c>
      <c r="AA18775" s="40">
        <v>0</v>
      </c>
      <c r="AB18775" s="40">
        <v>0</v>
      </c>
      <c r="AD18775" s="40">
        <v>497</v>
      </c>
      <c r="AF18775" s="40">
        <v>374</v>
      </c>
      <c r="AI18775" s="40">
        <v>0</v>
      </c>
      <c r="AJ18775" s="40">
        <v>0</v>
      </c>
      <c r="AK18775" s="40">
        <v>123</v>
      </c>
      <c r="AW18775" s="40">
        <v>497</v>
      </c>
      <c r="AX18775" s="40">
        <v>123</v>
      </c>
      <c r="AY18775" s="40">
        <v>374</v>
      </c>
      <c r="AZ18775" s="40">
        <v>1</v>
      </c>
      <c r="BA18775" s="40">
        <v>1</v>
      </c>
      <c r="BB18775" s="40">
        <v>0</v>
      </c>
      <c r="BC18775" s="40">
        <v>-374</v>
      </c>
      <c r="BD18775" s="40">
        <v>123</v>
      </c>
      <c r="BE18775" s="40">
        <v>0</v>
      </c>
      <c r="BF18775" s="40">
        <v>1</v>
      </c>
      <c r="BI18775" s="2">
        <v>44094.541666666664</v>
      </c>
      <c r="BJ18775" s="2">
        <v>44094.541666666664</v>
      </c>
      <c r="BL18775">
        <v>0</v>
      </c>
      <c r="BM18775">
        <v>0</v>
      </c>
      <c r="BN18775">
        <v>0</v>
      </c>
      <c r="BO18775">
        <v>0</v>
      </c>
      <c r="BP18775">
        <v>7</v>
      </c>
      <c r="BR18775" s="40">
        <v>7</v>
      </c>
      <c r="BS18775" s="40">
        <v>7</v>
      </c>
      <c r="BT18775" s="40">
        <v>0</v>
      </c>
      <c r="BU18775">
        <v>0</v>
      </c>
      <c r="BV18775" s="8" t="s">
        <v>380</v>
      </c>
      <c r="BW18775" s="8" t="s">
        <v>1163</v>
      </c>
      <c r="BX18775" s="8" t="s">
        <v>1164</v>
      </c>
      <c r="BY18775" s="8" t="s">
        <v>380</v>
      </c>
    </row>
    <row r="18776" spans="1:77" hidden="1">
      <c r="A18776" t="s">
        <v>245</v>
      </c>
      <c r="B18776" s="2">
        <v>44094.583333333336</v>
      </c>
      <c r="C18776" s="1">
        <v>44094</v>
      </c>
      <c r="D18776">
        <v>7</v>
      </c>
      <c r="E18776">
        <v>0</v>
      </c>
      <c r="F18776" s="2">
        <v>44094.291666666664</v>
      </c>
      <c r="G18776" s="8" t="s">
        <v>378</v>
      </c>
      <c r="H18776" s="13" t="s">
        <v>379</v>
      </c>
      <c r="K18776" s="40">
        <v>462</v>
      </c>
      <c r="L18776" s="40">
        <v>462</v>
      </c>
      <c r="M18776" s="101">
        <v>0</v>
      </c>
      <c r="N18776" s="101">
        <v>0</v>
      </c>
      <c r="X18776" s="40">
        <v>462</v>
      </c>
      <c r="Y18776" s="40">
        <v>462</v>
      </c>
      <c r="Z18776" s="40">
        <v>0</v>
      </c>
      <c r="AA18776" s="40">
        <v>0</v>
      </c>
      <c r="AB18776" s="40">
        <v>0</v>
      </c>
      <c r="AD18776" s="40">
        <v>462</v>
      </c>
      <c r="AF18776" s="40">
        <v>329</v>
      </c>
      <c r="AI18776" s="40">
        <v>0</v>
      </c>
      <c r="AJ18776" s="40">
        <v>0</v>
      </c>
      <c r="AK18776" s="40">
        <v>133</v>
      </c>
      <c r="AW18776" s="40">
        <v>462</v>
      </c>
      <c r="AX18776" s="40">
        <v>133</v>
      </c>
      <c r="AY18776" s="40">
        <v>329</v>
      </c>
      <c r="AZ18776" s="40">
        <v>1</v>
      </c>
      <c r="BA18776" s="40">
        <v>1</v>
      </c>
      <c r="BB18776" s="40">
        <v>0</v>
      </c>
      <c r="BC18776" s="40">
        <v>-329</v>
      </c>
      <c r="BD18776" s="40">
        <v>133</v>
      </c>
      <c r="BE18776" s="40">
        <v>0</v>
      </c>
      <c r="BF18776" s="40">
        <v>1</v>
      </c>
      <c r="BI18776" s="2">
        <v>44094.583333333336</v>
      </c>
      <c r="BJ18776" s="2">
        <v>44094.583333333336</v>
      </c>
      <c r="BL18776">
        <v>0</v>
      </c>
      <c r="BM18776">
        <v>0</v>
      </c>
      <c r="BN18776">
        <v>0</v>
      </c>
      <c r="BO18776">
        <v>0</v>
      </c>
      <c r="BP18776">
        <v>7</v>
      </c>
      <c r="BR18776" s="40">
        <v>7</v>
      </c>
      <c r="BS18776" s="40">
        <v>7</v>
      </c>
      <c r="BT18776" s="40">
        <v>0</v>
      </c>
      <c r="BU18776">
        <v>0</v>
      </c>
      <c r="BV18776" s="8" t="s">
        <v>380</v>
      </c>
      <c r="BW18776" s="8" t="s">
        <v>1163</v>
      </c>
      <c r="BX18776" s="8" t="s">
        <v>1164</v>
      </c>
      <c r="BY18776" s="8" t="s">
        <v>380</v>
      </c>
    </row>
    <row r="18777" spans="1:77" hidden="1">
      <c r="A18777" t="s">
        <v>245</v>
      </c>
      <c r="B18777" s="2">
        <v>44094.625</v>
      </c>
      <c r="C18777" s="1">
        <v>44094</v>
      </c>
      <c r="D18777">
        <v>8</v>
      </c>
      <c r="E18777">
        <v>0</v>
      </c>
      <c r="F18777" s="2">
        <v>44094.333333333336</v>
      </c>
      <c r="G18777" s="8" t="s">
        <v>378</v>
      </c>
      <c r="H18777" s="13" t="s">
        <v>379</v>
      </c>
      <c r="K18777" s="40">
        <v>429</v>
      </c>
      <c r="L18777" s="40">
        <v>429</v>
      </c>
      <c r="M18777" s="101">
        <v>0</v>
      </c>
      <c r="N18777" s="101">
        <v>0</v>
      </c>
      <c r="X18777" s="40">
        <v>429</v>
      </c>
      <c r="Y18777" s="40">
        <v>429</v>
      </c>
      <c r="Z18777" s="40">
        <v>0</v>
      </c>
      <c r="AA18777" s="40">
        <v>0</v>
      </c>
      <c r="AB18777" s="40">
        <v>0</v>
      </c>
      <c r="AD18777" s="40">
        <v>429</v>
      </c>
      <c r="AF18777" s="40">
        <v>321</v>
      </c>
      <c r="AI18777" s="40">
        <v>0</v>
      </c>
      <c r="AJ18777" s="40">
        <v>0</v>
      </c>
      <c r="AK18777" s="40">
        <v>108</v>
      </c>
      <c r="AW18777" s="40">
        <v>429</v>
      </c>
      <c r="AX18777" s="40">
        <v>108</v>
      </c>
      <c r="AY18777" s="40">
        <v>321</v>
      </c>
      <c r="AZ18777" s="40">
        <v>1</v>
      </c>
      <c r="BA18777" s="40">
        <v>1</v>
      </c>
      <c r="BB18777" s="40">
        <v>0</v>
      </c>
      <c r="BC18777" s="40">
        <v>-321</v>
      </c>
      <c r="BD18777" s="40">
        <v>108</v>
      </c>
      <c r="BE18777" s="40">
        <v>0</v>
      </c>
      <c r="BF18777" s="40">
        <v>1</v>
      </c>
      <c r="BI18777" s="2">
        <v>44094.625</v>
      </c>
      <c r="BJ18777" s="2">
        <v>44094.625</v>
      </c>
      <c r="BL18777">
        <v>0</v>
      </c>
      <c r="BM18777">
        <v>0</v>
      </c>
      <c r="BN18777">
        <v>0</v>
      </c>
      <c r="BO18777">
        <v>0</v>
      </c>
      <c r="BP18777">
        <v>7</v>
      </c>
      <c r="BR18777" s="40">
        <v>7</v>
      </c>
      <c r="BS18777" s="40">
        <v>7</v>
      </c>
      <c r="BT18777" s="40">
        <v>0</v>
      </c>
      <c r="BU18777">
        <v>0</v>
      </c>
      <c r="BV18777" s="8" t="s">
        <v>380</v>
      </c>
      <c r="BW18777" s="8" t="s">
        <v>1163</v>
      </c>
      <c r="BX18777" s="8" t="s">
        <v>1164</v>
      </c>
      <c r="BY18777" s="8" t="s">
        <v>380</v>
      </c>
    </row>
    <row r="18778" spans="1:77" hidden="1">
      <c r="A18778" t="s">
        <v>245</v>
      </c>
      <c r="B18778" s="2">
        <v>44094.666666666664</v>
      </c>
      <c r="C18778" s="1">
        <v>44094</v>
      </c>
      <c r="D18778">
        <v>9</v>
      </c>
      <c r="E18778">
        <v>0</v>
      </c>
      <c r="F18778" s="2">
        <v>44094.375</v>
      </c>
      <c r="G18778" s="8" t="s">
        <v>378</v>
      </c>
      <c r="H18778" s="13" t="s">
        <v>379</v>
      </c>
      <c r="K18778" s="40">
        <v>314</v>
      </c>
      <c r="L18778" s="40">
        <v>314</v>
      </c>
      <c r="M18778" s="101">
        <v>0</v>
      </c>
      <c r="N18778" s="101">
        <v>0</v>
      </c>
      <c r="X18778" s="40">
        <v>314</v>
      </c>
      <c r="Y18778" s="40">
        <v>314</v>
      </c>
      <c r="Z18778" s="40">
        <v>0</v>
      </c>
      <c r="AA18778" s="40">
        <v>0</v>
      </c>
      <c r="AB18778" s="40">
        <v>0</v>
      </c>
      <c r="AD18778" s="40">
        <v>314</v>
      </c>
      <c r="AF18778" s="40">
        <v>262</v>
      </c>
      <c r="AI18778" s="40">
        <v>0</v>
      </c>
      <c r="AJ18778" s="40">
        <v>0</v>
      </c>
      <c r="AK18778" s="40">
        <v>52</v>
      </c>
      <c r="AW18778" s="40">
        <v>314</v>
      </c>
      <c r="AX18778" s="40">
        <v>52</v>
      </c>
      <c r="AY18778" s="40">
        <v>262</v>
      </c>
      <c r="AZ18778" s="40">
        <v>1</v>
      </c>
      <c r="BA18778" s="40">
        <v>1</v>
      </c>
      <c r="BB18778" s="40">
        <v>0</v>
      </c>
      <c r="BC18778" s="40">
        <v>-262</v>
      </c>
      <c r="BD18778" s="40">
        <v>52</v>
      </c>
      <c r="BE18778" s="40">
        <v>0</v>
      </c>
      <c r="BF18778" s="40">
        <v>1</v>
      </c>
      <c r="BI18778" s="2">
        <v>44094.666666666664</v>
      </c>
      <c r="BJ18778" s="2">
        <v>44094.666666666664</v>
      </c>
      <c r="BL18778">
        <v>0</v>
      </c>
      <c r="BM18778">
        <v>0</v>
      </c>
      <c r="BN18778">
        <v>0</v>
      </c>
      <c r="BO18778">
        <v>0</v>
      </c>
      <c r="BP18778">
        <v>7</v>
      </c>
      <c r="BR18778" s="40">
        <v>7</v>
      </c>
      <c r="BS18778" s="40">
        <v>7</v>
      </c>
      <c r="BT18778" s="40">
        <v>0</v>
      </c>
      <c r="BU18778">
        <v>0</v>
      </c>
      <c r="BV18778" s="8" t="s">
        <v>380</v>
      </c>
      <c r="BW18778" s="8" t="s">
        <v>1163</v>
      </c>
      <c r="BX18778" s="8" t="s">
        <v>1164</v>
      </c>
      <c r="BY18778" s="8" t="s">
        <v>380</v>
      </c>
    </row>
    <row r="18779" spans="1:77" hidden="1">
      <c r="A18779" t="s">
        <v>245</v>
      </c>
      <c r="B18779" s="2">
        <v>44094.708333333336</v>
      </c>
      <c r="C18779" s="1">
        <v>44094</v>
      </c>
      <c r="D18779">
        <v>10</v>
      </c>
      <c r="E18779">
        <v>0</v>
      </c>
      <c r="F18779" s="2">
        <v>44094.416666666664</v>
      </c>
      <c r="G18779" s="8" t="s">
        <v>378</v>
      </c>
      <c r="H18779" s="13" t="s">
        <v>379</v>
      </c>
      <c r="K18779" s="40">
        <v>312</v>
      </c>
      <c r="L18779" s="40">
        <v>312</v>
      </c>
      <c r="M18779" s="101">
        <v>0</v>
      </c>
      <c r="N18779" s="101">
        <v>0</v>
      </c>
      <c r="X18779" s="40">
        <v>312</v>
      </c>
      <c r="Y18779" s="40">
        <v>312</v>
      </c>
      <c r="Z18779" s="40">
        <v>0</v>
      </c>
      <c r="AA18779" s="40">
        <v>0</v>
      </c>
      <c r="AB18779" s="40">
        <v>0</v>
      </c>
      <c r="AD18779" s="40">
        <v>312</v>
      </c>
      <c r="AF18779" s="40">
        <v>260</v>
      </c>
      <c r="AI18779" s="40">
        <v>0</v>
      </c>
      <c r="AJ18779" s="40">
        <v>0</v>
      </c>
      <c r="AK18779" s="40">
        <v>52</v>
      </c>
      <c r="AW18779" s="40">
        <v>312</v>
      </c>
      <c r="AX18779" s="40">
        <v>52</v>
      </c>
      <c r="AY18779" s="40">
        <v>260</v>
      </c>
      <c r="AZ18779" s="40">
        <v>1</v>
      </c>
      <c r="BA18779" s="40">
        <v>1</v>
      </c>
      <c r="BB18779" s="40">
        <v>2</v>
      </c>
      <c r="BC18779" s="40">
        <v>-260</v>
      </c>
      <c r="BD18779" s="40">
        <v>54</v>
      </c>
      <c r="BE18779" s="40">
        <v>0</v>
      </c>
      <c r="BF18779" s="40">
        <v>1</v>
      </c>
      <c r="BI18779" s="2">
        <v>44094.708333333336</v>
      </c>
      <c r="BJ18779" s="2">
        <v>44094.708333333336</v>
      </c>
      <c r="BL18779">
        <v>0</v>
      </c>
      <c r="BM18779">
        <v>0</v>
      </c>
      <c r="BN18779">
        <v>0</v>
      </c>
      <c r="BO18779">
        <v>0</v>
      </c>
      <c r="BP18779">
        <v>7</v>
      </c>
      <c r="BR18779" s="40">
        <v>7</v>
      </c>
      <c r="BS18779" s="40">
        <v>7</v>
      </c>
      <c r="BT18779" s="40">
        <v>0</v>
      </c>
      <c r="BU18779">
        <v>0</v>
      </c>
      <c r="BV18779" s="8" t="s">
        <v>380</v>
      </c>
      <c r="BW18779" s="8" t="s">
        <v>1163</v>
      </c>
      <c r="BX18779" s="8" t="s">
        <v>1164</v>
      </c>
      <c r="BY18779" s="8" t="s">
        <v>380</v>
      </c>
    </row>
    <row r="18780" spans="1:77" hidden="1">
      <c r="A18780" t="s">
        <v>245</v>
      </c>
      <c r="B18780" s="2">
        <v>44094.75</v>
      </c>
      <c r="C18780" s="1">
        <v>44094</v>
      </c>
      <c r="D18780">
        <v>11</v>
      </c>
      <c r="E18780">
        <v>0</v>
      </c>
      <c r="F18780" s="2">
        <v>44094.458333333336</v>
      </c>
      <c r="G18780" s="8" t="s">
        <v>378</v>
      </c>
      <c r="H18780" s="13" t="s">
        <v>379</v>
      </c>
      <c r="K18780" s="40">
        <v>322</v>
      </c>
      <c r="L18780" s="40">
        <v>322</v>
      </c>
      <c r="M18780" s="101">
        <v>0</v>
      </c>
      <c r="N18780" s="101">
        <v>0</v>
      </c>
      <c r="X18780" s="40">
        <v>322</v>
      </c>
      <c r="Y18780" s="40">
        <v>322</v>
      </c>
      <c r="Z18780" s="40">
        <v>0</v>
      </c>
      <c r="AA18780" s="40">
        <v>0</v>
      </c>
      <c r="AB18780" s="40">
        <v>0</v>
      </c>
      <c r="AD18780" s="40">
        <v>322</v>
      </c>
      <c r="AF18780" s="40">
        <v>258</v>
      </c>
      <c r="AI18780" s="40">
        <v>0</v>
      </c>
      <c r="AJ18780" s="40">
        <v>0</v>
      </c>
      <c r="AK18780" s="40">
        <v>64</v>
      </c>
      <c r="AW18780" s="40">
        <v>322</v>
      </c>
      <c r="AX18780" s="40">
        <v>64</v>
      </c>
      <c r="AY18780" s="40">
        <v>258</v>
      </c>
      <c r="AZ18780" s="40">
        <v>1</v>
      </c>
      <c r="BA18780" s="40">
        <v>1</v>
      </c>
      <c r="BB18780" s="40">
        <v>1</v>
      </c>
      <c r="BC18780" s="40">
        <v>-258</v>
      </c>
      <c r="BD18780" s="40">
        <v>65</v>
      </c>
      <c r="BE18780" s="40">
        <v>0</v>
      </c>
      <c r="BF18780" s="40">
        <v>1</v>
      </c>
      <c r="BI18780" s="2">
        <v>44094.75</v>
      </c>
      <c r="BJ18780" s="2">
        <v>44094.75</v>
      </c>
      <c r="BL18780">
        <v>0</v>
      </c>
      <c r="BM18780">
        <v>0</v>
      </c>
      <c r="BN18780">
        <v>0</v>
      </c>
      <c r="BO18780">
        <v>0</v>
      </c>
      <c r="BP18780">
        <v>7</v>
      </c>
      <c r="BR18780" s="40">
        <v>7</v>
      </c>
      <c r="BS18780" s="40">
        <v>7</v>
      </c>
      <c r="BT18780" s="40">
        <v>0</v>
      </c>
      <c r="BU18780">
        <v>0</v>
      </c>
      <c r="BV18780" s="8" t="s">
        <v>380</v>
      </c>
      <c r="BW18780" s="8" t="s">
        <v>1163</v>
      </c>
      <c r="BX18780" s="8" t="s">
        <v>1164</v>
      </c>
      <c r="BY18780" s="8" t="s">
        <v>380</v>
      </c>
    </row>
    <row r="18781" spans="1:77" hidden="1">
      <c r="A18781" t="s">
        <v>245</v>
      </c>
      <c r="B18781" s="2">
        <v>44094.791666666664</v>
      </c>
      <c r="C18781" s="1">
        <v>44094</v>
      </c>
      <c r="D18781">
        <v>12</v>
      </c>
      <c r="E18781">
        <v>0</v>
      </c>
      <c r="F18781" s="2">
        <v>44094.5</v>
      </c>
      <c r="G18781" s="8" t="s">
        <v>378</v>
      </c>
      <c r="H18781" s="13" t="s">
        <v>379</v>
      </c>
      <c r="K18781" s="40">
        <v>286</v>
      </c>
      <c r="L18781" s="40">
        <v>286</v>
      </c>
      <c r="M18781" s="101">
        <v>0</v>
      </c>
      <c r="N18781" s="101">
        <v>0</v>
      </c>
      <c r="X18781" s="40">
        <v>286</v>
      </c>
      <c r="Y18781" s="40">
        <v>286</v>
      </c>
      <c r="Z18781" s="40">
        <v>0</v>
      </c>
      <c r="AA18781" s="40">
        <v>0</v>
      </c>
      <c r="AB18781" s="40">
        <v>0</v>
      </c>
      <c r="AD18781" s="40">
        <v>286</v>
      </c>
      <c r="AF18781" s="40">
        <v>256</v>
      </c>
      <c r="AI18781" s="40">
        <v>0</v>
      </c>
      <c r="AJ18781" s="40">
        <v>0</v>
      </c>
      <c r="AK18781" s="40">
        <v>30</v>
      </c>
      <c r="AW18781" s="40">
        <v>286</v>
      </c>
      <c r="AX18781" s="40">
        <v>30</v>
      </c>
      <c r="AY18781" s="40">
        <v>256</v>
      </c>
      <c r="AZ18781" s="40">
        <v>1</v>
      </c>
      <c r="BA18781" s="40">
        <v>1</v>
      </c>
      <c r="BB18781" s="40">
        <v>3</v>
      </c>
      <c r="BC18781" s="40">
        <v>-256</v>
      </c>
      <c r="BD18781" s="40">
        <v>33</v>
      </c>
      <c r="BE18781" s="40">
        <v>0</v>
      </c>
      <c r="BF18781" s="40">
        <v>1</v>
      </c>
      <c r="BI18781" s="2">
        <v>44094.791666666664</v>
      </c>
      <c r="BJ18781" s="2">
        <v>44094.791666666664</v>
      </c>
      <c r="BL18781">
        <v>0</v>
      </c>
      <c r="BM18781">
        <v>0</v>
      </c>
      <c r="BN18781">
        <v>0</v>
      </c>
      <c r="BO18781">
        <v>0</v>
      </c>
      <c r="BP18781">
        <v>7</v>
      </c>
      <c r="BR18781" s="40">
        <v>7</v>
      </c>
      <c r="BS18781" s="40">
        <v>7</v>
      </c>
      <c r="BT18781" s="40">
        <v>0</v>
      </c>
      <c r="BU18781">
        <v>0</v>
      </c>
      <c r="BV18781" s="8" t="s">
        <v>380</v>
      </c>
      <c r="BW18781" s="8" t="s">
        <v>1163</v>
      </c>
      <c r="BX18781" s="8" t="s">
        <v>1164</v>
      </c>
      <c r="BY18781" s="8" t="s">
        <v>380</v>
      </c>
    </row>
    <row r="18782" spans="1:77" hidden="1">
      <c r="A18782" t="s">
        <v>245</v>
      </c>
      <c r="B18782" s="2">
        <v>44094.833333333336</v>
      </c>
      <c r="C18782" s="1">
        <v>44094</v>
      </c>
      <c r="D18782">
        <v>13</v>
      </c>
      <c r="E18782">
        <v>0</v>
      </c>
      <c r="F18782" s="2">
        <v>44094.541666666664</v>
      </c>
      <c r="G18782" s="8" t="s">
        <v>378</v>
      </c>
      <c r="H18782" s="13" t="s">
        <v>379</v>
      </c>
      <c r="K18782" s="40">
        <v>287</v>
      </c>
      <c r="L18782" s="40">
        <v>287</v>
      </c>
      <c r="M18782" s="101">
        <v>0</v>
      </c>
      <c r="N18782" s="101">
        <v>0</v>
      </c>
      <c r="X18782" s="40">
        <v>287</v>
      </c>
      <c r="Y18782" s="40">
        <v>287</v>
      </c>
      <c r="Z18782" s="40">
        <v>0</v>
      </c>
      <c r="AA18782" s="40">
        <v>0</v>
      </c>
      <c r="AB18782" s="40">
        <v>0</v>
      </c>
      <c r="AD18782" s="40">
        <v>287</v>
      </c>
      <c r="AF18782" s="40">
        <v>257</v>
      </c>
      <c r="AI18782" s="40">
        <v>0</v>
      </c>
      <c r="AJ18782" s="40">
        <v>0</v>
      </c>
      <c r="AK18782" s="40">
        <v>30</v>
      </c>
      <c r="AW18782" s="40">
        <v>287</v>
      </c>
      <c r="AX18782" s="40">
        <v>30</v>
      </c>
      <c r="AY18782" s="40">
        <v>257</v>
      </c>
      <c r="AZ18782" s="40">
        <v>1</v>
      </c>
      <c r="BA18782" s="40">
        <v>1</v>
      </c>
      <c r="BB18782" s="40">
        <v>2</v>
      </c>
      <c r="BC18782" s="40">
        <v>-257</v>
      </c>
      <c r="BD18782" s="40">
        <v>32</v>
      </c>
      <c r="BE18782" s="40">
        <v>0</v>
      </c>
      <c r="BF18782" s="40">
        <v>1</v>
      </c>
      <c r="BI18782" s="2">
        <v>44094.833333333336</v>
      </c>
      <c r="BJ18782" s="2">
        <v>44094.833333333336</v>
      </c>
      <c r="BL18782">
        <v>0</v>
      </c>
      <c r="BM18782">
        <v>0</v>
      </c>
      <c r="BN18782">
        <v>0</v>
      </c>
      <c r="BO18782">
        <v>0</v>
      </c>
      <c r="BP18782">
        <v>7</v>
      </c>
      <c r="BR18782" s="40">
        <v>7</v>
      </c>
      <c r="BS18782" s="40">
        <v>7</v>
      </c>
      <c r="BT18782" s="40">
        <v>0</v>
      </c>
      <c r="BU18782">
        <v>0</v>
      </c>
      <c r="BV18782" s="8" t="s">
        <v>380</v>
      </c>
      <c r="BW18782" s="8" t="s">
        <v>1163</v>
      </c>
      <c r="BX18782" s="8" t="s">
        <v>1164</v>
      </c>
      <c r="BY18782" s="8" t="s">
        <v>380</v>
      </c>
    </row>
    <row r="18783" spans="1:77" hidden="1">
      <c r="A18783" t="s">
        <v>245</v>
      </c>
      <c r="B18783" s="2">
        <v>44094.875</v>
      </c>
      <c r="C18783" s="1">
        <v>44094</v>
      </c>
      <c r="D18783">
        <v>14</v>
      </c>
      <c r="E18783">
        <v>0</v>
      </c>
      <c r="F18783" s="2">
        <v>44094.583333333336</v>
      </c>
      <c r="G18783" s="8" t="s">
        <v>378</v>
      </c>
      <c r="H18783" s="13" t="s">
        <v>379</v>
      </c>
      <c r="K18783" s="40">
        <v>268</v>
      </c>
      <c r="L18783" s="40">
        <v>268</v>
      </c>
      <c r="M18783" s="101">
        <v>0</v>
      </c>
      <c r="N18783" s="101">
        <v>0</v>
      </c>
      <c r="X18783" s="40">
        <v>268</v>
      </c>
      <c r="Y18783" s="40">
        <v>268</v>
      </c>
      <c r="Z18783" s="40">
        <v>0</v>
      </c>
      <c r="AA18783" s="40">
        <v>0</v>
      </c>
      <c r="AB18783" s="40">
        <v>0</v>
      </c>
      <c r="AD18783" s="40">
        <v>268</v>
      </c>
      <c r="AF18783" s="40">
        <v>256</v>
      </c>
      <c r="AI18783" s="40">
        <v>0</v>
      </c>
      <c r="AJ18783" s="40">
        <v>0</v>
      </c>
      <c r="AK18783" s="40">
        <v>12</v>
      </c>
      <c r="AW18783" s="40">
        <v>268</v>
      </c>
      <c r="AX18783" s="40">
        <v>12</v>
      </c>
      <c r="AY18783" s="40">
        <v>256</v>
      </c>
      <c r="AZ18783" s="40">
        <v>1</v>
      </c>
      <c r="BA18783" s="40">
        <v>1</v>
      </c>
      <c r="BB18783" s="40">
        <v>1</v>
      </c>
      <c r="BC18783" s="40">
        <v>-256</v>
      </c>
      <c r="BD18783" s="40">
        <v>13</v>
      </c>
      <c r="BE18783" s="40">
        <v>0</v>
      </c>
      <c r="BF18783" s="40">
        <v>1</v>
      </c>
      <c r="BI18783" s="2">
        <v>44094.875</v>
      </c>
      <c r="BJ18783" s="2">
        <v>44094.875</v>
      </c>
      <c r="BL18783">
        <v>0</v>
      </c>
      <c r="BM18783">
        <v>0</v>
      </c>
      <c r="BN18783">
        <v>0</v>
      </c>
      <c r="BO18783">
        <v>0</v>
      </c>
      <c r="BP18783">
        <v>7</v>
      </c>
      <c r="BR18783" s="40">
        <v>7</v>
      </c>
      <c r="BS18783" s="40">
        <v>7</v>
      </c>
      <c r="BT18783" s="40">
        <v>0</v>
      </c>
      <c r="BU18783">
        <v>0</v>
      </c>
      <c r="BV18783" s="8" t="s">
        <v>380</v>
      </c>
      <c r="BW18783" s="8" t="s">
        <v>1163</v>
      </c>
      <c r="BX18783" s="8" t="s">
        <v>1164</v>
      </c>
      <c r="BY18783" s="8" t="s">
        <v>380</v>
      </c>
    </row>
    <row r="18784" spans="1:77" hidden="1">
      <c r="A18784" t="s">
        <v>245</v>
      </c>
      <c r="B18784" s="2">
        <v>44094.916666666664</v>
      </c>
      <c r="C18784" s="1">
        <v>44094</v>
      </c>
      <c r="D18784">
        <v>15</v>
      </c>
      <c r="E18784">
        <v>0</v>
      </c>
      <c r="F18784" s="2">
        <v>44094.625</v>
      </c>
      <c r="G18784" s="8" t="s">
        <v>378</v>
      </c>
      <c r="H18784" s="13" t="s">
        <v>379</v>
      </c>
      <c r="K18784" s="40">
        <v>265</v>
      </c>
      <c r="L18784" s="40">
        <v>265</v>
      </c>
      <c r="M18784" s="101">
        <v>0</v>
      </c>
      <c r="N18784" s="101">
        <v>0</v>
      </c>
      <c r="X18784" s="40">
        <v>265</v>
      </c>
      <c r="Y18784" s="40">
        <v>265</v>
      </c>
      <c r="Z18784" s="40">
        <v>0</v>
      </c>
      <c r="AA18784" s="40">
        <v>0</v>
      </c>
      <c r="AB18784" s="40">
        <v>0</v>
      </c>
      <c r="AD18784" s="40">
        <v>265</v>
      </c>
      <c r="AF18784" s="40">
        <v>255</v>
      </c>
      <c r="AI18784" s="40">
        <v>0</v>
      </c>
      <c r="AJ18784" s="40">
        <v>0</v>
      </c>
      <c r="AK18784" s="40">
        <v>10</v>
      </c>
      <c r="AW18784" s="40">
        <v>265</v>
      </c>
      <c r="AX18784" s="40">
        <v>10</v>
      </c>
      <c r="AY18784" s="40">
        <v>255</v>
      </c>
      <c r="AZ18784" s="40">
        <v>1</v>
      </c>
      <c r="BA18784" s="40">
        <v>1</v>
      </c>
      <c r="BB18784" s="40">
        <v>0</v>
      </c>
      <c r="BC18784" s="40">
        <v>-255</v>
      </c>
      <c r="BD18784" s="40">
        <v>10</v>
      </c>
      <c r="BE18784" s="40">
        <v>0</v>
      </c>
      <c r="BF18784" s="40">
        <v>0</v>
      </c>
      <c r="BI18784" s="2">
        <v>44094.916666666664</v>
      </c>
      <c r="BJ18784" s="2">
        <v>44094.916666666664</v>
      </c>
      <c r="BL18784">
        <v>0</v>
      </c>
      <c r="BM18784">
        <v>0</v>
      </c>
      <c r="BN18784">
        <v>0</v>
      </c>
      <c r="BO18784">
        <v>0</v>
      </c>
      <c r="BP18784">
        <v>7</v>
      </c>
      <c r="BR18784" s="40">
        <v>7</v>
      </c>
      <c r="BS18784" s="40">
        <v>7</v>
      </c>
      <c r="BT18784" s="40">
        <v>0</v>
      </c>
      <c r="BU18784">
        <v>0</v>
      </c>
      <c r="BV18784" s="8" t="s">
        <v>380</v>
      </c>
      <c r="BW18784" s="8" t="s">
        <v>1163</v>
      </c>
      <c r="BX18784" s="8" t="s">
        <v>1164</v>
      </c>
      <c r="BY18784" s="8" t="s">
        <v>380</v>
      </c>
    </row>
    <row r="18785" spans="1:77" hidden="1">
      <c r="A18785" t="s">
        <v>245</v>
      </c>
      <c r="B18785" s="2">
        <v>44094.958333333336</v>
      </c>
      <c r="C18785" s="1">
        <v>44094</v>
      </c>
      <c r="D18785">
        <v>16</v>
      </c>
      <c r="E18785">
        <v>0</v>
      </c>
      <c r="F18785" s="2">
        <v>44094.666666666664</v>
      </c>
      <c r="G18785" s="8" t="s">
        <v>378</v>
      </c>
      <c r="H18785" s="13" t="s">
        <v>379</v>
      </c>
      <c r="K18785" s="40">
        <v>260</v>
      </c>
      <c r="L18785" s="40">
        <v>260</v>
      </c>
      <c r="M18785" s="101">
        <v>0</v>
      </c>
      <c r="N18785" s="101">
        <v>0</v>
      </c>
      <c r="X18785" s="40">
        <v>260</v>
      </c>
      <c r="Y18785" s="40">
        <v>260</v>
      </c>
      <c r="Z18785" s="40">
        <v>0</v>
      </c>
      <c r="AA18785" s="40">
        <v>0</v>
      </c>
      <c r="AB18785" s="40">
        <v>0</v>
      </c>
      <c r="AD18785" s="40">
        <v>260</v>
      </c>
      <c r="AF18785" s="40">
        <v>255</v>
      </c>
      <c r="AI18785" s="40">
        <v>0</v>
      </c>
      <c r="AJ18785" s="40">
        <v>0</v>
      </c>
      <c r="AK18785" s="40">
        <v>5</v>
      </c>
      <c r="AW18785" s="40">
        <v>260</v>
      </c>
      <c r="AX18785" s="40">
        <v>5</v>
      </c>
      <c r="AY18785" s="40">
        <v>255</v>
      </c>
      <c r="AZ18785" s="40">
        <v>1</v>
      </c>
      <c r="BA18785" s="40">
        <v>1</v>
      </c>
      <c r="BB18785" s="40">
        <v>2</v>
      </c>
      <c r="BC18785" s="40">
        <v>-255</v>
      </c>
      <c r="BD18785" s="40">
        <v>7</v>
      </c>
      <c r="BE18785" s="40">
        <v>0</v>
      </c>
      <c r="BF18785" s="40">
        <v>0</v>
      </c>
      <c r="BI18785" s="2">
        <v>44094.958333333336</v>
      </c>
      <c r="BJ18785" s="2">
        <v>44094.958333333336</v>
      </c>
      <c r="BL18785">
        <v>0</v>
      </c>
      <c r="BM18785">
        <v>0</v>
      </c>
      <c r="BN18785">
        <v>0</v>
      </c>
      <c r="BO18785">
        <v>0</v>
      </c>
      <c r="BP18785">
        <v>7</v>
      </c>
      <c r="BR18785" s="40">
        <v>7</v>
      </c>
      <c r="BS18785" s="40">
        <v>7</v>
      </c>
      <c r="BT18785" s="40">
        <v>0</v>
      </c>
      <c r="BU18785">
        <v>0</v>
      </c>
      <c r="BV18785" s="8" t="s">
        <v>380</v>
      </c>
      <c r="BW18785" s="8" t="s">
        <v>1163</v>
      </c>
      <c r="BX18785" s="8" t="s">
        <v>1164</v>
      </c>
      <c r="BY18785" s="8" t="s">
        <v>380</v>
      </c>
    </row>
    <row r="18786" spans="1:77" hidden="1">
      <c r="A18786" t="s">
        <v>245</v>
      </c>
      <c r="B18786" s="2">
        <v>44095</v>
      </c>
      <c r="C18786" s="1">
        <v>44094</v>
      </c>
      <c r="D18786">
        <v>17</v>
      </c>
      <c r="E18786">
        <v>0</v>
      </c>
      <c r="F18786" s="2">
        <v>44094.708333333336</v>
      </c>
      <c r="G18786" s="8" t="s">
        <v>378</v>
      </c>
      <c r="H18786" s="13" t="s">
        <v>379</v>
      </c>
      <c r="K18786" s="40">
        <v>342</v>
      </c>
      <c r="L18786" s="40">
        <v>342</v>
      </c>
      <c r="M18786" s="101">
        <v>0</v>
      </c>
      <c r="N18786" s="101">
        <v>0</v>
      </c>
      <c r="X18786" s="40">
        <v>342</v>
      </c>
      <c r="Y18786" s="40">
        <v>342</v>
      </c>
      <c r="Z18786" s="40">
        <v>0</v>
      </c>
      <c r="AA18786" s="40">
        <v>0</v>
      </c>
      <c r="AB18786" s="40">
        <v>0</v>
      </c>
      <c r="AD18786" s="40">
        <v>342</v>
      </c>
      <c r="AF18786" s="40">
        <v>337</v>
      </c>
      <c r="AI18786" s="40">
        <v>0</v>
      </c>
      <c r="AJ18786" s="40">
        <v>0</v>
      </c>
      <c r="AK18786" s="40">
        <v>5</v>
      </c>
      <c r="AW18786" s="40">
        <v>342</v>
      </c>
      <c r="AX18786" s="40">
        <v>5</v>
      </c>
      <c r="AY18786" s="40">
        <v>337</v>
      </c>
      <c r="AZ18786" s="40">
        <v>1</v>
      </c>
      <c r="BA18786" s="40">
        <v>1</v>
      </c>
      <c r="BB18786" s="40">
        <v>1</v>
      </c>
      <c r="BC18786" s="40">
        <v>-337</v>
      </c>
      <c r="BD18786" s="40">
        <v>6</v>
      </c>
      <c r="BE18786" s="40">
        <v>0</v>
      </c>
      <c r="BF18786" s="40">
        <v>0</v>
      </c>
      <c r="BI18786" s="2">
        <v>44095</v>
      </c>
      <c r="BJ18786" s="2">
        <v>44095</v>
      </c>
      <c r="BL18786">
        <v>0</v>
      </c>
      <c r="BM18786">
        <v>0</v>
      </c>
      <c r="BN18786">
        <v>0</v>
      </c>
      <c r="BO18786">
        <v>0</v>
      </c>
      <c r="BP18786">
        <v>7</v>
      </c>
      <c r="BR18786" s="40">
        <v>7</v>
      </c>
      <c r="BS18786" s="40">
        <v>7</v>
      </c>
      <c r="BT18786" s="40">
        <v>0</v>
      </c>
      <c r="BU18786">
        <v>0</v>
      </c>
      <c r="BV18786" s="8" t="s">
        <v>380</v>
      </c>
      <c r="BW18786" s="8" t="s">
        <v>1163</v>
      </c>
      <c r="BX18786" s="8" t="s">
        <v>1164</v>
      </c>
      <c r="BY18786" s="8" t="s">
        <v>380</v>
      </c>
    </row>
    <row r="18787" spans="1:77" hidden="1">
      <c r="A18787" t="s">
        <v>245</v>
      </c>
      <c r="B18787" s="2">
        <v>44095.041666666664</v>
      </c>
      <c r="C18787" s="1">
        <v>44094</v>
      </c>
      <c r="D18787">
        <v>18</v>
      </c>
      <c r="E18787">
        <v>0</v>
      </c>
      <c r="F18787" s="2">
        <v>44094.75</v>
      </c>
      <c r="G18787" s="8" t="s">
        <v>378</v>
      </c>
      <c r="H18787" s="13" t="s">
        <v>379</v>
      </c>
      <c r="K18787" s="40">
        <v>448</v>
      </c>
      <c r="L18787" s="40">
        <v>448</v>
      </c>
      <c r="M18787" s="101">
        <v>0</v>
      </c>
      <c r="N18787" s="101">
        <v>0</v>
      </c>
      <c r="X18787" s="40">
        <v>448</v>
      </c>
      <c r="Y18787" s="40">
        <v>448</v>
      </c>
      <c r="Z18787" s="40">
        <v>0</v>
      </c>
      <c r="AA18787" s="40">
        <v>0</v>
      </c>
      <c r="AB18787" s="40">
        <v>0</v>
      </c>
      <c r="AD18787" s="40">
        <v>448</v>
      </c>
      <c r="AF18787" s="40">
        <v>439</v>
      </c>
      <c r="AI18787" s="40">
        <v>0</v>
      </c>
      <c r="AJ18787" s="40">
        <v>0</v>
      </c>
      <c r="AK18787" s="40">
        <v>9</v>
      </c>
      <c r="AW18787" s="40">
        <v>448</v>
      </c>
      <c r="AX18787" s="40">
        <v>9</v>
      </c>
      <c r="AY18787" s="40">
        <v>439</v>
      </c>
      <c r="AZ18787" s="40">
        <v>1</v>
      </c>
      <c r="BA18787" s="40">
        <v>1</v>
      </c>
      <c r="BB18787" s="40">
        <v>4</v>
      </c>
      <c r="BC18787" s="40">
        <v>-439</v>
      </c>
      <c r="BD18787" s="40">
        <v>13</v>
      </c>
      <c r="BE18787" s="40">
        <v>0</v>
      </c>
      <c r="BF18787" s="40">
        <v>1</v>
      </c>
      <c r="BI18787" s="2">
        <v>44095.041666666664</v>
      </c>
      <c r="BJ18787" s="2">
        <v>44095.041666666664</v>
      </c>
      <c r="BL18787">
        <v>0</v>
      </c>
      <c r="BM18787">
        <v>0</v>
      </c>
      <c r="BN18787">
        <v>0</v>
      </c>
      <c r="BO18787">
        <v>0</v>
      </c>
      <c r="BP18787">
        <v>7</v>
      </c>
      <c r="BR18787" s="40">
        <v>7</v>
      </c>
      <c r="BS18787" s="40">
        <v>7</v>
      </c>
      <c r="BT18787" s="40">
        <v>0</v>
      </c>
      <c r="BU18787">
        <v>0</v>
      </c>
      <c r="BV18787" s="8" t="s">
        <v>380</v>
      </c>
      <c r="BW18787" s="8" t="s">
        <v>1163</v>
      </c>
      <c r="BX18787" s="8" t="s">
        <v>1164</v>
      </c>
      <c r="BY18787" s="8" t="s">
        <v>380</v>
      </c>
    </row>
    <row r="18788" spans="1:77" hidden="1">
      <c r="A18788" t="s">
        <v>245</v>
      </c>
      <c r="B18788" s="2">
        <v>44095.083333333336</v>
      </c>
      <c r="C18788" s="1">
        <v>44094</v>
      </c>
      <c r="D18788">
        <v>19</v>
      </c>
      <c r="E18788">
        <v>0</v>
      </c>
      <c r="F18788" s="2">
        <v>44094.791666666664</v>
      </c>
      <c r="G18788" s="8" t="s">
        <v>378</v>
      </c>
      <c r="H18788" s="13" t="s">
        <v>379</v>
      </c>
      <c r="K18788" s="40">
        <v>491</v>
      </c>
      <c r="L18788" s="40">
        <v>491</v>
      </c>
      <c r="M18788" s="101">
        <v>0</v>
      </c>
      <c r="N18788" s="101">
        <v>0</v>
      </c>
      <c r="X18788" s="40">
        <v>491</v>
      </c>
      <c r="Y18788" s="40">
        <v>491</v>
      </c>
      <c r="Z18788" s="40">
        <v>0</v>
      </c>
      <c r="AA18788" s="40">
        <v>0</v>
      </c>
      <c r="AB18788" s="40">
        <v>0</v>
      </c>
      <c r="AD18788" s="40">
        <v>491</v>
      </c>
      <c r="AF18788" s="40">
        <v>475</v>
      </c>
      <c r="AI18788" s="40">
        <v>0</v>
      </c>
      <c r="AJ18788" s="40">
        <v>0</v>
      </c>
      <c r="AK18788" s="40">
        <v>16</v>
      </c>
      <c r="AW18788" s="40">
        <v>491</v>
      </c>
      <c r="AX18788" s="40">
        <v>16</v>
      </c>
      <c r="AY18788" s="40">
        <v>475</v>
      </c>
      <c r="AZ18788" s="40">
        <v>1</v>
      </c>
      <c r="BA18788" s="40">
        <v>1</v>
      </c>
      <c r="BB18788" s="40">
        <v>1</v>
      </c>
      <c r="BC18788" s="40">
        <v>-475</v>
      </c>
      <c r="BD18788" s="40">
        <v>17</v>
      </c>
      <c r="BE18788" s="40">
        <v>0</v>
      </c>
      <c r="BF18788" s="40">
        <v>1</v>
      </c>
      <c r="BI18788" s="2">
        <v>44095.083333333336</v>
      </c>
      <c r="BJ18788" s="2">
        <v>44095.083333333336</v>
      </c>
      <c r="BL18788">
        <v>0</v>
      </c>
      <c r="BM18788">
        <v>0</v>
      </c>
      <c r="BN18788">
        <v>0</v>
      </c>
      <c r="BO18788">
        <v>0</v>
      </c>
      <c r="BP18788">
        <v>7</v>
      </c>
      <c r="BR18788" s="40">
        <v>7</v>
      </c>
      <c r="BS18788" s="40">
        <v>7</v>
      </c>
      <c r="BT18788" s="40">
        <v>0</v>
      </c>
      <c r="BU18788">
        <v>0</v>
      </c>
      <c r="BV18788" s="8" t="s">
        <v>380</v>
      </c>
      <c r="BW18788" s="8" t="s">
        <v>1163</v>
      </c>
      <c r="BX18788" s="8" t="s">
        <v>1164</v>
      </c>
      <c r="BY18788" s="8" t="s">
        <v>380</v>
      </c>
    </row>
    <row r="18789" spans="1:77" hidden="1">
      <c r="A18789" t="s">
        <v>245</v>
      </c>
      <c r="B18789" s="2">
        <v>44095.125</v>
      </c>
      <c r="C18789" s="1">
        <v>44094</v>
      </c>
      <c r="D18789">
        <v>20</v>
      </c>
      <c r="E18789">
        <v>0</v>
      </c>
      <c r="F18789" s="2">
        <v>44094.833333333336</v>
      </c>
      <c r="G18789" s="8" t="s">
        <v>378</v>
      </c>
      <c r="H18789" s="13" t="s">
        <v>379</v>
      </c>
      <c r="K18789" s="40">
        <v>475</v>
      </c>
      <c r="L18789" s="40">
        <v>475</v>
      </c>
      <c r="M18789" s="101">
        <v>0</v>
      </c>
      <c r="N18789" s="101">
        <v>0</v>
      </c>
      <c r="X18789" s="40">
        <v>475</v>
      </c>
      <c r="Y18789" s="40">
        <v>475</v>
      </c>
      <c r="Z18789" s="40">
        <v>0</v>
      </c>
      <c r="AA18789" s="40">
        <v>0</v>
      </c>
      <c r="AB18789" s="40">
        <v>0</v>
      </c>
      <c r="AD18789" s="40">
        <v>475</v>
      </c>
      <c r="AF18789" s="40">
        <v>473</v>
      </c>
      <c r="AI18789" s="40">
        <v>0</v>
      </c>
      <c r="AJ18789" s="40">
        <v>0</v>
      </c>
      <c r="AK18789" s="40">
        <v>2</v>
      </c>
      <c r="AW18789" s="40">
        <v>475</v>
      </c>
      <c r="AX18789" s="40">
        <v>2</v>
      </c>
      <c r="AY18789" s="40">
        <v>473</v>
      </c>
      <c r="AZ18789" s="40">
        <v>1</v>
      </c>
      <c r="BA18789" s="40">
        <v>1</v>
      </c>
      <c r="BB18789" s="40">
        <v>5</v>
      </c>
      <c r="BC18789" s="40">
        <v>-473</v>
      </c>
      <c r="BD18789" s="40">
        <v>7</v>
      </c>
      <c r="BE18789" s="40">
        <v>0</v>
      </c>
      <c r="BF18789" s="40">
        <v>0</v>
      </c>
      <c r="BI18789" s="2">
        <v>44095.125</v>
      </c>
      <c r="BJ18789" s="2">
        <v>44095.125</v>
      </c>
      <c r="BL18789">
        <v>0</v>
      </c>
      <c r="BM18789">
        <v>0</v>
      </c>
      <c r="BN18789">
        <v>0</v>
      </c>
      <c r="BO18789">
        <v>0</v>
      </c>
      <c r="BP18789">
        <v>7</v>
      </c>
      <c r="BR18789" s="40">
        <v>7</v>
      </c>
      <c r="BS18789" s="40">
        <v>7</v>
      </c>
      <c r="BT18789" s="40">
        <v>0</v>
      </c>
      <c r="BU18789">
        <v>0</v>
      </c>
      <c r="BV18789" s="8" t="s">
        <v>380</v>
      </c>
      <c r="BW18789" s="8" t="s">
        <v>1163</v>
      </c>
      <c r="BX18789" s="8" t="s">
        <v>1164</v>
      </c>
      <c r="BY18789" s="8" t="s">
        <v>380</v>
      </c>
    </row>
    <row r="18790" spans="1:77" hidden="1">
      <c r="A18790" t="s">
        <v>245</v>
      </c>
      <c r="B18790" s="2">
        <v>44095.166666666664</v>
      </c>
      <c r="C18790" s="1">
        <v>44094</v>
      </c>
      <c r="D18790">
        <v>21</v>
      </c>
      <c r="E18790">
        <v>0</v>
      </c>
      <c r="F18790" s="2">
        <v>44094.875</v>
      </c>
      <c r="G18790" s="8" t="s">
        <v>378</v>
      </c>
      <c r="H18790" s="13" t="s">
        <v>379</v>
      </c>
      <c r="K18790" s="40">
        <v>437</v>
      </c>
      <c r="L18790" s="40">
        <v>437</v>
      </c>
      <c r="M18790" s="101">
        <v>0</v>
      </c>
      <c r="N18790" s="101">
        <v>0</v>
      </c>
      <c r="X18790" s="40">
        <v>437</v>
      </c>
      <c r="Y18790" s="40">
        <v>437</v>
      </c>
      <c r="Z18790" s="40">
        <v>0</v>
      </c>
      <c r="AA18790" s="40">
        <v>0</v>
      </c>
      <c r="AB18790" s="40">
        <v>0</v>
      </c>
      <c r="AD18790" s="40">
        <v>437</v>
      </c>
      <c r="AF18790" s="40">
        <v>427</v>
      </c>
      <c r="AI18790" s="40">
        <v>0</v>
      </c>
      <c r="AJ18790" s="40">
        <v>0</v>
      </c>
      <c r="AK18790" s="40">
        <v>10</v>
      </c>
      <c r="AW18790" s="40">
        <v>437</v>
      </c>
      <c r="AX18790" s="40">
        <v>10</v>
      </c>
      <c r="AY18790" s="40">
        <v>427</v>
      </c>
      <c r="AZ18790" s="40">
        <v>1</v>
      </c>
      <c r="BA18790" s="40">
        <v>1</v>
      </c>
      <c r="BB18790" s="40">
        <v>1</v>
      </c>
      <c r="BC18790" s="40">
        <v>-427</v>
      </c>
      <c r="BD18790" s="40">
        <v>11</v>
      </c>
      <c r="BE18790" s="40">
        <v>0</v>
      </c>
      <c r="BF18790" s="40">
        <v>1</v>
      </c>
      <c r="BI18790" s="2">
        <v>44095.166666666664</v>
      </c>
      <c r="BJ18790" s="2">
        <v>44095.166666666664</v>
      </c>
      <c r="BL18790">
        <v>0</v>
      </c>
      <c r="BM18790">
        <v>0</v>
      </c>
      <c r="BN18790">
        <v>0</v>
      </c>
      <c r="BO18790">
        <v>0</v>
      </c>
      <c r="BP18790">
        <v>7</v>
      </c>
      <c r="BR18790" s="40">
        <v>7</v>
      </c>
      <c r="BS18790" s="40">
        <v>7</v>
      </c>
      <c r="BT18790" s="40">
        <v>0</v>
      </c>
      <c r="BU18790">
        <v>0</v>
      </c>
      <c r="BV18790" s="8" t="s">
        <v>380</v>
      </c>
      <c r="BW18790" s="8" t="s">
        <v>1163</v>
      </c>
      <c r="BX18790" s="8" t="s">
        <v>1164</v>
      </c>
      <c r="BY18790" s="8" t="s">
        <v>380</v>
      </c>
    </row>
    <row r="18791" spans="1:77" hidden="1">
      <c r="A18791" t="s">
        <v>245</v>
      </c>
      <c r="B18791" s="2">
        <v>44095.208333333336</v>
      </c>
      <c r="C18791" s="1">
        <v>44094</v>
      </c>
      <c r="D18791">
        <v>22</v>
      </c>
      <c r="E18791">
        <v>0</v>
      </c>
      <c r="F18791" s="2">
        <v>44094.916666666664</v>
      </c>
      <c r="G18791" s="8" t="s">
        <v>378</v>
      </c>
      <c r="H18791" s="13" t="s">
        <v>379</v>
      </c>
      <c r="K18791" s="40">
        <v>429</v>
      </c>
      <c r="L18791" s="40">
        <v>429</v>
      </c>
      <c r="M18791" s="101">
        <v>0</v>
      </c>
      <c r="N18791" s="101">
        <v>0</v>
      </c>
      <c r="X18791" s="40">
        <v>429</v>
      </c>
      <c r="Y18791" s="40">
        <v>429</v>
      </c>
      <c r="Z18791" s="40">
        <v>0</v>
      </c>
      <c r="AA18791" s="40">
        <v>0</v>
      </c>
      <c r="AB18791" s="40">
        <v>0</v>
      </c>
      <c r="AD18791" s="40">
        <v>429</v>
      </c>
      <c r="AF18791" s="40">
        <v>402</v>
      </c>
      <c r="AI18791" s="40">
        <v>0</v>
      </c>
      <c r="AJ18791" s="40">
        <v>0</v>
      </c>
      <c r="AK18791" s="40">
        <v>27</v>
      </c>
      <c r="AW18791" s="40">
        <v>429</v>
      </c>
      <c r="AX18791" s="40">
        <v>27</v>
      </c>
      <c r="AY18791" s="40">
        <v>402</v>
      </c>
      <c r="AZ18791" s="40">
        <v>1</v>
      </c>
      <c r="BA18791" s="40">
        <v>1</v>
      </c>
      <c r="BB18791" s="40">
        <v>1</v>
      </c>
      <c r="BC18791" s="40">
        <v>-402</v>
      </c>
      <c r="BD18791" s="40">
        <v>28</v>
      </c>
      <c r="BE18791" s="40">
        <v>0</v>
      </c>
      <c r="BF18791" s="40">
        <v>1</v>
      </c>
      <c r="BI18791" s="2">
        <v>44095.208333333336</v>
      </c>
      <c r="BJ18791" s="2">
        <v>44095.208333333336</v>
      </c>
      <c r="BL18791">
        <v>0</v>
      </c>
      <c r="BM18791">
        <v>0</v>
      </c>
      <c r="BN18791">
        <v>0</v>
      </c>
      <c r="BO18791">
        <v>0</v>
      </c>
      <c r="BP18791">
        <v>7</v>
      </c>
      <c r="BR18791" s="40">
        <v>7</v>
      </c>
      <c r="BS18791" s="40">
        <v>7</v>
      </c>
      <c r="BT18791" s="40">
        <v>0</v>
      </c>
      <c r="BU18791">
        <v>0</v>
      </c>
      <c r="BV18791" s="8" t="s">
        <v>380</v>
      </c>
      <c r="BW18791" s="8" t="s">
        <v>1163</v>
      </c>
      <c r="BX18791" s="8" t="s">
        <v>1164</v>
      </c>
      <c r="BY18791" s="8" t="s">
        <v>380</v>
      </c>
    </row>
    <row r="18792" spans="1:77" hidden="1">
      <c r="A18792" t="s">
        <v>245</v>
      </c>
      <c r="B18792" s="2">
        <v>44095.25</v>
      </c>
      <c r="C18792" s="1">
        <v>44094</v>
      </c>
      <c r="D18792">
        <v>23</v>
      </c>
      <c r="E18792">
        <v>0</v>
      </c>
      <c r="F18792" s="2">
        <v>44094.958333333336</v>
      </c>
      <c r="G18792" s="8" t="s">
        <v>378</v>
      </c>
      <c r="H18792" s="13" t="s">
        <v>379</v>
      </c>
      <c r="K18792" s="40">
        <v>447</v>
      </c>
      <c r="L18792" s="40">
        <v>447</v>
      </c>
      <c r="M18792" s="101">
        <v>0</v>
      </c>
      <c r="N18792" s="101">
        <v>0</v>
      </c>
      <c r="X18792" s="40">
        <v>447</v>
      </c>
      <c r="Y18792" s="40">
        <v>447</v>
      </c>
      <c r="Z18792" s="40">
        <v>0</v>
      </c>
      <c r="AA18792" s="40">
        <v>0</v>
      </c>
      <c r="AB18792" s="40">
        <v>0</v>
      </c>
      <c r="AD18792" s="40">
        <v>447</v>
      </c>
      <c r="AF18792" s="40">
        <v>443</v>
      </c>
      <c r="AI18792" s="40">
        <v>0</v>
      </c>
      <c r="AJ18792" s="40">
        <v>0</v>
      </c>
      <c r="AK18792" s="40">
        <v>4</v>
      </c>
      <c r="AW18792" s="40">
        <v>447</v>
      </c>
      <c r="AX18792" s="40">
        <v>4</v>
      </c>
      <c r="AY18792" s="40">
        <v>443</v>
      </c>
      <c r="AZ18792" s="40">
        <v>1</v>
      </c>
      <c r="BA18792" s="40">
        <v>1</v>
      </c>
      <c r="BB18792" s="40">
        <v>3</v>
      </c>
      <c r="BC18792" s="40">
        <v>-443</v>
      </c>
      <c r="BD18792" s="40">
        <v>7</v>
      </c>
      <c r="BE18792" s="40">
        <v>0</v>
      </c>
      <c r="BF18792" s="40">
        <v>0</v>
      </c>
      <c r="BI18792" s="2">
        <v>44095.25</v>
      </c>
      <c r="BJ18792" s="2">
        <v>44095.25</v>
      </c>
      <c r="BL18792">
        <v>0</v>
      </c>
      <c r="BM18792">
        <v>0</v>
      </c>
      <c r="BN18792">
        <v>0</v>
      </c>
      <c r="BO18792">
        <v>0</v>
      </c>
      <c r="BP18792">
        <v>7</v>
      </c>
      <c r="BR18792" s="40">
        <v>7</v>
      </c>
      <c r="BS18792" s="40">
        <v>7</v>
      </c>
      <c r="BT18792" s="40">
        <v>0</v>
      </c>
      <c r="BU18792">
        <v>0</v>
      </c>
      <c r="BV18792" s="8" t="s">
        <v>380</v>
      </c>
      <c r="BW18792" s="8" t="s">
        <v>1163</v>
      </c>
      <c r="BX18792" s="8" t="s">
        <v>1164</v>
      </c>
      <c r="BY18792" s="8" t="s">
        <v>380</v>
      </c>
    </row>
    <row r="18793" spans="1:77" hidden="1">
      <c r="A18793" t="s">
        <v>245</v>
      </c>
      <c r="B18793" s="2">
        <v>44095.291666666664</v>
      </c>
      <c r="C18793" s="1">
        <v>44094</v>
      </c>
      <c r="D18793">
        <v>24</v>
      </c>
      <c r="E18793">
        <v>0</v>
      </c>
      <c r="F18793" s="2">
        <v>44095</v>
      </c>
      <c r="G18793" s="8" t="s">
        <v>378</v>
      </c>
      <c r="H18793" s="13" t="s">
        <v>379</v>
      </c>
      <c r="K18793" s="40">
        <v>389</v>
      </c>
      <c r="L18793" s="40">
        <v>389</v>
      </c>
      <c r="M18793" s="101">
        <v>0</v>
      </c>
      <c r="N18793" s="101">
        <v>0</v>
      </c>
      <c r="X18793" s="40">
        <v>389</v>
      </c>
      <c r="Y18793" s="40">
        <v>389</v>
      </c>
      <c r="Z18793" s="40">
        <v>0</v>
      </c>
      <c r="AA18793" s="40">
        <v>0</v>
      </c>
      <c r="AB18793" s="40">
        <v>0</v>
      </c>
      <c r="AD18793" s="40">
        <v>389</v>
      </c>
      <c r="AF18793" s="40">
        <v>389</v>
      </c>
      <c r="AI18793" s="40">
        <v>0</v>
      </c>
      <c r="AJ18793" s="40">
        <v>0</v>
      </c>
      <c r="AK18793" s="40">
        <v>0</v>
      </c>
      <c r="AW18793" s="40">
        <v>389</v>
      </c>
      <c r="AX18793" s="40">
        <v>0</v>
      </c>
      <c r="AY18793" s="40">
        <v>389</v>
      </c>
      <c r="AZ18793" s="40">
        <v>1</v>
      </c>
      <c r="BA18793" s="40">
        <v>1</v>
      </c>
      <c r="BB18793" s="40">
        <v>4</v>
      </c>
      <c r="BC18793" s="40">
        <v>-389</v>
      </c>
      <c r="BD18793" s="40">
        <v>4</v>
      </c>
      <c r="BE18793" s="40">
        <v>0</v>
      </c>
      <c r="BF18793" s="40">
        <v>0</v>
      </c>
      <c r="BI18793" s="2">
        <v>44095.291666666664</v>
      </c>
      <c r="BJ18793" s="2">
        <v>44095.291666666664</v>
      </c>
      <c r="BL18793">
        <v>0</v>
      </c>
      <c r="BM18793">
        <v>0</v>
      </c>
      <c r="BN18793">
        <v>0</v>
      </c>
      <c r="BO18793">
        <v>0</v>
      </c>
      <c r="BP18793">
        <v>7</v>
      </c>
      <c r="BR18793" s="40">
        <v>7</v>
      </c>
      <c r="BS18793" s="40">
        <v>7</v>
      </c>
      <c r="BT18793" s="40">
        <v>0</v>
      </c>
      <c r="BU18793">
        <v>0</v>
      </c>
      <c r="BV18793" s="8" t="s">
        <v>380</v>
      </c>
      <c r="BW18793" s="8" t="s">
        <v>1163</v>
      </c>
      <c r="BX18793" s="8" t="s">
        <v>1164</v>
      </c>
      <c r="BY18793" s="8" t="s">
        <v>380</v>
      </c>
    </row>
    <row r="18794" spans="1:77" hidden="1">
      <c r="A18794" t="s">
        <v>245</v>
      </c>
      <c r="B18794" s="2">
        <v>44095.333333333336</v>
      </c>
      <c r="C18794" s="1">
        <v>44095</v>
      </c>
      <c r="D18794">
        <v>1</v>
      </c>
      <c r="E18794">
        <v>0</v>
      </c>
      <c r="F18794" s="2">
        <v>44095.041666666664</v>
      </c>
      <c r="G18794" s="8" t="s">
        <v>378</v>
      </c>
      <c r="H18794" s="13" t="s">
        <v>379</v>
      </c>
      <c r="K18794" s="40">
        <v>424</v>
      </c>
      <c r="L18794" s="40">
        <v>424</v>
      </c>
      <c r="M18794" s="101">
        <v>0</v>
      </c>
      <c r="N18794" s="101">
        <v>0</v>
      </c>
      <c r="X18794" s="40">
        <v>424</v>
      </c>
      <c r="Y18794" s="40">
        <v>424</v>
      </c>
      <c r="Z18794" s="40">
        <v>0</v>
      </c>
      <c r="AA18794" s="40">
        <v>0</v>
      </c>
      <c r="AB18794" s="40">
        <v>0</v>
      </c>
      <c r="AD18794" s="40">
        <v>424</v>
      </c>
      <c r="AF18794" s="40">
        <v>426</v>
      </c>
      <c r="AI18794" s="40">
        <v>0</v>
      </c>
      <c r="AJ18794" s="40">
        <v>0</v>
      </c>
      <c r="AK18794" s="40">
        <v>-2</v>
      </c>
      <c r="AW18794" s="40">
        <v>424</v>
      </c>
      <c r="AX18794" s="40">
        <v>-2</v>
      </c>
      <c r="AY18794" s="40">
        <v>426</v>
      </c>
      <c r="AZ18794" s="40">
        <v>1</v>
      </c>
      <c r="BA18794" s="40">
        <v>1</v>
      </c>
      <c r="BB18794" s="40">
        <v>4</v>
      </c>
      <c r="BC18794" s="40">
        <v>-426</v>
      </c>
      <c r="BD18794" s="40">
        <v>2</v>
      </c>
      <c r="BE18794" s="40">
        <v>0</v>
      </c>
      <c r="BF18794" s="40">
        <v>0</v>
      </c>
      <c r="BI18794" s="2">
        <v>44095.333333333336</v>
      </c>
      <c r="BJ18794" s="2">
        <v>44095.333333333336</v>
      </c>
      <c r="BL18794">
        <v>0</v>
      </c>
      <c r="BM18794">
        <v>0</v>
      </c>
      <c r="BN18794">
        <v>0</v>
      </c>
      <c r="BO18794">
        <v>0</v>
      </c>
      <c r="BP18794">
        <v>7</v>
      </c>
      <c r="BR18794" s="40">
        <v>7</v>
      </c>
      <c r="BS18794" s="40">
        <v>7</v>
      </c>
      <c r="BT18794" s="40">
        <v>0</v>
      </c>
      <c r="BU18794">
        <v>0</v>
      </c>
      <c r="BV18794" s="8" t="s">
        <v>380</v>
      </c>
      <c r="BW18794" s="8" t="s">
        <v>1164</v>
      </c>
      <c r="BX18794" s="8" t="s">
        <v>1165</v>
      </c>
      <c r="BY18794" s="8" t="s">
        <v>380</v>
      </c>
    </row>
    <row r="18795" spans="1:77" hidden="1">
      <c r="A18795" t="s">
        <v>245</v>
      </c>
      <c r="B18795" s="2">
        <v>44095.375</v>
      </c>
      <c r="C18795" s="1">
        <v>44095</v>
      </c>
      <c r="D18795">
        <v>2</v>
      </c>
      <c r="E18795">
        <v>0</v>
      </c>
      <c r="F18795" s="2">
        <v>44095.083333333336</v>
      </c>
      <c r="G18795" s="8" t="s">
        <v>378</v>
      </c>
      <c r="H18795" s="13" t="s">
        <v>379</v>
      </c>
      <c r="K18795" s="40">
        <v>429</v>
      </c>
      <c r="L18795" s="40">
        <v>429</v>
      </c>
      <c r="M18795" s="101">
        <v>0</v>
      </c>
      <c r="N18795" s="101">
        <v>0</v>
      </c>
      <c r="X18795" s="40">
        <v>429</v>
      </c>
      <c r="Y18795" s="40">
        <v>429</v>
      </c>
      <c r="Z18795" s="40">
        <v>0</v>
      </c>
      <c r="AA18795" s="40">
        <v>0</v>
      </c>
      <c r="AB18795" s="40">
        <v>0</v>
      </c>
      <c r="AD18795" s="40">
        <v>429</v>
      </c>
      <c r="AF18795" s="40">
        <v>424</v>
      </c>
      <c r="AI18795" s="40">
        <v>0</v>
      </c>
      <c r="AJ18795" s="40">
        <v>0</v>
      </c>
      <c r="AK18795" s="40">
        <v>5</v>
      </c>
      <c r="AW18795" s="40">
        <v>429</v>
      </c>
      <c r="AX18795" s="40">
        <v>5</v>
      </c>
      <c r="AY18795" s="40">
        <v>424</v>
      </c>
      <c r="AZ18795" s="40">
        <v>1</v>
      </c>
      <c r="BA18795" s="40">
        <v>1</v>
      </c>
      <c r="BB18795" s="40">
        <v>3</v>
      </c>
      <c r="BC18795" s="40">
        <v>-424</v>
      </c>
      <c r="BD18795" s="40">
        <v>8</v>
      </c>
      <c r="BE18795" s="40">
        <v>0</v>
      </c>
      <c r="BF18795" s="40">
        <v>0</v>
      </c>
      <c r="BI18795" s="2">
        <v>44095.375</v>
      </c>
      <c r="BJ18795" s="2">
        <v>44095.375</v>
      </c>
      <c r="BL18795">
        <v>0</v>
      </c>
      <c r="BM18795">
        <v>0</v>
      </c>
      <c r="BN18795">
        <v>0</v>
      </c>
      <c r="BO18795">
        <v>0</v>
      </c>
      <c r="BP18795">
        <v>7</v>
      </c>
      <c r="BR18795" s="40">
        <v>7</v>
      </c>
      <c r="BS18795" s="40">
        <v>7</v>
      </c>
      <c r="BT18795" s="40">
        <v>0</v>
      </c>
      <c r="BU18795">
        <v>0</v>
      </c>
      <c r="BV18795" s="8" t="s">
        <v>380</v>
      </c>
      <c r="BW18795" s="8" t="s">
        <v>1164</v>
      </c>
      <c r="BX18795" s="8" t="s">
        <v>1165</v>
      </c>
      <c r="BY18795" s="8" t="s">
        <v>380</v>
      </c>
    </row>
    <row r="18796" spans="1:77" hidden="1">
      <c r="A18796" t="s">
        <v>245</v>
      </c>
      <c r="B18796" s="2">
        <v>44095.416666666664</v>
      </c>
      <c r="C18796" s="1">
        <v>44095</v>
      </c>
      <c r="D18796">
        <v>3</v>
      </c>
      <c r="E18796">
        <v>0</v>
      </c>
      <c r="F18796" s="2">
        <v>44095.125</v>
      </c>
      <c r="G18796" s="8" t="s">
        <v>378</v>
      </c>
      <c r="H18796" s="13" t="s">
        <v>379</v>
      </c>
      <c r="K18796" s="40">
        <v>460</v>
      </c>
      <c r="L18796" s="40">
        <v>460</v>
      </c>
      <c r="M18796" s="101">
        <v>0</v>
      </c>
      <c r="N18796" s="101">
        <v>0</v>
      </c>
      <c r="X18796" s="40">
        <v>460</v>
      </c>
      <c r="Y18796" s="40">
        <v>460</v>
      </c>
      <c r="Z18796" s="40">
        <v>0</v>
      </c>
      <c r="AA18796" s="40">
        <v>0</v>
      </c>
      <c r="AB18796" s="40">
        <v>0</v>
      </c>
      <c r="AD18796" s="40">
        <v>460</v>
      </c>
      <c r="AF18796" s="40">
        <v>456</v>
      </c>
      <c r="AI18796" s="40">
        <v>0</v>
      </c>
      <c r="AJ18796" s="40">
        <v>0</v>
      </c>
      <c r="AK18796" s="40">
        <v>4</v>
      </c>
      <c r="AW18796" s="40">
        <v>460</v>
      </c>
      <c r="AX18796" s="40">
        <v>4</v>
      </c>
      <c r="AY18796" s="40">
        <v>456</v>
      </c>
      <c r="AZ18796" s="40">
        <v>1</v>
      </c>
      <c r="BA18796" s="40">
        <v>1</v>
      </c>
      <c r="BB18796" s="40">
        <v>3</v>
      </c>
      <c r="BC18796" s="40">
        <v>-456</v>
      </c>
      <c r="BD18796" s="40">
        <v>7</v>
      </c>
      <c r="BE18796" s="40">
        <v>0</v>
      </c>
      <c r="BF18796" s="40">
        <v>0</v>
      </c>
      <c r="BI18796" s="2">
        <v>44095.416666666664</v>
      </c>
      <c r="BJ18796" s="2">
        <v>44095.416666666664</v>
      </c>
      <c r="BL18796">
        <v>0</v>
      </c>
      <c r="BM18796">
        <v>0</v>
      </c>
      <c r="BN18796">
        <v>0</v>
      </c>
      <c r="BO18796">
        <v>0</v>
      </c>
      <c r="BP18796">
        <v>7</v>
      </c>
      <c r="BR18796" s="40">
        <v>7</v>
      </c>
      <c r="BS18796" s="40">
        <v>7</v>
      </c>
      <c r="BT18796" s="40">
        <v>0</v>
      </c>
      <c r="BU18796">
        <v>0</v>
      </c>
      <c r="BV18796" s="8" t="s">
        <v>380</v>
      </c>
      <c r="BW18796" s="8" t="s">
        <v>1164</v>
      </c>
      <c r="BX18796" s="8" t="s">
        <v>1165</v>
      </c>
      <c r="BY18796" s="8" t="s">
        <v>380</v>
      </c>
    </row>
    <row r="18797" spans="1:77" hidden="1">
      <c r="A18797" t="s">
        <v>245</v>
      </c>
      <c r="B18797" s="2">
        <v>44095.458333333336</v>
      </c>
      <c r="C18797" s="1">
        <v>44095</v>
      </c>
      <c r="D18797">
        <v>4</v>
      </c>
      <c r="E18797">
        <v>0</v>
      </c>
      <c r="F18797" s="2">
        <v>44095.166666666664</v>
      </c>
      <c r="G18797" s="8" t="s">
        <v>378</v>
      </c>
      <c r="H18797" s="13" t="s">
        <v>379</v>
      </c>
      <c r="K18797" s="40">
        <v>463</v>
      </c>
      <c r="L18797" s="40">
        <v>463</v>
      </c>
      <c r="M18797" s="101">
        <v>0</v>
      </c>
      <c r="N18797" s="101">
        <v>0</v>
      </c>
      <c r="X18797" s="40">
        <v>463</v>
      </c>
      <c r="Y18797" s="40">
        <v>463</v>
      </c>
      <c r="Z18797" s="40">
        <v>0</v>
      </c>
      <c r="AA18797" s="40">
        <v>0</v>
      </c>
      <c r="AB18797" s="40">
        <v>0</v>
      </c>
      <c r="AD18797" s="40">
        <v>463</v>
      </c>
      <c r="AF18797" s="40">
        <v>463</v>
      </c>
      <c r="AI18797" s="40">
        <v>0</v>
      </c>
      <c r="AJ18797" s="40">
        <v>0</v>
      </c>
      <c r="AK18797" s="40">
        <v>0</v>
      </c>
      <c r="AW18797" s="40">
        <v>463</v>
      </c>
      <c r="AX18797" s="40">
        <v>0</v>
      </c>
      <c r="AY18797" s="40">
        <v>463</v>
      </c>
      <c r="AZ18797" s="40">
        <v>1</v>
      </c>
      <c r="BA18797" s="40">
        <v>1</v>
      </c>
      <c r="BB18797" s="40">
        <v>4</v>
      </c>
      <c r="BC18797" s="40">
        <v>-463</v>
      </c>
      <c r="BD18797" s="40">
        <v>4</v>
      </c>
      <c r="BE18797" s="40">
        <v>0</v>
      </c>
      <c r="BF18797" s="40">
        <v>0</v>
      </c>
      <c r="BI18797" s="2">
        <v>44095.458333333336</v>
      </c>
      <c r="BJ18797" s="2">
        <v>44095.458333333336</v>
      </c>
      <c r="BL18797">
        <v>0</v>
      </c>
      <c r="BM18797">
        <v>0</v>
      </c>
      <c r="BN18797">
        <v>0</v>
      </c>
      <c r="BO18797">
        <v>0</v>
      </c>
      <c r="BP18797">
        <v>7</v>
      </c>
      <c r="BR18797" s="40">
        <v>7</v>
      </c>
      <c r="BS18797" s="40">
        <v>7</v>
      </c>
      <c r="BT18797" s="40">
        <v>0</v>
      </c>
      <c r="BU18797">
        <v>0</v>
      </c>
      <c r="BV18797" s="8" t="s">
        <v>380</v>
      </c>
      <c r="BW18797" s="8" t="s">
        <v>1164</v>
      </c>
      <c r="BX18797" s="8" t="s">
        <v>1165</v>
      </c>
      <c r="BY18797" s="8" t="s">
        <v>380</v>
      </c>
    </row>
    <row r="18798" spans="1:77" hidden="1">
      <c r="A18798" t="s">
        <v>245</v>
      </c>
      <c r="B18798" s="2">
        <v>44095.5</v>
      </c>
      <c r="C18798" s="1">
        <v>44095</v>
      </c>
      <c r="D18798">
        <v>5</v>
      </c>
      <c r="E18798">
        <v>0</v>
      </c>
      <c r="F18798" s="2">
        <v>44095.208333333336</v>
      </c>
      <c r="G18798" s="8" t="s">
        <v>378</v>
      </c>
      <c r="H18798" s="13" t="s">
        <v>379</v>
      </c>
      <c r="K18798" s="40">
        <v>466</v>
      </c>
      <c r="L18798" s="40">
        <v>466</v>
      </c>
      <c r="M18798" s="101">
        <v>0</v>
      </c>
      <c r="N18798" s="101">
        <v>0</v>
      </c>
      <c r="X18798" s="40">
        <v>466</v>
      </c>
      <c r="Y18798" s="40">
        <v>466</v>
      </c>
      <c r="Z18798" s="40">
        <v>0</v>
      </c>
      <c r="AA18798" s="40">
        <v>0</v>
      </c>
      <c r="AB18798" s="40">
        <v>0</v>
      </c>
      <c r="AD18798" s="40">
        <v>466</v>
      </c>
      <c r="AF18798" s="40">
        <v>457</v>
      </c>
      <c r="AI18798" s="40">
        <v>0</v>
      </c>
      <c r="AJ18798" s="40">
        <v>0</v>
      </c>
      <c r="AK18798" s="40">
        <v>9</v>
      </c>
      <c r="AW18798" s="40">
        <v>466</v>
      </c>
      <c r="AX18798" s="40">
        <v>9</v>
      </c>
      <c r="AY18798" s="40">
        <v>457</v>
      </c>
      <c r="AZ18798" s="40">
        <v>1</v>
      </c>
      <c r="BA18798" s="40">
        <v>1</v>
      </c>
      <c r="BB18798" s="40">
        <v>4</v>
      </c>
      <c r="BC18798" s="40">
        <v>-457</v>
      </c>
      <c r="BD18798" s="40">
        <v>13</v>
      </c>
      <c r="BE18798" s="40">
        <v>0</v>
      </c>
      <c r="BF18798" s="40">
        <v>1</v>
      </c>
      <c r="BI18798" s="2">
        <v>44095.5</v>
      </c>
      <c r="BJ18798" s="2">
        <v>44095.5</v>
      </c>
      <c r="BL18798">
        <v>0</v>
      </c>
      <c r="BM18798">
        <v>0</v>
      </c>
      <c r="BN18798">
        <v>0</v>
      </c>
      <c r="BO18798">
        <v>0</v>
      </c>
      <c r="BP18798">
        <v>7</v>
      </c>
      <c r="BR18798" s="40">
        <v>7</v>
      </c>
      <c r="BS18798" s="40">
        <v>7</v>
      </c>
      <c r="BT18798" s="40">
        <v>0</v>
      </c>
      <c r="BU18798">
        <v>0</v>
      </c>
      <c r="BV18798" s="8" t="s">
        <v>380</v>
      </c>
      <c r="BW18798" s="8" t="s">
        <v>1164</v>
      </c>
      <c r="BX18798" s="8" t="s">
        <v>1165</v>
      </c>
      <c r="BY18798" s="8" t="s">
        <v>380</v>
      </c>
    </row>
    <row r="18799" spans="1:77" hidden="1">
      <c r="A18799" t="s">
        <v>245</v>
      </c>
      <c r="B18799" s="2">
        <v>44095.541666666664</v>
      </c>
      <c r="C18799" s="1">
        <v>44095</v>
      </c>
      <c r="D18799">
        <v>6</v>
      </c>
      <c r="E18799">
        <v>0</v>
      </c>
      <c r="F18799" s="2">
        <v>44095.25</v>
      </c>
      <c r="G18799" s="8" t="s">
        <v>378</v>
      </c>
      <c r="H18799" s="13" t="s">
        <v>379</v>
      </c>
      <c r="K18799" s="40">
        <v>475</v>
      </c>
      <c r="L18799" s="40">
        <v>475</v>
      </c>
      <c r="M18799" s="101">
        <v>0</v>
      </c>
      <c r="N18799" s="101">
        <v>0</v>
      </c>
      <c r="X18799" s="40">
        <v>475</v>
      </c>
      <c r="Y18799" s="40">
        <v>475</v>
      </c>
      <c r="Z18799" s="40">
        <v>0</v>
      </c>
      <c r="AA18799" s="40">
        <v>0</v>
      </c>
      <c r="AB18799" s="40">
        <v>0</v>
      </c>
      <c r="AD18799" s="40">
        <v>475</v>
      </c>
      <c r="AF18799" s="40">
        <v>461</v>
      </c>
      <c r="AI18799" s="40">
        <v>0</v>
      </c>
      <c r="AJ18799" s="40">
        <v>0</v>
      </c>
      <c r="AK18799" s="40">
        <v>14</v>
      </c>
      <c r="AW18799" s="40">
        <v>475</v>
      </c>
      <c r="AX18799" s="40">
        <v>14</v>
      </c>
      <c r="AY18799" s="40">
        <v>461</v>
      </c>
      <c r="AZ18799" s="40">
        <v>1</v>
      </c>
      <c r="BA18799" s="40">
        <v>1</v>
      </c>
      <c r="BB18799" s="40">
        <v>1</v>
      </c>
      <c r="BC18799" s="40">
        <v>-461</v>
      </c>
      <c r="BD18799" s="40">
        <v>15</v>
      </c>
      <c r="BE18799" s="40">
        <v>0</v>
      </c>
      <c r="BF18799" s="40">
        <v>1</v>
      </c>
      <c r="BI18799" s="2">
        <v>44095.541666666664</v>
      </c>
      <c r="BJ18799" s="2">
        <v>44095.541666666664</v>
      </c>
      <c r="BL18799">
        <v>0</v>
      </c>
      <c r="BM18799">
        <v>0</v>
      </c>
      <c r="BN18799">
        <v>0</v>
      </c>
      <c r="BO18799">
        <v>0</v>
      </c>
      <c r="BP18799">
        <v>7</v>
      </c>
      <c r="BR18799" s="40">
        <v>7</v>
      </c>
      <c r="BS18799" s="40">
        <v>7</v>
      </c>
      <c r="BT18799" s="40">
        <v>0</v>
      </c>
      <c r="BU18799">
        <v>0</v>
      </c>
      <c r="BV18799" s="8" t="s">
        <v>380</v>
      </c>
      <c r="BW18799" s="8" t="s">
        <v>1164</v>
      </c>
      <c r="BX18799" s="8" t="s">
        <v>1165</v>
      </c>
      <c r="BY18799" s="8" t="s">
        <v>380</v>
      </c>
    </row>
    <row r="18800" spans="1:77" hidden="1">
      <c r="A18800" t="s">
        <v>245</v>
      </c>
      <c r="B18800" s="2">
        <v>44095.583333333336</v>
      </c>
      <c r="C18800" s="1">
        <v>44095</v>
      </c>
      <c r="D18800">
        <v>7</v>
      </c>
      <c r="E18800">
        <v>0</v>
      </c>
      <c r="F18800" s="2">
        <v>44095.291666666664</v>
      </c>
      <c r="G18800" s="8" t="s">
        <v>378</v>
      </c>
      <c r="H18800" s="13" t="s">
        <v>379</v>
      </c>
      <c r="K18800" s="40">
        <v>514</v>
      </c>
      <c r="L18800" s="40">
        <v>514</v>
      </c>
      <c r="M18800" s="101">
        <v>0</v>
      </c>
      <c r="N18800" s="101">
        <v>0</v>
      </c>
      <c r="X18800" s="40">
        <v>514</v>
      </c>
      <c r="Y18800" s="40">
        <v>514</v>
      </c>
      <c r="Z18800" s="40">
        <v>0</v>
      </c>
      <c r="AA18800" s="40">
        <v>0</v>
      </c>
      <c r="AB18800" s="40">
        <v>0</v>
      </c>
      <c r="AD18800" s="40">
        <v>514</v>
      </c>
      <c r="AF18800" s="40">
        <v>511</v>
      </c>
      <c r="AI18800" s="40">
        <v>0</v>
      </c>
      <c r="AJ18800" s="40">
        <v>0</v>
      </c>
      <c r="AK18800" s="40">
        <v>3</v>
      </c>
      <c r="AW18800" s="40">
        <v>514</v>
      </c>
      <c r="AX18800" s="40">
        <v>3</v>
      </c>
      <c r="AY18800" s="40">
        <v>511</v>
      </c>
      <c r="AZ18800" s="40">
        <v>1</v>
      </c>
      <c r="BA18800" s="40">
        <v>1</v>
      </c>
      <c r="BB18800" s="40">
        <v>4</v>
      </c>
      <c r="BC18800" s="40">
        <v>-511</v>
      </c>
      <c r="BD18800" s="40">
        <v>7</v>
      </c>
      <c r="BE18800" s="40">
        <v>0</v>
      </c>
      <c r="BF18800" s="40">
        <v>0</v>
      </c>
      <c r="BI18800" s="2">
        <v>44095.583333333336</v>
      </c>
      <c r="BJ18800" s="2">
        <v>44095.583333333336</v>
      </c>
      <c r="BL18800">
        <v>0</v>
      </c>
      <c r="BM18800">
        <v>0</v>
      </c>
      <c r="BN18800">
        <v>0</v>
      </c>
      <c r="BO18800">
        <v>0</v>
      </c>
      <c r="BP18800">
        <v>7</v>
      </c>
      <c r="BR18800" s="40">
        <v>7</v>
      </c>
      <c r="BS18800" s="40">
        <v>7</v>
      </c>
      <c r="BT18800" s="40">
        <v>0</v>
      </c>
      <c r="BU18800">
        <v>0</v>
      </c>
      <c r="BV18800" s="8" t="s">
        <v>380</v>
      </c>
      <c r="BW18800" s="8" t="s">
        <v>1164</v>
      </c>
      <c r="BX18800" s="8" t="s">
        <v>1165</v>
      </c>
      <c r="BY18800" s="8" t="s">
        <v>380</v>
      </c>
    </row>
    <row r="18801" spans="1:77" hidden="1">
      <c r="A18801" t="s">
        <v>245</v>
      </c>
      <c r="B18801" s="2">
        <v>44095.625</v>
      </c>
      <c r="C18801" s="1">
        <v>44095</v>
      </c>
      <c r="D18801">
        <v>8</v>
      </c>
      <c r="E18801">
        <v>0</v>
      </c>
      <c r="F18801" s="2">
        <v>44095.333333333336</v>
      </c>
      <c r="G18801" s="8" t="s">
        <v>378</v>
      </c>
      <c r="H18801" s="13" t="s">
        <v>379</v>
      </c>
      <c r="K18801" s="40">
        <v>515</v>
      </c>
      <c r="L18801" s="40">
        <v>515</v>
      </c>
      <c r="M18801" s="101">
        <v>0</v>
      </c>
      <c r="N18801" s="101">
        <v>0</v>
      </c>
      <c r="X18801" s="40">
        <v>515</v>
      </c>
      <c r="Y18801" s="40">
        <v>515</v>
      </c>
      <c r="Z18801" s="40">
        <v>0</v>
      </c>
      <c r="AA18801" s="40">
        <v>0</v>
      </c>
      <c r="AB18801" s="40">
        <v>0</v>
      </c>
      <c r="AD18801" s="40">
        <v>515</v>
      </c>
      <c r="AF18801" s="40">
        <v>515</v>
      </c>
      <c r="AI18801" s="40">
        <v>0</v>
      </c>
      <c r="AJ18801" s="40">
        <v>0</v>
      </c>
      <c r="AK18801" s="40">
        <v>0</v>
      </c>
      <c r="AW18801" s="40">
        <v>515</v>
      </c>
      <c r="AX18801" s="40">
        <v>0</v>
      </c>
      <c r="AY18801" s="40">
        <v>515</v>
      </c>
      <c r="AZ18801" s="40">
        <v>1</v>
      </c>
      <c r="BA18801" s="40">
        <v>1</v>
      </c>
      <c r="BB18801" s="40">
        <v>4</v>
      </c>
      <c r="BC18801" s="40">
        <v>-515</v>
      </c>
      <c r="BD18801" s="40">
        <v>4</v>
      </c>
      <c r="BE18801" s="40">
        <v>0</v>
      </c>
      <c r="BF18801" s="40">
        <v>0</v>
      </c>
      <c r="BI18801" s="2">
        <v>44095.625</v>
      </c>
      <c r="BJ18801" s="2">
        <v>44095.625</v>
      </c>
      <c r="BL18801">
        <v>0</v>
      </c>
      <c r="BM18801">
        <v>0</v>
      </c>
      <c r="BN18801">
        <v>0</v>
      </c>
      <c r="BO18801">
        <v>0</v>
      </c>
      <c r="BP18801">
        <v>7</v>
      </c>
      <c r="BR18801" s="40">
        <v>7</v>
      </c>
      <c r="BS18801" s="40">
        <v>7</v>
      </c>
      <c r="BT18801" s="40">
        <v>0</v>
      </c>
      <c r="BU18801">
        <v>0</v>
      </c>
      <c r="BV18801" s="8" t="s">
        <v>380</v>
      </c>
      <c r="BW18801" s="8" t="s">
        <v>1164</v>
      </c>
      <c r="BX18801" s="8" t="s">
        <v>1165</v>
      </c>
      <c r="BY18801" s="8" t="s">
        <v>380</v>
      </c>
    </row>
    <row r="18802" spans="1:77" hidden="1">
      <c r="A18802" t="s">
        <v>245</v>
      </c>
      <c r="B18802" s="2">
        <v>44095.666666666664</v>
      </c>
      <c r="C18802" s="1">
        <v>44095</v>
      </c>
      <c r="D18802">
        <v>9</v>
      </c>
      <c r="E18802">
        <v>0</v>
      </c>
      <c r="F18802" s="2">
        <v>44095.375</v>
      </c>
      <c r="G18802" s="8" t="s">
        <v>378</v>
      </c>
      <c r="H18802" s="13" t="s">
        <v>379</v>
      </c>
      <c r="K18802" s="40">
        <v>513</v>
      </c>
      <c r="L18802" s="40">
        <v>513</v>
      </c>
      <c r="M18802" s="101">
        <v>0</v>
      </c>
      <c r="N18802" s="101">
        <v>0</v>
      </c>
      <c r="X18802" s="40">
        <v>513</v>
      </c>
      <c r="Y18802" s="40">
        <v>513</v>
      </c>
      <c r="Z18802" s="40">
        <v>0</v>
      </c>
      <c r="AA18802" s="40">
        <v>0</v>
      </c>
      <c r="AB18802" s="40">
        <v>0</v>
      </c>
      <c r="AD18802" s="40">
        <v>513</v>
      </c>
      <c r="AF18802" s="40">
        <v>516</v>
      </c>
      <c r="AI18802" s="40">
        <v>0</v>
      </c>
      <c r="AJ18802" s="40">
        <v>0</v>
      </c>
      <c r="AK18802" s="40">
        <v>-3</v>
      </c>
      <c r="AW18802" s="40">
        <v>513</v>
      </c>
      <c r="AX18802" s="40">
        <v>-3</v>
      </c>
      <c r="AY18802" s="40">
        <v>516</v>
      </c>
      <c r="AZ18802" s="40">
        <v>1</v>
      </c>
      <c r="BA18802" s="40">
        <v>1</v>
      </c>
      <c r="BB18802" s="40">
        <v>4</v>
      </c>
      <c r="BC18802" s="40">
        <v>-516</v>
      </c>
      <c r="BD18802" s="40">
        <v>1</v>
      </c>
      <c r="BE18802" s="40">
        <v>0</v>
      </c>
      <c r="BF18802" s="40">
        <v>0</v>
      </c>
      <c r="BI18802" s="2">
        <v>44095.666666666664</v>
      </c>
      <c r="BJ18802" s="2">
        <v>44095.666666666664</v>
      </c>
      <c r="BL18802">
        <v>0</v>
      </c>
      <c r="BM18802">
        <v>0</v>
      </c>
      <c r="BN18802">
        <v>0</v>
      </c>
      <c r="BO18802">
        <v>0</v>
      </c>
      <c r="BP18802">
        <v>7</v>
      </c>
      <c r="BR18802" s="40">
        <v>7</v>
      </c>
      <c r="BS18802" s="40">
        <v>7</v>
      </c>
      <c r="BT18802" s="40">
        <v>0</v>
      </c>
      <c r="BU18802">
        <v>0</v>
      </c>
      <c r="BV18802" s="8" t="s">
        <v>380</v>
      </c>
      <c r="BW18802" s="8" t="s">
        <v>1164</v>
      </c>
      <c r="BX18802" s="8" t="s">
        <v>1165</v>
      </c>
      <c r="BY18802" s="8" t="s">
        <v>380</v>
      </c>
    </row>
    <row r="18803" spans="1:77" hidden="1">
      <c r="A18803" t="s">
        <v>245</v>
      </c>
      <c r="B18803" s="2">
        <v>44095.708333333336</v>
      </c>
      <c r="C18803" s="1">
        <v>44095</v>
      </c>
      <c r="D18803">
        <v>10</v>
      </c>
      <c r="E18803">
        <v>0</v>
      </c>
      <c r="F18803" s="2">
        <v>44095.416666666664</v>
      </c>
      <c r="G18803" s="8" t="s">
        <v>378</v>
      </c>
      <c r="H18803" s="13" t="s">
        <v>379</v>
      </c>
      <c r="K18803" s="40">
        <v>514</v>
      </c>
      <c r="L18803" s="40">
        <v>514</v>
      </c>
      <c r="M18803" s="101">
        <v>0</v>
      </c>
      <c r="N18803" s="101">
        <v>0</v>
      </c>
      <c r="X18803" s="40">
        <v>514</v>
      </c>
      <c r="Y18803" s="40">
        <v>514</v>
      </c>
      <c r="Z18803" s="40">
        <v>0</v>
      </c>
      <c r="AA18803" s="40">
        <v>0</v>
      </c>
      <c r="AB18803" s="40">
        <v>0</v>
      </c>
      <c r="AD18803" s="40">
        <v>514</v>
      </c>
      <c r="AF18803" s="40">
        <v>515</v>
      </c>
      <c r="AI18803" s="40">
        <v>0</v>
      </c>
      <c r="AJ18803" s="40">
        <v>0</v>
      </c>
      <c r="AK18803" s="40">
        <v>-1</v>
      </c>
      <c r="AW18803" s="40">
        <v>514</v>
      </c>
      <c r="AX18803" s="40">
        <v>-1</v>
      </c>
      <c r="AY18803" s="40">
        <v>515</v>
      </c>
      <c r="AZ18803" s="40">
        <v>1</v>
      </c>
      <c r="BA18803" s="40">
        <v>1</v>
      </c>
      <c r="BB18803" s="40">
        <v>4</v>
      </c>
      <c r="BC18803" s="40">
        <v>-515</v>
      </c>
      <c r="BD18803" s="40">
        <v>3</v>
      </c>
      <c r="BE18803" s="40">
        <v>0</v>
      </c>
      <c r="BF18803" s="40">
        <v>0</v>
      </c>
      <c r="BI18803" s="2">
        <v>44095.708333333336</v>
      </c>
      <c r="BJ18803" s="2">
        <v>44095.708333333336</v>
      </c>
      <c r="BL18803">
        <v>0</v>
      </c>
      <c r="BM18803">
        <v>0</v>
      </c>
      <c r="BN18803">
        <v>0</v>
      </c>
      <c r="BO18803">
        <v>0</v>
      </c>
      <c r="BP18803">
        <v>7</v>
      </c>
      <c r="BR18803" s="40">
        <v>7</v>
      </c>
      <c r="BS18803" s="40">
        <v>7</v>
      </c>
      <c r="BT18803" s="40">
        <v>0</v>
      </c>
      <c r="BU18803">
        <v>0</v>
      </c>
      <c r="BV18803" s="8" t="s">
        <v>380</v>
      </c>
      <c r="BW18803" s="8" t="s">
        <v>1164</v>
      </c>
      <c r="BX18803" s="8" t="s">
        <v>1165</v>
      </c>
      <c r="BY18803" s="8" t="s">
        <v>380</v>
      </c>
    </row>
    <row r="18804" spans="1:77" hidden="1">
      <c r="A18804" t="s">
        <v>245</v>
      </c>
      <c r="B18804" s="2">
        <v>44095.75</v>
      </c>
      <c r="C18804" s="1">
        <v>44095</v>
      </c>
      <c r="D18804">
        <v>11</v>
      </c>
      <c r="E18804">
        <v>0</v>
      </c>
      <c r="F18804" s="2">
        <v>44095.458333333336</v>
      </c>
      <c r="G18804" s="8" t="s">
        <v>378</v>
      </c>
      <c r="H18804" s="13" t="s">
        <v>379</v>
      </c>
      <c r="K18804" s="40">
        <v>513</v>
      </c>
      <c r="L18804" s="40">
        <v>513</v>
      </c>
      <c r="M18804" s="101">
        <v>0</v>
      </c>
      <c r="N18804" s="101">
        <v>0</v>
      </c>
      <c r="X18804" s="40">
        <v>513</v>
      </c>
      <c r="Y18804" s="40">
        <v>513</v>
      </c>
      <c r="Z18804" s="40">
        <v>0</v>
      </c>
      <c r="AA18804" s="40">
        <v>0</v>
      </c>
      <c r="AB18804" s="40">
        <v>0</v>
      </c>
      <c r="AD18804" s="40">
        <v>513</v>
      </c>
      <c r="AF18804" s="40">
        <v>512</v>
      </c>
      <c r="AI18804" s="40">
        <v>0</v>
      </c>
      <c r="AJ18804" s="40">
        <v>0</v>
      </c>
      <c r="AK18804" s="40">
        <v>1</v>
      </c>
      <c r="AW18804" s="40">
        <v>513</v>
      </c>
      <c r="AX18804" s="40">
        <v>1</v>
      </c>
      <c r="AY18804" s="40">
        <v>512</v>
      </c>
      <c r="AZ18804" s="40">
        <v>1</v>
      </c>
      <c r="BA18804" s="40">
        <v>1</v>
      </c>
      <c r="BB18804" s="40">
        <v>4</v>
      </c>
      <c r="BC18804" s="40">
        <v>-512</v>
      </c>
      <c r="BD18804" s="40">
        <v>5</v>
      </c>
      <c r="BE18804" s="40">
        <v>0</v>
      </c>
      <c r="BF18804" s="40">
        <v>0</v>
      </c>
      <c r="BI18804" s="2">
        <v>44095.75</v>
      </c>
      <c r="BJ18804" s="2">
        <v>44095.75</v>
      </c>
      <c r="BL18804">
        <v>0</v>
      </c>
      <c r="BM18804">
        <v>0</v>
      </c>
      <c r="BN18804">
        <v>0</v>
      </c>
      <c r="BO18804">
        <v>0</v>
      </c>
      <c r="BP18804">
        <v>7</v>
      </c>
      <c r="BR18804" s="40">
        <v>7</v>
      </c>
      <c r="BS18804" s="40">
        <v>7</v>
      </c>
      <c r="BT18804" s="40">
        <v>0</v>
      </c>
      <c r="BU18804">
        <v>0</v>
      </c>
      <c r="BV18804" s="8" t="s">
        <v>380</v>
      </c>
      <c r="BW18804" s="8" t="s">
        <v>1164</v>
      </c>
      <c r="BX18804" s="8" t="s">
        <v>1165</v>
      </c>
      <c r="BY18804" s="8" t="s">
        <v>380</v>
      </c>
    </row>
    <row r="18805" spans="1:77" hidden="1">
      <c r="A18805" t="s">
        <v>245</v>
      </c>
      <c r="B18805" s="2">
        <v>44095.791666666664</v>
      </c>
      <c r="C18805" s="1">
        <v>44095</v>
      </c>
      <c r="D18805">
        <v>12</v>
      </c>
      <c r="E18805">
        <v>0</v>
      </c>
      <c r="F18805" s="2">
        <v>44095.5</v>
      </c>
      <c r="G18805" s="8" t="s">
        <v>378</v>
      </c>
      <c r="H18805" s="13" t="s">
        <v>379</v>
      </c>
      <c r="K18805" s="40">
        <v>509</v>
      </c>
      <c r="L18805" s="40">
        <v>509</v>
      </c>
      <c r="M18805" s="101">
        <v>0</v>
      </c>
      <c r="N18805" s="101">
        <v>0</v>
      </c>
      <c r="X18805" s="40">
        <v>509</v>
      </c>
      <c r="Y18805" s="40">
        <v>509</v>
      </c>
      <c r="Z18805" s="40">
        <v>0</v>
      </c>
      <c r="AA18805" s="40">
        <v>0</v>
      </c>
      <c r="AB18805" s="40">
        <v>0</v>
      </c>
      <c r="AD18805" s="40">
        <v>509</v>
      </c>
      <c r="AF18805" s="40">
        <v>510</v>
      </c>
      <c r="AI18805" s="40">
        <v>0</v>
      </c>
      <c r="AJ18805" s="40">
        <v>0</v>
      </c>
      <c r="AK18805" s="40">
        <v>-1</v>
      </c>
      <c r="AW18805" s="40">
        <v>509</v>
      </c>
      <c r="AX18805" s="40">
        <v>-1</v>
      </c>
      <c r="AY18805" s="40">
        <v>510</v>
      </c>
      <c r="AZ18805" s="40">
        <v>1</v>
      </c>
      <c r="BA18805" s="40">
        <v>1</v>
      </c>
      <c r="BB18805" s="40">
        <v>3</v>
      </c>
      <c r="BC18805" s="40">
        <v>-510</v>
      </c>
      <c r="BD18805" s="40">
        <v>2</v>
      </c>
      <c r="BE18805" s="40">
        <v>0</v>
      </c>
      <c r="BF18805" s="40">
        <v>0</v>
      </c>
      <c r="BI18805" s="2">
        <v>44095.791666666664</v>
      </c>
      <c r="BJ18805" s="2">
        <v>44095.791666666664</v>
      </c>
      <c r="BL18805">
        <v>0</v>
      </c>
      <c r="BM18805">
        <v>0</v>
      </c>
      <c r="BN18805">
        <v>0</v>
      </c>
      <c r="BO18805">
        <v>0</v>
      </c>
      <c r="BP18805">
        <v>7</v>
      </c>
      <c r="BR18805" s="40">
        <v>7</v>
      </c>
      <c r="BS18805" s="40">
        <v>7</v>
      </c>
      <c r="BT18805" s="40">
        <v>0</v>
      </c>
      <c r="BU18805">
        <v>0</v>
      </c>
      <c r="BV18805" s="8" t="s">
        <v>380</v>
      </c>
      <c r="BW18805" s="8" t="s">
        <v>1164</v>
      </c>
      <c r="BX18805" s="8" t="s">
        <v>1165</v>
      </c>
      <c r="BY18805" s="8" t="s">
        <v>380</v>
      </c>
    </row>
    <row r="18806" spans="1:77" hidden="1">
      <c r="A18806" t="s">
        <v>245</v>
      </c>
      <c r="B18806" s="2">
        <v>44095.833333333336</v>
      </c>
      <c r="C18806" s="1">
        <v>44095</v>
      </c>
      <c r="D18806">
        <v>13</v>
      </c>
      <c r="E18806">
        <v>0</v>
      </c>
      <c r="F18806" s="2">
        <v>44095.541666666664</v>
      </c>
      <c r="G18806" s="8" t="s">
        <v>378</v>
      </c>
      <c r="H18806" s="13" t="s">
        <v>379</v>
      </c>
      <c r="K18806" s="40">
        <v>496</v>
      </c>
      <c r="L18806" s="40">
        <v>496</v>
      </c>
      <c r="M18806" s="101">
        <v>0</v>
      </c>
      <c r="N18806" s="101">
        <v>0</v>
      </c>
      <c r="X18806" s="40">
        <v>496</v>
      </c>
      <c r="Y18806" s="40">
        <v>496</v>
      </c>
      <c r="Z18806" s="40">
        <v>0</v>
      </c>
      <c r="AA18806" s="40">
        <v>0</v>
      </c>
      <c r="AB18806" s="40">
        <v>0</v>
      </c>
      <c r="AD18806" s="40">
        <v>496</v>
      </c>
      <c r="AF18806" s="40">
        <v>496</v>
      </c>
      <c r="AI18806" s="40">
        <v>0</v>
      </c>
      <c r="AJ18806" s="40">
        <v>0</v>
      </c>
      <c r="AK18806" s="40">
        <v>0</v>
      </c>
      <c r="AW18806" s="40">
        <v>496</v>
      </c>
      <c r="AX18806" s="40">
        <v>0</v>
      </c>
      <c r="AY18806" s="40">
        <v>496</v>
      </c>
      <c r="AZ18806" s="40">
        <v>1</v>
      </c>
      <c r="BA18806" s="40">
        <v>1</v>
      </c>
      <c r="BB18806" s="40">
        <v>2</v>
      </c>
      <c r="BC18806" s="40">
        <v>-496</v>
      </c>
      <c r="BD18806" s="40">
        <v>2</v>
      </c>
      <c r="BE18806" s="40">
        <v>0</v>
      </c>
      <c r="BF18806" s="40">
        <v>0</v>
      </c>
      <c r="BI18806" s="2">
        <v>44095.833333333336</v>
      </c>
      <c r="BJ18806" s="2">
        <v>44095.833333333336</v>
      </c>
      <c r="BL18806">
        <v>0</v>
      </c>
      <c r="BM18806">
        <v>0</v>
      </c>
      <c r="BN18806">
        <v>0</v>
      </c>
      <c r="BO18806">
        <v>0</v>
      </c>
      <c r="BP18806">
        <v>7</v>
      </c>
      <c r="BR18806" s="40">
        <v>7</v>
      </c>
      <c r="BS18806" s="40">
        <v>7</v>
      </c>
      <c r="BT18806" s="40">
        <v>0</v>
      </c>
      <c r="BU18806">
        <v>0</v>
      </c>
      <c r="BV18806" s="8" t="s">
        <v>380</v>
      </c>
      <c r="BW18806" s="8" t="s">
        <v>1164</v>
      </c>
      <c r="BX18806" s="8" t="s">
        <v>1165</v>
      </c>
      <c r="BY18806" s="8" t="s">
        <v>380</v>
      </c>
    </row>
    <row r="18807" spans="1:77" hidden="1">
      <c r="A18807" t="s">
        <v>245</v>
      </c>
      <c r="B18807" s="2">
        <v>44095.875</v>
      </c>
      <c r="C18807" s="1">
        <v>44095</v>
      </c>
      <c r="D18807">
        <v>14</v>
      </c>
      <c r="E18807">
        <v>0</v>
      </c>
      <c r="F18807" s="2">
        <v>44095.583333333336</v>
      </c>
      <c r="G18807" s="8" t="s">
        <v>378</v>
      </c>
      <c r="H18807" s="13" t="s">
        <v>379</v>
      </c>
      <c r="K18807" s="40">
        <v>506</v>
      </c>
      <c r="L18807" s="40">
        <v>506</v>
      </c>
      <c r="M18807" s="101">
        <v>0</v>
      </c>
      <c r="N18807" s="101">
        <v>0</v>
      </c>
      <c r="X18807" s="40">
        <v>506</v>
      </c>
      <c r="Y18807" s="40">
        <v>506</v>
      </c>
      <c r="Z18807" s="40">
        <v>0</v>
      </c>
      <c r="AA18807" s="40">
        <v>0</v>
      </c>
      <c r="AB18807" s="40">
        <v>0</v>
      </c>
      <c r="AD18807" s="40">
        <v>506</v>
      </c>
      <c r="AF18807" s="40">
        <v>501</v>
      </c>
      <c r="AI18807" s="40">
        <v>0</v>
      </c>
      <c r="AJ18807" s="40">
        <v>0</v>
      </c>
      <c r="AK18807" s="40">
        <v>5</v>
      </c>
      <c r="AW18807" s="40">
        <v>506</v>
      </c>
      <c r="AX18807" s="40">
        <v>5</v>
      </c>
      <c r="AY18807" s="40">
        <v>501</v>
      </c>
      <c r="AZ18807" s="40">
        <v>1</v>
      </c>
      <c r="BA18807" s="40">
        <v>1</v>
      </c>
      <c r="BB18807" s="40">
        <v>1</v>
      </c>
      <c r="BC18807" s="40">
        <v>-501</v>
      </c>
      <c r="BD18807" s="40">
        <v>6</v>
      </c>
      <c r="BE18807" s="40">
        <v>0</v>
      </c>
      <c r="BF18807" s="40">
        <v>0</v>
      </c>
      <c r="BI18807" s="2">
        <v>44095.875</v>
      </c>
      <c r="BJ18807" s="2">
        <v>44095.875</v>
      </c>
      <c r="BL18807">
        <v>0</v>
      </c>
      <c r="BM18807">
        <v>0</v>
      </c>
      <c r="BN18807">
        <v>0</v>
      </c>
      <c r="BO18807">
        <v>0</v>
      </c>
      <c r="BP18807">
        <v>7</v>
      </c>
      <c r="BR18807" s="40">
        <v>7</v>
      </c>
      <c r="BS18807" s="40">
        <v>7</v>
      </c>
      <c r="BT18807" s="40">
        <v>0</v>
      </c>
      <c r="BU18807">
        <v>0</v>
      </c>
      <c r="BV18807" s="8" t="s">
        <v>380</v>
      </c>
      <c r="BW18807" s="8" t="s">
        <v>1164</v>
      </c>
      <c r="BX18807" s="8" t="s">
        <v>1165</v>
      </c>
      <c r="BY18807" s="8" t="s">
        <v>380</v>
      </c>
    </row>
    <row r="18808" spans="1:77" hidden="1">
      <c r="A18808" t="s">
        <v>245</v>
      </c>
      <c r="B18808" s="2">
        <v>44095.916666666664</v>
      </c>
      <c r="C18808" s="1">
        <v>44095</v>
      </c>
      <c r="D18808">
        <v>15</v>
      </c>
      <c r="E18808">
        <v>0</v>
      </c>
      <c r="F18808" s="2">
        <v>44095.625</v>
      </c>
      <c r="G18808" s="8" t="s">
        <v>378</v>
      </c>
      <c r="H18808" s="13" t="s">
        <v>379</v>
      </c>
      <c r="K18808" s="40">
        <v>507</v>
      </c>
      <c r="L18808" s="40">
        <v>507</v>
      </c>
      <c r="M18808" s="101">
        <v>0</v>
      </c>
      <c r="N18808" s="101">
        <v>0</v>
      </c>
      <c r="X18808" s="40">
        <v>507</v>
      </c>
      <c r="Y18808" s="40">
        <v>507</v>
      </c>
      <c r="Z18808" s="40">
        <v>0</v>
      </c>
      <c r="AA18808" s="40">
        <v>0</v>
      </c>
      <c r="AB18808" s="40">
        <v>0</v>
      </c>
      <c r="AD18808" s="40">
        <v>507</v>
      </c>
      <c r="AF18808" s="40">
        <v>501</v>
      </c>
      <c r="AI18808" s="40">
        <v>0</v>
      </c>
      <c r="AJ18808" s="40">
        <v>0</v>
      </c>
      <c r="AK18808" s="40">
        <v>6</v>
      </c>
      <c r="AW18808" s="40">
        <v>507</v>
      </c>
      <c r="AX18808" s="40">
        <v>6</v>
      </c>
      <c r="AY18808" s="40">
        <v>501</v>
      </c>
      <c r="AZ18808" s="40">
        <v>1</v>
      </c>
      <c r="BA18808" s="40">
        <v>1</v>
      </c>
      <c r="BB18808" s="40">
        <v>3</v>
      </c>
      <c r="BC18808" s="40">
        <v>-501</v>
      </c>
      <c r="BD18808" s="40">
        <v>9</v>
      </c>
      <c r="BE18808" s="40">
        <v>0</v>
      </c>
      <c r="BF18808" s="40">
        <v>0</v>
      </c>
      <c r="BI18808" s="2">
        <v>44095.916666666664</v>
      </c>
      <c r="BJ18808" s="2">
        <v>44095.916666666664</v>
      </c>
      <c r="BL18808">
        <v>0</v>
      </c>
      <c r="BM18808">
        <v>0</v>
      </c>
      <c r="BN18808">
        <v>0</v>
      </c>
      <c r="BO18808">
        <v>0</v>
      </c>
      <c r="BP18808">
        <v>7</v>
      </c>
      <c r="BR18808" s="40">
        <v>7</v>
      </c>
      <c r="BS18808" s="40">
        <v>7</v>
      </c>
      <c r="BT18808" s="40">
        <v>0</v>
      </c>
      <c r="BU18808">
        <v>0</v>
      </c>
      <c r="BV18808" s="8" t="s">
        <v>380</v>
      </c>
      <c r="BW18808" s="8" t="s">
        <v>1164</v>
      </c>
      <c r="BX18808" s="8" t="s">
        <v>1165</v>
      </c>
      <c r="BY18808" s="8" t="s">
        <v>380</v>
      </c>
    </row>
    <row r="18809" spans="1:77" hidden="1">
      <c r="A18809" t="s">
        <v>245</v>
      </c>
      <c r="B18809" s="2">
        <v>44095.958333333336</v>
      </c>
      <c r="C18809" s="1">
        <v>44095</v>
      </c>
      <c r="D18809">
        <v>16</v>
      </c>
      <c r="E18809">
        <v>0</v>
      </c>
      <c r="F18809" s="2">
        <v>44095.666666666664</v>
      </c>
      <c r="G18809" s="8" t="s">
        <v>378</v>
      </c>
      <c r="H18809" s="13" t="s">
        <v>379</v>
      </c>
      <c r="K18809" s="40">
        <v>517</v>
      </c>
      <c r="L18809" s="40">
        <v>517</v>
      </c>
      <c r="M18809" s="101">
        <v>0</v>
      </c>
      <c r="N18809" s="101">
        <v>0</v>
      </c>
      <c r="X18809" s="40">
        <v>517</v>
      </c>
      <c r="Y18809" s="40">
        <v>517</v>
      </c>
      <c r="Z18809" s="40">
        <v>0</v>
      </c>
      <c r="AA18809" s="40">
        <v>0</v>
      </c>
      <c r="AB18809" s="40">
        <v>0</v>
      </c>
      <c r="AD18809" s="40">
        <v>517</v>
      </c>
      <c r="AF18809" s="40">
        <v>502</v>
      </c>
      <c r="AI18809" s="40">
        <v>0</v>
      </c>
      <c r="AJ18809" s="40">
        <v>0</v>
      </c>
      <c r="AK18809" s="40">
        <v>15</v>
      </c>
      <c r="AW18809" s="40">
        <v>517</v>
      </c>
      <c r="AX18809" s="40">
        <v>15</v>
      </c>
      <c r="AY18809" s="40">
        <v>502</v>
      </c>
      <c r="AZ18809" s="40">
        <v>1</v>
      </c>
      <c r="BA18809" s="40">
        <v>1</v>
      </c>
      <c r="BB18809" s="40">
        <v>1</v>
      </c>
      <c r="BC18809" s="40">
        <v>-502</v>
      </c>
      <c r="BD18809" s="40">
        <v>16</v>
      </c>
      <c r="BE18809" s="40">
        <v>0</v>
      </c>
      <c r="BF18809" s="40">
        <v>1</v>
      </c>
      <c r="BI18809" s="2">
        <v>44095.958333333336</v>
      </c>
      <c r="BJ18809" s="2">
        <v>44095.958333333336</v>
      </c>
      <c r="BL18809">
        <v>0</v>
      </c>
      <c r="BM18809">
        <v>0</v>
      </c>
      <c r="BN18809">
        <v>0</v>
      </c>
      <c r="BO18809">
        <v>0</v>
      </c>
      <c r="BP18809">
        <v>7</v>
      </c>
      <c r="BR18809" s="40">
        <v>7</v>
      </c>
      <c r="BS18809" s="40">
        <v>7</v>
      </c>
      <c r="BT18809" s="40">
        <v>0</v>
      </c>
      <c r="BU18809">
        <v>0</v>
      </c>
      <c r="BV18809" s="8" t="s">
        <v>380</v>
      </c>
      <c r="BW18809" s="8" t="s">
        <v>1164</v>
      </c>
      <c r="BX18809" s="8" t="s">
        <v>1165</v>
      </c>
      <c r="BY18809" s="8" t="s">
        <v>380</v>
      </c>
    </row>
    <row r="18810" spans="1:77" hidden="1">
      <c r="A18810" t="s">
        <v>245</v>
      </c>
      <c r="B18810" s="2">
        <v>44096</v>
      </c>
      <c r="C18810" s="1">
        <v>44095</v>
      </c>
      <c r="D18810">
        <v>17</v>
      </c>
      <c r="E18810">
        <v>0</v>
      </c>
      <c r="F18810" s="2">
        <v>44095.708333333336</v>
      </c>
      <c r="G18810" s="8" t="s">
        <v>378</v>
      </c>
      <c r="H18810" s="13" t="s">
        <v>379</v>
      </c>
      <c r="K18810" s="40">
        <v>539</v>
      </c>
      <c r="L18810" s="40">
        <v>539</v>
      </c>
      <c r="M18810" s="101">
        <v>0</v>
      </c>
      <c r="N18810" s="101">
        <v>0</v>
      </c>
      <c r="X18810" s="40">
        <v>539</v>
      </c>
      <c r="Y18810" s="40">
        <v>539</v>
      </c>
      <c r="Z18810" s="40">
        <v>0</v>
      </c>
      <c r="AA18810" s="40">
        <v>0</v>
      </c>
      <c r="AB18810" s="40">
        <v>0</v>
      </c>
      <c r="AD18810" s="40">
        <v>539</v>
      </c>
      <c r="AF18810" s="40">
        <v>504</v>
      </c>
      <c r="AI18810" s="40">
        <v>0</v>
      </c>
      <c r="AJ18810" s="40">
        <v>0</v>
      </c>
      <c r="AK18810" s="40">
        <v>35</v>
      </c>
      <c r="AW18810" s="40">
        <v>539</v>
      </c>
      <c r="AX18810" s="40">
        <v>35</v>
      </c>
      <c r="AY18810" s="40">
        <v>504</v>
      </c>
      <c r="AZ18810" s="40">
        <v>1</v>
      </c>
      <c r="BA18810" s="40">
        <v>1</v>
      </c>
      <c r="BB18810" s="40">
        <v>1</v>
      </c>
      <c r="BC18810" s="40">
        <v>-504</v>
      </c>
      <c r="BD18810" s="40">
        <v>36</v>
      </c>
      <c r="BE18810" s="40">
        <v>0</v>
      </c>
      <c r="BF18810" s="40">
        <v>1</v>
      </c>
      <c r="BI18810" s="2">
        <v>44096</v>
      </c>
      <c r="BJ18810" s="2">
        <v>44096</v>
      </c>
      <c r="BL18810">
        <v>0</v>
      </c>
      <c r="BM18810">
        <v>0</v>
      </c>
      <c r="BN18810">
        <v>0</v>
      </c>
      <c r="BO18810">
        <v>0</v>
      </c>
      <c r="BP18810">
        <v>7</v>
      </c>
      <c r="BR18810" s="40">
        <v>7</v>
      </c>
      <c r="BS18810" s="40">
        <v>7</v>
      </c>
      <c r="BT18810" s="40">
        <v>0</v>
      </c>
      <c r="BU18810">
        <v>0</v>
      </c>
      <c r="BV18810" s="8" t="s">
        <v>380</v>
      </c>
      <c r="BW18810" s="8" t="s">
        <v>1164</v>
      </c>
      <c r="BX18810" s="8" t="s">
        <v>1165</v>
      </c>
      <c r="BY18810" s="8" t="s">
        <v>380</v>
      </c>
    </row>
    <row r="18811" spans="1:77" hidden="1">
      <c r="A18811" t="s">
        <v>245</v>
      </c>
      <c r="B18811" s="2">
        <v>44096.041666666664</v>
      </c>
      <c r="C18811" s="1">
        <v>44095</v>
      </c>
      <c r="D18811">
        <v>18</v>
      </c>
      <c r="E18811">
        <v>0</v>
      </c>
      <c r="F18811" s="2">
        <v>44095.75</v>
      </c>
      <c r="G18811" s="8" t="s">
        <v>378</v>
      </c>
      <c r="H18811" s="13" t="s">
        <v>379</v>
      </c>
      <c r="K18811" s="40">
        <v>619</v>
      </c>
      <c r="L18811" s="40">
        <v>619</v>
      </c>
      <c r="M18811" s="101">
        <v>0</v>
      </c>
      <c r="N18811" s="101">
        <v>0</v>
      </c>
      <c r="X18811" s="40">
        <v>619</v>
      </c>
      <c r="Y18811" s="40">
        <v>619</v>
      </c>
      <c r="Z18811" s="40">
        <v>0</v>
      </c>
      <c r="AA18811" s="40">
        <v>0</v>
      </c>
      <c r="AB18811" s="40">
        <v>0</v>
      </c>
      <c r="AD18811" s="40">
        <v>619</v>
      </c>
      <c r="AF18811" s="40">
        <v>502</v>
      </c>
      <c r="AI18811" s="40">
        <v>0</v>
      </c>
      <c r="AJ18811" s="40">
        <v>0</v>
      </c>
      <c r="AK18811" s="40">
        <v>117</v>
      </c>
      <c r="AW18811" s="40">
        <v>619</v>
      </c>
      <c r="AX18811" s="40">
        <v>117</v>
      </c>
      <c r="AY18811" s="40">
        <v>502</v>
      </c>
      <c r="AZ18811" s="40">
        <v>1</v>
      </c>
      <c r="BA18811" s="40">
        <v>1</v>
      </c>
      <c r="BB18811" s="40">
        <v>0</v>
      </c>
      <c r="BC18811" s="40">
        <v>-502</v>
      </c>
      <c r="BD18811" s="40">
        <v>117</v>
      </c>
      <c r="BE18811" s="40">
        <v>0</v>
      </c>
      <c r="BF18811" s="40">
        <v>1</v>
      </c>
      <c r="BI18811" s="2">
        <v>44096.041666666664</v>
      </c>
      <c r="BJ18811" s="2">
        <v>44096.041666666664</v>
      </c>
      <c r="BL18811">
        <v>0</v>
      </c>
      <c r="BM18811">
        <v>0</v>
      </c>
      <c r="BN18811">
        <v>0</v>
      </c>
      <c r="BO18811">
        <v>0</v>
      </c>
      <c r="BP18811">
        <v>7</v>
      </c>
      <c r="BR18811" s="40">
        <v>7</v>
      </c>
      <c r="BS18811" s="40">
        <v>7</v>
      </c>
      <c r="BT18811" s="40">
        <v>0</v>
      </c>
      <c r="BU18811">
        <v>0</v>
      </c>
      <c r="BV18811" s="8" t="s">
        <v>380</v>
      </c>
      <c r="BW18811" s="8" t="s">
        <v>1164</v>
      </c>
      <c r="BX18811" s="8" t="s">
        <v>1165</v>
      </c>
      <c r="BY18811" s="8" t="s">
        <v>380</v>
      </c>
    </row>
    <row r="18812" spans="1:77" hidden="1">
      <c r="A18812" t="s">
        <v>245</v>
      </c>
      <c r="B18812" s="2">
        <v>44096.083333333336</v>
      </c>
      <c r="C18812" s="1">
        <v>44095</v>
      </c>
      <c r="D18812">
        <v>19</v>
      </c>
      <c r="E18812">
        <v>0</v>
      </c>
      <c r="F18812" s="2">
        <v>44095.791666666664</v>
      </c>
      <c r="G18812" s="8" t="s">
        <v>378</v>
      </c>
      <c r="H18812" s="13" t="s">
        <v>379</v>
      </c>
      <c r="K18812" s="40">
        <v>653</v>
      </c>
      <c r="L18812" s="40">
        <v>653</v>
      </c>
      <c r="M18812" s="101">
        <v>0</v>
      </c>
      <c r="N18812" s="101">
        <v>0</v>
      </c>
      <c r="X18812" s="40">
        <v>653</v>
      </c>
      <c r="Y18812" s="40">
        <v>653</v>
      </c>
      <c r="Z18812" s="40">
        <v>0</v>
      </c>
      <c r="AA18812" s="40">
        <v>0</v>
      </c>
      <c r="AB18812" s="40">
        <v>0</v>
      </c>
      <c r="AD18812" s="40">
        <v>653</v>
      </c>
      <c r="AF18812" s="40">
        <v>424</v>
      </c>
      <c r="AI18812" s="40">
        <v>0</v>
      </c>
      <c r="AJ18812" s="40">
        <v>0</v>
      </c>
      <c r="AK18812" s="40">
        <v>229</v>
      </c>
      <c r="AW18812" s="40">
        <v>653</v>
      </c>
      <c r="AX18812" s="40">
        <v>229</v>
      </c>
      <c r="AY18812" s="40">
        <v>424</v>
      </c>
      <c r="AZ18812" s="40">
        <v>1</v>
      </c>
      <c r="BA18812" s="40">
        <v>1</v>
      </c>
      <c r="BB18812" s="40">
        <v>0</v>
      </c>
      <c r="BC18812" s="40">
        <v>-424</v>
      </c>
      <c r="BD18812" s="40">
        <v>229</v>
      </c>
      <c r="BE18812" s="40">
        <v>0</v>
      </c>
      <c r="BF18812" s="40">
        <v>1</v>
      </c>
      <c r="BI18812" s="2">
        <v>44096.083333333336</v>
      </c>
      <c r="BJ18812" s="2">
        <v>44096.083333333336</v>
      </c>
      <c r="BL18812">
        <v>0</v>
      </c>
      <c r="BM18812">
        <v>0</v>
      </c>
      <c r="BN18812">
        <v>0</v>
      </c>
      <c r="BO18812">
        <v>0</v>
      </c>
      <c r="BP18812">
        <v>7</v>
      </c>
      <c r="BR18812" s="40">
        <v>7</v>
      </c>
      <c r="BS18812" s="40">
        <v>7</v>
      </c>
      <c r="BT18812" s="40">
        <v>0</v>
      </c>
      <c r="BU18812">
        <v>0</v>
      </c>
      <c r="BV18812" s="8" t="s">
        <v>380</v>
      </c>
      <c r="BW18812" s="8" t="s">
        <v>1164</v>
      </c>
      <c r="BX18812" s="8" t="s">
        <v>1165</v>
      </c>
      <c r="BY18812" s="8" t="s">
        <v>380</v>
      </c>
    </row>
    <row r="18813" spans="1:77" hidden="1">
      <c r="A18813" t="s">
        <v>245</v>
      </c>
      <c r="B18813" s="2">
        <v>44096.125</v>
      </c>
      <c r="C18813" s="1">
        <v>44095</v>
      </c>
      <c r="D18813">
        <v>20</v>
      </c>
      <c r="E18813">
        <v>0</v>
      </c>
      <c r="F18813" s="2">
        <v>44095.833333333336</v>
      </c>
      <c r="G18813" s="8" t="s">
        <v>378</v>
      </c>
      <c r="H18813" s="13" t="s">
        <v>379</v>
      </c>
      <c r="K18813" s="40">
        <v>741</v>
      </c>
      <c r="L18813" s="40">
        <v>741</v>
      </c>
      <c r="M18813" s="101">
        <v>0</v>
      </c>
      <c r="N18813" s="101">
        <v>0</v>
      </c>
      <c r="X18813" s="40">
        <v>741</v>
      </c>
      <c r="Y18813" s="40">
        <v>741</v>
      </c>
      <c r="Z18813" s="40">
        <v>0</v>
      </c>
      <c r="AA18813" s="40">
        <v>0</v>
      </c>
      <c r="AB18813" s="40">
        <v>0</v>
      </c>
      <c r="AD18813" s="40">
        <v>741</v>
      </c>
      <c r="AF18813" s="40">
        <v>496</v>
      </c>
      <c r="AI18813" s="40">
        <v>0</v>
      </c>
      <c r="AJ18813" s="40">
        <v>0</v>
      </c>
      <c r="AK18813" s="40">
        <v>245</v>
      </c>
      <c r="AW18813" s="40">
        <v>741</v>
      </c>
      <c r="AX18813" s="40">
        <v>245</v>
      </c>
      <c r="AY18813" s="40">
        <v>496</v>
      </c>
      <c r="AZ18813" s="40">
        <v>1</v>
      </c>
      <c r="BA18813" s="40">
        <v>1</v>
      </c>
      <c r="BB18813" s="40">
        <v>0</v>
      </c>
      <c r="BC18813" s="40">
        <v>-496</v>
      </c>
      <c r="BD18813" s="40">
        <v>245</v>
      </c>
      <c r="BE18813" s="40">
        <v>0</v>
      </c>
      <c r="BF18813" s="40">
        <v>1</v>
      </c>
      <c r="BI18813" s="2">
        <v>44096.125</v>
      </c>
      <c r="BJ18813" s="2">
        <v>44096.125</v>
      </c>
      <c r="BL18813">
        <v>0</v>
      </c>
      <c r="BM18813">
        <v>0</v>
      </c>
      <c r="BN18813">
        <v>0</v>
      </c>
      <c r="BO18813">
        <v>0</v>
      </c>
      <c r="BP18813">
        <v>7</v>
      </c>
      <c r="BR18813" s="40">
        <v>7</v>
      </c>
      <c r="BS18813" s="40">
        <v>7</v>
      </c>
      <c r="BT18813" s="40">
        <v>0</v>
      </c>
      <c r="BU18813">
        <v>0</v>
      </c>
      <c r="BV18813" s="8" t="s">
        <v>380</v>
      </c>
      <c r="BW18813" s="8" t="s">
        <v>1164</v>
      </c>
      <c r="BX18813" s="8" t="s">
        <v>1165</v>
      </c>
      <c r="BY18813" s="8" t="s">
        <v>380</v>
      </c>
    </row>
    <row r="18814" spans="1:77" hidden="1">
      <c r="A18814" t="s">
        <v>245</v>
      </c>
      <c r="B18814" s="2">
        <v>44096.166666666664</v>
      </c>
      <c r="C18814" s="1">
        <v>44095</v>
      </c>
      <c r="D18814">
        <v>21</v>
      </c>
      <c r="E18814">
        <v>0</v>
      </c>
      <c r="F18814" s="2">
        <v>44095.875</v>
      </c>
      <c r="G18814" s="8" t="s">
        <v>378</v>
      </c>
      <c r="H18814" s="13" t="s">
        <v>379</v>
      </c>
      <c r="K18814" s="40">
        <v>747</v>
      </c>
      <c r="L18814" s="40">
        <v>747</v>
      </c>
      <c r="M18814" s="101">
        <v>0</v>
      </c>
      <c r="N18814" s="101">
        <v>0</v>
      </c>
      <c r="X18814" s="40">
        <v>747</v>
      </c>
      <c r="Y18814" s="40">
        <v>747</v>
      </c>
      <c r="Z18814" s="40">
        <v>0</v>
      </c>
      <c r="AA18814" s="40">
        <v>0</v>
      </c>
      <c r="AB18814" s="40">
        <v>0</v>
      </c>
      <c r="AD18814" s="40">
        <v>747</v>
      </c>
      <c r="AF18814" s="40">
        <v>475</v>
      </c>
      <c r="AI18814" s="40">
        <v>0</v>
      </c>
      <c r="AJ18814" s="40">
        <v>0</v>
      </c>
      <c r="AK18814" s="40">
        <v>272</v>
      </c>
      <c r="AW18814" s="40">
        <v>747</v>
      </c>
      <c r="AX18814" s="40">
        <v>272</v>
      </c>
      <c r="AY18814" s="40">
        <v>475</v>
      </c>
      <c r="AZ18814" s="40">
        <v>1</v>
      </c>
      <c r="BA18814" s="40">
        <v>1</v>
      </c>
      <c r="BB18814" s="40">
        <v>0</v>
      </c>
      <c r="BC18814" s="40">
        <v>-475</v>
      </c>
      <c r="BD18814" s="40">
        <v>272</v>
      </c>
      <c r="BE18814" s="40">
        <v>0</v>
      </c>
      <c r="BF18814" s="40">
        <v>1</v>
      </c>
      <c r="BI18814" s="2">
        <v>44096.166666666664</v>
      </c>
      <c r="BJ18814" s="2">
        <v>44096.166666666664</v>
      </c>
      <c r="BL18814">
        <v>0</v>
      </c>
      <c r="BM18814">
        <v>0</v>
      </c>
      <c r="BN18814">
        <v>0</v>
      </c>
      <c r="BO18814">
        <v>0</v>
      </c>
      <c r="BP18814">
        <v>7</v>
      </c>
      <c r="BR18814" s="40">
        <v>7</v>
      </c>
      <c r="BS18814" s="40">
        <v>7</v>
      </c>
      <c r="BT18814" s="40">
        <v>0</v>
      </c>
      <c r="BU18814">
        <v>0</v>
      </c>
      <c r="BV18814" s="8" t="s">
        <v>380</v>
      </c>
      <c r="BW18814" s="8" t="s">
        <v>1164</v>
      </c>
      <c r="BX18814" s="8" t="s">
        <v>1165</v>
      </c>
      <c r="BY18814" s="8" t="s">
        <v>380</v>
      </c>
    </row>
    <row r="18815" spans="1:77" hidden="1">
      <c r="A18815" t="s">
        <v>245</v>
      </c>
      <c r="B18815" s="2">
        <v>44096.208333333336</v>
      </c>
      <c r="C18815" s="1">
        <v>44095</v>
      </c>
      <c r="D18815">
        <v>22</v>
      </c>
      <c r="E18815">
        <v>0</v>
      </c>
      <c r="F18815" s="2">
        <v>44095.916666666664</v>
      </c>
      <c r="G18815" s="8" t="s">
        <v>378</v>
      </c>
      <c r="H18815" s="13" t="s">
        <v>379</v>
      </c>
      <c r="K18815" s="40">
        <v>765</v>
      </c>
      <c r="L18815" s="40">
        <v>765</v>
      </c>
      <c r="M18815" s="101">
        <v>0</v>
      </c>
      <c r="N18815" s="101">
        <v>0</v>
      </c>
      <c r="X18815" s="40">
        <v>765</v>
      </c>
      <c r="Y18815" s="40">
        <v>765</v>
      </c>
      <c r="Z18815" s="40">
        <v>0</v>
      </c>
      <c r="AA18815" s="40">
        <v>0</v>
      </c>
      <c r="AB18815" s="40">
        <v>0</v>
      </c>
      <c r="AD18815" s="40">
        <v>765</v>
      </c>
      <c r="AF18815" s="40">
        <v>426</v>
      </c>
      <c r="AI18815" s="40">
        <v>0</v>
      </c>
      <c r="AJ18815" s="40">
        <v>0</v>
      </c>
      <c r="AK18815" s="40">
        <v>339</v>
      </c>
      <c r="AW18815" s="40">
        <v>765</v>
      </c>
      <c r="AX18815" s="40">
        <v>339</v>
      </c>
      <c r="AY18815" s="40">
        <v>426</v>
      </c>
      <c r="AZ18815" s="40">
        <v>1</v>
      </c>
      <c r="BA18815" s="40">
        <v>1</v>
      </c>
      <c r="BB18815" s="40">
        <v>0</v>
      </c>
      <c r="BC18815" s="40">
        <v>-426</v>
      </c>
      <c r="BD18815" s="40">
        <v>339</v>
      </c>
      <c r="BE18815" s="40">
        <v>0</v>
      </c>
      <c r="BF18815" s="40">
        <v>1</v>
      </c>
      <c r="BI18815" s="2">
        <v>44096.208333333336</v>
      </c>
      <c r="BJ18815" s="2">
        <v>44096.208333333336</v>
      </c>
      <c r="BL18815">
        <v>0</v>
      </c>
      <c r="BM18815">
        <v>0</v>
      </c>
      <c r="BN18815">
        <v>0</v>
      </c>
      <c r="BO18815">
        <v>0</v>
      </c>
      <c r="BP18815">
        <v>7</v>
      </c>
      <c r="BR18815" s="40">
        <v>7</v>
      </c>
      <c r="BS18815" s="40">
        <v>7</v>
      </c>
      <c r="BT18815" s="40">
        <v>0</v>
      </c>
      <c r="BU18815">
        <v>0</v>
      </c>
      <c r="BV18815" s="8" t="s">
        <v>380</v>
      </c>
      <c r="BW18815" s="8" t="s">
        <v>1164</v>
      </c>
      <c r="BX18815" s="8" t="s">
        <v>1165</v>
      </c>
      <c r="BY18815" s="8" t="s">
        <v>380</v>
      </c>
    </row>
    <row r="18816" spans="1:77" hidden="1">
      <c r="A18816" t="s">
        <v>245</v>
      </c>
      <c r="B18816" s="2">
        <v>44096.25</v>
      </c>
      <c r="C18816" s="1">
        <v>44095</v>
      </c>
      <c r="D18816">
        <v>23</v>
      </c>
      <c r="E18816">
        <v>0</v>
      </c>
      <c r="F18816" s="2">
        <v>44095.958333333336</v>
      </c>
      <c r="G18816" s="8" t="s">
        <v>378</v>
      </c>
      <c r="H18816" s="13" t="s">
        <v>379</v>
      </c>
      <c r="K18816" s="40">
        <v>790</v>
      </c>
      <c r="L18816" s="40">
        <v>790</v>
      </c>
      <c r="M18816" s="101">
        <v>0</v>
      </c>
      <c r="N18816" s="101">
        <v>0</v>
      </c>
      <c r="X18816" s="40">
        <v>790</v>
      </c>
      <c r="Y18816" s="40">
        <v>790</v>
      </c>
      <c r="Z18816" s="40">
        <v>0</v>
      </c>
      <c r="AA18816" s="40">
        <v>0</v>
      </c>
      <c r="AB18816" s="40">
        <v>0</v>
      </c>
      <c r="AD18816" s="40">
        <v>790</v>
      </c>
      <c r="AF18816" s="40">
        <v>488</v>
      </c>
      <c r="AI18816" s="40">
        <v>0</v>
      </c>
      <c r="AJ18816" s="40">
        <v>0</v>
      </c>
      <c r="AK18816" s="40">
        <v>302</v>
      </c>
      <c r="AW18816" s="40">
        <v>790</v>
      </c>
      <c r="AX18816" s="40">
        <v>302</v>
      </c>
      <c r="AY18816" s="40">
        <v>488</v>
      </c>
      <c r="AZ18816" s="40">
        <v>1</v>
      </c>
      <c r="BA18816" s="40">
        <v>1</v>
      </c>
      <c r="BB18816" s="40">
        <v>0</v>
      </c>
      <c r="BC18816" s="40">
        <v>-488</v>
      </c>
      <c r="BD18816" s="40">
        <v>302</v>
      </c>
      <c r="BE18816" s="40">
        <v>0</v>
      </c>
      <c r="BF18816" s="40">
        <v>1</v>
      </c>
      <c r="BI18816" s="2">
        <v>44096.25</v>
      </c>
      <c r="BJ18816" s="2">
        <v>44096.25</v>
      </c>
      <c r="BL18816">
        <v>0</v>
      </c>
      <c r="BM18816">
        <v>0</v>
      </c>
      <c r="BN18816">
        <v>0</v>
      </c>
      <c r="BO18816">
        <v>0</v>
      </c>
      <c r="BP18816">
        <v>7</v>
      </c>
      <c r="BR18816" s="40">
        <v>7</v>
      </c>
      <c r="BS18816" s="40">
        <v>7</v>
      </c>
      <c r="BT18816" s="40">
        <v>0</v>
      </c>
      <c r="BU18816">
        <v>0</v>
      </c>
      <c r="BV18816" s="8" t="s">
        <v>380</v>
      </c>
      <c r="BW18816" s="8" t="s">
        <v>1164</v>
      </c>
      <c r="BX18816" s="8" t="s">
        <v>1165</v>
      </c>
      <c r="BY18816" s="8" t="s">
        <v>380</v>
      </c>
    </row>
    <row r="18817" spans="1:77" hidden="1">
      <c r="A18817" t="s">
        <v>245</v>
      </c>
      <c r="B18817" s="2">
        <v>44096.291666666664</v>
      </c>
      <c r="C18817" s="1">
        <v>44095</v>
      </c>
      <c r="D18817">
        <v>24</v>
      </c>
      <c r="E18817">
        <v>0</v>
      </c>
      <c r="F18817" s="2">
        <v>44096</v>
      </c>
      <c r="G18817" s="8" t="s">
        <v>378</v>
      </c>
      <c r="H18817" s="13" t="s">
        <v>379</v>
      </c>
      <c r="K18817" s="40">
        <v>766</v>
      </c>
      <c r="L18817" s="40">
        <v>766</v>
      </c>
      <c r="M18817" s="101">
        <v>0</v>
      </c>
      <c r="N18817" s="101">
        <v>0</v>
      </c>
      <c r="X18817" s="40">
        <v>766</v>
      </c>
      <c r="Y18817" s="40">
        <v>766</v>
      </c>
      <c r="Z18817" s="40">
        <v>0</v>
      </c>
      <c r="AA18817" s="40">
        <v>0</v>
      </c>
      <c r="AB18817" s="40">
        <v>0</v>
      </c>
      <c r="AD18817" s="40">
        <v>766</v>
      </c>
      <c r="AF18817" s="40">
        <v>501</v>
      </c>
      <c r="AI18817" s="40">
        <v>0</v>
      </c>
      <c r="AJ18817" s="40">
        <v>0</v>
      </c>
      <c r="AK18817" s="40">
        <v>265</v>
      </c>
      <c r="AW18817" s="40">
        <v>766</v>
      </c>
      <c r="AX18817" s="40">
        <v>265</v>
      </c>
      <c r="AY18817" s="40">
        <v>501</v>
      </c>
      <c r="AZ18817" s="40">
        <v>1</v>
      </c>
      <c r="BA18817" s="40">
        <v>1</v>
      </c>
      <c r="BB18817" s="40">
        <v>0</v>
      </c>
      <c r="BC18817" s="40">
        <v>-501</v>
      </c>
      <c r="BD18817" s="40">
        <v>265</v>
      </c>
      <c r="BE18817" s="40">
        <v>0</v>
      </c>
      <c r="BF18817" s="40">
        <v>1</v>
      </c>
      <c r="BI18817" s="2">
        <v>44096.291666666664</v>
      </c>
      <c r="BJ18817" s="2">
        <v>44096.291666666664</v>
      </c>
      <c r="BL18817">
        <v>0</v>
      </c>
      <c r="BM18817">
        <v>0</v>
      </c>
      <c r="BN18817">
        <v>0</v>
      </c>
      <c r="BO18817">
        <v>0</v>
      </c>
      <c r="BP18817">
        <v>7</v>
      </c>
      <c r="BR18817" s="40">
        <v>7</v>
      </c>
      <c r="BS18817" s="40">
        <v>7</v>
      </c>
      <c r="BT18817" s="40">
        <v>0</v>
      </c>
      <c r="BU18817">
        <v>0</v>
      </c>
      <c r="BV18817" s="8" t="s">
        <v>380</v>
      </c>
      <c r="BW18817" s="8" t="s">
        <v>1164</v>
      </c>
      <c r="BX18817" s="8" t="s">
        <v>1165</v>
      </c>
      <c r="BY18817" s="8" t="s">
        <v>380</v>
      </c>
    </row>
    <row r="18818" spans="1:77" hidden="1">
      <c r="A18818" t="s">
        <v>245</v>
      </c>
      <c r="B18818" s="2">
        <v>44096.333333333336</v>
      </c>
      <c r="C18818" s="1">
        <v>44096</v>
      </c>
      <c r="D18818">
        <v>1</v>
      </c>
      <c r="E18818">
        <v>0</v>
      </c>
      <c r="F18818" s="2">
        <v>44096.041666666664</v>
      </c>
      <c r="G18818" s="8" t="s">
        <v>378</v>
      </c>
      <c r="H18818" s="13" t="s">
        <v>379</v>
      </c>
      <c r="K18818" s="40">
        <v>781</v>
      </c>
      <c r="L18818" s="40">
        <v>781</v>
      </c>
      <c r="M18818" s="101">
        <v>0</v>
      </c>
      <c r="N18818" s="101">
        <v>0</v>
      </c>
      <c r="X18818" s="40">
        <v>781</v>
      </c>
      <c r="Y18818" s="40">
        <v>781</v>
      </c>
      <c r="Z18818" s="40">
        <v>0</v>
      </c>
      <c r="AA18818" s="40">
        <v>0</v>
      </c>
      <c r="AB18818" s="40">
        <v>0</v>
      </c>
      <c r="AD18818" s="40">
        <v>781</v>
      </c>
      <c r="AF18818" s="40">
        <v>481</v>
      </c>
      <c r="AI18818" s="40">
        <v>0</v>
      </c>
      <c r="AJ18818" s="40">
        <v>0</v>
      </c>
      <c r="AK18818" s="40">
        <v>300</v>
      </c>
      <c r="AW18818" s="40">
        <v>781</v>
      </c>
      <c r="AX18818" s="40">
        <v>300</v>
      </c>
      <c r="AY18818" s="40">
        <v>481</v>
      </c>
      <c r="AZ18818" s="40">
        <v>1</v>
      </c>
      <c r="BA18818" s="40">
        <v>1</v>
      </c>
      <c r="BB18818" s="40">
        <v>0</v>
      </c>
      <c r="BC18818" s="40">
        <v>-481</v>
      </c>
      <c r="BD18818" s="40">
        <v>300</v>
      </c>
      <c r="BE18818" s="40">
        <v>0</v>
      </c>
      <c r="BF18818" s="40">
        <v>1</v>
      </c>
      <c r="BI18818" s="2">
        <v>44096.333333333336</v>
      </c>
      <c r="BJ18818" s="2">
        <v>44096.333333333336</v>
      </c>
      <c r="BL18818">
        <v>0</v>
      </c>
      <c r="BM18818">
        <v>0</v>
      </c>
      <c r="BN18818">
        <v>0</v>
      </c>
      <c r="BO18818">
        <v>0</v>
      </c>
      <c r="BP18818">
        <v>7</v>
      </c>
      <c r="BR18818" s="40">
        <v>7</v>
      </c>
      <c r="BS18818" s="40">
        <v>7</v>
      </c>
      <c r="BT18818" s="40">
        <v>0</v>
      </c>
      <c r="BU18818">
        <v>0</v>
      </c>
      <c r="BV18818" s="8" t="s">
        <v>380</v>
      </c>
      <c r="BW18818" s="8" t="s">
        <v>1165</v>
      </c>
      <c r="BX18818" s="8" t="s">
        <v>1166</v>
      </c>
      <c r="BY18818" s="8" t="s">
        <v>380</v>
      </c>
    </row>
    <row r="18819" spans="1:77" hidden="1">
      <c r="A18819" t="s">
        <v>245</v>
      </c>
      <c r="B18819" s="2">
        <v>44096.375</v>
      </c>
      <c r="C18819" s="1">
        <v>44096</v>
      </c>
      <c r="D18819">
        <v>2</v>
      </c>
      <c r="E18819">
        <v>0</v>
      </c>
      <c r="F18819" s="2">
        <v>44096.083333333336</v>
      </c>
      <c r="G18819" s="8" t="s">
        <v>378</v>
      </c>
      <c r="H18819" s="13" t="s">
        <v>379</v>
      </c>
      <c r="K18819" s="40">
        <v>791</v>
      </c>
      <c r="L18819" s="40">
        <v>791</v>
      </c>
      <c r="M18819" s="101">
        <v>0</v>
      </c>
      <c r="N18819" s="101">
        <v>0</v>
      </c>
      <c r="X18819" s="40">
        <v>791</v>
      </c>
      <c r="Y18819" s="40">
        <v>791</v>
      </c>
      <c r="Z18819" s="40">
        <v>0</v>
      </c>
      <c r="AA18819" s="40">
        <v>0</v>
      </c>
      <c r="AB18819" s="40">
        <v>0</v>
      </c>
      <c r="AD18819" s="40">
        <v>791</v>
      </c>
      <c r="AF18819" s="40">
        <v>480</v>
      </c>
      <c r="AI18819" s="40">
        <v>0</v>
      </c>
      <c r="AJ18819" s="40">
        <v>0</v>
      </c>
      <c r="AK18819" s="40">
        <v>311</v>
      </c>
      <c r="AW18819" s="40">
        <v>791</v>
      </c>
      <c r="AX18819" s="40">
        <v>311</v>
      </c>
      <c r="AY18819" s="40">
        <v>480</v>
      </c>
      <c r="AZ18819" s="40">
        <v>1</v>
      </c>
      <c r="BA18819" s="40">
        <v>1</v>
      </c>
      <c r="BB18819" s="40">
        <v>0</v>
      </c>
      <c r="BC18819" s="40">
        <v>-480</v>
      </c>
      <c r="BD18819" s="40">
        <v>311</v>
      </c>
      <c r="BE18819" s="40">
        <v>0</v>
      </c>
      <c r="BF18819" s="40">
        <v>1</v>
      </c>
      <c r="BI18819" s="2">
        <v>44096.375</v>
      </c>
      <c r="BJ18819" s="2">
        <v>44096.375</v>
      </c>
      <c r="BL18819">
        <v>0</v>
      </c>
      <c r="BM18819">
        <v>0</v>
      </c>
      <c r="BN18819">
        <v>0</v>
      </c>
      <c r="BO18819">
        <v>0</v>
      </c>
      <c r="BP18819">
        <v>7</v>
      </c>
      <c r="BR18819" s="40">
        <v>7</v>
      </c>
      <c r="BS18819" s="40">
        <v>7</v>
      </c>
      <c r="BT18819" s="40">
        <v>0</v>
      </c>
      <c r="BU18819">
        <v>0</v>
      </c>
      <c r="BV18819" s="8" t="s">
        <v>380</v>
      </c>
      <c r="BW18819" s="8" t="s">
        <v>1165</v>
      </c>
      <c r="BX18819" s="8" t="s">
        <v>1166</v>
      </c>
      <c r="BY18819" s="8" t="s">
        <v>380</v>
      </c>
    </row>
    <row r="18820" spans="1:77" hidden="1">
      <c r="A18820" t="s">
        <v>245</v>
      </c>
      <c r="B18820" s="2">
        <v>44096.416666666664</v>
      </c>
      <c r="C18820" s="1">
        <v>44096</v>
      </c>
      <c r="D18820">
        <v>3</v>
      </c>
      <c r="E18820">
        <v>0</v>
      </c>
      <c r="F18820" s="2">
        <v>44096.125</v>
      </c>
      <c r="G18820" s="8" t="s">
        <v>378</v>
      </c>
      <c r="H18820" s="13" t="s">
        <v>379</v>
      </c>
      <c r="K18820" s="40">
        <v>762</v>
      </c>
      <c r="L18820" s="40">
        <v>762</v>
      </c>
      <c r="M18820" s="101">
        <v>0</v>
      </c>
      <c r="N18820" s="101">
        <v>0</v>
      </c>
      <c r="X18820" s="40">
        <v>762</v>
      </c>
      <c r="Y18820" s="40">
        <v>762</v>
      </c>
      <c r="Z18820" s="40">
        <v>0</v>
      </c>
      <c r="AA18820" s="40">
        <v>0</v>
      </c>
      <c r="AB18820" s="40">
        <v>0</v>
      </c>
      <c r="AD18820" s="40">
        <v>762</v>
      </c>
      <c r="AF18820" s="40">
        <v>507</v>
      </c>
      <c r="AI18820" s="40">
        <v>0</v>
      </c>
      <c r="AJ18820" s="40">
        <v>0</v>
      </c>
      <c r="AK18820" s="40">
        <v>255</v>
      </c>
      <c r="AW18820" s="40">
        <v>762</v>
      </c>
      <c r="AX18820" s="40">
        <v>255</v>
      </c>
      <c r="AY18820" s="40">
        <v>507</v>
      </c>
      <c r="AZ18820" s="40">
        <v>1</v>
      </c>
      <c r="BA18820" s="40">
        <v>1</v>
      </c>
      <c r="BB18820" s="40">
        <v>0</v>
      </c>
      <c r="BC18820" s="40">
        <v>-507</v>
      </c>
      <c r="BD18820" s="40">
        <v>255</v>
      </c>
      <c r="BE18820" s="40">
        <v>0</v>
      </c>
      <c r="BF18820" s="40">
        <v>1</v>
      </c>
      <c r="BI18820" s="2">
        <v>44096.416666666664</v>
      </c>
      <c r="BJ18820" s="2">
        <v>44096.416666666664</v>
      </c>
      <c r="BL18820">
        <v>0</v>
      </c>
      <c r="BM18820">
        <v>0</v>
      </c>
      <c r="BN18820">
        <v>0</v>
      </c>
      <c r="BO18820">
        <v>0</v>
      </c>
      <c r="BP18820">
        <v>7</v>
      </c>
      <c r="BR18820" s="40">
        <v>7</v>
      </c>
      <c r="BS18820" s="40">
        <v>7</v>
      </c>
      <c r="BT18820" s="40">
        <v>0</v>
      </c>
      <c r="BU18820">
        <v>0</v>
      </c>
      <c r="BV18820" s="8" t="s">
        <v>380</v>
      </c>
      <c r="BW18820" s="8" t="s">
        <v>1165</v>
      </c>
      <c r="BX18820" s="8" t="s">
        <v>1166</v>
      </c>
      <c r="BY18820" s="8" t="s">
        <v>380</v>
      </c>
    </row>
    <row r="18821" spans="1:77" hidden="1">
      <c r="A18821" t="s">
        <v>245</v>
      </c>
      <c r="B18821" s="2">
        <v>44096.458333333336</v>
      </c>
      <c r="C18821" s="1">
        <v>44096</v>
      </c>
      <c r="D18821">
        <v>4</v>
      </c>
      <c r="E18821">
        <v>0</v>
      </c>
      <c r="F18821" s="2">
        <v>44096.166666666664</v>
      </c>
      <c r="G18821" s="8" t="s">
        <v>378</v>
      </c>
      <c r="H18821" s="13" t="s">
        <v>379</v>
      </c>
      <c r="K18821" s="40">
        <v>769</v>
      </c>
      <c r="L18821" s="40">
        <v>769</v>
      </c>
      <c r="M18821" s="101">
        <v>0</v>
      </c>
      <c r="N18821" s="101">
        <v>0</v>
      </c>
      <c r="X18821" s="40">
        <v>769</v>
      </c>
      <c r="Y18821" s="40">
        <v>769</v>
      </c>
      <c r="Z18821" s="40">
        <v>0</v>
      </c>
      <c r="AA18821" s="40">
        <v>0</v>
      </c>
      <c r="AB18821" s="40">
        <v>0</v>
      </c>
      <c r="AD18821" s="40">
        <v>769</v>
      </c>
      <c r="AF18821" s="40">
        <v>508</v>
      </c>
      <c r="AI18821" s="40">
        <v>0</v>
      </c>
      <c r="AJ18821" s="40">
        <v>0</v>
      </c>
      <c r="AK18821" s="40">
        <v>261</v>
      </c>
      <c r="AW18821" s="40">
        <v>769</v>
      </c>
      <c r="AX18821" s="40">
        <v>261</v>
      </c>
      <c r="AY18821" s="40">
        <v>508</v>
      </c>
      <c r="AZ18821" s="40">
        <v>1</v>
      </c>
      <c r="BA18821" s="40">
        <v>1</v>
      </c>
      <c r="BB18821" s="40">
        <v>0</v>
      </c>
      <c r="BC18821" s="40">
        <v>-508</v>
      </c>
      <c r="BD18821" s="40">
        <v>261</v>
      </c>
      <c r="BE18821" s="40">
        <v>0</v>
      </c>
      <c r="BF18821" s="40">
        <v>1</v>
      </c>
      <c r="BI18821" s="2">
        <v>44096.458333333336</v>
      </c>
      <c r="BJ18821" s="2">
        <v>44096.458333333336</v>
      </c>
      <c r="BL18821">
        <v>0</v>
      </c>
      <c r="BM18821">
        <v>0</v>
      </c>
      <c r="BN18821">
        <v>0</v>
      </c>
      <c r="BO18821">
        <v>0</v>
      </c>
      <c r="BP18821">
        <v>7</v>
      </c>
      <c r="BR18821" s="40">
        <v>7</v>
      </c>
      <c r="BS18821" s="40">
        <v>7</v>
      </c>
      <c r="BT18821" s="40">
        <v>0</v>
      </c>
      <c r="BU18821">
        <v>0</v>
      </c>
      <c r="BV18821" s="8" t="s">
        <v>380</v>
      </c>
      <c r="BW18821" s="8" t="s">
        <v>1165</v>
      </c>
      <c r="BX18821" s="8" t="s">
        <v>1166</v>
      </c>
      <c r="BY18821" s="8" t="s">
        <v>380</v>
      </c>
    </row>
    <row r="18822" spans="1:77" hidden="1">
      <c r="A18822" t="s">
        <v>245</v>
      </c>
      <c r="B18822" s="2">
        <v>44096.5</v>
      </c>
      <c r="C18822" s="1">
        <v>44096</v>
      </c>
      <c r="D18822">
        <v>5</v>
      </c>
      <c r="E18822">
        <v>0</v>
      </c>
      <c r="F18822" s="2">
        <v>44096.208333333336</v>
      </c>
      <c r="G18822" s="8" t="s">
        <v>378</v>
      </c>
      <c r="H18822" s="13" t="s">
        <v>379</v>
      </c>
      <c r="K18822" s="40">
        <v>773</v>
      </c>
      <c r="L18822" s="40">
        <v>773</v>
      </c>
      <c r="M18822" s="101">
        <v>0</v>
      </c>
      <c r="N18822" s="101">
        <v>0</v>
      </c>
      <c r="X18822" s="40">
        <v>773</v>
      </c>
      <c r="Y18822" s="40">
        <v>773</v>
      </c>
      <c r="Z18822" s="40">
        <v>0</v>
      </c>
      <c r="AA18822" s="40">
        <v>0</v>
      </c>
      <c r="AB18822" s="40">
        <v>0</v>
      </c>
      <c r="AD18822" s="40">
        <v>773</v>
      </c>
      <c r="AF18822" s="40">
        <v>487</v>
      </c>
      <c r="AI18822" s="40">
        <v>0</v>
      </c>
      <c r="AJ18822" s="40">
        <v>0</v>
      </c>
      <c r="AK18822" s="40">
        <v>286</v>
      </c>
      <c r="AW18822" s="40">
        <v>773</v>
      </c>
      <c r="AX18822" s="40">
        <v>286</v>
      </c>
      <c r="AY18822" s="40">
        <v>487</v>
      </c>
      <c r="AZ18822" s="40">
        <v>1</v>
      </c>
      <c r="BA18822" s="40">
        <v>1</v>
      </c>
      <c r="BB18822" s="40">
        <v>0</v>
      </c>
      <c r="BC18822" s="40">
        <v>-487</v>
      </c>
      <c r="BD18822" s="40">
        <v>286</v>
      </c>
      <c r="BE18822" s="40">
        <v>0</v>
      </c>
      <c r="BF18822" s="40">
        <v>1</v>
      </c>
      <c r="BI18822" s="2">
        <v>44096.5</v>
      </c>
      <c r="BJ18822" s="2">
        <v>44096.5</v>
      </c>
      <c r="BL18822">
        <v>0</v>
      </c>
      <c r="BM18822">
        <v>0</v>
      </c>
      <c r="BN18822">
        <v>0</v>
      </c>
      <c r="BO18822">
        <v>0</v>
      </c>
      <c r="BP18822">
        <v>7</v>
      </c>
      <c r="BR18822" s="40">
        <v>7</v>
      </c>
      <c r="BS18822" s="40">
        <v>7</v>
      </c>
      <c r="BT18822" s="40">
        <v>0</v>
      </c>
      <c r="BU18822">
        <v>0</v>
      </c>
      <c r="BV18822" s="8" t="s">
        <v>380</v>
      </c>
      <c r="BW18822" s="8" t="s">
        <v>1165</v>
      </c>
      <c r="BX18822" s="8" t="s">
        <v>1166</v>
      </c>
      <c r="BY18822" s="8" t="s">
        <v>380</v>
      </c>
    </row>
    <row r="18823" spans="1:77" hidden="1">
      <c r="A18823" t="s">
        <v>245</v>
      </c>
      <c r="B18823" s="2">
        <v>44096.541666666664</v>
      </c>
      <c r="C18823" s="1">
        <v>44096</v>
      </c>
      <c r="D18823">
        <v>6</v>
      </c>
      <c r="E18823">
        <v>0</v>
      </c>
      <c r="F18823" s="2">
        <v>44096.25</v>
      </c>
      <c r="G18823" s="8" t="s">
        <v>378</v>
      </c>
      <c r="H18823" s="13" t="s">
        <v>379</v>
      </c>
      <c r="K18823" s="40">
        <v>783</v>
      </c>
      <c r="L18823" s="40">
        <v>783</v>
      </c>
      <c r="M18823" s="101">
        <v>0</v>
      </c>
      <c r="N18823" s="101">
        <v>0</v>
      </c>
      <c r="X18823" s="40">
        <v>783</v>
      </c>
      <c r="Y18823" s="40">
        <v>783</v>
      </c>
      <c r="Z18823" s="40">
        <v>0</v>
      </c>
      <c r="AA18823" s="40">
        <v>0</v>
      </c>
      <c r="AB18823" s="40">
        <v>0</v>
      </c>
      <c r="AD18823" s="40">
        <v>783</v>
      </c>
      <c r="AF18823" s="40">
        <v>416</v>
      </c>
      <c r="AI18823" s="40">
        <v>0</v>
      </c>
      <c r="AJ18823" s="40">
        <v>0</v>
      </c>
      <c r="AK18823" s="40">
        <v>367</v>
      </c>
      <c r="AW18823" s="40">
        <v>783</v>
      </c>
      <c r="AX18823" s="40">
        <v>367</v>
      </c>
      <c r="AY18823" s="40">
        <v>416</v>
      </c>
      <c r="AZ18823" s="40">
        <v>1</v>
      </c>
      <c r="BA18823" s="40">
        <v>1</v>
      </c>
      <c r="BB18823" s="40">
        <v>0</v>
      </c>
      <c r="BC18823" s="40">
        <v>-416</v>
      </c>
      <c r="BD18823" s="40">
        <v>367</v>
      </c>
      <c r="BE18823" s="40">
        <v>0</v>
      </c>
      <c r="BF18823" s="40">
        <v>1</v>
      </c>
      <c r="BI18823" s="2">
        <v>44096.541666666664</v>
      </c>
      <c r="BJ18823" s="2">
        <v>44096.541666666664</v>
      </c>
      <c r="BL18823">
        <v>0</v>
      </c>
      <c r="BM18823">
        <v>0</v>
      </c>
      <c r="BN18823">
        <v>0</v>
      </c>
      <c r="BO18823">
        <v>0</v>
      </c>
      <c r="BP18823">
        <v>7</v>
      </c>
      <c r="BR18823" s="40">
        <v>7</v>
      </c>
      <c r="BS18823" s="40">
        <v>7</v>
      </c>
      <c r="BT18823" s="40">
        <v>0</v>
      </c>
      <c r="BU18823">
        <v>0</v>
      </c>
      <c r="BV18823" s="8" t="s">
        <v>380</v>
      </c>
      <c r="BW18823" s="8" t="s">
        <v>1165</v>
      </c>
      <c r="BX18823" s="8" t="s">
        <v>1166</v>
      </c>
      <c r="BY18823" s="8" t="s">
        <v>380</v>
      </c>
    </row>
    <row r="18824" spans="1:77" hidden="1">
      <c r="A18824" t="s">
        <v>245</v>
      </c>
      <c r="B18824" s="2">
        <v>44096.583333333336</v>
      </c>
      <c r="C18824" s="1">
        <v>44096</v>
      </c>
      <c r="D18824">
        <v>7</v>
      </c>
      <c r="E18824">
        <v>0</v>
      </c>
      <c r="F18824" s="2">
        <v>44096.291666666664</v>
      </c>
      <c r="G18824" s="8" t="s">
        <v>378</v>
      </c>
      <c r="H18824" s="13" t="s">
        <v>379</v>
      </c>
      <c r="K18824" s="40">
        <v>731</v>
      </c>
      <c r="L18824" s="40">
        <v>731</v>
      </c>
      <c r="M18824" s="101">
        <v>0</v>
      </c>
      <c r="N18824" s="101">
        <v>0</v>
      </c>
      <c r="X18824" s="40">
        <v>731</v>
      </c>
      <c r="Y18824" s="40">
        <v>731</v>
      </c>
      <c r="Z18824" s="40">
        <v>0</v>
      </c>
      <c r="AA18824" s="40">
        <v>0</v>
      </c>
      <c r="AB18824" s="40">
        <v>0</v>
      </c>
      <c r="AD18824" s="40">
        <v>731</v>
      </c>
      <c r="AF18824" s="40">
        <v>453</v>
      </c>
      <c r="AI18824" s="40">
        <v>0</v>
      </c>
      <c r="AJ18824" s="40">
        <v>0</v>
      </c>
      <c r="AK18824" s="40">
        <v>278</v>
      </c>
      <c r="AW18824" s="40">
        <v>731</v>
      </c>
      <c r="AX18824" s="40">
        <v>278</v>
      </c>
      <c r="AY18824" s="40">
        <v>453</v>
      </c>
      <c r="AZ18824" s="40">
        <v>1</v>
      </c>
      <c r="BA18824" s="40">
        <v>1</v>
      </c>
      <c r="BB18824" s="40">
        <v>0</v>
      </c>
      <c r="BC18824" s="40">
        <v>-453</v>
      </c>
      <c r="BD18824" s="40">
        <v>278</v>
      </c>
      <c r="BE18824" s="40">
        <v>0</v>
      </c>
      <c r="BF18824" s="40">
        <v>1</v>
      </c>
      <c r="BI18824" s="2">
        <v>44096.583333333336</v>
      </c>
      <c r="BJ18824" s="2">
        <v>44096.583333333336</v>
      </c>
      <c r="BL18824">
        <v>0</v>
      </c>
      <c r="BM18824">
        <v>0</v>
      </c>
      <c r="BN18824">
        <v>0</v>
      </c>
      <c r="BO18824">
        <v>0</v>
      </c>
      <c r="BP18824">
        <v>7</v>
      </c>
      <c r="BR18824" s="40">
        <v>7</v>
      </c>
      <c r="BS18824" s="40">
        <v>7</v>
      </c>
      <c r="BT18824" s="40">
        <v>0</v>
      </c>
      <c r="BU18824">
        <v>0</v>
      </c>
      <c r="BV18824" s="8" t="s">
        <v>380</v>
      </c>
      <c r="BW18824" s="8" t="s">
        <v>1165</v>
      </c>
      <c r="BX18824" s="8" t="s">
        <v>1166</v>
      </c>
      <c r="BY18824" s="8" t="s">
        <v>380</v>
      </c>
    </row>
    <row r="18825" spans="1:77" hidden="1">
      <c r="A18825" t="s">
        <v>245</v>
      </c>
      <c r="B18825" s="2">
        <v>44096.625</v>
      </c>
      <c r="C18825" s="1">
        <v>44096</v>
      </c>
      <c r="D18825">
        <v>8</v>
      </c>
      <c r="E18825">
        <v>0</v>
      </c>
      <c r="F18825" s="2">
        <v>44096.333333333336</v>
      </c>
      <c r="G18825" s="8" t="s">
        <v>378</v>
      </c>
      <c r="H18825" s="13" t="s">
        <v>379</v>
      </c>
      <c r="K18825" s="40">
        <v>688</v>
      </c>
      <c r="L18825" s="40">
        <v>688</v>
      </c>
      <c r="M18825" s="101">
        <v>0</v>
      </c>
      <c r="N18825" s="101">
        <v>0</v>
      </c>
      <c r="X18825" s="40">
        <v>688</v>
      </c>
      <c r="Y18825" s="40">
        <v>688</v>
      </c>
      <c r="Z18825" s="40">
        <v>0</v>
      </c>
      <c r="AA18825" s="40">
        <v>0</v>
      </c>
      <c r="AB18825" s="40">
        <v>0</v>
      </c>
      <c r="AD18825" s="40">
        <v>688</v>
      </c>
      <c r="AF18825" s="40">
        <v>472</v>
      </c>
      <c r="AI18825" s="40">
        <v>0</v>
      </c>
      <c r="AJ18825" s="40">
        <v>0</v>
      </c>
      <c r="AK18825" s="40">
        <v>216</v>
      </c>
      <c r="AW18825" s="40">
        <v>688</v>
      </c>
      <c r="AX18825" s="40">
        <v>216</v>
      </c>
      <c r="AY18825" s="40">
        <v>472</v>
      </c>
      <c r="AZ18825" s="40">
        <v>1</v>
      </c>
      <c r="BA18825" s="40">
        <v>1</v>
      </c>
      <c r="BB18825" s="40">
        <v>0</v>
      </c>
      <c r="BC18825" s="40">
        <v>-472</v>
      </c>
      <c r="BD18825" s="40">
        <v>216</v>
      </c>
      <c r="BE18825" s="40">
        <v>0</v>
      </c>
      <c r="BF18825" s="40">
        <v>1</v>
      </c>
      <c r="BI18825" s="2">
        <v>44096.625</v>
      </c>
      <c r="BJ18825" s="2">
        <v>44096.625</v>
      </c>
      <c r="BL18825">
        <v>0</v>
      </c>
      <c r="BM18825">
        <v>0</v>
      </c>
      <c r="BN18825">
        <v>0</v>
      </c>
      <c r="BO18825">
        <v>0</v>
      </c>
      <c r="BP18825">
        <v>7</v>
      </c>
      <c r="BR18825" s="40">
        <v>7</v>
      </c>
      <c r="BS18825" s="40">
        <v>7</v>
      </c>
      <c r="BT18825" s="40">
        <v>0</v>
      </c>
      <c r="BU18825">
        <v>0</v>
      </c>
      <c r="BV18825" s="8" t="s">
        <v>380</v>
      </c>
      <c r="BW18825" s="8" t="s">
        <v>1165</v>
      </c>
      <c r="BX18825" s="8" t="s">
        <v>1166</v>
      </c>
      <c r="BY18825" s="8" t="s">
        <v>380</v>
      </c>
    </row>
    <row r="18826" spans="1:77" hidden="1">
      <c r="A18826" t="s">
        <v>245</v>
      </c>
      <c r="B18826" s="2">
        <v>44096.666666666664</v>
      </c>
      <c r="C18826" s="1">
        <v>44096</v>
      </c>
      <c r="D18826">
        <v>9</v>
      </c>
      <c r="E18826">
        <v>0</v>
      </c>
      <c r="F18826" s="2">
        <v>44096.375</v>
      </c>
      <c r="G18826" s="8" t="s">
        <v>378</v>
      </c>
      <c r="H18826" s="13" t="s">
        <v>379</v>
      </c>
      <c r="K18826" s="40">
        <v>641</v>
      </c>
      <c r="L18826" s="40">
        <v>641</v>
      </c>
      <c r="M18826" s="101">
        <v>0</v>
      </c>
      <c r="N18826" s="101">
        <v>0</v>
      </c>
      <c r="X18826" s="40">
        <v>641</v>
      </c>
      <c r="Y18826" s="40">
        <v>641</v>
      </c>
      <c r="Z18826" s="40">
        <v>0</v>
      </c>
      <c r="AA18826" s="40">
        <v>0</v>
      </c>
      <c r="AB18826" s="40">
        <v>0</v>
      </c>
      <c r="AD18826" s="40">
        <v>641</v>
      </c>
      <c r="AF18826" s="40">
        <v>474</v>
      </c>
      <c r="AI18826" s="40">
        <v>0</v>
      </c>
      <c r="AJ18826" s="40">
        <v>0</v>
      </c>
      <c r="AK18826" s="40">
        <v>167</v>
      </c>
      <c r="AW18826" s="40">
        <v>641</v>
      </c>
      <c r="AX18826" s="40">
        <v>167</v>
      </c>
      <c r="AY18826" s="40">
        <v>474</v>
      </c>
      <c r="AZ18826" s="40">
        <v>1</v>
      </c>
      <c r="BA18826" s="40">
        <v>1</v>
      </c>
      <c r="BB18826" s="40">
        <v>0</v>
      </c>
      <c r="BC18826" s="40">
        <v>-474</v>
      </c>
      <c r="BD18826" s="40">
        <v>167</v>
      </c>
      <c r="BE18826" s="40">
        <v>0</v>
      </c>
      <c r="BF18826" s="40">
        <v>1</v>
      </c>
      <c r="BI18826" s="2">
        <v>44096.666666666664</v>
      </c>
      <c r="BJ18826" s="2">
        <v>44096.666666666664</v>
      </c>
      <c r="BL18826">
        <v>0</v>
      </c>
      <c r="BM18826">
        <v>0</v>
      </c>
      <c r="BN18826">
        <v>0</v>
      </c>
      <c r="BO18826">
        <v>0</v>
      </c>
      <c r="BP18826">
        <v>7</v>
      </c>
      <c r="BR18826" s="40">
        <v>7</v>
      </c>
      <c r="BS18826" s="40">
        <v>7</v>
      </c>
      <c r="BT18826" s="40">
        <v>0</v>
      </c>
      <c r="BU18826">
        <v>0</v>
      </c>
      <c r="BV18826" s="8" t="s">
        <v>380</v>
      </c>
      <c r="BW18826" s="8" t="s">
        <v>1165</v>
      </c>
      <c r="BX18826" s="8" t="s">
        <v>1166</v>
      </c>
      <c r="BY18826" s="8" t="s">
        <v>380</v>
      </c>
    </row>
    <row r="18827" spans="1:77" hidden="1">
      <c r="A18827" t="s">
        <v>245</v>
      </c>
      <c r="B18827" s="2">
        <v>44096.708333333336</v>
      </c>
      <c r="C18827" s="1">
        <v>44096</v>
      </c>
      <c r="D18827">
        <v>10</v>
      </c>
      <c r="E18827">
        <v>0</v>
      </c>
      <c r="F18827" s="2">
        <v>44096.416666666664</v>
      </c>
      <c r="G18827" s="8" t="s">
        <v>378</v>
      </c>
      <c r="H18827" s="13" t="s">
        <v>379</v>
      </c>
      <c r="K18827" s="40">
        <v>614</v>
      </c>
      <c r="L18827" s="40">
        <v>614</v>
      </c>
      <c r="M18827" s="101">
        <v>0</v>
      </c>
      <c r="N18827" s="101">
        <v>0</v>
      </c>
      <c r="X18827" s="40">
        <v>614</v>
      </c>
      <c r="Y18827" s="40">
        <v>614</v>
      </c>
      <c r="Z18827" s="40">
        <v>0</v>
      </c>
      <c r="AA18827" s="40">
        <v>0</v>
      </c>
      <c r="AB18827" s="40">
        <v>0</v>
      </c>
      <c r="AD18827" s="40">
        <v>614</v>
      </c>
      <c r="AF18827" s="40">
        <v>406</v>
      </c>
      <c r="AI18827" s="40">
        <v>0</v>
      </c>
      <c r="AJ18827" s="40">
        <v>0</v>
      </c>
      <c r="AK18827" s="40">
        <v>208</v>
      </c>
      <c r="AW18827" s="40">
        <v>614</v>
      </c>
      <c r="AX18827" s="40">
        <v>208</v>
      </c>
      <c r="AY18827" s="40">
        <v>406</v>
      </c>
      <c r="AZ18827" s="40">
        <v>1</v>
      </c>
      <c r="BA18827" s="40">
        <v>1</v>
      </c>
      <c r="BB18827" s="40">
        <v>1</v>
      </c>
      <c r="BC18827" s="40">
        <v>-406</v>
      </c>
      <c r="BD18827" s="40">
        <v>209</v>
      </c>
      <c r="BE18827" s="40">
        <v>0</v>
      </c>
      <c r="BF18827" s="40">
        <v>1</v>
      </c>
      <c r="BI18827" s="2">
        <v>44096.708333333336</v>
      </c>
      <c r="BJ18827" s="2">
        <v>44096.708333333336</v>
      </c>
      <c r="BL18827">
        <v>0</v>
      </c>
      <c r="BM18827">
        <v>0</v>
      </c>
      <c r="BN18827">
        <v>0</v>
      </c>
      <c r="BO18827">
        <v>0</v>
      </c>
      <c r="BP18827">
        <v>7</v>
      </c>
      <c r="BR18827" s="40">
        <v>7</v>
      </c>
      <c r="BS18827" s="40">
        <v>7</v>
      </c>
      <c r="BT18827" s="40">
        <v>0</v>
      </c>
      <c r="BU18827">
        <v>0</v>
      </c>
      <c r="BV18827" s="8" t="s">
        <v>380</v>
      </c>
      <c r="BW18827" s="8" t="s">
        <v>1165</v>
      </c>
      <c r="BX18827" s="8" t="s">
        <v>1166</v>
      </c>
      <c r="BY18827" s="8" t="s">
        <v>380</v>
      </c>
    </row>
    <row r="18828" spans="1:77" hidden="1">
      <c r="A18828" t="s">
        <v>245</v>
      </c>
      <c r="B18828" s="2">
        <v>44096.75</v>
      </c>
      <c r="C18828" s="1">
        <v>44096</v>
      </c>
      <c r="D18828">
        <v>11</v>
      </c>
      <c r="E18828">
        <v>0</v>
      </c>
      <c r="F18828" s="2">
        <v>44096.458333333336</v>
      </c>
      <c r="G18828" s="8" t="s">
        <v>378</v>
      </c>
      <c r="H18828" s="13" t="s">
        <v>379</v>
      </c>
      <c r="K18828" s="40">
        <v>616</v>
      </c>
      <c r="L18828" s="40">
        <v>616</v>
      </c>
      <c r="M18828" s="101">
        <v>0</v>
      </c>
      <c r="N18828" s="101">
        <v>0</v>
      </c>
      <c r="X18828" s="40">
        <v>616</v>
      </c>
      <c r="Y18828" s="40">
        <v>616</v>
      </c>
      <c r="Z18828" s="40">
        <v>0</v>
      </c>
      <c r="AA18828" s="40">
        <v>0</v>
      </c>
      <c r="AB18828" s="40">
        <v>0</v>
      </c>
      <c r="AD18828" s="40">
        <v>616</v>
      </c>
      <c r="AF18828" s="40">
        <v>335</v>
      </c>
      <c r="AI18828" s="40">
        <v>0</v>
      </c>
      <c r="AJ18828" s="40">
        <v>0</v>
      </c>
      <c r="AK18828" s="40">
        <v>281</v>
      </c>
      <c r="AW18828" s="40">
        <v>616</v>
      </c>
      <c r="AX18828" s="40">
        <v>281</v>
      </c>
      <c r="AY18828" s="40">
        <v>335</v>
      </c>
      <c r="AZ18828" s="40">
        <v>1</v>
      </c>
      <c r="BA18828" s="40">
        <v>1</v>
      </c>
      <c r="BB18828" s="40">
        <v>0</v>
      </c>
      <c r="BC18828" s="40">
        <v>-335</v>
      </c>
      <c r="BD18828" s="40">
        <v>281</v>
      </c>
      <c r="BE18828" s="40">
        <v>0</v>
      </c>
      <c r="BF18828" s="40">
        <v>1</v>
      </c>
      <c r="BI18828" s="2">
        <v>44096.75</v>
      </c>
      <c r="BJ18828" s="2">
        <v>44096.75</v>
      </c>
      <c r="BL18828">
        <v>0</v>
      </c>
      <c r="BM18828">
        <v>0</v>
      </c>
      <c r="BN18828">
        <v>0</v>
      </c>
      <c r="BO18828">
        <v>0</v>
      </c>
      <c r="BP18828">
        <v>7</v>
      </c>
      <c r="BR18828" s="40">
        <v>7</v>
      </c>
      <c r="BS18828" s="40">
        <v>7</v>
      </c>
      <c r="BT18828" s="40">
        <v>0</v>
      </c>
      <c r="BU18828">
        <v>0</v>
      </c>
      <c r="BV18828" s="8" t="s">
        <v>380</v>
      </c>
      <c r="BW18828" s="8" t="s">
        <v>1165</v>
      </c>
      <c r="BX18828" s="8" t="s">
        <v>1166</v>
      </c>
      <c r="BY18828" s="8" t="s">
        <v>380</v>
      </c>
    </row>
    <row r="18829" spans="1:77" hidden="1">
      <c r="A18829" t="s">
        <v>245</v>
      </c>
      <c r="B18829" s="2">
        <v>44096.791666666664</v>
      </c>
      <c r="C18829" s="1">
        <v>44096</v>
      </c>
      <c r="D18829">
        <v>12</v>
      </c>
      <c r="E18829">
        <v>0</v>
      </c>
      <c r="F18829" s="2">
        <v>44096.5</v>
      </c>
      <c r="G18829" s="8" t="s">
        <v>378</v>
      </c>
      <c r="H18829" s="13" t="s">
        <v>379</v>
      </c>
      <c r="K18829" s="40">
        <v>690</v>
      </c>
      <c r="L18829" s="40">
        <v>690</v>
      </c>
      <c r="M18829" s="101">
        <v>0</v>
      </c>
      <c r="N18829" s="101">
        <v>0</v>
      </c>
      <c r="X18829" s="40">
        <v>690</v>
      </c>
      <c r="Y18829" s="40">
        <v>690</v>
      </c>
      <c r="Z18829" s="40">
        <v>0</v>
      </c>
      <c r="AA18829" s="40">
        <v>0</v>
      </c>
      <c r="AB18829" s="40">
        <v>0</v>
      </c>
      <c r="AD18829" s="40">
        <v>690</v>
      </c>
      <c r="AF18829" s="40">
        <v>453</v>
      </c>
      <c r="AI18829" s="40">
        <v>0</v>
      </c>
      <c r="AJ18829" s="40">
        <v>0</v>
      </c>
      <c r="AK18829" s="40">
        <v>237</v>
      </c>
      <c r="AW18829" s="40">
        <v>690</v>
      </c>
      <c r="AX18829" s="40">
        <v>237</v>
      </c>
      <c r="AY18829" s="40">
        <v>453</v>
      </c>
      <c r="AZ18829" s="40">
        <v>1</v>
      </c>
      <c r="BA18829" s="40">
        <v>1</v>
      </c>
      <c r="BB18829" s="40">
        <v>0</v>
      </c>
      <c r="BC18829" s="40">
        <v>-453</v>
      </c>
      <c r="BD18829" s="40">
        <v>237</v>
      </c>
      <c r="BE18829" s="40">
        <v>0</v>
      </c>
      <c r="BF18829" s="40">
        <v>1</v>
      </c>
      <c r="BI18829" s="2">
        <v>44096.791666666664</v>
      </c>
      <c r="BJ18829" s="2">
        <v>44096.791666666664</v>
      </c>
      <c r="BL18829">
        <v>0</v>
      </c>
      <c r="BM18829">
        <v>0</v>
      </c>
      <c r="BN18829">
        <v>0</v>
      </c>
      <c r="BO18829">
        <v>0</v>
      </c>
      <c r="BP18829">
        <v>7</v>
      </c>
      <c r="BR18829" s="40">
        <v>7</v>
      </c>
      <c r="BS18829" s="40">
        <v>7</v>
      </c>
      <c r="BT18829" s="40">
        <v>0</v>
      </c>
      <c r="BU18829">
        <v>0</v>
      </c>
      <c r="BV18829" s="8" t="s">
        <v>380</v>
      </c>
      <c r="BW18829" s="8" t="s">
        <v>1165</v>
      </c>
      <c r="BX18829" s="8" t="s">
        <v>1166</v>
      </c>
      <c r="BY18829" s="8" t="s">
        <v>380</v>
      </c>
    </row>
    <row r="18830" spans="1:77" hidden="1">
      <c r="A18830" t="s">
        <v>245</v>
      </c>
      <c r="B18830" s="2">
        <v>44096.833333333336</v>
      </c>
      <c r="C18830" s="1">
        <v>44096</v>
      </c>
      <c r="D18830">
        <v>13</v>
      </c>
      <c r="E18830">
        <v>0</v>
      </c>
      <c r="F18830" s="2">
        <v>44096.541666666664</v>
      </c>
      <c r="G18830" s="8" t="s">
        <v>378</v>
      </c>
      <c r="H18830" s="13" t="s">
        <v>379</v>
      </c>
      <c r="K18830" s="40">
        <v>648</v>
      </c>
      <c r="L18830" s="40">
        <v>648</v>
      </c>
      <c r="M18830" s="101">
        <v>0</v>
      </c>
      <c r="N18830" s="101">
        <v>0</v>
      </c>
      <c r="X18830" s="40">
        <v>648</v>
      </c>
      <c r="Y18830" s="40">
        <v>648</v>
      </c>
      <c r="Z18830" s="40">
        <v>0</v>
      </c>
      <c r="AA18830" s="40">
        <v>0</v>
      </c>
      <c r="AB18830" s="40">
        <v>0</v>
      </c>
      <c r="AD18830" s="40">
        <v>648</v>
      </c>
      <c r="AF18830" s="40">
        <v>403</v>
      </c>
      <c r="AI18830" s="40">
        <v>0</v>
      </c>
      <c r="AJ18830" s="40">
        <v>0</v>
      </c>
      <c r="AK18830" s="40">
        <v>245</v>
      </c>
      <c r="AW18830" s="40">
        <v>648</v>
      </c>
      <c r="AX18830" s="40">
        <v>245</v>
      </c>
      <c r="AY18830" s="40">
        <v>403</v>
      </c>
      <c r="AZ18830" s="40">
        <v>1</v>
      </c>
      <c r="BA18830" s="40">
        <v>1</v>
      </c>
      <c r="BB18830" s="40">
        <v>0</v>
      </c>
      <c r="BC18830" s="40">
        <v>-403</v>
      </c>
      <c r="BD18830" s="40">
        <v>245</v>
      </c>
      <c r="BE18830" s="40">
        <v>0</v>
      </c>
      <c r="BF18830" s="40">
        <v>1</v>
      </c>
      <c r="BI18830" s="2">
        <v>44096.833333333336</v>
      </c>
      <c r="BJ18830" s="2">
        <v>44096.833333333336</v>
      </c>
      <c r="BL18830">
        <v>0</v>
      </c>
      <c r="BM18830">
        <v>0</v>
      </c>
      <c r="BN18830">
        <v>0</v>
      </c>
      <c r="BO18830">
        <v>0</v>
      </c>
      <c r="BP18830">
        <v>7</v>
      </c>
      <c r="BR18830" s="40">
        <v>7</v>
      </c>
      <c r="BS18830" s="40">
        <v>7</v>
      </c>
      <c r="BT18830" s="40">
        <v>0</v>
      </c>
      <c r="BU18830">
        <v>0</v>
      </c>
      <c r="BV18830" s="8" t="s">
        <v>380</v>
      </c>
      <c r="BW18830" s="8" t="s">
        <v>1165</v>
      </c>
      <c r="BX18830" s="8" t="s">
        <v>1166</v>
      </c>
      <c r="BY18830" s="8" t="s">
        <v>380</v>
      </c>
    </row>
    <row r="18831" spans="1:77" hidden="1">
      <c r="A18831" t="s">
        <v>245</v>
      </c>
      <c r="B18831" s="2">
        <v>44096.875</v>
      </c>
      <c r="C18831" s="1">
        <v>44096</v>
      </c>
      <c r="D18831">
        <v>14</v>
      </c>
      <c r="E18831">
        <v>0</v>
      </c>
      <c r="F18831" s="2">
        <v>44096.583333333336</v>
      </c>
      <c r="G18831" s="8" t="s">
        <v>378</v>
      </c>
      <c r="H18831" s="13" t="s">
        <v>379</v>
      </c>
      <c r="K18831" s="40">
        <v>700</v>
      </c>
      <c r="L18831" s="40">
        <v>700</v>
      </c>
      <c r="M18831" s="101">
        <v>0</v>
      </c>
      <c r="N18831" s="101">
        <v>0</v>
      </c>
      <c r="X18831" s="40">
        <v>700</v>
      </c>
      <c r="Y18831" s="40">
        <v>700</v>
      </c>
      <c r="Z18831" s="40">
        <v>0</v>
      </c>
      <c r="AA18831" s="40">
        <v>0</v>
      </c>
      <c r="AB18831" s="40">
        <v>0</v>
      </c>
      <c r="AD18831" s="40">
        <v>700</v>
      </c>
      <c r="AF18831" s="40">
        <v>458</v>
      </c>
      <c r="AI18831" s="40">
        <v>0</v>
      </c>
      <c r="AJ18831" s="40">
        <v>0</v>
      </c>
      <c r="AK18831" s="40">
        <v>242</v>
      </c>
      <c r="AW18831" s="40">
        <v>700</v>
      </c>
      <c r="AX18831" s="40">
        <v>242</v>
      </c>
      <c r="AY18831" s="40">
        <v>458</v>
      </c>
      <c r="AZ18831" s="40">
        <v>1</v>
      </c>
      <c r="BA18831" s="40">
        <v>1</v>
      </c>
      <c r="BB18831" s="40">
        <v>0</v>
      </c>
      <c r="BC18831" s="40">
        <v>-458</v>
      </c>
      <c r="BD18831" s="40">
        <v>242</v>
      </c>
      <c r="BE18831" s="40">
        <v>0</v>
      </c>
      <c r="BF18831" s="40">
        <v>1</v>
      </c>
      <c r="BI18831" s="2">
        <v>44096.875</v>
      </c>
      <c r="BJ18831" s="2">
        <v>44096.875</v>
      </c>
      <c r="BL18831">
        <v>0</v>
      </c>
      <c r="BM18831">
        <v>0</v>
      </c>
      <c r="BN18831">
        <v>0</v>
      </c>
      <c r="BO18831">
        <v>0</v>
      </c>
      <c r="BP18831">
        <v>7</v>
      </c>
      <c r="BR18831" s="40">
        <v>7</v>
      </c>
      <c r="BS18831" s="40">
        <v>7</v>
      </c>
      <c r="BT18831" s="40">
        <v>0</v>
      </c>
      <c r="BU18831">
        <v>0</v>
      </c>
      <c r="BV18831" s="8" t="s">
        <v>380</v>
      </c>
      <c r="BW18831" s="8" t="s">
        <v>1165</v>
      </c>
      <c r="BX18831" s="8" t="s">
        <v>1166</v>
      </c>
      <c r="BY18831" s="8" t="s">
        <v>380</v>
      </c>
    </row>
    <row r="18832" spans="1:77" hidden="1">
      <c r="A18832" t="s">
        <v>245</v>
      </c>
      <c r="B18832" s="2">
        <v>44096.916666666664</v>
      </c>
      <c r="C18832" s="1">
        <v>44096</v>
      </c>
      <c r="D18832">
        <v>15</v>
      </c>
      <c r="E18832">
        <v>0</v>
      </c>
      <c r="F18832" s="2">
        <v>44096.625</v>
      </c>
      <c r="G18832" s="8" t="s">
        <v>378</v>
      </c>
      <c r="H18832" s="13" t="s">
        <v>379</v>
      </c>
      <c r="K18832" s="40">
        <v>715</v>
      </c>
      <c r="L18832" s="40">
        <v>715</v>
      </c>
      <c r="M18832" s="101">
        <v>0</v>
      </c>
      <c r="N18832" s="101">
        <v>0</v>
      </c>
      <c r="X18832" s="40">
        <v>715</v>
      </c>
      <c r="Y18832" s="40">
        <v>715</v>
      </c>
      <c r="Z18832" s="40">
        <v>0</v>
      </c>
      <c r="AA18832" s="40">
        <v>0</v>
      </c>
      <c r="AB18832" s="40">
        <v>0</v>
      </c>
      <c r="AD18832" s="40">
        <v>715</v>
      </c>
      <c r="AF18832" s="40">
        <v>496</v>
      </c>
      <c r="AI18832" s="40">
        <v>0</v>
      </c>
      <c r="AJ18832" s="40">
        <v>0</v>
      </c>
      <c r="AK18832" s="40">
        <v>219</v>
      </c>
      <c r="AW18832" s="40">
        <v>715</v>
      </c>
      <c r="AX18832" s="40">
        <v>219</v>
      </c>
      <c r="AY18832" s="40">
        <v>496</v>
      </c>
      <c r="AZ18832" s="40">
        <v>1</v>
      </c>
      <c r="BA18832" s="40">
        <v>1</v>
      </c>
      <c r="BB18832" s="40">
        <v>0</v>
      </c>
      <c r="BC18832" s="40">
        <v>-496</v>
      </c>
      <c r="BD18832" s="40">
        <v>219</v>
      </c>
      <c r="BE18832" s="40">
        <v>0</v>
      </c>
      <c r="BF18832" s="40">
        <v>1</v>
      </c>
      <c r="BI18832" s="2">
        <v>44096.916666666664</v>
      </c>
      <c r="BJ18832" s="2">
        <v>44096.916666666664</v>
      </c>
      <c r="BL18832">
        <v>0</v>
      </c>
      <c r="BM18832">
        <v>0</v>
      </c>
      <c r="BN18832">
        <v>0</v>
      </c>
      <c r="BO18832">
        <v>0</v>
      </c>
      <c r="BP18832">
        <v>7</v>
      </c>
      <c r="BR18832" s="40">
        <v>7</v>
      </c>
      <c r="BS18832" s="40">
        <v>7</v>
      </c>
      <c r="BT18832" s="40">
        <v>0</v>
      </c>
      <c r="BU18832">
        <v>0</v>
      </c>
      <c r="BV18832" s="8" t="s">
        <v>380</v>
      </c>
      <c r="BW18832" s="8" t="s">
        <v>1165</v>
      </c>
      <c r="BX18832" s="8" t="s">
        <v>1166</v>
      </c>
      <c r="BY18832" s="8" t="s">
        <v>380</v>
      </c>
    </row>
    <row r="18833" spans="1:77" hidden="1">
      <c r="A18833" t="s">
        <v>245</v>
      </c>
      <c r="B18833" s="2">
        <v>44096.958333333336</v>
      </c>
      <c r="C18833" s="1">
        <v>44096</v>
      </c>
      <c r="D18833">
        <v>16</v>
      </c>
      <c r="E18833">
        <v>0</v>
      </c>
      <c r="F18833" s="2">
        <v>44096.666666666664</v>
      </c>
      <c r="G18833" s="8" t="s">
        <v>378</v>
      </c>
      <c r="H18833" s="13" t="s">
        <v>379</v>
      </c>
      <c r="K18833" s="40">
        <v>746</v>
      </c>
      <c r="L18833" s="40">
        <v>746</v>
      </c>
      <c r="M18833" s="101">
        <v>0</v>
      </c>
      <c r="N18833" s="101">
        <v>0</v>
      </c>
      <c r="X18833" s="40">
        <v>746</v>
      </c>
      <c r="Y18833" s="40">
        <v>746</v>
      </c>
      <c r="Z18833" s="40">
        <v>0</v>
      </c>
      <c r="AA18833" s="40">
        <v>0</v>
      </c>
      <c r="AB18833" s="40">
        <v>0</v>
      </c>
      <c r="AD18833" s="40">
        <v>746</v>
      </c>
      <c r="AF18833" s="40">
        <v>412</v>
      </c>
      <c r="AI18833" s="40">
        <v>0</v>
      </c>
      <c r="AJ18833" s="40">
        <v>0</v>
      </c>
      <c r="AK18833" s="40">
        <v>334</v>
      </c>
      <c r="AW18833" s="40">
        <v>746</v>
      </c>
      <c r="AX18833" s="40">
        <v>334</v>
      </c>
      <c r="AY18833" s="40">
        <v>412</v>
      </c>
      <c r="AZ18833" s="40">
        <v>1</v>
      </c>
      <c r="BA18833" s="40">
        <v>1</v>
      </c>
      <c r="BB18833" s="40">
        <v>0</v>
      </c>
      <c r="BC18833" s="40">
        <v>-412</v>
      </c>
      <c r="BD18833" s="40">
        <v>334</v>
      </c>
      <c r="BE18833" s="40">
        <v>0</v>
      </c>
      <c r="BF18833" s="40">
        <v>1</v>
      </c>
      <c r="BI18833" s="2">
        <v>44096.958333333336</v>
      </c>
      <c r="BJ18833" s="2">
        <v>44096.958333333336</v>
      </c>
      <c r="BL18833">
        <v>0</v>
      </c>
      <c r="BM18833">
        <v>0</v>
      </c>
      <c r="BN18833">
        <v>0</v>
      </c>
      <c r="BO18833">
        <v>0</v>
      </c>
      <c r="BP18833">
        <v>7</v>
      </c>
      <c r="BR18833" s="40">
        <v>7</v>
      </c>
      <c r="BS18833" s="40">
        <v>7</v>
      </c>
      <c r="BT18833" s="40">
        <v>0</v>
      </c>
      <c r="BU18833">
        <v>0</v>
      </c>
      <c r="BV18833" s="8" t="s">
        <v>380</v>
      </c>
      <c r="BW18833" s="8" t="s">
        <v>1165</v>
      </c>
      <c r="BX18833" s="8" t="s">
        <v>1166</v>
      </c>
      <c r="BY18833" s="8" t="s">
        <v>380</v>
      </c>
    </row>
    <row r="18834" spans="1:77" hidden="1">
      <c r="A18834" t="s">
        <v>245</v>
      </c>
      <c r="B18834" s="2">
        <v>44097</v>
      </c>
      <c r="C18834" s="1">
        <v>44096</v>
      </c>
      <c r="D18834">
        <v>17</v>
      </c>
      <c r="E18834">
        <v>0</v>
      </c>
      <c r="F18834" s="2">
        <v>44096.708333333336</v>
      </c>
      <c r="G18834" s="8" t="s">
        <v>378</v>
      </c>
      <c r="H18834" s="13" t="s">
        <v>379</v>
      </c>
      <c r="K18834" s="40">
        <v>760</v>
      </c>
      <c r="L18834" s="40">
        <v>760</v>
      </c>
      <c r="M18834" s="101">
        <v>0</v>
      </c>
      <c r="N18834" s="101">
        <v>0</v>
      </c>
      <c r="X18834" s="40">
        <v>760</v>
      </c>
      <c r="Y18834" s="40">
        <v>760</v>
      </c>
      <c r="Z18834" s="40">
        <v>0</v>
      </c>
      <c r="AA18834" s="40">
        <v>0</v>
      </c>
      <c r="AB18834" s="40">
        <v>0</v>
      </c>
      <c r="AD18834" s="40">
        <v>760</v>
      </c>
      <c r="AF18834" s="40">
        <v>395</v>
      </c>
      <c r="AI18834" s="40">
        <v>0</v>
      </c>
      <c r="AJ18834" s="40">
        <v>0</v>
      </c>
      <c r="AK18834" s="40">
        <v>365</v>
      </c>
      <c r="AW18834" s="40">
        <v>760</v>
      </c>
      <c r="AX18834" s="40">
        <v>365</v>
      </c>
      <c r="AY18834" s="40">
        <v>395</v>
      </c>
      <c r="AZ18834" s="40">
        <v>1</v>
      </c>
      <c r="BA18834" s="40">
        <v>1</v>
      </c>
      <c r="BB18834" s="40">
        <v>0</v>
      </c>
      <c r="BC18834" s="40">
        <v>-395</v>
      </c>
      <c r="BD18834" s="40">
        <v>365</v>
      </c>
      <c r="BE18834" s="40">
        <v>0</v>
      </c>
      <c r="BF18834" s="40">
        <v>1</v>
      </c>
      <c r="BI18834" s="2">
        <v>44097</v>
      </c>
      <c r="BJ18834" s="2">
        <v>44097</v>
      </c>
      <c r="BL18834">
        <v>0</v>
      </c>
      <c r="BM18834">
        <v>0</v>
      </c>
      <c r="BN18834">
        <v>0</v>
      </c>
      <c r="BO18834">
        <v>0</v>
      </c>
      <c r="BP18834">
        <v>7</v>
      </c>
      <c r="BR18834" s="40">
        <v>7</v>
      </c>
      <c r="BS18834" s="40">
        <v>7</v>
      </c>
      <c r="BT18834" s="40">
        <v>0</v>
      </c>
      <c r="BU18834">
        <v>0</v>
      </c>
      <c r="BV18834" s="8" t="s">
        <v>380</v>
      </c>
      <c r="BW18834" s="8" t="s">
        <v>1165</v>
      </c>
      <c r="BX18834" s="8" t="s">
        <v>1166</v>
      </c>
      <c r="BY18834" s="8" t="s">
        <v>380</v>
      </c>
    </row>
    <row r="18835" spans="1:77" hidden="1">
      <c r="A18835" t="s">
        <v>245</v>
      </c>
      <c r="B18835" s="2">
        <v>44097.041666666664</v>
      </c>
      <c r="C18835" s="1">
        <v>44096</v>
      </c>
      <c r="D18835">
        <v>18</v>
      </c>
      <c r="E18835">
        <v>0</v>
      </c>
      <c r="F18835" s="2">
        <v>44096.75</v>
      </c>
      <c r="G18835" s="8" t="s">
        <v>378</v>
      </c>
      <c r="H18835" s="13" t="s">
        <v>379</v>
      </c>
      <c r="K18835" s="40">
        <v>803</v>
      </c>
      <c r="L18835" s="40">
        <v>803</v>
      </c>
      <c r="M18835" s="101">
        <v>0</v>
      </c>
      <c r="N18835" s="101">
        <v>0</v>
      </c>
      <c r="X18835" s="40">
        <v>803</v>
      </c>
      <c r="Y18835" s="40">
        <v>803</v>
      </c>
      <c r="Z18835" s="40">
        <v>0</v>
      </c>
      <c r="AA18835" s="40">
        <v>0</v>
      </c>
      <c r="AB18835" s="40">
        <v>0</v>
      </c>
      <c r="AD18835" s="40">
        <v>803</v>
      </c>
      <c r="AF18835" s="40">
        <v>501</v>
      </c>
      <c r="AI18835" s="40">
        <v>0</v>
      </c>
      <c r="AJ18835" s="40">
        <v>0</v>
      </c>
      <c r="AK18835" s="40">
        <v>302</v>
      </c>
      <c r="AW18835" s="40">
        <v>803</v>
      </c>
      <c r="AX18835" s="40">
        <v>302</v>
      </c>
      <c r="AY18835" s="40">
        <v>501</v>
      </c>
      <c r="AZ18835" s="40">
        <v>1</v>
      </c>
      <c r="BA18835" s="40">
        <v>1</v>
      </c>
      <c r="BB18835" s="40">
        <v>0</v>
      </c>
      <c r="BC18835" s="40">
        <v>-501</v>
      </c>
      <c r="BD18835" s="40">
        <v>302</v>
      </c>
      <c r="BE18835" s="40">
        <v>0</v>
      </c>
      <c r="BF18835" s="40">
        <v>1</v>
      </c>
      <c r="BI18835" s="2">
        <v>44097.041666666664</v>
      </c>
      <c r="BJ18835" s="2">
        <v>44097.041666666664</v>
      </c>
      <c r="BL18835">
        <v>0</v>
      </c>
      <c r="BM18835">
        <v>0</v>
      </c>
      <c r="BN18835">
        <v>0</v>
      </c>
      <c r="BO18835">
        <v>0</v>
      </c>
      <c r="BP18835">
        <v>7</v>
      </c>
      <c r="BR18835" s="40">
        <v>7</v>
      </c>
      <c r="BS18835" s="40">
        <v>7</v>
      </c>
      <c r="BT18835" s="40">
        <v>0</v>
      </c>
      <c r="BU18835">
        <v>0</v>
      </c>
      <c r="BV18835" s="8" t="s">
        <v>380</v>
      </c>
      <c r="BW18835" s="8" t="s">
        <v>1165</v>
      </c>
      <c r="BX18835" s="8" t="s">
        <v>1166</v>
      </c>
      <c r="BY18835" s="8" t="s">
        <v>380</v>
      </c>
    </row>
    <row r="18836" spans="1:77" hidden="1">
      <c r="A18836" t="s">
        <v>245</v>
      </c>
      <c r="B18836" s="2">
        <v>44097.083333333336</v>
      </c>
      <c r="C18836" s="1">
        <v>44096</v>
      </c>
      <c r="D18836">
        <v>19</v>
      </c>
      <c r="E18836">
        <v>0</v>
      </c>
      <c r="F18836" s="2">
        <v>44096.791666666664</v>
      </c>
      <c r="G18836" s="8" t="s">
        <v>378</v>
      </c>
      <c r="H18836" s="13" t="s">
        <v>379</v>
      </c>
      <c r="K18836" s="40">
        <v>815</v>
      </c>
      <c r="L18836" s="40">
        <v>815</v>
      </c>
      <c r="M18836" s="101">
        <v>0</v>
      </c>
      <c r="N18836" s="101">
        <v>0</v>
      </c>
      <c r="X18836" s="40">
        <v>815</v>
      </c>
      <c r="Y18836" s="40">
        <v>815</v>
      </c>
      <c r="Z18836" s="40">
        <v>0</v>
      </c>
      <c r="AA18836" s="40">
        <v>0</v>
      </c>
      <c r="AB18836" s="40">
        <v>0</v>
      </c>
      <c r="AD18836" s="40">
        <v>815</v>
      </c>
      <c r="AF18836" s="40">
        <v>495</v>
      </c>
      <c r="AI18836" s="40">
        <v>0</v>
      </c>
      <c r="AJ18836" s="40">
        <v>0</v>
      </c>
      <c r="AK18836" s="40">
        <v>320</v>
      </c>
      <c r="AW18836" s="40">
        <v>815</v>
      </c>
      <c r="AX18836" s="40">
        <v>320</v>
      </c>
      <c r="AY18836" s="40">
        <v>495</v>
      </c>
      <c r="AZ18836" s="40">
        <v>1</v>
      </c>
      <c r="BA18836" s="40">
        <v>1</v>
      </c>
      <c r="BB18836" s="40">
        <v>0</v>
      </c>
      <c r="BC18836" s="40">
        <v>-495</v>
      </c>
      <c r="BD18836" s="40">
        <v>320</v>
      </c>
      <c r="BE18836" s="40">
        <v>0</v>
      </c>
      <c r="BF18836" s="40">
        <v>1</v>
      </c>
      <c r="BI18836" s="2">
        <v>44097.083333333336</v>
      </c>
      <c r="BJ18836" s="2">
        <v>44097.083333333336</v>
      </c>
      <c r="BL18836">
        <v>0</v>
      </c>
      <c r="BM18836">
        <v>0</v>
      </c>
      <c r="BN18836">
        <v>0</v>
      </c>
      <c r="BO18836">
        <v>0</v>
      </c>
      <c r="BP18836">
        <v>7</v>
      </c>
      <c r="BR18836" s="40">
        <v>7</v>
      </c>
      <c r="BS18836" s="40">
        <v>7</v>
      </c>
      <c r="BT18836" s="40">
        <v>0</v>
      </c>
      <c r="BU18836">
        <v>0</v>
      </c>
      <c r="BV18836" s="8" t="s">
        <v>380</v>
      </c>
      <c r="BW18836" s="8" t="s">
        <v>1165</v>
      </c>
      <c r="BX18836" s="8" t="s">
        <v>1166</v>
      </c>
      <c r="BY18836" s="8" t="s">
        <v>380</v>
      </c>
    </row>
    <row r="18837" spans="1:77" hidden="1">
      <c r="A18837" t="s">
        <v>245</v>
      </c>
      <c r="B18837" s="2">
        <v>44097.125</v>
      </c>
      <c r="C18837" s="1">
        <v>44096</v>
      </c>
      <c r="D18837">
        <v>20</v>
      </c>
      <c r="E18837">
        <v>0</v>
      </c>
      <c r="F18837" s="2">
        <v>44096.833333333336</v>
      </c>
      <c r="G18837" s="8" t="s">
        <v>378</v>
      </c>
      <c r="H18837" s="13" t="s">
        <v>379</v>
      </c>
      <c r="K18837" s="40">
        <v>798</v>
      </c>
      <c r="L18837" s="40">
        <v>798</v>
      </c>
      <c r="M18837" s="101">
        <v>0</v>
      </c>
      <c r="N18837" s="101">
        <v>0</v>
      </c>
      <c r="X18837" s="40">
        <v>798</v>
      </c>
      <c r="Y18837" s="40">
        <v>798</v>
      </c>
      <c r="Z18837" s="40">
        <v>0</v>
      </c>
      <c r="AA18837" s="40">
        <v>0</v>
      </c>
      <c r="AB18837" s="40">
        <v>0</v>
      </c>
      <c r="AD18837" s="40">
        <v>798</v>
      </c>
      <c r="AF18837" s="40">
        <v>497</v>
      </c>
      <c r="AI18837" s="40">
        <v>0</v>
      </c>
      <c r="AJ18837" s="40">
        <v>0</v>
      </c>
      <c r="AK18837" s="40">
        <v>301</v>
      </c>
      <c r="AW18837" s="40">
        <v>798</v>
      </c>
      <c r="AX18837" s="40">
        <v>301</v>
      </c>
      <c r="AY18837" s="40">
        <v>497</v>
      </c>
      <c r="AZ18837" s="40">
        <v>1</v>
      </c>
      <c r="BA18837" s="40">
        <v>1</v>
      </c>
      <c r="BB18837" s="40">
        <v>0</v>
      </c>
      <c r="BC18837" s="40">
        <v>-497</v>
      </c>
      <c r="BD18837" s="40">
        <v>301</v>
      </c>
      <c r="BE18837" s="40">
        <v>0</v>
      </c>
      <c r="BF18837" s="40">
        <v>1</v>
      </c>
      <c r="BI18837" s="2">
        <v>44097.125</v>
      </c>
      <c r="BJ18837" s="2">
        <v>44097.125</v>
      </c>
      <c r="BL18837">
        <v>0</v>
      </c>
      <c r="BM18837">
        <v>0</v>
      </c>
      <c r="BN18837">
        <v>0</v>
      </c>
      <c r="BO18837">
        <v>0</v>
      </c>
      <c r="BP18837">
        <v>7</v>
      </c>
      <c r="BR18837" s="40">
        <v>7</v>
      </c>
      <c r="BS18837" s="40">
        <v>7</v>
      </c>
      <c r="BT18837" s="40">
        <v>0</v>
      </c>
      <c r="BU18837">
        <v>0</v>
      </c>
      <c r="BV18837" s="8" t="s">
        <v>380</v>
      </c>
      <c r="BW18837" s="8" t="s">
        <v>1165</v>
      </c>
      <c r="BX18837" s="8" t="s">
        <v>1166</v>
      </c>
      <c r="BY18837" s="8" t="s">
        <v>380</v>
      </c>
    </row>
    <row r="18838" spans="1:77" hidden="1">
      <c r="A18838" t="s">
        <v>245</v>
      </c>
      <c r="B18838" s="2">
        <v>44097.166666666664</v>
      </c>
      <c r="C18838" s="1">
        <v>44096</v>
      </c>
      <c r="D18838">
        <v>21</v>
      </c>
      <c r="E18838">
        <v>0</v>
      </c>
      <c r="F18838" s="2">
        <v>44096.875</v>
      </c>
      <c r="G18838" s="8" t="s">
        <v>378</v>
      </c>
      <c r="H18838" s="13" t="s">
        <v>379</v>
      </c>
      <c r="K18838" s="40">
        <v>791</v>
      </c>
      <c r="L18838" s="40">
        <v>791</v>
      </c>
      <c r="M18838" s="101">
        <v>0</v>
      </c>
      <c r="N18838" s="101">
        <v>0</v>
      </c>
      <c r="X18838" s="40">
        <v>791</v>
      </c>
      <c r="Y18838" s="40">
        <v>791</v>
      </c>
      <c r="Z18838" s="40">
        <v>0</v>
      </c>
      <c r="AA18838" s="40">
        <v>0</v>
      </c>
      <c r="AB18838" s="40">
        <v>0</v>
      </c>
      <c r="AD18838" s="40">
        <v>791</v>
      </c>
      <c r="AF18838" s="40">
        <v>422</v>
      </c>
      <c r="AI18838" s="40">
        <v>0</v>
      </c>
      <c r="AJ18838" s="40">
        <v>0</v>
      </c>
      <c r="AK18838" s="40">
        <v>369</v>
      </c>
      <c r="AW18838" s="40">
        <v>791</v>
      </c>
      <c r="AX18838" s="40">
        <v>369</v>
      </c>
      <c r="AY18838" s="40">
        <v>422</v>
      </c>
      <c r="AZ18838" s="40">
        <v>1</v>
      </c>
      <c r="BA18838" s="40">
        <v>1</v>
      </c>
      <c r="BB18838" s="40">
        <v>0</v>
      </c>
      <c r="BC18838" s="40">
        <v>-422</v>
      </c>
      <c r="BD18838" s="40">
        <v>369</v>
      </c>
      <c r="BE18838" s="40">
        <v>0</v>
      </c>
      <c r="BF18838" s="40">
        <v>1</v>
      </c>
      <c r="BI18838" s="2">
        <v>44097.166666666664</v>
      </c>
      <c r="BJ18838" s="2">
        <v>44097.166666666664</v>
      </c>
      <c r="BL18838">
        <v>0</v>
      </c>
      <c r="BM18838">
        <v>0</v>
      </c>
      <c r="BN18838">
        <v>0</v>
      </c>
      <c r="BO18838">
        <v>0</v>
      </c>
      <c r="BP18838">
        <v>7</v>
      </c>
      <c r="BR18838" s="40">
        <v>7</v>
      </c>
      <c r="BS18838" s="40">
        <v>7</v>
      </c>
      <c r="BT18838" s="40">
        <v>0</v>
      </c>
      <c r="BU18838">
        <v>0</v>
      </c>
      <c r="BV18838" s="8" t="s">
        <v>380</v>
      </c>
      <c r="BW18838" s="8" t="s">
        <v>1165</v>
      </c>
      <c r="BX18838" s="8" t="s">
        <v>1166</v>
      </c>
      <c r="BY18838" s="8" t="s">
        <v>380</v>
      </c>
    </row>
    <row r="18839" spans="1:77" hidden="1">
      <c r="A18839" t="s">
        <v>245</v>
      </c>
      <c r="B18839" s="2">
        <v>44097.208333333336</v>
      </c>
      <c r="C18839" s="1">
        <v>44096</v>
      </c>
      <c r="D18839">
        <v>22</v>
      </c>
      <c r="E18839">
        <v>0</v>
      </c>
      <c r="F18839" s="2">
        <v>44096.916666666664</v>
      </c>
      <c r="G18839" s="8" t="s">
        <v>378</v>
      </c>
      <c r="H18839" s="13" t="s">
        <v>379</v>
      </c>
      <c r="K18839" s="40">
        <v>734</v>
      </c>
      <c r="L18839" s="40">
        <v>734</v>
      </c>
      <c r="M18839" s="101">
        <v>0</v>
      </c>
      <c r="N18839" s="101">
        <v>0</v>
      </c>
      <c r="X18839" s="40">
        <v>734</v>
      </c>
      <c r="Y18839" s="40">
        <v>734</v>
      </c>
      <c r="Z18839" s="40">
        <v>0</v>
      </c>
      <c r="AA18839" s="40">
        <v>0</v>
      </c>
      <c r="AB18839" s="40">
        <v>0</v>
      </c>
      <c r="AD18839" s="40">
        <v>734</v>
      </c>
      <c r="AF18839" s="40">
        <v>478</v>
      </c>
      <c r="AI18839" s="40">
        <v>0</v>
      </c>
      <c r="AJ18839" s="40">
        <v>0</v>
      </c>
      <c r="AK18839" s="40">
        <v>256</v>
      </c>
      <c r="AW18839" s="40">
        <v>734</v>
      </c>
      <c r="AX18839" s="40">
        <v>256</v>
      </c>
      <c r="AY18839" s="40">
        <v>478</v>
      </c>
      <c r="AZ18839" s="40">
        <v>1</v>
      </c>
      <c r="BA18839" s="40">
        <v>1</v>
      </c>
      <c r="BB18839" s="40">
        <v>0</v>
      </c>
      <c r="BC18839" s="40">
        <v>-478</v>
      </c>
      <c r="BD18839" s="40">
        <v>256</v>
      </c>
      <c r="BE18839" s="40">
        <v>0</v>
      </c>
      <c r="BF18839" s="40">
        <v>1</v>
      </c>
      <c r="BI18839" s="2">
        <v>44097.208333333336</v>
      </c>
      <c r="BJ18839" s="2">
        <v>44097.208333333336</v>
      </c>
      <c r="BL18839">
        <v>0</v>
      </c>
      <c r="BM18839">
        <v>0</v>
      </c>
      <c r="BN18839">
        <v>0</v>
      </c>
      <c r="BO18839">
        <v>0</v>
      </c>
      <c r="BP18839">
        <v>7</v>
      </c>
      <c r="BR18839" s="40">
        <v>7</v>
      </c>
      <c r="BS18839" s="40">
        <v>7</v>
      </c>
      <c r="BT18839" s="40">
        <v>0</v>
      </c>
      <c r="BU18839">
        <v>0</v>
      </c>
      <c r="BV18839" s="8" t="s">
        <v>380</v>
      </c>
      <c r="BW18839" s="8" t="s">
        <v>1165</v>
      </c>
      <c r="BX18839" s="8" t="s">
        <v>1166</v>
      </c>
      <c r="BY18839" s="8" t="s">
        <v>380</v>
      </c>
    </row>
    <row r="18840" spans="1:77" hidden="1">
      <c r="A18840" t="s">
        <v>245</v>
      </c>
      <c r="B18840" s="2">
        <v>44097.25</v>
      </c>
      <c r="C18840" s="1">
        <v>44096</v>
      </c>
      <c r="D18840">
        <v>23</v>
      </c>
      <c r="E18840">
        <v>0</v>
      </c>
      <c r="F18840" s="2">
        <v>44096.958333333336</v>
      </c>
      <c r="G18840" s="8" t="s">
        <v>378</v>
      </c>
      <c r="H18840" s="13" t="s">
        <v>379</v>
      </c>
      <c r="K18840" s="40">
        <v>740</v>
      </c>
      <c r="L18840" s="40">
        <v>740</v>
      </c>
      <c r="M18840" s="101">
        <v>0</v>
      </c>
      <c r="N18840" s="101">
        <v>0</v>
      </c>
      <c r="X18840" s="40">
        <v>740</v>
      </c>
      <c r="Y18840" s="40">
        <v>740</v>
      </c>
      <c r="Z18840" s="40">
        <v>0</v>
      </c>
      <c r="AA18840" s="40">
        <v>0</v>
      </c>
      <c r="AB18840" s="40">
        <v>0</v>
      </c>
      <c r="AD18840" s="40">
        <v>740</v>
      </c>
      <c r="AF18840" s="40">
        <v>334</v>
      </c>
      <c r="AI18840" s="40">
        <v>0</v>
      </c>
      <c r="AJ18840" s="40">
        <v>0</v>
      </c>
      <c r="AK18840" s="40">
        <v>406</v>
      </c>
      <c r="AW18840" s="40">
        <v>740</v>
      </c>
      <c r="AX18840" s="40">
        <v>406</v>
      </c>
      <c r="AY18840" s="40">
        <v>334</v>
      </c>
      <c r="AZ18840" s="40">
        <v>1</v>
      </c>
      <c r="BA18840" s="40">
        <v>1</v>
      </c>
      <c r="BB18840" s="40">
        <v>0</v>
      </c>
      <c r="BC18840" s="40">
        <v>-334</v>
      </c>
      <c r="BD18840" s="40">
        <v>406</v>
      </c>
      <c r="BE18840" s="40">
        <v>0</v>
      </c>
      <c r="BF18840" s="40">
        <v>1</v>
      </c>
      <c r="BI18840" s="2">
        <v>44097.25</v>
      </c>
      <c r="BJ18840" s="2">
        <v>44097.25</v>
      </c>
      <c r="BL18840">
        <v>0</v>
      </c>
      <c r="BM18840">
        <v>0</v>
      </c>
      <c r="BN18840">
        <v>0</v>
      </c>
      <c r="BO18840">
        <v>0</v>
      </c>
      <c r="BP18840">
        <v>7</v>
      </c>
      <c r="BR18840" s="40">
        <v>7</v>
      </c>
      <c r="BS18840" s="40">
        <v>7</v>
      </c>
      <c r="BT18840" s="40">
        <v>0</v>
      </c>
      <c r="BU18840">
        <v>0</v>
      </c>
      <c r="BV18840" s="8" t="s">
        <v>380</v>
      </c>
      <c r="BW18840" s="8" t="s">
        <v>1165</v>
      </c>
      <c r="BX18840" s="8" t="s">
        <v>1166</v>
      </c>
      <c r="BY18840" s="8" t="s">
        <v>380</v>
      </c>
    </row>
    <row r="18841" spans="1:77" hidden="1">
      <c r="A18841" t="s">
        <v>245</v>
      </c>
      <c r="B18841" s="2">
        <v>44097.291666666664</v>
      </c>
      <c r="C18841" s="1">
        <v>44096</v>
      </c>
      <c r="D18841">
        <v>24</v>
      </c>
      <c r="E18841">
        <v>0</v>
      </c>
      <c r="F18841" s="2">
        <v>44097</v>
      </c>
      <c r="G18841" s="8" t="s">
        <v>378</v>
      </c>
      <c r="H18841" s="13" t="s">
        <v>379</v>
      </c>
      <c r="K18841" s="40">
        <v>731</v>
      </c>
      <c r="L18841" s="40">
        <v>731</v>
      </c>
      <c r="M18841" s="101">
        <v>0</v>
      </c>
      <c r="N18841" s="101">
        <v>0</v>
      </c>
      <c r="X18841" s="40">
        <v>731</v>
      </c>
      <c r="Y18841" s="40">
        <v>731</v>
      </c>
      <c r="Z18841" s="40">
        <v>0</v>
      </c>
      <c r="AA18841" s="40">
        <v>0</v>
      </c>
      <c r="AB18841" s="40">
        <v>0</v>
      </c>
      <c r="AD18841" s="40">
        <v>731</v>
      </c>
      <c r="AF18841" s="40">
        <v>344</v>
      </c>
      <c r="AI18841" s="40">
        <v>0</v>
      </c>
      <c r="AJ18841" s="40">
        <v>0</v>
      </c>
      <c r="AK18841" s="40">
        <v>387</v>
      </c>
      <c r="AW18841" s="40">
        <v>731</v>
      </c>
      <c r="AX18841" s="40">
        <v>387</v>
      </c>
      <c r="AY18841" s="40">
        <v>344</v>
      </c>
      <c r="AZ18841" s="40">
        <v>1</v>
      </c>
      <c r="BA18841" s="40">
        <v>1</v>
      </c>
      <c r="BB18841" s="40">
        <v>0</v>
      </c>
      <c r="BC18841" s="40">
        <v>-344</v>
      </c>
      <c r="BD18841" s="40">
        <v>387</v>
      </c>
      <c r="BE18841" s="40">
        <v>0</v>
      </c>
      <c r="BF18841" s="40">
        <v>1</v>
      </c>
      <c r="BI18841" s="2">
        <v>44097.291666666664</v>
      </c>
      <c r="BJ18841" s="2">
        <v>44097.291666666664</v>
      </c>
      <c r="BL18841">
        <v>0</v>
      </c>
      <c r="BM18841">
        <v>0</v>
      </c>
      <c r="BN18841">
        <v>0</v>
      </c>
      <c r="BO18841">
        <v>0</v>
      </c>
      <c r="BP18841">
        <v>7</v>
      </c>
      <c r="BR18841" s="40">
        <v>7</v>
      </c>
      <c r="BS18841" s="40">
        <v>7</v>
      </c>
      <c r="BT18841" s="40">
        <v>0</v>
      </c>
      <c r="BU18841">
        <v>0</v>
      </c>
      <c r="BV18841" s="8" t="s">
        <v>380</v>
      </c>
      <c r="BW18841" s="8" t="s">
        <v>1165</v>
      </c>
      <c r="BX18841" s="8" t="s">
        <v>1166</v>
      </c>
      <c r="BY18841" s="8" t="s">
        <v>380</v>
      </c>
    </row>
    <row r="18842" spans="1:77" hidden="1">
      <c r="A18842" t="s">
        <v>245</v>
      </c>
      <c r="B18842" s="2">
        <v>44097.333333333336</v>
      </c>
      <c r="C18842" s="1">
        <v>44097</v>
      </c>
      <c r="D18842">
        <v>1</v>
      </c>
      <c r="E18842">
        <v>0</v>
      </c>
      <c r="F18842" s="2">
        <v>44097.041666666664</v>
      </c>
      <c r="G18842" s="8" t="s">
        <v>378</v>
      </c>
      <c r="H18842" s="13" t="s">
        <v>379</v>
      </c>
      <c r="K18842" s="40">
        <v>686</v>
      </c>
      <c r="L18842" s="40">
        <v>686</v>
      </c>
      <c r="M18842" s="101">
        <v>0</v>
      </c>
      <c r="N18842" s="101">
        <v>0</v>
      </c>
      <c r="X18842" s="40">
        <v>686</v>
      </c>
      <c r="Y18842" s="40">
        <v>686</v>
      </c>
      <c r="Z18842" s="40">
        <v>0</v>
      </c>
      <c r="AA18842" s="40">
        <v>0</v>
      </c>
      <c r="AB18842" s="40">
        <v>0</v>
      </c>
      <c r="AD18842" s="40">
        <v>686</v>
      </c>
      <c r="AF18842" s="40">
        <v>378</v>
      </c>
      <c r="AI18842" s="40">
        <v>0</v>
      </c>
      <c r="AJ18842" s="40">
        <v>0</v>
      </c>
      <c r="AK18842" s="40">
        <v>308</v>
      </c>
      <c r="AW18842" s="40">
        <v>686</v>
      </c>
      <c r="AX18842" s="40">
        <v>308</v>
      </c>
      <c r="AY18842" s="40">
        <v>378</v>
      </c>
      <c r="AZ18842" s="40">
        <v>1</v>
      </c>
      <c r="BA18842" s="40">
        <v>1</v>
      </c>
      <c r="BB18842" s="40">
        <v>0</v>
      </c>
      <c r="BC18842" s="40">
        <v>-378</v>
      </c>
      <c r="BD18842" s="40">
        <v>308</v>
      </c>
      <c r="BE18842" s="40">
        <v>0</v>
      </c>
      <c r="BF18842" s="40">
        <v>1</v>
      </c>
      <c r="BI18842" s="2">
        <v>44097.333333333336</v>
      </c>
      <c r="BJ18842" s="2">
        <v>44097.333333333336</v>
      </c>
      <c r="BL18842">
        <v>0</v>
      </c>
      <c r="BM18842">
        <v>0</v>
      </c>
      <c r="BN18842">
        <v>0</v>
      </c>
      <c r="BO18842">
        <v>0</v>
      </c>
      <c r="BP18842">
        <v>7</v>
      </c>
      <c r="BR18842" s="40">
        <v>7</v>
      </c>
      <c r="BS18842" s="40">
        <v>7</v>
      </c>
      <c r="BT18842" s="40">
        <v>0</v>
      </c>
      <c r="BU18842">
        <v>0</v>
      </c>
      <c r="BV18842" s="8" t="s">
        <v>380</v>
      </c>
      <c r="BW18842" s="8" t="s">
        <v>1166</v>
      </c>
      <c r="BX18842" s="8" t="s">
        <v>1167</v>
      </c>
      <c r="BY18842" s="8" t="s">
        <v>380</v>
      </c>
    </row>
    <row r="18843" spans="1:77" hidden="1">
      <c r="A18843" t="s">
        <v>245</v>
      </c>
      <c r="B18843" s="2">
        <v>44097.375</v>
      </c>
      <c r="C18843" s="1">
        <v>44097</v>
      </c>
      <c r="D18843">
        <v>2</v>
      </c>
      <c r="E18843">
        <v>0</v>
      </c>
      <c r="F18843" s="2">
        <v>44097.083333333336</v>
      </c>
      <c r="G18843" s="8" t="s">
        <v>378</v>
      </c>
      <c r="H18843" s="13" t="s">
        <v>379</v>
      </c>
      <c r="K18843" s="40">
        <v>655</v>
      </c>
      <c r="L18843" s="40">
        <v>655</v>
      </c>
      <c r="M18843" s="101">
        <v>0</v>
      </c>
      <c r="N18843" s="101">
        <v>0</v>
      </c>
      <c r="X18843" s="40">
        <v>655</v>
      </c>
      <c r="Y18843" s="40">
        <v>655</v>
      </c>
      <c r="Z18843" s="40">
        <v>0</v>
      </c>
      <c r="AA18843" s="40">
        <v>0</v>
      </c>
      <c r="AB18843" s="40">
        <v>0</v>
      </c>
      <c r="AD18843" s="40">
        <v>655</v>
      </c>
      <c r="AF18843" s="40">
        <v>483</v>
      </c>
      <c r="AI18843" s="40">
        <v>0</v>
      </c>
      <c r="AJ18843" s="40">
        <v>0</v>
      </c>
      <c r="AK18843" s="40">
        <v>172</v>
      </c>
      <c r="AW18843" s="40">
        <v>655</v>
      </c>
      <c r="AX18843" s="40">
        <v>172</v>
      </c>
      <c r="AY18843" s="40">
        <v>483</v>
      </c>
      <c r="AZ18843" s="40">
        <v>1</v>
      </c>
      <c r="BA18843" s="40">
        <v>1</v>
      </c>
      <c r="BB18843" s="40">
        <v>0</v>
      </c>
      <c r="BC18843" s="40">
        <v>-483</v>
      </c>
      <c r="BD18843" s="40">
        <v>172</v>
      </c>
      <c r="BE18843" s="40">
        <v>0</v>
      </c>
      <c r="BF18843" s="40">
        <v>1</v>
      </c>
      <c r="BI18843" s="2">
        <v>44097.375</v>
      </c>
      <c r="BJ18843" s="2">
        <v>44097.375</v>
      </c>
      <c r="BL18843">
        <v>0</v>
      </c>
      <c r="BM18843">
        <v>0</v>
      </c>
      <c r="BN18843">
        <v>0</v>
      </c>
      <c r="BO18843">
        <v>0</v>
      </c>
      <c r="BP18843">
        <v>7</v>
      </c>
      <c r="BR18843" s="40">
        <v>7</v>
      </c>
      <c r="BS18843" s="40">
        <v>7</v>
      </c>
      <c r="BT18843" s="40">
        <v>0</v>
      </c>
      <c r="BU18843">
        <v>0</v>
      </c>
      <c r="BV18843" s="8" t="s">
        <v>380</v>
      </c>
      <c r="BW18843" s="8" t="s">
        <v>1166</v>
      </c>
      <c r="BX18843" s="8" t="s">
        <v>1167</v>
      </c>
      <c r="BY18843" s="8" t="s">
        <v>380</v>
      </c>
    </row>
    <row r="18844" spans="1:77" hidden="1">
      <c r="A18844" t="s">
        <v>245</v>
      </c>
      <c r="B18844" s="2">
        <v>44097.416666666664</v>
      </c>
      <c r="C18844" s="1">
        <v>44097</v>
      </c>
      <c r="D18844">
        <v>3</v>
      </c>
      <c r="E18844">
        <v>0</v>
      </c>
      <c r="F18844" s="2">
        <v>44097.125</v>
      </c>
      <c r="G18844" s="8" t="s">
        <v>378</v>
      </c>
      <c r="H18844" s="13" t="s">
        <v>379</v>
      </c>
      <c r="K18844" s="40">
        <v>610</v>
      </c>
      <c r="L18844" s="40">
        <v>610</v>
      </c>
      <c r="M18844" s="101">
        <v>0</v>
      </c>
      <c r="N18844" s="101">
        <v>0</v>
      </c>
      <c r="X18844" s="40">
        <v>610</v>
      </c>
      <c r="Y18844" s="40">
        <v>610</v>
      </c>
      <c r="Z18844" s="40">
        <v>0</v>
      </c>
      <c r="AA18844" s="40">
        <v>0</v>
      </c>
      <c r="AB18844" s="40">
        <v>0</v>
      </c>
      <c r="AD18844" s="40">
        <v>610</v>
      </c>
      <c r="AF18844" s="40">
        <v>497</v>
      </c>
      <c r="AI18844" s="40">
        <v>0</v>
      </c>
      <c r="AJ18844" s="40">
        <v>0</v>
      </c>
      <c r="AK18844" s="40">
        <v>113</v>
      </c>
      <c r="AW18844" s="40">
        <v>610</v>
      </c>
      <c r="AX18844" s="40">
        <v>113</v>
      </c>
      <c r="AY18844" s="40">
        <v>497</v>
      </c>
      <c r="AZ18844" s="40">
        <v>1</v>
      </c>
      <c r="BA18844" s="40">
        <v>1</v>
      </c>
      <c r="BB18844" s="40">
        <v>0</v>
      </c>
      <c r="BC18844" s="40">
        <v>-497</v>
      </c>
      <c r="BD18844" s="40">
        <v>113</v>
      </c>
      <c r="BE18844" s="40">
        <v>0</v>
      </c>
      <c r="BF18844" s="40">
        <v>1</v>
      </c>
      <c r="BI18844" s="2">
        <v>44097.416666666664</v>
      </c>
      <c r="BJ18844" s="2">
        <v>44097.416666666664</v>
      </c>
      <c r="BL18844">
        <v>0</v>
      </c>
      <c r="BM18844">
        <v>0</v>
      </c>
      <c r="BN18844">
        <v>0</v>
      </c>
      <c r="BO18844">
        <v>0</v>
      </c>
      <c r="BP18844">
        <v>7</v>
      </c>
      <c r="BR18844" s="40">
        <v>7</v>
      </c>
      <c r="BS18844" s="40">
        <v>7</v>
      </c>
      <c r="BT18844" s="40">
        <v>0</v>
      </c>
      <c r="BU18844">
        <v>0</v>
      </c>
      <c r="BV18844" s="8" t="s">
        <v>380</v>
      </c>
      <c r="BW18844" s="8" t="s">
        <v>1166</v>
      </c>
      <c r="BX18844" s="8" t="s">
        <v>1167</v>
      </c>
      <c r="BY18844" s="8" t="s">
        <v>380</v>
      </c>
    </row>
    <row r="18845" spans="1:77" hidden="1">
      <c r="A18845" t="s">
        <v>245</v>
      </c>
      <c r="B18845" s="2">
        <v>44097.458333333336</v>
      </c>
      <c r="C18845" s="1">
        <v>44097</v>
      </c>
      <c r="D18845">
        <v>4</v>
      </c>
      <c r="E18845">
        <v>0</v>
      </c>
      <c r="F18845" s="2">
        <v>44097.166666666664</v>
      </c>
      <c r="G18845" s="8" t="s">
        <v>378</v>
      </c>
      <c r="H18845" s="13" t="s">
        <v>379</v>
      </c>
      <c r="K18845" s="40">
        <v>578</v>
      </c>
      <c r="L18845" s="40">
        <v>578</v>
      </c>
      <c r="M18845" s="101">
        <v>0</v>
      </c>
      <c r="N18845" s="101">
        <v>0</v>
      </c>
      <c r="X18845" s="40">
        <v>578</v>
      </c>
      <c r="Y18845" s="40">
        <v>578</v>
      </c>
      <c r="Z18845" s="40">
        <v>0</v>
      </c>
      <c r="AA18845" s="40">
        <v>0</v>
      </c>
      <c r="AB18845" s="40">
        <v>0</v>
      </c>
      <c r="AD18845" s="40">
        <v>578</v>
      </c>
      <c r="AF18845" s="40">
        <v>503</v>
      </c>
      <c r="AI18845" s="40">
        <v>0</v>
      </c>
      <c r="AJ18845" s="40">
        <v>0</v>
      </c>
      <c r="AK18845" s="40">
        <v>75</v>
      </c>
      <c r="AW18845" s="40">
        <v>578</v>
      </c>
      <c r="AX18845" s="40">
        <v>75</v>
      </c>
      <c r="AY18845" s="40">
        <v>503</v>
      </c>
      <c r="AZ18845" s="40">
        <v>1</v>
      </c>
      <c r="BA18845" s="40">
        <v>1</v>
      </c>
      <c r="BB18845" s="40">
        <v>3</v>
      </c>
      <c r="BC18845" s="40">
        <v>-503</v>
      </c>
      <c r="BD18845" s="40">
        <v>78</v>
      </c>
      <c r="BE18845" s="40">
        <v>0</v>
      </c>
      <c r="BF18845" s="40">
        <v>1</v>
      </c>
      <c r="BI18845" s="2">
        <v>44097.458333333336</v>
      </c>
      <c r="BJ18845" s="2">
        <v>44097.458333333336</v>
      </c>
      <c r="BL18845">
        <v>0</v>
      </c>
      <c r="BM18845">
        <v>0</v>
      </c>
      <c r="BN18845">
        <v>0</v>
      </c>
      <c r="BO18845">
        <v>0</v>
      </c>
      <c r="BP18845">
        <v>7</v>
      </c>
      <c r="BR18845" s="40">
        <v>7</v>
      </c>
      <c r="BS18845" s="40">
        <v>7</v>
      </c>
      <c r="BT18845" s="40">
        <v>0</v>
      </c>
      <c r="BU18845">
        <v>0</v>
      </c>
      <c r="BV18845" s="8" t="s">
        <v>380</v>
      </c>
      <c r="BW18845" s="8" t="s">
        <v>1166</v>
      </c>
      <c r="BX18845" s="8" t="s">
        <v>1167</v>
      </c>
      <c r="BY18845" s="8" t="s">
        <v>380</v>
      </c>
    </row>
    <row r="18846" spans="1:77" hidden="1">
      <c r="A18846" t="s">
        <v>245</v>
      </c>
      <c r="B18846" s="2">
        <v>44097.5</v>
      </c>
      <c r="C18846" s="1">
        <v>44097</v>
      </c>
      <c r="D18846">
        <v>5</v>
      </c>
      <c r="E18846">
        <v>0</v>
      </c>
      <c r="F18846" s="2">
        <v>44097.208333333336</v>
      </c>
      <c r="G18846" s="8" t="s">
        <v>378</v>
      </c>
      <c r="H18846" s="13" t="s">
        <v>379</v>
      </c>
      <c r="K18846" s="40">
        <v>558</v>
      </c>
      <c r="L18846" s="40">
        <v>558</v>
      </c>
      <c r="M18846" s="101">
        <v>0</v>
      </c>
      <c r="N18846" s="101">
        <v>0</v>
      </c>
      <c r="X18846" s="40">
        <v>558</v>
      </c>
      <c r="Y18846" s="40">
        <v>558</v>
      </c>
      <c r="Z18846" s="40">
        <v>0</v>
      </c>
      <c r="AA18846" s="40">
        <v>0</v>
      </c>
      <c r="AB18846" s="40">
        <v>0</v>
      </c>
      <c r="AD18846" s="40">
        <v>558</v>
      </c>
      <c r="AF18846" s="40">
        <v>498</v>
      </c>
      <c r="AI18846" s="40">
        <v>0</v>
      </c>
      <c r="AJ18846" s="40">
        <v>0</v>
      </c>
      <c r="AK18846" s="40">
        <v>60</v>
      </c>
      <c r="AW18846" s="40">
        <v>558</v>
      </c>
      <c r="AX18846" s="40">
        <v>60</v>
      </c>
      <c r="AY18846" s="40">
        <v>498</v>
      </c>
      <c r="AZ18846" s="40">
        <v>1</v>
      </c>
      <c r="BA18846" s="40">
        <v>1</v>
      </c>
      <c r="BB18846" s="40">
        <v>1</v>
      </c>
      <c r="BC18846" s="40">
        <v>-498</v>
      </c>
      <c r="BD18846" s="40">
        <v>61</v>
      </c>
      <c r="BE18846" s="40">
        <v>0</v>
      </c>
      <c r="BF18846" s="40">
        <v>1</v>
      </c>
      <c r="BI18846" s="2">
        <v>44097.5</v>
      </c>
      <c r="BJ18846" s="2">
        <v>44097.5</v>
      </c>
      <c r="BL18846">
        <v>0</v>
      </c>
      <c r="BM18846">
        <v>0</v>
      </c>
      <c r="BN18846">
        <v>0</v>
      </c>
      <c r="BO18846">
        <v>0</v>
      </c>
      <c r="BP18846">
        <v>7</v>
      </c>
      <c r="BR18846" s="40">
        <v>7</v>
      </c>
      <c r="BS18846" s="40">
        <v>7</v>
      </c>
      <c r="BT18846" s="40">
        <v>0</v>
      </c>
      <c r="BU18846">
        <v>0</v>
      </c>
      <c r="BV18846" s="8" t="s">
        <v>380</v>
      </c>
      <c r="BW18846" s="8" t="s">
        <v>1166</v>
      </c>
      <c r="BX18846" s="8" t="s">
        <v>1167</v>
      </c>
      <c r="BY18846" s="8" t="s">
        <v>380</v>
      </c>
    </row>
    <row r="18847" spans="1:77" hidden="1">
      <c r="A18847" t="s">
        <v>245</v>
      </c>
      <c r="B18847" s="2">
        <v>44097.541666666664</v>
      </c>
      <c r="C18847" s="1">
        <v>44097</v>
      </c>
      <c r="D18847">
        <v>6</v>
      </c>
      <c r="E18847">
        <v>0</v>
      </c>
      <c r="F18847" s="2">
        <v>44097.25</v>
      </c>
      <c r="G18847" s="8" t="s">
        <v>378</v>
      </c>
      <c r="H18847" s="13" t="s">
        <v>379</v>
      </c>
      <c r="K18847" s="40">
        <v>568</v>
      </c>
      <c r="L18847" s="40">
        <v>568</v>
      </c>
      <c r="M18847" s="101">
        <v>0</v>
      </c>
      <c r="N18847" s="101">
        <v>0</v>
      </c>
      <c r="X18847" s="40">
        <v>568</v>
      </c>
      <c r="Y18847" s="40">
        <v>568</v>
      </c>
      <c r="Z18847" s="40">
        <v>0</v>
      </c>
      <c r="AA18847" s="40">
        <v>0</v>
      </c>
      <c r="AB18847" s="40">
        <v>0</v>
      </c>
      <c r="AD18847" s="40">
        <v>568</v>
      </c>
      <c r="AF18847" s="40">
        <v>503</v>
      </c>
      <c r="AI18847" s="40">
        <v>0</v>
      </c>
      <c r="AJ18847" s="40">
        <v>0</v>
      </c>
      <c r="AK18847" s="40">
        <v>65</v>
      </c>
      <c r="AW18847" s="40">
        <v>568</v>
      </c>
      <c r="AX18847" s="40">
        <v>65</v>
      </c>
      <c r="AY18847" s="40">
        <v>503</v>
      </c>
      <c r="AZ18847" s="40">
        <v>1</v>
      </c>
      <c r="BA18847" s="40">
        <v>1</v>
      </c>
      <c r="BB18847" s="40">
        <v>3</v>
      </c>
      <c r="BC18847" s="40">
        <v>-503</v>
      </c>
      <c r="BD18847" s="40">
        <v>68</v>
      </c>
      <c r="BE18847" s="40">
        <v>0</v>
      </c>
      <c r="BF18847" s="40">
        <v>1</v>
      </c>
      <c r="BI18847" s="2">
        <v>44097.541666666664</v>
      </c>
      <c r="BJ18847" s="2">
        <v>44097.541666666664</v>
      </c>
      <c r="BL18847">
        <v>0</v>
      </c>
      <c r="BM18847">
        <v>0</v>
      </c>
      <c r="BN18847">
        <v>0</v>
      </c>
      <c r="BO18847">
        <v>0</v>
      </c>
      <c r="BP18847">
        <v>7</v>
      </c>
      <c r="BR18847" s="40">
        <v>7</v>
      </c>
      <c r="BS18847" s="40">
        <v>7</v>
      </c>
      <c r="BT18847" s="40">
        <v>0</v>
      </c>
      <c r="BU18847">
        <v>0</v>
      </c>
      <c r="BV18847" s="8" t="s">
        <v>380</v>
      </c>
      <c r="BW18847" s="8" t="s">
        <v>1166</v>
      </c>
      <c r="BX18847" s="8" t="s">
        <v>1167</v>
      </c>
      <c r="BY18847" s="8" t="s">
        <v>380</v>
      </c>
    </row>
    <row r="18848" spans="1:77" hidden="1">
      <c r="A18848" t="s">
        <v>245</v>
      </c>
      <c r="B18848" s="2">
        <v>44097.583333333336</v>
      </c>
      <c r="C18848" s="1">
        <v>44097</v>
      </c>
      <c r="D18848">
        <v>7</v>
      </c>
      <c r="E18848">
        <v>0</v>
      </c>
      <c r="F18848" s="2">
        <v>44097.291666666664</v>
      </c>
      <c r="G18848" s="8" t="s">
        <v>378</v>
      </c>
      <c r="H18848" s="13" t="s">
        <v>379</v>
      </c>
      <c r="K18848" s="40">
        <v>554</v>
      </c>
      <c r="L18848" s="40">
        <v>554</v>
      </c>
      <c r="M18848" s="101">
        <v>0</v>
      </c>
      <c r="N18848" s="101">
        <v>0</v>
      </c>
      <c r="X18848" s="40">
        <v>554</v>
      </c>
      <c r="Y18848" s="40">
        <v>554</v>
      </c>
      <c r="Z18848" s="40">
        <v>0</v>
      </c>
      <c r="AA18848" s="40">
        <v>0</v>
      </c>
      <c r="AB18848" s="40">
        <v>0</v>
      </c>
      <c r="AD18848" s="40">
        <v>554</v>
      </c>
      <c r="AF18848" s="40">
        <v>493</v>
      </c>
      <c r="AI18848" s="40">
        <v>0</v>
      </c>
      <c r="AJ18848" s="40">
        <v>0</v>
      </c>
      <c r="AK18848" s="40">
        <v>61</v>
      </c>
      <c r="AW18848" s="40">
        <v>554</v>
      </c>
      <c r="AX18848" s="40">
        <v>61</v>
      </c>
      <c r="AY18848" s="40">
        <v>493</v>
      </c>
      <c r="AZ18848" s="40">
        <v>1</v>
      </c>
      <c r="BA18848" s="40">
        <v>1</v>
      </c>
      <c r="BB18848" s="40">
        <v>2</v>
      </c>
      <c r="BC18848" s="40">
        <v>-493</v>
      </c>
      <c r="BD18848" s="40">
        <v>63</v>
      </c>
      <c r="BE18848" s="40">
        <v>0</v>
      </c>
      <c r="BF18848" s="40">
        <v>1</v>
      </c>
      <c r="BI18848" s="2">
        <v>44097.583333333336</v>
      </c>
      <c r="BJ18848" s="2">
        <v>44097.583333333336</v>
      </c>
      <c r="BL18848">
        <v>0</v>
      </c>
      <c r="BM18848">
        <v>0</v>
      </c>
      <c r="BN18848">
        <v>0</v>
      </c>
      <c r="BO18848">
        <v>0</v>
      </c>
      <c r="BP18848">
        <v>7</v>
      </c>
      <c r="BR18848" s="40">
        <v>7</v>
      </c>
      <c r="BS18848" s="40">
        <v>7</v>
      </c>
      <c r="BT18848" s="40">
        <v>0</v>
      </c>
      <c r="BU18848">
        <v>0</v>
      </c>
      <c r="BV18848" s="8" t="s">
        <v>380</v>
      </c>
      <c r="BW18848" s="8" t="s">
        <v>1166</v>
      </c>
      <c r="BX18848" s="8" t="s">
        <v>1167</v>
      </c>
      <c r="BY18848" s="8" t="s">
        <v>380</v>
      </c>
    </row>
    <row r="18849" spans="1:77" hidden="1">
      <c r="A18849" t="s">
        <v>245</v>
      </c>
      <c r="B18849" s="2">
        <v>44097.625</v>
      </c>
      <c r="C18849" s="1">
        <v>44097</v>
      </c>
      <c r="D18849">
        <v>8</v>
      </c>
      <c r="E18849">
        <v>0</v>
      </c>
      <c r="F18849" s="2">
        <v>44097.333333333336</v>
      </c>
      <c r="G18849" s="8" t="s">
        <v>378</v>
      </c>
      <c r="H18849" s="13" t="s">
        <v>379</v>
      </c>
      <c r="K18849" s="40">
        <v>539</v>
      </c>
      <c r="L18849" s="40">
        <v>539</v>
      </c>
      <c r="M18849" s="101">
        <v>0</v>
      </c>
      <c r="N18849" s="101">
        <v>0</v>
      </c>
      <c r="X18849" s="40">
        <v>539</v>
      </c>
      <c r="Y18849" s="40">
        <v>539</v>
      </c>
      <c r="Z18849" s="40">
        <v>0</v>
      </c>
      <c r="AA18849" s="40">
        <v>0</v>
      </c>
      <c r="AB18849" s="40">
        <v>0</v>
      </c>
      <c r="AD18849" s="40">
        <v>539</v>
      </c>
      <c r="AF18849" s="40">
        <v>495</v>
      </c>
      <c r="AI18849" s="40">
        <v>0</v>
      </c>
      <c r="AJ18849" s="40">
        <v>0</v>
      </c>
      <c r="AK18849" s="40">
        <v>44</v>
      </c>
      <c r="AW18849" s="40">
        <v>539</v>
      </c>
      <c r="AX18849" s="40">
        <v>44</v>
      </c>
      <c r="AY18849" s="40">
        <v>495</v>
      </c>
      <c r="AZ18849" s="40">
        <v>1</v>
      </c>
      <c r="BA18849" s="40">
        <v>1</v>
      </c>
      <c r="BB18849" s="40">
        <v>3</v>
      </c>
      <c r="BC18849" s="40">
        <v>-495</v>
      </c>
      <c r="BD18849" s="40">
        <v>47</v>
      </c>
      <c r="BE18849" s="40">
        <v>0</v>
      </c>
      <c r="BF18849" s="40">
        <v>1</v>
      </c>
      <c r="BI18849" s="2">
        <v>44097.625</v>
      </c>
      <c r="BJ18849" s="2">
        <v>44097.625</v>
      </c>
      <c r="BL18849">
        <v>0</v>
      </c>
      <c r="BM18849">
        <v>0</v>
      </c>
      <c r="BN18849">
        <v>0</v>
      </c>
      <c r="BO18849">
        <v>0</v>
      </c>
      <c r="BP18849">
        <v>7</v>
      </c>
      <c r="BR18849" s="40">
        <v>7</v>
      </c>
      <c r="BS18849" s="40">
        <v>7</v>
      </c>
      <c r="BT18849" s="40">
        <v>0</v>
      </c>
      <c r="BU18849">
        <v>0</v>
      </c>
      <c r="BV18849" s="8" t="s">
        <v>380</v>
      </c>
      <c r="BW18849" s="8" t="s">
        <v>1166</v>
      </c>
      <c r="BX18849" s="8" t="s">
        <v>1167</v>
      </c>
      <c r="BY18849" s="8" t="s">
        <v>380</v>
      </c>
    </row>
    <row r="18850" spans="1:77" hidden="1">
      <c r="A18850" t="s">
        <v>245</v>
      </c>
      <c r="B18850" s="2">
        <v>44097.666666666664</v>
      </c>
      <c r="C18850" s="1">
        <v>44097</v>
      </c>
      <c r="D18850">
        <v>9</v>
      </c>
      <c r="E18850">
        <v>0</v>
      </c>
      <c r="F18850" s="2">
        <v>44097.375</v>
      </c>
      <c r="G18850" s="8" t="s">
        <v>378</v>
      </c>
      <c r="H18850" s="13" t="s">
        <v>379</v>
      </c>
      <c r="K18850" s="40">
        <v>531</v>
      </c>
      <c r="L18850" s="40">
        <v>531</v>
      </c>
      <c r="M18850" s="101">
        <v>0</v>
      </c>
      <c r="N18850" s="101">
        <v>0</v>
      </c>
      <c r="X18850" s="40">
        <v>531</v>
      </c>
      <c r="Y18850" s="40">
        <v>531</v>
      </c>
      <c r="Z18850" s="40">
        <v>0</v>
      </c>
      <c r="AA18850" s="40">
        <v>0</v>
      </c>
      <c r="AB18850" s="40">
        <v>0</v>
      </c>
      <c r="AD18850" s="40">
        <v>531</v>
      </c>
      <c r="AF18850" s="40">
        <v>474</v>
      </c>
      <c r="AI18850" s="40">
        <v>0</v>
      </c>
      <c r="AJ18850" s="40">
        <v>0</v>
      </c>
      <c r="AK18850" s="40">
        <v>57</v>
      </c>
      <c r="AW18850" s="40">
        <v>531</v>
      </c>
      <c r="AX18850" s="40">
        <v>57</v>
      </c>
      <c r="AY18850" s="40">
        <v>474</v>
      </c>
      <c r="AZ18850" s="40">
        <v>1</v>
      </c>
      <c r="BA18850" s="40">
        <v>1</v>
      </c>
      <c r="BB18850" s="40">
        <v>4</v>
      </c>
      <c r="BC18850" s="40">
        <v>-474</v>
      </c>
      <c r="BD18850" s="40">
        <v>61</v>
      </c>
      <c r="BE18850" s="40">
        <v>0</v>
      </c>
      <c r="BF18850" s="40">
        <v>1</v>
      </c>
      <c r="BI18850" s="2">
        <v>44097.666666666664</v>
      </c>
      <c r="BJ18850" s="2">
        <v>44097.666666666664</v>
      </c>
      <c r="BL18850">
        <v>0</v>
      </c>
      <c r="BM18850">
        <v>0</v>
      </c>
      <c r="BN18850">
        <v>0</v>
      </c>
      <c r="BO18850">
        <v>0</v>
      </c>
      <c r="BP18850">
        <v>7</v>
      </c>
      <c r="BR18850" s="40">
        <v>7</v>
      </c>
      <c r="BS18850" s="40">
        <v>7</v>
      </c>
      <c r="BT18850" s="40">
        <v>0</v>
      </c>
      <c r="BU18850">
        <v>0</v>
      </c>
      <c r="BV18850" s="8" t="s">
        <v>380</v>
      </c>
      <c r="BW18850" s="8" t="s">
        <v>1166</v>
      </c>
      <c r="BX18850" s="8" t="s">
        <v>1167</v>
      </c>
      <c r="BY18850" s="8" t="s">
        <v>380</v>
      </c>
    </row>
    <row r="18851" spans="1:77" hidden="1">
      <c r="A18851" t="s">
        <v>245</v>
      </c>
      <c r="B18851" s="2">
        <v>44097.708333333336</v>
      </c>
      <c r="C18851" s="1">
        <v>44097</v>
      </c>
      <c r="D18851">
        <v>10</v>
      </c>
      <c r="E18851">
        <v>0</v>
      </c>
      <c r="F18851" s="2">
        <v>44097.416666666664</v>
      </c>
      <c r="G18851" s="8" t="s">
        <v>378</v>
      </c>
      <c r="H18851" s="13" t="s">
        <v>379</v>
      </c>
      <c r="K18851" s="40">
        <v>519</v>
      </c>
      <c r="L18851" s="40">
        <v>519</v>
      </c>
      <c r="M18851" s="101">
        <v>0</v>
      </c>
      <c r="N18851" s="101">
        <v>0</v>
      </c>
      <c r="X18851" s="40">
        <v>519</v>
      </c>
      <c r="Y18851" s="40">
        <v>519</v>
      </c>
      <c r="Z18851" s="40">
        <v>0</v>
      </c>
      <c r="AA18851" s="40">
        <v>0</v>
      </c>
      <c r="AB18851" s="40">
        <v>0</v>
      </c>
      <c r="AD18851" s="40">
        <v>519</v>
      </c>
      <c r="AF18851" s="40">
        <v>477</v>
      </c>
      <c r="AI18851" s="40">
        <v>0</v>
      </c>
      <c r="AJ18851" s="40">
        <v>0</v>
      </c>
      <c r="AK18851" s="40">
        <v>42</v>
      </c>
      <c r="AW18851" s="40">
        <v>519</v>
      </c>
      <c r="AX18851" s="40">
        <v>42</v>
      </c>
      <c r="AY18851" s="40">
        <v>477</v>
      </c>
      <c r="AZ18851" s="40">
        <v>1</v>
      </c>
      <c r="BA18851" s="40">
        <v>1</v>
      </c>
      <c r="BB18851" s="40">
        <v>2</v>
      </c>
      <c r="BC18851" s="40">
        <v>-477</v>
      </c>
      <c r="BD18851" s="40">
        <v>44</v>
      </c>
      <c r="BE18851" s="40">
        <v>0</v>
      </c>
      <c r="BF18851" s="40">
        <v>1</v>
      </c>
      <c r="BI18851" s="2">
        <v>44097.708333333336</v>
      </c>
      <c r="BJ18851" s="2">
        <v>44097.708333333336</v>
      </c>
      <c r="BL18851">
        <v>0</v>
      </c>
      <c r="BM18851">
        <v>0</v>
      </c>
      <c r="BN18851">
        <v>0</v>
      </c>
      <c r="BO18851">
        <v>0</v>
      </c>
      <c r="BP18851">
        <v>7</v>
      </c>
      <c r="BR18851" s="40">
        <v>7</v>
      </c>
      <c r="BS18851" s="40">
        <v>7</v>
      </c>
      <c r="BT18851" s="40">
        <v>0</v>
      </c>
      <c r="BU18851">
        <v>0</v>
      </c>
      <c r="BV18851" s="8" t="s">
        <v>380</v>
      </c>
      <c r="BW18851" s="8" t="s">
        <v>1166</v>
      </c>
      <c r="BX18851" s="8" t="s">
        <v>1167</v>
      </c>
      <c r="BY18851" s="8" t="s">
        <v>380</v>
      </c>
    </row>
    <row r="18852" spans="1:77" hidden="1">
      <c r="A18852" t="s">
        <v>245</v>
      </c>
      <c r="B18852" s="2">
        <v>44097.75</v>
      </c>
      <c r="C18852" s="1">
        <v>44097</v>
      </c>
      <c r="D18852">
        <v>11</v>
      </c>
      <c r="E18852">
        <v>0</v>
      </c>
      <c r="F18852" s="2">
        <v>44097.458333333336</v>
      </c>
      <c r="G18852" s="8" t="s">
        <v>378</v>
      </c>
      <c r="H18852" s="13" t="s">
        <v>379</v>
      </c>
      <c r="K18852" s="40">
        <v>516</v>
      </c>
      <c r="L18852" s="40">
        <v>516</v>
      </c>
      <c r="M18852" s="101">
        <v>0</v>
      </c>
      <c r="N18852" s="101">
        <v>0</v>
      </c>
      <c r="X18852" s="40">
        <v>516</v>
      </c>
      <c r="Y18852" s="40">
        <v>516</v>
      </c>
      <c r="Z18852" s="40">
        <v>0</v>
      </c>
      <c r="AA18852" s="40">
        <v>0</v>
      </c>
      <c r="AB18852" s="40">
        <v>0</v>
      </c>
      <c r="AD18852" s="40">
        <v>516</v>
      </c>
      <c r="AF18852" s="40">
        <v>490</v>
      </c>
      <c r="AI18852" s="40">
        <v>0</v>
      </c>
      <c r="AJ18852" s="40">
        <v>0</v>
      </c>
      <c r="AK18852" s="40">
        <v>26</v>
      </c>
      <c r="AW18852" s="40">
        <v>516</v>
      </c>
      <c r="AX18852" s="40">
        <v>26</v>
      </c>
      <c r="AY18852" s="40">
        <v>490</v>
      </c>
      <c r="AZ18852" s="40">
        <v>1</v>
      </c>
      <c r="BA18852" s="40">
        <v>1</v>
      </c>
      <c r="BB18852" s="40">
        <v>3</v>
      </c>
      <c r="BC18852" s="40">
        <v>-490</v>
      </c>
      <c r="BD18852" s="40">
        <v>29</v>
      </c>
      <c r="BE18852" s="40">
        <v>0</v>
      </c>
      <c r="BF18852" s="40">
        <v>1</v>
      </c>
      <c r="BI18852" s="2">
        <v>44097.75</v>
      </c>
      <c r="BJ18852" s="2">
        <v>44097.75</v>
      </c>
      <c r="BL18852">
        <v>0</v>
      </c>
      <c r="BM18852">
        <v>0</v>
      </c>
      <c r="BN18852">
        <v>0</v>
      </c>
      <c r="BO18852">
        <v>0</v>
      </c>
      <c r="BP18852">
        <v>7</v>
      </c>
      <c r="BR18852" s="40">
        <v>7</v>
      </c>
      <c r="BS18852" s="40">
        <v>7</v>
      </c>
      <c r="BT18852" s="40">
        <v>0</v>
      </c>
      <c r="BU18852">
        <v>0</v>
      </c>
      <c r="BV18852" s="8" t="s">
        <v>380</v>
      </c>
      <c r="BW18852" s="8" t="s">
        <v>1166</v>
      </c>
      <c r="BX18852" s="8" t="s">
        <v>1167</v>
      </c>
      <c r="BY18852" s="8" t="s">
        <v>380</v>
      </c>
    </row>
    <row r="18853" spans="1:77" hidden="1">
      <c r="A18853" t="s">
        <v>245</v>
      </c>
      <c r="B18853" s="2">
        <v>44097.791666666664</v>
      </c>
      <c r="C18853" s="1">
        <v>44097</v>
      </c>
      <c r="D18853">
        <v>12</v>
      </c>
      <c r="E18853">
        <v>0</v>
      </c>
      <c r="F18853" s="2">
        <v>44097.5</v>
      </c>
      <c r="G18853" s="8" t="s">
        <v>378</v>
      </c>
      <c r="H18853" s="13" t="s">
        <v>379</v>
      </c>
      <c r="K18853" s="40">
        <v>544</v>
      </c>
      <c r="L18853" s="40">
        <v>544</v>
      </c>
      <c r="M18853" s="101">
        <v>0</v>
      </c>
      <c r="N18853" s="101">
        <v>0</v>
      </c>
      <c r="X18853" s="40">
        <v>544</v>
      </c>
      <c r="Y18853" s="40">
        <v>544</v>
      </c>
      <c r="Z18853" s="40">
        <v>0</v>
      </c>
      <c r="AA18853" s="40">
        <v>0</v>
      </c>
      <c r="AB18853" s="40">
        <v>0</v>
      </c>
      <c r="AD18853" s="40">
        <v>544</v>
      </c>
      <c r="AF18853" s="40">
        <v>475</v>
      </c>
      <c r="AI18853" s="40">
        <v>0</v>
      </c>
      <c r="AJ18853" s="40">
        <v>0</v>
      </c>
      <c r="AK18853" s="40">
        <v>69</v>
      </c>
      <c r="AW18853" s="40">
        <v>544</v>
      </c>
      <c r="AX18853" s="40">
        <v>69</v>
      </c>
      <c r="AY18853" s="40">
        <v>475</v>
      </c>
      <c r="AZ18853" s="40">
        <v>1</v>
      </c>
      <c r="BA18853" s="40">
        <v>1</v>
      </c>
      <c r="BB18853" s="40">
        <v>3</v>
      </c>
      <c r="BC18853" s="40">
        <v>-475</v>
      </c>
      <c r="BD18853" s="40">
        <v>72</v>
      </c>
      <c r="BE18853" s="40">
        <v>0</v>
      </c>
      <c r="BF18853" s="40">
        <v>1</v>
      </c>
      <c r="BI18853" s="2">
        <v>44097.791666666664</v>
      </c>
      <c r="BJ18853" s="2">
        <v>44097.791666666664</v>
      </c>
      <c r="BL18853">
        <v>0</v>
      </c>
      <c r="BM18853">
        <v>0</v>
      </c>
      <c r="BN18853">
        <v>0</v>
      </c>
      <c r="BO18853">
        <v>0</v>
      </c>
      <c r="BP18853">
        <v>7</v>
      </c>
      <c r="BR18853" s="40">
        <v>7</v>
      </c>
      <c r="BS18853" s="40">
        <v>7</v>
      </c>
      <c r="BT18853" s="40">
        <v>0</v>
      </c>
      <c r="BU18853">
        <v>0</v>
      </c>
      <c r="BV18853" s="8" t="s">
        <v>380</v>
      </c>
      <c r="BW18853" s="8" t="s">
        <v>1166</v>
      </c>
      <c r="BX18853" s="8" t="s">
        <v>1167</v>
      </c>
      <c r="BY18853" s="8" t="s">
        <v>380</v>
      </c>
    </row>
    <row r="18854" spans="1:77" hidden="1">
      <c r="A18854" t="s">
        <v>245</v>
      </c>
      <c r="B18854" s="2">
        <v>44097.833333333336</v>
      </c>
      <c r="C18854" s="1">
        <v>44097</v>
      </c>
      <c r="D18854">
        <v>13</v>
      </c>
      <c r="E18854">
        <v>0</v>
      </c>
      <c r="F18854" s="2">
        <v>44097.541666666664</v>
      </c>
      <c r="G18854" s="8" t="s">
        <v>378</v>
      </c>
      <c r="H18854" s="13" t="s">
        <v>379</v>
      </c>
      <c r="K18854" s="40">
        <v>582</v>
      </c>
      <c r="L18854" s="40">
        <v>582</v>
      </c>
      <c r="M18854" s="101">
        <v>0</v>
      </c>
      <c r="N18854" s="101">
        <v>0</v>
      </c>
      <c r="X18854" s="40">
        <v>582</v>
      </c>
      <c r="Y18854" s="40">
        <v>582</v>
      </c>
      <c r="Z18854" s="40">
        <v>0</v>
      </c>
      <c r="AA18854" s="40">
        <v>0</v>
      </c>
      <c r="AB18854" s="40">
        <v>0</v>
      </c>
      <c r="AD18854" s="40">
        <v>582</v>
      </c>
      <c r="AF18854" s="40">
        <v>475</v>
      </c>
      <c r="AI18854" s="40">
        <v>0</v>
      </c>
      <c r="AJ18854" s="40">
        <v>0</v>
      </c>
      <c r="AK18854" s="40">
        <v>107</v>
      </c>
      <c r="AW18854" s="40">
        <v>582</v>
      </c>
      <c r="AX18854" s="40">
        <v>107</v>
      </c>
      <c r="AY18854" s="40">
        <v>475</v>
      </c>
      <c r="AZ18854" s="40">
        <v>1</v>
      </c>
      <c r="BA18854" s="40">
        <v>1</v>
      </c>
      <c r="BB18854" s="40">
        <v>1</v>
      </c>
      <c r="BC18854" s="40">
        <v>-475</v>
      </c>
      <c r="BD18854" s="40">
        <v>108</v>
      </c>
      <c r="BE18854" s="40">
        <v>0</v>
      </c>
      <c r="BF18854" s="40">
        <v>1</v>
      </c>
      <c r="BI18854" s="2">
        <v>44097.833333333336</v>
      </c>
      <c r="BJ18854" s="2">
        <v>44097.833333333336</v>
      </c>
      <c r="BL18854">
        <v>0</v>
      </c>
      <c r="BM18854">
        <v>0</v>
      </c>
      <c r="BN18854">
        <v>0</v>
      </c>
      <c r="BO18854">
        <v>0</v>
      </c>
      <c r="BP18854">
        <v>7</v>
      </c>
      <c r="BR18854" s="40">
        <v>7</v>
      </c>
      <c r="BS18854" s="40">
        <v>7</v>
      </c>
      <c r="BT18854" s="40">
        <v>0</v>
      </c>
      <c r="BU18854">
        <v>0</v>
      </c>
      <c r="BV18854" s="8" t="s">
        <v>380</v>
      </c>
      <c r="BW18854" s="8" t="s">
        <v>1166</v>
      </c>
      <c r="BX18854" s="8" t="s">
        <v>1167</v>
      </c>
      <c r="BY18854" s="8" t="s">
        <v>380</v>
      </c>
    </row>
    <row r="18855" spans="1:77" hidden="1">
      <c r="A18855" t="s">
        <v>245</v>
      </c>
      <c r="B18855" s="2">
        <v>44097.875</v>
      </c>
      <c r="C18855" s="1">
        <v>44097</v>
      </c>
      <c r="D18855">
        <v>14</v>
      </c>
      <c r="E18855">
        <v>0</v>
      </c>
      <c r="F18855" s="2">
        <v>44097.583333333336</v>
      </c>
      <c r="G18855" s="8" t="s">
        <v>378</v>
      </c>
      <c r="H18855" s="13" t="s">
        <v>379</v>
      </c>
      <c r="K18855" s="40">
        <v>615</v>
      </c>
      <c r="L18855" s="40">
        <v>615</v>
      </c>
      <c r="M18855" s="101">
        <v>0</v>
      </c>
      <c r="N18855" s="101">
        <v>0</v>
      </c>
      <c r="X18855" s="40">
        <v>615</v>
      </c>
      <c r="Y18855" s="40">
        <v>615</v>
      </c>
      <c r="Z18855" s="40">
        <v>0</v>
      </c>
      <c r="AA18855" s="40">
        <v>0</v>
      </c>
      <c r="AB18855" s="40">
        <v>0</v>
      </c>
      <c r="AD18855" s="40">
        <v>615</v>
      </c>
      <c r="AF18855" s="40">
        <v>466</v>
      </c>
      <c r="AI18855" s="40">
        <v>0</v>
      </c>
      <c r="AJ18855" s="40">
        <v>0</v>
      </c>
      <c r="AK18855" s="40">
        <v>149</v>
      </c>
      <c r="AW18855" s="40">
        <v>615</v>
      </c>
      <c r="AX18855" s="40">
        <v>149</v>
      </c>
      <c r="AY18855" s="40">
        <v>466</v>
      </c>
      <c r="AZ18855" s="40">
        <v>1</v>
      </c>
      <c r="BA18855" s="40">
        <v>1</v>
      </c>
      <c r="BB18855" s="40">
        <v>0</v>
      </c>
      <c r="BC18855" s="40">
        <v>-466</v>
      </c>
      <c r="BD18855" s="40">
        <v>149</v>
      </c>
      <c r="BE18855" s="40">
        <v>0</v>
      </c>
      <c r="BF18855" s="40">
        <v>1</v>
      </c>
      <c r="BI18855" s="2">
        <v>44097.875</v>
      </c>
      <c r="BJ18855" s="2">
        <v>44097.875</v>
      </c>
      <c r="BL18855">
        <v>0</v>
      </c>
      <c r="BM18855">
        <v>0</v>
      </c>
      <c r="BN18855">
        <v>0</v>
      </c>
      <c r="BO18855">
        <v>0</v>
      </c>
      <c r="BP18855">
        <v>7</v>
      </c>
      <c r="BR18855" s="40">
        <v>7</v>
      </c>
      <c r="BS18855" s="40">
        <v>7</v>
      </c>
      <c r="BT18855" s="40">
        <v>0</v>
      </c>
      <c r="BU18855">
        <v>0</v>
      </c>
      <c r="BV18855" s="8" t="s">
        <v>380</v>
      </c>
      <c r="BW18855" s="8" t="s">
        <v>1166</v>
      </c>
      <c r="BX18855" s="8" t="s">
        <v>1167</v>
      </c>
      <c r="BY18855" s="8" t="s">
        <v>380</v>
      </c>
    </row>
    <row r="18856" spans="1:77" hidden="1">
      <c r="A18856" t="s">
        <v>245</v>
      </c>
      <c r="B18856" s="2">
        <v>44097.916666666664</v>
      </c>
      <c r="C18856" s="1">
        <v>44097</v>
      </c>
      <c r="D18856">
        <v>15</v>
      </c>
      <c r="E18856">
        <v>0</v>
      </c>
      <c r="F18856" s="2">
        <v>44097.625</v>
      </c>
      <c r="G18856" s="8" t="s">
        <v>378</v>
      </c>
      <c r="H18856" s="13" t="s">
        <v>379</v>
      </c>
      <c r="K18856" s="40">
        <v>688</v>
      </c>
      <c r="L18856" s="40">
        <v>688</v>
      </c>
      <c r="M18856" s="101">
        <v>0</v>
      </c>
      <c r="N18856" s="101">
        <v>0</v>
      </c>
      <c r="X18856" s="40">
        <v>688</v>
      </c>
      <c r="Y18856" s="40">
        <v>688</v>
      </c>
      <c r="Z18856" s="40">
        <v>0</v>
      </c>
      <c r="AA18856" s="40">
        <v>0</v>
      </c>
      <c r="AB18856" s="40">
        <v>0</v>
      </c>
      <c r="AD18856" s="40">
        <v>688</v>
      </c>
      <c r="AF18856" s="40">
        <v>455</v>
      </c>
      <c r="AI18856" s="40">
        <v>0</v>
      </c>
      <c r="AJ18856" s="40">
        <v>0</v>
      </c>
      <c r="AK18856" s="40">
        <v>233</v>
      </c>
      <c r="AW18856" s="40">
        <v>688</v>
      </c>
      <c r="AX18856" s="40">
        <v>233</v>
      </c>
      <c r="AY18856" s="40">
        <v>455</v>
      </c>
      <c r="AZ18856" s="40">
        <v>1</v>
      </c>
      <c r="BA18856" s="40">
        <v>1</v>
      </c>
      <c r="BB18856" s="40">
        <v>0</v>
      </c>
      <c r="BC18856" s="40">
        <v>-455</v>
      </c>
      <c r="BD18856" s="40">
        <v>233</v>
      </c>
      <c r="BE18856" s="40">
        <v>0</v>
      </c>
      <c r="BF18856" s="40">
        <v>1</v>
      </c>
      <c r="BI18856" s="2">
        <v>44097.916666666664</v>
      </c>
      <c r="BJ18856" s="2">
        <v>44097.916666666664</v>
      </c>
      <c r="BL18856">
        <v>0</v>
      </c>
      <c r="BM18856">
        <v>0</v>
      </c>
      <c r="BN18856">
        <v>0</v>
      </c>
      <c r="BO18856">
        <v>0</v>
      </c>
      <c r="BP18856">
        <v>7</v>
      </c>
      <c r="BR18856" s="40">
        <v>7</v>
      </c>
      <c r="BS18856" s="40">
        <v>7</v>
      </c>
      <c r="BT18856" s="40">
        <v>0</v>
      </c>
      <c r="BU18856">
        <v>0</v>
      </c>
      <c r="BV18856" s="8" t="s">
        <v>380</v>
      </c>
      <c r="BW18856" s="8" t="s">
        <v>1166</v>
      </c>
      <c r="BX18856" s="8" t="s">
        <v>1167</v>
      </c>
      <c r="BY18856" s="8" t="s">
        <v>380</v>
      </c>
    </row>
    <row r="18857" spans="1:77" hidden="1">
      <c r="A18857" t="s">
        <v>245</v>
      </c>
      <c r="B18857" s="2">
        <v>44097.958333333336</v>
      </c>
      <c r="C18857" s="1">
        <v>44097</v>
      </c>
      <c r="D18857">
        <v>16</v>
      </c>
      <c r="E18857">
        <v>0</v>
      </c>
      <c r="F18857" s="2">
        <v>44097.666666666664</v>
      </c>
      <c r="G18857" s="8" t="s">
        <v>378</v>
      </c>
      <c r="H18857" s="13" t="s">
        <v>379</v>
      </c>
      <c r="K18857" s="40">
        <v>704</v>
      </c>
      <c r="L18857" s="40">
        <v>704</v>
      </c>
      <c r="M18857" s="101">
        <v>0</v>
      </c>
      <c r="N18857" s="101">
        <v>0</v>
      </c>
      <c r="X18857" s="40">
        <v>704</v>
      </c>
      <c r="Y18857" s="40">
        <v>704</v>
      </c>
      <c r="Z18857" s="40">
        <v>0</v>
      </c>
      <c r="AA18857" s="40">
        <v>0</v>
      </c>
      <c r="AB18857" s="40">
        <v>0</v>
      </c>
      <c r="AD18857" s="40">
        <v>704</v>
      </c>
      <c r="AF18857" s="40">
        <v>467</v>
      </c>
      <c r="AI18857" s="40">
        <v>0</v>
      </c>
      <c r="AJ18857" s="40">
        <v>0</v>
      </c>
      <c r="AK18857" s="40">
        <v>237</v>
      </c>
      <c r="AW18857" s="40">
        <v>704</v>
      </c>
      <c r="AX18857" s="40">
        <v>237</v>
      </c>
      <c r="AY18857" s="40">
        <v>467</v>
      </c>
      <c r="AZ18857" s="40">
        <v>1</v>
      </c>
      <c r="BA18857" s="40">
        <v>1</v>
      </c>
      <c r="BB18857" s="40">
        <v>0</v>
      </c>
      <c r="BC18857" s="40">
        <v>-467</v>
      </c>
      <c r="BD18857" s="40">
        <v>237</v>
      </c>
      <c r="BE18857" s="40">
        <v>0</v>
      </c>
      <c r="BF18857" s="40">
        <v>1</v>
      </c>
      <c r="BI18857" s="2">
        <v>44097.958333333336</v>
      </c>
      <c r="BJ18857" s="2">
        <v>44097.958333333336</v>
      </c>
      <c r="BL18857">
        <v>0</v>
      </c>
      <c r="BM18857">
        <v>0</v>
      </c>
      <c r="BN18857">
        <v>0</v>
      </c>
      <c r="BO18857">
        <v>0</v>
      </c>
      <c r="BP18857">
        <v>7</v>
      </c>
      <c r="BR18857" s="40">
        <v>7</v>
      </c>
      <c r="BS18857" s="40">
        <v>7</v>
      </c>
      <c r="BT18857" s="40">
        <v>0</v>
      </c>
      <c r="BU18857">
        <v>0</v>
      </c>
      <c r="BV18857" s="8" t="s">
        <v>380</v>
      </c>
      <c r="BW18857" s="8" t="s">
        <v>1166</v>
      </c>
      <c r="BX18857" s="8" t="s">
        <v>1167</v>
      </c>
      <c r="BY18857" s="8" t="s">
        <v>380</v>
      </c>
    </row>
    <row r="18858" spans="1:77" hidden="1">
      <c r="A18858" t="s">
        <v>245</v>
      </c>
      <c r="B18858" s="2">
        <v>44098</v>
      </c>
      <c r="C18858" s="1">
        <v>44097</v>
      </c>
      <c r="D18858">
        <v>17</v>
      </c>
      <c r="E18858">
        <v>0</v>
      </c>
      <c r="F18858" s="2">
        <v>44097.708333333336</v>
      </c>
      <c r="G18858" s="8" t="s">
        <v>378</v>
      </c>
      <c r="H18858" s="13" t="s">
        <v>379</v>
      </c>
      <c r="K18858" s="40">
        <v>811</v>
      </c>
      <c r="L18858" s="40">
        <v>811</v>
      </c>
      <c r="M18858" s="101">
        <v>0</v>
      </c>
      <c r="N18858" s="101">
        <v>0</v>
      </c>
      <c r="X18858" s="40">
        <v>811</v>
      </c>
      <c r="Y18858" s="40">
        <v>811</v>
      </c>
      <c r="Z18858" s="40">
        <v>0</v>
      </c>
      <c r="AA18858" s="40">
        <v>0</v>
      </c>
      <c r="AB18858" s="40">
        <v>0</v>
      </c>
      <c r="AD18858" s="40">
        <v>811</v>
      </c>
      <c r="AF18858" s="40">
        <v>422</v>
      </c>
      <c r="AI18858" s="40">
        <v>0</v>
      </c>
      <c r="AJ18858" s="40">
        <v>0</v>
      </c>
      <c r="AK18858" s="40">
        <v>389</v>
      </c>
      <c r="AW18858" s="40">
        <v>811</v>
      </c>
      <c r="AX18858" s="40">
        <v>389</v>
      </c>
      <c r="AY18858" s="40">
        <v>422</v>
      </c>
      <c r="AZ18858" s="40">
        <v>1</v>
      </c>
      <c r="BA18858" s="40">
        <v>1</v>
      </c>
      <c r="BB18858" s="40">
        <v>0</v>
      </c>
      <c r="BC18858" s="40">
        <v>-422</v>
      </c>
      <c r="BD18858" s="40">
        <v>389</v>
      </c>
      <c r="BE18858" s="40">
        <v>0</v>
      </c>
      <c r="BF18858" s="40">
        <v>1</v>
      </c>
      <c r="BI18858" s="2">
        <v>44098</v>
      </c>
      <c r="BJ18858" s="2">
        <v>44098</v>
      </c>
      <c r="BL18858">
        <v>0</v>
      </c>
      <c r="BM18858">
        <v>0</v>
      </c>
      <c r="BN18858">
        <v>0</v>
      </c>
      <c r="BO18858">
        <v>0</v>
      </c>
      <c r="BP18858">
        <v>7</v>
      </c>
      <c r="BR18858" s="40">
        <v>7</v>
      </c>
      <c r="BS18858" s="40">
        <v>7</v>
      </c>
      <c r="BT18858" s="40">
        <v>0</v>
      </c>
      <c r="BU18858">
        <v>0</v>
      </c>
      <c r="BV18858" s="8" t="s">
        <v>380</v>
      </c>
      <c r="BW18858" s="8" t="s">
        <v>1166</v>
      </c>
      <c r="BX18858" s="8" t="s">
        <v>1167</v>
      </c>
      <c r="BY18858" s="8" t="s">
        <v>380</v>
      </c>
    </row>
    <row r="18859" spans="1:77" hidden="1">
      <c r="A18859" t="s">
        <v>245</v>
      </c>
      <c r="B18859" s="2">
        <v>44098.041666666664</v>
      </c>
      <c r="C18859" s="1">
        <v>44097</v>
      </c>
      <c r="D18859">
        <v>18</v>
      </c>
      <c r="E18859">
        <v>0</v>
      </c>
      <c r="F18859" s="2">
        <v>44097.75</v>
      </c>
      <c r="G18859" s="8" t="s">
        <v>378</v>
      </c>
      <c r="H18859" s="13" t="s">
        <v>379</v>
      </c>
      <c r="K18859" s="40">
        <v>848</v>
      </c>
      <c r="L18859" s="40">
        <v>848</v>
      </c>
      <c r="M18859" s="101">
        <v>0</v>
      </c>
      <c r="N18859" s="101">
        <v>0</v>
      </c>
      <c r="X18859" s="40">
        <v>848</v>
      </c>
      <c r="Y18859" s="40">
        <v>848</v>
      </c>
      <c r="Z18859" s="40">
        <v>0</v>
      </c>
      <c r="AA18859" s="40">
        <v>0</v>
      </c>
      <c r="AB18859" s="40">
        <v>0</v>
      </c>
      <c r="AD18859" s="40">
        <v>848</v>
      </c>
      <c r="AF18859" s="40">
        <v>475</v>
      </c>
      <c r="AI18859" s="40">
        <v>0</v>
      </c>
      <c r="AJ18859" s="40">
        <v>0</v>
      </c>
      <c r="AK18859" s="40">
        <v>373</v>
      </c>
      <c r="AW18859" s="40">
        <v>848</v>
      </c>
      <c r="AX18859" s="40">
        <v>373</v>
      </c>
      <c r="AY18859" s="40">
        <v>475</v>
      </c>
      <c r="AZ18859" s="40">
        <v>1</v>
      </c>
      <c r="BA18859" s="40">
        <v>1</v>
      </c>
      <c r="BB18859" s="40">
        <v>0</v>
      </c>
      <c r="BC18859" s="40">
        <v>-475</v>
      </c>
      <c r="BD18859" s="40">
        <v>373</v>
      </c>
      <c r="BE18859" s="40">
        <v>0</v>
      </c>
      <c r="BF18859" s="40">
        <v>1</v>
      </c>
      <c r="BI18859" s="2">
        <v>44098.041666666664</v>
      </c>
      <c r="BJ18859" s="2">
        <v>44098.041666666664</v>
      </c>
      <c r="BL18859">
        <v>0</v>
      </c>
      <c r="BM18859">
        <v>0</v>
      </c>
      <c r="BN18859">
        <v>0</v>
      </c>
      <c r="BO18859">
        <v>0</v>
      </c>
      <c r="BP18859">
        <v>7</v>
      </c>
      <c r="BR18859" s="40">
        <v>7</v>
      </c>
      <c r="BS18859" s="40">
        <v>7</v>
      </c>
      <c r="BT18859" s="40">
        <v>0</v>
      </c>
      <c r="BU18859">
        <v>0</v>
      </c>
      <c r="BV18859" s="8" t="s">
        <v>380</v>
      </c>
      <c r="BW18859" s="8" t="s">
        <v>1166</v>
      </c>
      <c r="BX18859" s="8" t="s">
        <v>1167</v>
      </c>
      <c r="BY18859" s="8" t="s">
        <v>380</v>
      </c>
    </row>
    <row r="18860" spans="1:77" hidden="1">
      <c r="A18860" t="s">
        <v>245</v>
      </c>
      <c r="B18860" s="2">
        <v>44098.083333333336</v>
      </c>
      <c r="C18860" s="1">
        <v>44097</v>
      </c>
      <c r="D18860">
        <v>19</v>
      </c>
      <c r="E18860">
        <v>0</v>
      </c>
      <c r="F18860" s="2">
        <v>44097.791666666664</v>
      </c>
      <c r="G18860" s="8" t="s">
        <v>378</v>
      </c>
      <c r="H18860" s="13" t="s">
        <v>379</v>
      </c>
      <c r="K18860" s="40">
        <v>940</v>
      </c>
      <c r="L18860" s="40">
        <v>940</v>
      </c>
      <c r="M18860" s="101">
        <v>0</v>
      </c>
      <c r="N18860" s="101">
        <v>0</v>
      </c>
      <c r="X18860" s="40">
        <v>940</v>
      </c>
      <c r="Y18860" s="40">
        <v>940</v>
      </c>
      <c r="Z18860" s="40">
        <v>0</v>
      </c>
      <c r="AA18860" s="40">
        <v>0</v>
      </c>
      <c r="AB18860" s="40">
        <v>0</v>
      </c>
      <c r="AD18860" s="40">
        <v>940</v>
      </c>
      <c r="AF18860" s="40">
        <v>459</v>
      </c>
      <c r="AI18860" s="40">
        <v>0</v>
      </c>
      <c r="AJ18860" s="40">
        <v>0</v>
      </c>
      <c r="AK18860" s="40">
        <v>481</v>
      </c>
      <c r="AW18860" s="40">
        <v>940</v>
      </c>
      <c r="AX18860" s="40">
        <v>481</v>
      </c>
      <c r="AY18860" s="40">
        <v>459</v>
      </c>
      <c r="AZ18860" s="40">
        <v>1</v>
      </c>
      <c r="BA18860" s="40">
        <v>1</v>
      </c>
      <c r="BB18860" s="40">
        <v>0</v>
      </c>
      <c r="BC18860" s="40">
        <v>-459</v>
      </c>
      <c r="BD18860" s="40">
        <v>481</v>
      </c>
      <c r="BE18860" s="40">
        <v>0</v>
      </c>
      <c r="BF18860" s="40">
        <v>1</v>
      </c>
      <c r="BI18860" s="2">
        <v>44098.083333333336</v>
      </c>
      <c r="BJ18860" s="2">
        <v>44098.083333333336</v>
      </c>
      <c r="BL18860">
        <v>0</v>
      </c>
      <c r="BM18860">
        <v>0</v>
      </c>
      <c r="BN18860">
        <v>0</v>
      </c>
      <c r="BO18860">
        <v>0</v>
      </c>
      <c r="BP18860">
        <v>7</v>
      </c>
      <c r="BR18860" s="40">
        <v>7</v>
      </c>
      <c r="BS18860" s="40">
        <v>7</v>
      </c>
      <c r="BT18860" s="40">
        <v>0</v>
      </c>
      <c r="BU18860">
        <v>0</v>
      </c>
      <c r="BV18860" s="8" t="s">
        <v>380</v>
      </c>
      <c r="BW18860" s="8" t="s">
        <v>1166</v>
      </c>
      <c r="BX18860" s="8" t="s">
        <v>1167</v>
      </c>
      <c r="BY18860" s="8" t="s">
        <v>380</v>
      </c>
    </row>
    <row r="18861" spans="1:77" hidden="1">
      <c r="A18861" t="s">
        <v>245</v>
      </c>
      <c r="B18861" s="2">
        <v>44098.125</v>
      </c>
      <c r="C18861" s="1">
        <v>44097</v>
      </c>
      <c r="D18861">
        <v>20</v>
      </c>
      <c r="E18861">
        <v>0</v>
      </c>
      <c r="F18861" s="2">
        <v>44097.833333333336</v>
      </c>
      <c r="G18861" s="8" t="s">
        <v>378</v>
      </c>
      <c r="H18861" s="13" t="s">
        <v>379</v>
      </c>
      <c r="K18861" s="40">
        <v>1020</v>
      </c>
      <c r="L18861" s="40">
        <v>1020</v>
      </c>
      <c r="M18861" s="101">
        <v>0</v>
      </c>
      <c r="N18861" s="101">
        <v>0</v>
      </c>
      <c r="X18861" s="40">
        <v>1020</v>
      </c>
      <c r="Y18861" s="40">
        <v>1020</v>
      </c>
      <c r="Z18861" s="40">
        <v>0</v>
      </c>
      <c r="AA18861" s="40">
        <v>0</v>
      </c>
      <c r="AB18861" s="40">
        <v>0</v>
      </c>
      <c r="AD18861" s="40">
        <v>1020</v>
      </c>
      <c r="AF18861" s="40">
        <v>366</v>
      </c>
      <c r="AI18861" s="40">
        <v>0</v>
      </c>
      <c r="AJ18861" s="40">
        <v>0</v>
      </c>
      <c r="AK18861" s="40">
        <v>654</v>
      </c>
      <c r="AW18861" s="40">
        <v>1020</v>
      </c>
      <c r="AX18861" s="40">
        <v>654</v>
      </c>
      <c r="AY18861" s="40">
        <v>366</v>
      </c>
      <c r="AZ18861" s="40">
        <v>1</v>
      </c>
      <c r="BA18861" s="40">
        <v>1</v>
      </c>
      <c r="BB18861" s="40">
        <v>0</v>
      </c>
      <c r="BC18861" s="40">
        <v>-366</v>
      </c>
      <c r="BD18861" s="40">
        <v>654</v>
      </c>
      <c r="BE18861" s="40">
        <v>0</v>
      </c>
      <c r="BF18861" s="40">
        <v>1</v>
      </c>
      <c r="BI18861" s="2">
        <v>44098.125</v>
      </c>
      <c r="BJ18861" s="2">
        <v>44098.125</v>
      </c>
      <c r="BL18861">
        <v>0</v>
      </c>
      <c r="BM18861">
        <v>0</v>
      </c>
      <c r="BN18861">
        <v>0</v>
      </c>
      <c r="BO18861">
        <v>0</v>
      </c>
      <c r="BP18861">
        <v>7</v>
      </c>
      <c r="BR18861" s="40">
        <v>7</v>
      </c>
      <c r="BS18861" s="40">
        <v>7</v>
      </c>
      <c r="BT18861" s="40">
        <v>0</v>
      </c>
      <c r="BU18861">
        <v>0</v>
      </c>
      <c r="BV18861" s="8" t="s">
        <v>380</v>
      </c>
      <c r="BW18861" s="8" t="s">
        <v>1166</v>
      </c>
      <c r="BX18861" s="8" t="s">
        <v>1167</v>
      </c>
      <c r="BY18861" s="8" t="s">
        <v>380</v>
      </c>
    </row>
    <row r="18862" spans="1:77" hidden="1">
      <c r="A18862" t="s">
        <v>245</v>
      </c>
      <c r="B18862" s="2">
        <v>44098.166666666664</v>
      </c>
      <c r="C18862" s="1">
        <v>44097</v>
      </c>
      <c r="D18862">
        <v>21</v>
      </c>
      <c r="E18862">
        <v>0</v>
      </c>
      <c r="F18862" s="2">
        <v>44097.875</v>
      </c>
      <c r="G18862" s="8" t="s">
        <v>378</v>
      </c>
      <c r="H18862" s="13" t="s">
        <v>379</v>
      </c>
      <c r="K18862" s="40">
        <v>1161</v>
      </c>
      <c r="L18862" s="40">
        <v>1161</v>
      </c>
      <c r="M18862" s="101">
        <v>0</v>
      </c>
      <c r="N18862" s="101">
        <v>0</v>
      </c>
      <c r="X18862" s="40">
        <v>1161</v>
      </c>
      <c r="Y18862" s="40">
        <v>1161</v>
      </c>
      <c r="Z18862" s="40">
        <v>0</v>
      </c>
      <c r="AA18862" s="40">
        <v>0</v>
      </c>
      <c r="AB18862" s="40">
        <v>0</v>
      </c>
      <c r="AD18862" s="40">
        <v>1161</v>
      </c>
      <c r="AF18862" s="40">
        <v>364</v>
      </c>
      <c r="AI18862" s="40">
        <v>0</v>
      </c>
      <c r="AJ18862" s="40">
        <v>0</v>
      </c>
      <c r="AK18862" s="40">
        <v>797</v>
      </c>
      <c r="AW18862" s="40">
        <v>1161</v>
      </c>
      <c r="AX18862" s="40">
        <v>797</v>
      </c>
      <c r="AY18862" s="40">
        <v>364</v>
      </c>
      <c r="AZ18862" s="40">
        <v>1</v>
      </c>
      <c r="BA18862" s="40">
        <v>1</v>
      </c>
      <c r="BB18862" s="40">
        <v>0</v>
      </c>
      <c r="BC18862" s="40">
        <v>-364</v>
      </c>
      <c r="BD18862" s="40">
        <v>797</v>
      </c>
      <c r="BE18862" s="40">
        <v>0</v>
      </c>
      <c r="BF18862" s="40">
        <v>1</v>
      </c>
      <c r="BI18862" s="2">
        <v>44098.166666666664</v>
      </c>
      <c r="BJ18862" s="2">
        <v>44098.166666666664</v>
      </c>
      <c r="BL18862">
        <v>0</v>
      </c>
      <c r="BM18862">
        <v>0</v>
      </c>
      <c r="BN18862">
        <v>0</v>
      </c>
      <c r="BO18862">
        <v>0</v>
      </c>
      <c r="BP18862">
        <v>7</v>
      </c>
      <c r="BR18862" s="40">
        <v>7</v>
      </c>
      <c r="BS18862" s="40">
        <v>7</v>
      </c>
      <c r="BT18862" s="40">
        <v>0</v>
      </c>
      <c r="BU18862">
        <v>0</v>
      </c>
      <c r="BV18862" s="8" t="s">
        <v>380</v>
      </c>
      <c r="BW18862" s="8" t="s">
        <v>1166</v>
      </c>
      <c r="BX18862" s="8" t="s">
        <v>1167</v>
      </c>
      <c r="BY18862" s="8" t="s">
        <v>380</v>
      </c>
    </row>
    <row r="18863" spans="1:77" hidden="1">
      <c r="A18863" t="s">
        <v>245</v>
      </c>
      <c r="B18863" s="2">
        <v>44098.208333333336</v>
      </c>
      <c r="C18863" s="1">
        <v>44097</v>
      </c>
      <c r="D18863">
        <v>22</v>
      </c>
      <c r="E18863">
        <v>0</v>
      </c>
      <c r="F18863" s="2">
        <v>44097.916666666664</v>
      </c>
      <c r="G18863" s="8" t="s">
        <v>378</v>
      </c>
      <c r="H18863" s="13" t="s">
        <v>379</v>
      </c>
      <c r="K18863" s="40">
        <v>1231</v>
      </c>
      <c r="L18863" s="40">
        <v>1231</v>
      </c>
      <c r="M18863" s="101">
        <v>0</v>
      </c>
      <c r="N18863" s="101">
        <v>0</v>
      </c>
      <c r="X18863" s="40">
        <v>1231</v>
      </c>
      <c r="Y18863" s="40">
        <v>1231</v>
      </c>
      <c r="Z18863" s="40">
        <v>0</v>
      </c>
      <c r="AA18863" s="40">
        <v>0</v>
      </c>
      <c r="AB18863" s="40">
        <v>0</v>
      </c>
      <c r="AD18863" s="40">
        <v>1231</v>
      </c>
      <c r="AF18863" s="40">
        <v>399</v>
      </c>
      <c r="AI18863" s="40">
        <v>0</v>
      </c>
      <c r="AJ18863" s="40">
        <v>0</v>
      </c>
      <c r="AK18863" s="40">
        <v>832</v>
      </c>
      <c r="AW18863" s="40">
        <v>1231</v>
      </c>
      <c r="AX18863" s="40">
        <v>832</v>
      </c>
      <c r="AY18863" s="40">
        <v>399</v>
      </c>
      <c r="AZ18863" s="40">
        <v>1</v>
      </c>
      <c r="BA18863" s="40">
        <v>1</v>
      </c>
      <c r="BB18863" s="40">
        <v>0</v>
      </c>
      <c r="BC18863" s="40">
        <v>-399</v>
      </c>
      <c r="BD18863" s="40">
        <v>832</v>
      </c>
      <c r="BE18863" s="40">
        <v>0</v>
      </c>
      <c r="BF18863" s="40">
        <v>1</v>
      </c>
      <c r="BI18863" s="2">
        <v>44098.208333333336</v>
      </c>
      <c r="BJ18863" s="2">
        <v>44098.208333333336</v>
      </c>
      <c r="BL18863">
        <v>0</v>
      </c>
      <c r="BM18863">
        <v>0</v>
      </c>
      <c r="BN18863">
        <v>0</v>
      </c>
      <c r="BO18863">
        <v>0</v>
      </c>
      <c r="BP18863">
        <v>7</v>
      </c>
      <c r="BR18863" s="40">
        <v>7</v>
      </c>
      <c r="BS18863" s="40">
        <v>7</v>
      </c>
      <c r="BT18863" s="40">
        <v>0</v>
      </c>
      <c r="BU18863">
        <v>0</v>
      </c>
      <c r="BV18863" s="8" t="s">
        <v>380</v>
      </c>
      <c r="BW18863" s="8" t="s">
        <v>1166</v>
      </c>
      <c r="BX18863" s="8" t="s">
        <v>1167</v>
      </c>
      <c r="BY18863" s="8" t="s">
        <v>380</v>
      </c>
    </row>
    <row r="18864" spans="1:77" hidden="1">
      <c r="A18864" t="s">
        <v>245</v>
      </c>
      <c r="B18864" s="2">
        <v>44098.25</v>
      </c>
      <c r="C18864" s="1">
        <v>44097</v>
      </c>
      <c r="D18864">
        <v>23</v>
      </c>
      <c r="E18864">
        <v>0</v>
      </c>
      <c r="F18864" s="2">
        <v>44097.958333333336</v>
      </c>
      <c r="G18864" s="8" t="s">
        <v>378</v>
      </c>
      <c r="H18864" s="13" t="s">
        <v>379</v>
      </c>
      <c r="K18864" s="40">
        <v>1149</v>
      </c>
      <c r="L18864" s="40">
        <v>1149</v>
      </c>
      <c r="M18864" s="101">
        <v>0</v>
      </c>
      <c r="N18864" s="101">
        <v>0</v>
      </c>
      <c r="X18864" s="40">
        <v>1149</v>
      </c>
      <c r="Y18864" s="40">
        <v>1149</v>
      </c>
      <c r="Z18864" s="40">
        <v>0</v>
      </c>
      <c r="AA18864" s="40">
        <v>0</v>
      </c>
      <c r="AB18864" s="40">
        <v>0</v>
      </c>
      <c r="AD18864" s="40">
        <v>1149</v>
      </c>
      <c r="AF18864" s="40">
        <v>477</v>
      </c>
      <c r="AI18864" s="40">
        <v>0</v>
      </c>
      <c r="AJ18864" s="40">
        <v>0</v>
      </c>
      <c r="AK18864" s="40">
        <v>672</v>
      </c>
      <c r="AW18864" s="40">
        <v>1149</v>
      </c>
      <c r="AX18864" s="40">
        <v>672</v>
      </c>
      <c r="AY18864" s="40">
        <v>477</v>
      </c>
      <c r="AZ18864" s="40">
        <v>1</v>
      </c>
      <c r="BA18864" s="40">
        <v>1</v>
      </c>
      <c r="BB18864" s="40">
        <v>0</v>
      </c>
      <c r="BC18864" s="40">
        <v>-477</v>
      </c>
      <c r="BD18864" s="40">
        <v>672</v>
      </c>
      <c r="BE18864" s="40">
        <v>0</v>
      </c>
      <c r="BF18864" s="40">
        <v>1</v>
      </c>
      <c r="BI18864" s="2">
        <v>44098.25</v>
      </c>
      <c r="BJ18864" s="2">
        <v>44098.25</v>
      </c>
      <c r="BL18864">
        <v>0</v>
      </c>
      <c r="BM18864">
        <v>0</v>
      </c>
      <c r="BN18864">
        <v>0</v>
      </c>
      <c r="BO18864">
        <v>0</v>
      </c>
      <c r="BP18864">
        <v>7</v>
      </c>
      <c r="BR18864" s="40">
        <v>7</v>
      </c>
      <c r="BS18864" s="40">
        <v>7</v>
      </c>
      <c r="BT18864" s="40">
        <v>0</v>
      </c>
      <c r="BU18864">
        <v>0</v>
      </c>
      <c r="BV18864" s="8" t="s">
        <v>380</v>
      </c>
      <c r="BW18864" s="8" t="s">
        <v>1166</v>
      </c>
      <c r="BX18864" s="8" t="s">
        <v>1167</v>
      </c>
      <c r="BY18864" s="8" t="s">
        <v>380</v>
      </c>
    </row>
    <row r="18865" spans="1:77" hidden="1">
      <c r="A18865" t="s">
        <v>245</v>
      </c>
      <c r="B18865" s="2">
        <v>44098.291666666664</v>
      </c>
      <c r="C18865" s="1">
        <v>44097</v>
      </c>
      <c r="D18865">
        <v>24</v>
      </c>
      <c r="E18865">
        <v>0</v>
      </c>
      <c r="F18865" s="2">
        <v>44098</v>
      </c>
      <c r="G18865" s="8" t="s">
        <v>378</v>
      </c>
      <c r="H18865" s="13" t="s">
        <v>379</v>
      </c>
      <c r="K18865" s="40">
        <v>1046</v>
      </c>
      <c r="L18865" s="40">
        <v>1046</v>
      </c>
      <c r="M18865" s="101">
        <v>0</v>
      </c>
      <c r="N18865" s="101">
        <v>0</v>
      </c>
      <c r="X18865" s="40">
        <v>1046</v>
      </c>
      <c r="Y18865" s="40">
        <v>1046</v>
      </c>
      <c r="Z18865" s="40">
        <v>0</v>
      </c>
      <c r="AA18865" s="40">
        <v>0</v>
      </c>
      <c r="AB18865" s="40">
        <v>0</v>
      </c>
      <c r="AD18865" s="40">
        <v>1046</v>
      </c>
      <c r="AF18865" s="40">
        <v>380</v>
      </c>
      <c r="AI18865" s="40">
        <v>0</v>
      </c>
      <c r="AJ18865" s="40">
        <v>0</v>
      </c>
      <c r="AK18865" s="40">
        <v>666</v>
      </c>
      <c r="AW18865" s="40">
        <v>1046</v>
      </c>
      <c r="AX18865" s="40">
        <v>666</v>
      </c>
      <c r="AY18865" s="40">
        <v>380</v>
      </c>
      <c r="AZ18865" s="40">
        <v>1</v>
      </c>
      <c r="BA18865" s="40">
        <v>1</v>
      </c>
      <c r="BB18865" s="40">
        <v>0</v>
      </c>
      <c r="BC18865" s="40">
        <v>-380</v>
      </c>
      <c r="BD18865" s="40">
        <v>666</v>
      </c>
      <c r="BE18865" s="40">
        <v>0</v>
      </c>
      <c r="BF18865" s="40">
        <v>1</v>
      </c>
      <c r="BI18865" s="2">
        <v>44098.291666666664</v>
      </c>
      <c r="BJ18865" s="2">
        <v>44098.291666666664</v>
      </c>
      <c r="BL18865">
        <v>0</v>
      </c>
      <c r="BM18865">
        <v>0</v>
      </c>
      <c r="BN18865">
        <v>0</v>
      </c>
      <c r="BO18865">
        <v>0</v>
      </c>
      <c r="BP18865">
        <v>7</v>
      </c>
      <c r="BR18865" s="40">
        <v>7</v>
      </c>
      <c r="BS18865" s="40">
        <v>7</v>
      </c>
      <c r="BT18865" s="40">
        <v>0</v>
      </c>
      <c r="BU18865">
        <v>0</v>
      </c>
      <c r="BV18865" s="8" t="s">
        <v>380</v>
      </c>
      <c r="BW18865" s="8" t="s">
        <v>1166</v>
      </c>
      <c r="BX18865" s="8" t="s">
        <v>1167</v>
      </c>
      <c r="BY18865" s="8" t="s">
        <v>380</v>
      </c>
    </row>
    <row r="18866" spans="1:77" hidden="1">
      <c r="A18866" t="s">
        <v>245</v>
      </c>
      <c r="B18866" s="2">
        <v>44098.333333333336</v>
      </c>
      <c r="C18866" s="1">
        <v>44098</v>
      </c>
      <c r="D18866">
        <v>1</v>
      </c>
      <c r="E18866">
        <v>0</v>
      </c>
      <c r="F18866" s="2">
        <v>44098.041666666664</v>
      </c>
      <c r="G18866" s="8" t="s">
        <v>378</v>
      </c>
      <c r="H18866" s="13" t="s">
        <v>379</v>
      </c>
      <c r="K18866" s="40">
        <v>1031</v>
      </c>
      <c r="L18866" s="40">
        <v>1031</v>
      </c>
      <c r="M18866" s="101">
        <v>0</v>
      </c>
      <c r="N18866" s="101">
        <v>0</v>
      </c>
      <c r="X18866" s="40">
        <v>1031</v>
      </c>
      <c r="Y18866" s="40">
        <v>1031</v>
      </c>
      <c r="Z18866" s="40">
        <v>0</v>
      </c>
      <c r="AA18866" s="40">
        <v>0</v>
      </c>
      <c r="AB18866" s="40">
        <v>0</v>
      </c>
      <c r="AD18866" s="40">
        <v>1031</v>
      </c>
      <c r="AF18866" s="40">
        <v>338</v>
      </c>
      <c r="AI18866" s="40">
        <v>0</v>
      </c>
      <c r="AJ18866" s="40">
        <v>0</v>
      </c>
      <c r="AK18866" s="40">
        <v>693</v>
      </c>
      <c r="AW18866" s="40">
        <v>1031</v>
      </c>
      <c r="AX18866" s="40">
        <v>693</v>
      </c>
      <c r="AY18866" s="40">
        <v>338</v>
      </c>
      <c r="AZ18866" s="40">
        <v>1</v>
      </c>
      <c r="BA18866" s="40">
        <v>1</v>
      </c>
      <c r="BB18866" s="40">
        <v>0</v>
      </c>
      <c r="BC18866" s="40">
        <v>-338</v>
      </c>
      <c r="BD18866" s="40">
        <v>693</v>
      </c>
      <c r="BE18866" s="40">
        <v>0</v>
      </c>
      <c r="BF18866" s="40">
        <v>1</v>
      </c>
      <c r="BI18866" s="2">
        <v>44098.333333333336</v>
      </c>
      <c r="BJ18866" s="2">
        <v>44098.333333333336</v>
      </c>
      <c r="BL18866">
        <v>0</v>
      </c>
      <c r="BM18866">
        <v>0</v>
      </c>
      <c r="BN18866">
        <v>0</v>
      </c>
      <c r="BO18866">
        <v>0</v>
      </c>
      <c r="BP18866">
        <v>7</v>
      </c>
      <c r="BR18866" s="40">
        <v>7</v>
      </c>
      <c r="BS18866" s="40">
        <v>7</v>
      </c>
      <c r="BT18866" s="40">
        <v>0</v>
      </c>
      <c r="BU18866">
        <v>0</v>
      </c>
      <c r="BV18866" s="8" t="s">
        <v>380</v>
      </c>
      <c r="BW18866" s="8" t="s">
        <v>1167</v>
      </c>
      <c r="BX18866" s="8" t="s">
        <v>1168</v>
      </c>
      <c r="BY18866" s="8" t="s">
        <v>380</v>
      </c>
    </row>
    <row r="18867" spans="1:77" hidden="1">
      <c r="A18867" t="s">
        <v>245</v>
      </c>
      <c r="B18867" s="2">
        <v>44098.375</v>
      </c>
      <c r="C18867" s="1">
        <v>44098</v>
      </c>
      <c r="D18867">
        <v>2</v>
      </c>
      <c r="E18867">
        <v>0</v>
      </c>
      <c r="F18867" s="2">
        <v>44098.083333333336</v>
      </c>
      <c r="G18867" s="8" t="s">
        <v>378</v>
      </c>
      <c r="H18867" s="13" t="s">
        <v>379</v>
      </c>
      <c r="K18867" s="40">
        <v>1078</v>
      </c>
      <c r="L18867" s="40">
        <v>1078</v>
      </c>
      <c r="M18867" s="101">
        <v>0</v>
      </c>
      <c r="N18867" s="101">
        <v>0</v>
      </c>
      <c r="X18867" s="40">
        <v>1078</v>
      </c>
      <c r="Y18867" s="40">
        <v>1078</v>
      </c>
      <c r="Z18867" s="40">
        <v>0</v>
      </c>
      <c r="AA18867" s="40">
        <v>0</v>
      </c>
      <c r="AB18867" s="40">
        <v>0</v>
      </c>
      <c r="AD18867" s="40">
        <v>1078</v>
      </c>
      <c r="AF18867" s="40">
        <v>292</v>
      </c>
      <c r="AI18867" s="40">
        <v>0</v>
      </c>
      <c r="AJ18867" s="40">
        <v>0</v>
      </c>
      <c r="AK18867" s="40">
        <v>786</v>
      </c>
      <c r="AW18867" s="40">
        <v>1078</v>
      </c>
      <c r="AX18867" s="40">
        <v>786</v>
      </c>
      <c r="AY18867" s="40">
        <v>292</v>
      </c>
      <c r="AZ18867" s="40">
        <v>1</v>
      </c>
      <c r="BA18867" s="40">
        <v>1</v>
      </c>
      <c r="BB18867" s="40">
        <v>0</v>
      </c>
      <c r="BC18867" s="40">
        <v>-292</v>
      </c>
      <c r="BD18867" s="40">
        <v>786</v>
      </c>
      <c r="BE18867" s="40">
        <v>0</v>
      </c>
      <c r="BF18867" s="40">
        <v>1</v>
      </c>
      <c r="BI18867" s="2">
        <v>44098.375</v>
      </c>
      <c r="BJ18867" s="2">
        <v>44098.375</v>
      </c>
      <c r="BL18867">
        <v>0</v>
      </c>
      <c r="BM18867">
        <v>0</v>
      </c>
      <c r="BN18867">
        <v>0</v>
      </c>
      <c r="BO18867">
        <v>0</v>
      </c>
      <c r="BP18867">
        <v>7</v>
      </c>
      <c r="BR18867" s="40">
        <v>7</v>
      </c>
      <c r="BS18867" s="40">
        <v>7</v>
      </c>
      <c r="BT18867" s="40">
        <v>0</v>
      </c>
      <c r="BU18867">
        <v>0</v>
      </c>
      <c r="BV18867" s="8" t="s">
        <v>380</v>
      </c>
      <c r="BW18867" s="8" t="s">
        <v>1167</v>
      </c>
      <c r="BX18867" s="8" t="s">
        <v>1168</v>
      </c>
      <c r="BY18867" s="8" t="s">
        <v>380</v>
      </c>
    </row>
    <row r="18868" spans="1:77" hidden="1">
      <c r="A18868" t="s">
        <v>245</v>
      </c>
      <c r="B18868" s="2">
        <v>44098.416666666664</v>
      </c>
      <c r="C18868" s="1">
        <v>44098</v>
      </c>
      <c r="D18868">
        <v>3</v>
      </c>
      <c r="E18868">
        <v>0</v>
      </c>
      <c r="F18868" s="2">
        <v>44098.125</v>
      </c>
      <c r="G18868" s="8" t="s">
        <v>378</v>
      </c>
      <c r="H18868" s="13" t="s">
        <v>379</v>
      </c>
      <c r="K18868" s="40">
        <v>1046</v>
      </c>
      <c r="L18868" s="40">
        <v>1046</v>
      </c>
      <c r="M18868" s="101">
        <v>0</v>
      </c>
      <c r="N18868" s="101">
        <v>0</v>
      </c>
      <c r="X18868" s="40">
        <v>1046</v>
      </c>
      <c r="Y18868" s="40">
        <v>1046</v>
      </c>
      <c r="Z18868" s="40">
        <v>0</v>
      </c>
      <c r="AA18868" s="40">
        <v>0</v>
      </c>
      <c r="AB18868" s="40">
        <v>0</v>
      </c>
      <c r="AD18868" s="40">
        <v>1046</v>
      </c>
      <c r="AF18868" s="40">
        <v>297</v>
      </c>
      <c r="AI18868" s="40">
        <v>0</v>
      </c>
      <c r="AJ18868" s="40">
        <v>0</v>
      </c>
      <c r="AK18868" s="40">
        <v>749</v>
      </c>
      <c r="AW18868" s="40">
        <v>1046</v>
      </c>
      <c r="AX18868" s="40">
        <v>749</v>
      </c>
      <c r="AY18868" s="40">
        <v>297</v>
      </c>
      <c r="AZ18868" s="40">
        <v>1</v>
      </c>
      <c r="BA18868" s="40">
        <v>1</v>
      </c>
      <c r="BB18868" s="40">
        <v>0</v>
      </c>
      <c r="BC18868" s="40">
        <v>-297</v>
      </c>
      <c r="BD18868" s="40">
        <v>749</v>
      </c>
      <c r="BE18868" s="40">
        <v>0</v>
      </c>
      <c r="BF18868" s="40">
        <v>1</v>
      </c>
      <c r="BI18868" s="2">
        <v>44098.416666666664</v>
      </c>
      <c r="BJ18868" s="2">
        <v>44098.416666666664</v>
      </c>
      <c r="BL18868">
        <v>0</v>
      </c>
      <c r="BM18868">
        <v>0</v>
      </c>
      <c r="BN18868">
        <v>0</v>
      </c>
      <c r="BO18868">
        <v>0</v>
      </c>
      <c r="BP18868">
        <v>7</v>
      </c>
      <c r="BR18868" s="40">
        <v>7</v>
      </c>
      <c r="BS18868" s="40">
        <v>7</v>
      </c>
      <c r="BT18868" s="40">
        <v>0</v>
      </c>
      <c r="BU18868">
        <v>0</v>
      </c>
      <c r="BV18868" s="8" t="s">
        <v>380</v>
      </c>
      <c r="BW18868" s="8" t="s">
        <v>1167</v>
      </c>
      <c r="BX18868" s="8" t="s">
        <v>1168</v>
      </c>
      <c r="BY18868" s="8" t="s">
        <v>380</v>
      </c>
    </row>
    <row r="18869" spans="1:77" hidden="1">
      <c r="A18869" t="s">
        <v>245</v>
      </c>
      <c r="B18869" s="2">
        <v>44098.458333333336</v>
      </c>
      <c r="C18869" s="1">
        <v>44098</v>
      </c>
      <c r="D18869">
        <v>4</v>
      </c>
      <c r="E18869">
        <v>0</v>
      </c>
      <c r="F18869" s="2">
        <v>44098.166666666664</v>
      </c>
      <c r="G18869" s="8" t="s">
        <v>378</v>
      </c>
      <c r="H18869" s="13" t="s">
        <v>379</v>
      </c>
      <c r="K18869" s="40">
        <v>1057</v>
      </c>
      <c r="L18869" s="40">
        <v>1057</v>
      </c>
      <c r="M18869" s="101">
        <v>0</v>
      </c>
      <c r="N18869" s="101">
        <v>0</v>
      </c>
      <c r="X18869" s="40">
        <v>1057</v>
      </c>
      <c r="Y18869" s="40">
        <v>1057</v>
      </c>
      <c r="Z18869" s="40">
        <v>0</v>
      </c>
      <c r="AA18869" s="40">
        <v>0</v>
      </c>
      <c r="AB18869" s="40">
        <v>0</v>
      </c>
      <c r="AD18869" s="40">
        <v>1057</v>
      </c>
      <c r="AF18869" s="40">
        <v>396</v>
      </c>
      <c r="AI18869" s="40">
        <v>0</v>
      </c>
      <c r="AJ18869" s="40">
        <v>0</v>
      </c>
      <c r="AK18869" s="40">
        <v>661</v>
      </c>
      <c r="AW18869" s="40">
        <v>1057</v>
      </c>
      <c r="AX18869" s="40">
        <v>661</v>
      </c>
      <c r="AY18869" s="40">
        <v>396</v>
      </c>
      <c r="AZ18869" s="40">
        <v>1</v>
      </c>
      <c r="BA18869" s="40">
        <v>1</v>
      </c>
      <c r="BB18869" s="40">
        <v>0</v>
      </c>
      <c r="BC18869" s="40">
        <v>-396</v>
      </c>
      <c r="BD18869" s="40">
        <v>661</v>
      </c>
      <c r="BE18869" s="40">
        <v>0</v>
      </c>
      <c r="BF18869" s="40">
        <v>1</v>
      </c>
      <c r="BI18869" s="2">
        <v>44098.458333333336</v>
      </c>
      <c r="BJ18869" s="2">
        <v>44098.458333333336</v>
      </c>
      <c r="BL18869">
        <v>0</v>
      </c>
      <c r="BM18869">
        <v>0</v>
      </c>
      <c r="BN18869">
        <v>0</v>
      </c>
      <c r="BO18869">
        <v>0</v>
      </c>
      <c r="BP18869">
        <v>7</v>
      </c>
      <c r="BR18869" s="40">
        <v>7</v>
      </c>
      <c r="BS18869" s="40">
        <v>7</v>
      </c>
      <c r="BT18869" s="40">
        <v>0</v>
      </c>
      <c r="BU18869">
        <v>0</v>
      </c>
      <c r="BV18869" s="8" t="s">
        <v>380</v>
      </c>
      <c r="BW18869" s="8" t="s">
        <v>1167</v>
      </c>
      <c r="BX18869" s="8" t="s">
        <v>1168</v>
      </c>
      <c r="BY18869" s="8" t="s">
        <v>380</v>
      </c>
    </row>
    <row r="18870" spans="1:77" hidden="1">
      <c r="A18870" t="s">
        <v>245</v>
      </c>
      <c r="B18870" s="2">
        <v>44098.5</v>
      </c>
      <c r="C18870" s="1">
        <v>44098</v>
      </c>
      <c r="D18870">
        <v>5</v>
      </c>
      <c r="E18870">
        <v>0</v>
      </c>
      <c r="F18870" s="2">
        <v>44098.208333333336</v>
      </c>
      <c r="G18870" s="8" t="s">
        <v>378</v>
      </c>
      <c r="H18870" s="13" t="s">
        <v>379</v>
      </c>
      <c r="K18870" s="40">
        <v>996</v>
      </c>
      <c r="L18870" s="40">
        <v>996</v>
      </c>
      <c r="M18870" s="101">
        <v>0</v>
      </c>
      <c r="N18870" s="101">
        <v>0</v>
      </c>
      <c r="X18870" s="40">
        <v>996</v>
      </c>
      <c r="Y18870" s="40">
        <v>996</v>
      </c>
      <c r="Z18870" s="40">
        <v>0</v>
      </c>
      <c r="AA18870" s="40">
        <v>0</v>
      </c>
      <c r="AB18870" s="40">
        <v>0</v>
      </c>
      <c r="AD18870" s="40">
        <v>996</v>
      </c>
      <c r="AF18870" s="40">
        <v>440</v>
      </c>
      <c r="AI18870" s="40">
        <v>0</v>
      </c>
      <c r="AJ18870" s="40">
        <v>0</v>
      </c>
      <c r="AK18870" s="40">
        <v>556</v>
      </c>
      <c r="AW18870" s="40">
        <v>996</v>
      </c>
      <c r="AX18870" s="40">
        <v>556</v>
      </c>
      <c r="AY18870" s="40">
        <v>440</v>
      </c>
      <c r="AZ18870" s="40">
        <v>1</v>
      </c>
      <c r="BA18870" s="40">
        <v>1</v>
      </c>
      <c r="BB18870" s="40">
        <v>0</v>
      </c>
      <c r="BC18870" s="40">
        <v>-440</v>
      </c>
      <c r="BD18870" s="40">
        <v>556</v>
      </c>
      <c r="BE18870" s="40">
        <v>0</v>
      </c>
      <c r="BF18870" s="40">
        <v>1</v>
      </c>
      <c r="BI18870" s="2">
        <v>44098.5</v>
      </c>
      <c r="BJ18870" s="2">
        <v>44098.5</v>
      </c>
      <c r="BL18870">
        <v>0</v>
      </c>
      <c r="BM18870">
        <v>0</v>
      </c>
      <c r="BN18870">
        <v>0</v>
      </c>
      <c r="BO18870">
        <v>0</v>
      </c>
      <c r="BP18870">
        <v>7</v>
      </c>
      <c r="BR18870" s="40">
        <v>7</v>
      </c>
      <c r="BS18870" s="40">
        <v>7</v>
      </c>
      <c r="BT18870" s="40">
        <v>0</v>
      </c>
      <c r="BU18870">
        <v>0</v>
      </c>
      <c r="BV18870" s="8" t="s">
        <v>380</v>
      </c>
      <c r="BW18870" s="8" t="s">
        <v>1167</v>
      </c>
      <c r="BX18870" s="8" t="s">
        <v>1168</v>
      </c>
      <c r="BY18870" s="8" t="s">
        <v>380</v>
      </c>
    </row>
    <row r="18871" spans="1:77" hidden="1">
      <c r="A18871" t="s">
        <v>245</v>
      </c>
      <c r="B18871" s="2">
        <v>44098.541666666664</v>
      </c>
      <c r="C18871" s="1">
        <v>44098</v>
      </c>
      <c r="D18871">
        <v>6</v>
      </c>
      <c r="E18871">
        <v>0</v>
      </c>
      <c r="F18871" s="2">
        <v>44098.25</v>
      </c>
      <c r="G18871" s="8" t="s">
        <v>378</v>
      </c>
      <c r="H18871" s="13" t="s">
        <v>379</v>
      </c>
      <c r="K18871" s="40">
        <v>935</v>
      </c>
      <c r="L18871" s="40">
        <v>935</v>
      </c>
      <c r="M18871" s="101">
        <v>0</v>
      </c>
      <c r="N18871" s="101">
        <v>0</v>
      </c>
      <c r="X18871" s="40">
        <v>935</v>
      </c>
      <c r="Y18871" s="40">
        <v>935</v>
      </c>
      <c r="Z18871" s="40">
        <v>0</v>
      </c>
      <c r="AA18871" s="40">
        <v>0</v>
      </c>
      <c r="AB18871" s="40">
        <v>0</v>
      </c>
      <c r="AD18871" s="40">
        <v>935</v>
      </c>
      <c r="AF18871" s="40">
        <v>422</v>
      </c>
      <c r="AI18871" s="40">
        <v>0</v>
      </c>
      <c r="AJ18871" s="40">
        <v>0</v>
      </c>
      <c r="AK18871" s="40">
        <v>513</v>
      </c>
      <c r="AW18871" s="40">
        <v>935</v>
      </c>
      <c r="AX18871" s="40">
        <v>513</v>
      </c>
      <c r="AY18871" s="40">
        <v>422</v>
      </c>
      <c r="AZ18871" s="40">
        <v>1</v>
      </c>
      <c r="BA18871" s="40">
        <v>1</v>
      </c>
      <c r="BB18871" s="40">
        <v>0</v>
      </c>
      <c r="BC18871" s="40">
        <v>-422</v>
      </c>
      <c r="BD18871" s="40">
        <v>513</v>
      </c>
      <c r="BE18871" s="40">
        <v>0</v>
      </c>
      <c r="BF18871" s="40">
        <v>1</v>
      </c>
      <c r="BI18871" s="2">
        <v>44098.541666666664</v>
      </c>
      <c r="BJ18871" s="2">
        <v>44098.541666666664</v>
      </c>
      <c r="BL18871">
        <v>0</v>
      </c>
      <c r="BM18871">
        <v>0</v>
      </c>
      <c r="BN18871">
        <v>0</v>
      </c>
      <c r="BO18871">
        <v>0</v>
      </c>
      <c r="BP18871">
        <v>7</v>
      </c>
      <c r="BR18871" s="40">
        <v>7</v>
      </c>
      <c r="BS18871" s="40">
        <v>7</v>
      </c>
      <c r="BT18871" s="40">
        <v>0</v>
      </c>
      <c r="BU18871">
        <v>0</v>
      </c>
      <c r="BV18871" s="8" t="s">
        <v>380</v>
      </c>
      <c r="BW18871" s="8" t="s">
        <v>1167</v>
      </c>
      <c r="BX18871" s="8" t="s">
        <v>1168</v>
      </c>
      <c r="BY18871" s="8" t="s">
        <v>380</v>
      </c>
    </row>
    <row r="18872" spans="1:77" hidden="1">
      <c r="A18872" t="s">
        <v>245</v>
      </c>
      <c r="B18872" s="2">
        <v>44098.583333333336</v>
      </c>
      <c r="C18872" s="1">
        <v>44098</v>
      </c>
      <c r="D18872">
        <v>7</v>
      </c>
      <c r="E18872">
        <v>0</v>
      </c>
      <c r="F18872" s="2">
        <v>44098.291666666664</v>
      </c>
      <c r="G18872" s="8" t="s">
        <v>378</v>
      </c>
      <c r="H18872" s="13" t="s">
        <v>379</v>
      </c>
      <c r="K18872" s="40">
        <v>942</v>
      </c>
      <c r="L18872" s="40">
        <v>942</v>
      </c>
      <c r="M18872" s="101">
        <v>0</v>
      </c>
      <c r="N18872" s="101">
        <v>0</v>
      </c>
      <c r="X18872" s="40">
        <v>942</v>
      </c>
      <c r="Y18872" s="40">
        <v>942</v>
      </c>
      <c r="Z18872" s="40">
        <v>0</v>
      </c>
      <c r="AA18872" s="40">
        <v>0</v>
      </c>
      <c r="AB18872" s="40">
        <v>0</v>
      </c>
      <c r="AD18872" s="40">
        <v>942</v>
      </c>
      <c r="AF18872" s="40">
        <v>409</v>
      </c>
      <c r="AI18872" s="40">
        <v>0</v>
      </c>
      <c r="AJ18872" s="40">
        <v>0</v>
      </c>
      <c r="AK18872" s="40">
        <v>533</v>
      </c>
      <c r="AW18872" s="40">
        <v>942</v>
      </c>
      <c r="AX18872" s="40">
        <v>533</v>
      </c>
      <c r="AY18872" s="40">
        <v>409</v>
      </c>
      <c r="AZ18872" s="40">
        <v>1</v>
      </c>
      <c r="BA18872" s="40">
        <v>1</v>
      </c>
      <c r="BB18872" s="40">
        <v>0</v>
      </c>
      <c r="BC18872" s="40">
        <v>-409</v>
      </c>
      <c r="BD18872" s="40">
        <v>533</v>
      </c>
      <c r="BE18872" s="40">
        <v>0</v>
      </c>
      <c r="BF18872" s="40">
        <v>1</v>
      </c>
      <c r="BI18872" s="2">
        <v>44098.583333333336</v>
      </c>
      <c r="BJ18872" s="2">
        <v>44098.583333333336</v>
      </c>
      <c r="BL18872">
        <v>0</v>
      </c>
      <c r="BM18872">
        <v>0</v>
      </c>
      <c r="BN18872">
        <v>0</v>
      </c>
      <c r="BO18872">
        <v>0</v>
      </c>
      <c r="BP18872">
        <v>7</v>
      </c>
      <c r="BR18872" s="40">
        <v>7</v>
      </c>
      <c r="BS18872" s="40">
        <v>7</v>
      </c>
      <c r="BT18872" s="40">
        <v>0</v>
      </c>
      <c r="BU18872">
        <v>0</v>
      </c>
      <c r="BV18872" s="8" t="s">
        <v>380</v>
      </c>
      <c r="BW18872" s="8" t="s">
        <v>1167</v>
      </c>
      <c r="BX18872" s="8" t="s">
        <v>1168</v>
      </c>
      <c r="BY18872" s="8" t="s">
        <v>380</v>
      </c>
    </row>
    <row r="18873" spans="1:77" hidden="1">
      <c r="A18873" t="s">
        <v>245</v>
      </c>
      <c r="B18873" s="2">
        <v>44098.625</v>
      </c>
      <c r="C18873" s="1">
        <v>44098</v>
      </c>
      <c r="D18873">
        <v>8</v>
      </c>
      <c r="E18873">
        <v>0</v>
      </c>
      <c r="F18873" s="2">
        <v>44098.333333333336</v>
      </c>
      <c r="G18873" s="8" t="s">
        <v>378</v>
      </c>
      <c r="H18873" s="13" t="s">
        <v>379</v>
      </c>
      <c r="K18873" s="40">
        <v>950</v>
      </c>
      <c r="L18873" s="40">
        <v>950</v>
      </c>
      <c r="M18873" s="101">
        <v>0</v>
      </c>
      <c r="N18873" s="101">
        <v>0</v>
      </c>
      <c r="X18873" s="40">
        <v>950</v>
      </c>
      <c r="Y18873" s="40">
        <v>950</v>
      </c>
      <c r="Z18873" s="40">
        <v>0</v>
      </c>
      <c r="AA18873" s="40">
        <v>0</v>
      </c>
      <c r="AB18873" s="40">
        <v>0</v>
      </c>
      <c r="AD18873" s="40">
        <v>950</v>
      </c>
      <c r="AF18873" s="40">
        <v>326</v>
      </c>
      <c r="AI18873" s="40">
        <v>0</v>
      </c>
      <c r="AJ18873" s="40">
        <v>0</v>
      </c>
      <c r="AK18873" s="40">
        <v>624</v>
      </c>
      <c r="AW18873" s="40">
        <v>950</v>
      </c>
      <c r="AX18873" s="40">
        <v>624</v>
      </c>
      <c r="AY18873" s="40">
        <v>326</v>
      </c>
      <c r="AZ18873" s="40">
        <v>1</v>
      </c>
      <c r="BA18873" s="40">
        <v>1</v>
      </c>
      <c r="BB18873" s="40">
        <v>0</v>
      </c>
      <c r="BC18873" s="40">
        <v>-326</v>
      </c>
      <c r="BD18873" s="40">
        <v>624</v>
      </c>
      <c r="BE18873" s="40">
        <v>0</v>
      </c>
      <c r="BF18873" s="40">
        <v>1</v>
      </c>
      <c r="BI18873" s="2">
        <v>44098.625</v>
      </c>
      <c r="BJ18873" s="2">
        <v>44098.625</v>
      </c>
      <c r="BL18873">
        <v>0</v>
      </c>
      <c r="BM18873">
        <v>0</v>
      </c>
      <c r="BN18873">
        <v>0</v>
      </c>
      <c r="BO18873">
        <v>0</v>
      </c>
      <c r="BP18873">
        <v>7</v>
      </c>
      <c r="BR18873" s="40">
        <v>7</v>
      </c>
      <c r="BS18873" s="40">
        <v>7</v>
      </c>
      <c r="BT18873" s="40">
        <v>0</v>
      </c>
      <c r="BU18873">
        <v>0</v>
      </c>
      <c r="BV18873" s="8" t="s">
        <v>380</v>
      </c>
      <c r="BW18873" s="8" t="s">
        <v>1167</v>
      </c>
      <c r="BX18873" s="8" t="s">
        <v>1168</v>
      </c>
      <c r="BY18873" s="8" t="s">
        <v>380</v>
      </c>
    </row>
    <row r="18874" spans="1:77" hidden="1">
      <c r="A18874" t="s">
        <v>245</v>
      </c>
      <c r="B18874" s="2">
        <v>44098.666666666664</v>
      </c>
      <c r="C18874" s="1">
        <v>44098</v>
      </c>
      <c r="D18874">
        <v>9</v>
      </c>
      <c r="E18874">
        <v>0</v>
      </c>
      <c r="F18874" s="2">
        <v>44098.375</v>
      </c>
      <c r="G18874" s="8" t="s">
        <v>378</v>
      </c>
      <c r="H18874" s="13" t="s">
        <v>379</v>
      </c>
      <c r="K18874" s="40">
        <v>944</v>
      </c>
      <c r="L18874" s="40">
        <v>944</v>
      </c>
      <c r="M18874" s="101">
        <v>0</v>
      </c>
      <c r="N18874" s="101">
        <v>0</v>
      </c>
      <c r="X18874" s="40">
        <v>944</v>
      </c>
      <c r="Y18874" s="40">
        <v>944</v>
      </c>
      <c r="Z18874" s="40">
        <v>0</v>
      </c>
      <c r="AA18874" s="40">
        <v>0</v>
      </c>
      <c r="AB18874" s="40">
        <v>0</v>
      </c>
      <c r="AD18874" s="40">
        <v>944</v>
      </c>
      <c r="AF18874" s="40">
        <v>388</v>
      </c>
      <c r="AI18874" s="40">
        <v>0</v>
      </c>
      <c r="AJ18874" s="40">
        <v>0</v>
      </c>
      <c r="AK18874" s="40">
        <v>556</v>
      </c>
      <c r="AW18874" s="40">
        <v>944</v>
      </c>
      <c r="AX18874" s="40">
        <v>556</v>
      </c>
      <c r="AY18874" s="40">
        <v>388</v>
      </c>
      <c r="AZ18874" s="40">
        <v>1</v>
      </c>
      <c r="BA18874" s="40">
        <v>1</v>
      </c>
      <c r="BB18874" s="40">
        <v>0</v>
      </c>
      <c r="BC18874" s="40">
        <v>-388</v>
      </c>
      <c r="BD18874" s="40">
        <v>556</v>
      </c>
      <c r="BE18874" s="40">
        <v>0</v>
      </c>
      <c r="BF18874" s="40">
        <v>1</v>
      </c>
      <c r="BI18874" s="2">
        <v>44098.666666666664</v>
      </c>
      <c r="BJ18874" s="2">
        <v>44098.666666666664</v>
      </c>
      <c r="BL18874">
        <v>0</v>
      </c>
      <c r="BM18874">
        <v>0</v>
      </c>
      <c r="BN18874">
        <v>0</v>
      </c>
      <c r="BO18874">
        <v>0</v>
      </c>
      <c r="BP18874">
        <v>7</v>
      </c>
      <c r="BR18874" s="40">
        <v>7</v>
      </c>
      <c r="BS18874" s="40">
        <v>7</v>
      </c>
      <c r="BT18874" s="40">
        <v>0</v>
      </c>
      <c r="BU18874">
        <v>0</v>
      </c>
      <c r="BV18874" s="8" t="s">
        <v>380</v>
      </c>
      <c r="BW18874" s="8" t="s">
        <v>1167</v>
      </c>
      <c r="BX18874" s="8" t="s">
        <v>1168</v>
      </c>
      <c r="BY18874" s="8" t="s">
        <v>380</v>
      </c>
    </row>
    <row r="18875" spans="1:77" hidden="1">
      <c r="A18875" t="s">
        <v>245</v>
      </c>
      <c r="B18875" s="2">
        <v>44098.708333333336</v>
      </c>
      <c r="C18875" s="1">
        <v>44098</v>
      </c>
      <c r="D18875">
        <v>10</v>
      </c>
      <c r="E18875">
        <v>0</v>
      </c>
      <c r="F18875" s="2">
        <v>44098.416666666664</v>
      </c>
      <c r="G18875" s="8" t="s">
        <v>378</v>
      </c>
      <c r="H18875" s="13" t="s">
        <v>379</v>
      </c>
      <c r="K18875" s="40">
        <v>918</v>
      </c>
      <c r="L18875" s="40">
        <v>918</v>
      </c>
      <c r="M18875" s="101">
        <v>0</v>
      </c>
      <c r="N18875" s="101">
        <v>0</v>
      </c>
      <c r="X18875" s="40">
        <v>918</v>
      </c>
      <c r="Y18875" s="40">
        <v>918</v>
      </c>
      <c r="Z18875" s="40">
        <v>0</v>
      </c>
      <c r="AA18875" s="40">
        <v>0</v>
      </c>
      <c r="AB18875" s="40">
        <v>0</v>
      </c>
      <c r="AD18875" s="40">
        <v>918</v>
      </c>
      <c r="AF18875" s="40">
        <v>484</v>
      </c>
      <c r="AI18875" s="40">
        <v>0</v>
      </c>
      <c r="AJ18875" s="40">
        <v>0</v>
      </c>
      <c r="AK18875" s="40">
        <v>434</v>
      </c>
      <c r="AW18875" s="40">
        <v>918</v>
      </c>
      <c r="AX18875" s="40">
        <v>434</v>
      </c>
      <c r="AY18875" s="40">
        <v>484</v>
      </c>
      <c r="AZ18875" s="40">
        <v>1</v>
      </c>
      <c r="BA18875" s="40">
        <v>1</v>
      </c>
      <c r="BB18875" s="40">
        <v>0</v>
      </c>
      <c r="BC18875" s="40">
        <v>-484</v>
      </c>
      <c r="BD18875" s="40">
        <v>434</v>
      </c>
      <c r="BE18875" s="40">
        <v>0</v>
      </c>
      <c r="BF18875" s="40">
        <v>1</v>
      </c>
      <c r="BI18875" s="2">
        <v>44098.708333333336</v>
      </c>
      <c r="BJ18875" s="2">
        <v>44098.708333333336</v>
      </c>
      <c r="BL18875">
        <v>0</v>
      </c>
      <c r="BM18875">
        <v>0</v>
      </c>
      <c r="BN18875">
        <v>0</v>
      </c>
      <c r="BO18875">
        <v>0</v>
      </c>
      <c r="BP18875">
        <v>7</v>
      </c>
      <c r="BR18875" s="40">
        <v>7</v>
      </c>
      <c r="BS18875" s="40">
        <v>7</v>
      </c>
      <c r="BT18875" s="40">
        <v>0</v>
      </c>
      <c r="BU18875">
        <v>0</v>
      </c>
      <c r="BV18875" s="8" t="s">
        <v>380</v>
      </c>
      <c r="BW18875" s="8" t="s">
        <v>1167</v>
      </c>
      <c r="BX18875" s="8" t="s">
        <v>1168</v>
      </c>
      <c r="BY18875" s="8" t="s">
        <v>380</v>
      </c>
    </row>
    <row r="18876" spans="1:77" hidden="1">
      <c r="A18876" t="s">
        <v>245</v>
      </c>
      <c r="B18876" s="2">
        <v>44098.75</v>
      </c>
      <c r="C18876" s="1">
        <v>44098</v>
      </c>
      <c r="D18876">
        <v>11</v>
      </c>
      <c r="E18876">
        <v>0</v>
      </c>
      <c r="F18876" s="2">
        <v>44098.458333333336</v>
      </c>
      <c r="G18876" s="8" t="s">
        <v>378</v>
      </c>
      <c r="H18876" s="13" t="s">
        <v>379</v>
      </c>
      <c r="K18876" s="40">
        <v>913</v>
      </c>
      <c r="L18876" s="40">
        <v>913</v>
      </c>
      <c r="M18876" s="101">
        <v>0</v>
      </c>
      <c r="N18876" s="101">
        <v>0</v>
      </c>
      <c r="X18876" s="40">
        <v>913</v>
      </c>
      <c r="Y18876" s="40">
        <v>913</v>
      </c>
      <c r="Z18876" s="40">
        <v>0</v>
      </c>
      <c r="AA18876" s="40">
        <v>0</v>
      </c>
      <c r="AB18876" s="40">
        <v>0</v>
      </c>
      <c r="AD18876" s="40">
        <v>913</v>
      </c>
      <c r="AF18876" s="40">
        <v>385</v>
      </c>
      <c r="AI18876" s="40">
        <v>0</v>
      </c>
      <c r="AJ18876" s="40">
        <v>0</v>
      </c>
      <c r="AK18876" s="40">
        <v>528</v>
      </c>
      <c r="AW18876" s="40">
        <v>913</v>
      </c>
      <c r="AX18876" s="40">
        <v>528</v>
      </c>
      <c r="AY18876" s="40">
        <v>385</v>
      </c>
      <c r="AZ18876" s="40">
        <v>1</v>
      </c>
      <c r="BA18876" s="40">
        <v>1</v>
      </c>
      <c r="BB18876" s="40">
        <v>0</v>
      </c>
      <c r="BC18876" s="40">
        <v>-385</v>
      </c>
      <c r="BD18876" s="40">
        <v>528</v>
      </c>
      <c r="BE18876" s="40">
        <v>0</v>
      </c>
      <c r="BF18876" s="40">
        <v>1</v>
      </c>
      <c r="BI18876" s="2">
        <v>44098.75</v>
      </c>
      <c r="BJ18876" s="2">
        <v>44098.75</v>
      </c>
      <c r="BL18876">
        <v>0</v>
      </c>
      <c r="BM18876">
        <v>0</v>
      </c>
      <c r="BN18876">
        <v>0</v>
      </c>
      <c r="BO18876">
        <v>0</v>
      </c>
      <c r="BP18876">
        <v>7</v>
      </c>
      <c r="BR18876" s="40">
        <v>7</v>
      </c>
      <c r="BS18876" s="40">
        <v>7</v>
      </c>
      <c r="BT18876" s="40">
        <v>0</v>
      </c>
      <c r="BU18876">
        <v>0</v>
      </c>
      <c r="BV18876" s="8" t="s">
        <v>380</v>
      </c>
      <c r="BW18876" s="8" t="s">
        <v>1167</v>
      </c>
      <c r="BX18876" s="8" t="s">
        <v>1168</v>
      </c>
      <c r="BY18876" s="8" t="s">
        <v>380</v>
      </c>
    </row>
    <row r="18877" spans="1:77" hidden="1">
      <c r="A18877" t="s">
        <v>245</v>
      </c>
      <c r="B18877" s="2">
        <v>44098.791666666664</v>
      </c>
      <c r="C18877" s="1">
        <v>44098</v>
      </c>
      <c r="D18877">
        <v>12</v>
      </c>
      <c r="E18877">
        <v>0</v>
      </c>
      <c r="F18877" s="2">
        <v>44098.5</v>
      </c>
      <c r="G18877" s="8" t="s">
        <v>378</v>
      </c>
      <c r="H18877" s="13" t="s">
        <v>379</v>
      </c>
      <c r="K18877" s="40">
        <v>902</v>
      </c>
      <c r="L18877" s="40">
        <v>902</v>
      </c>
      <c r="M18877" s="101">
        <v>0</v>
      </c>
      <c r="N18877" s="101">
        <v>0</v>
      </c>
      <c r="X18877" s="40">
        <v>902</v>
      </c>
      <c r="Y18877" s="40">
        <v>902</v>
      </c>
      <c r="Z18877" s="40">
        <v>0</v>
      </c>
      <c r="AA18877" s="40">
        <v>0</v>
      </c>
      <c r="AB18877" s="40">
        <v>0</v>
      </c>
      <c r="AD18877" s="40">
        <v>902</v>
      </c>
      <c r="AF18877" s="40">
        <v>341</v>
      </c>
      <c r="AI18877" s="40">
        <v>0</v>
      </c>
      <c r="AJ18877" s="40">
        <v>0</v>
      </c>
      <c r="AK18877" s="40">
        <v>561</v>
      </c>
      <c r="AW18877" s="40">
        <v>902</v>
      </c>
      <c r="AX18877" s="40">
        <v>561</v>
      </c>
      <c r="AY18877" s="40">
        <v>341</v>
      </c>
      <c r="AZ18877" s="40">
        <v>1</v>
      </c>
      <c r="BA18877" s="40">
        <v>1</v>
      </c>
      <c r="BB18877" s="40">
        <v>0</v>
      </c>
      <c r="BC18877" s="40">
        <v>-341</v>
      </c>
      <c r="BD18877" s="40">
        <v>561</v>
      </c>
      <c r="BE18877" s="40">
        <v>0</v>
      </c>
      <c r="BF18877" s="40">
        <v>1</v>
      </c>
      <c r="BI18877" s="2">
        <v>44098.791666666664</v>
      </c>
      <c r="BJ18877" s="2">
        <v>44098.791666666664</v>
      </c>
      <c r="BL18877">
        <v>0</v>
      </c>
      <c r="BM18877">
        <v>0</v>
      </c>
      <c r="BN18877">
        <v>0</v>
      </c>
      <c r="BO18877">
        <v>0</v>
      </c>
      <c r="BP18877">
        <v>7</v>
      </c>
      <c r="BR18877" s="40">
        <v>7</v>
      </c>
      <c r="BS18877" s="40">
        <v>7</v>
      </c>
      <c r="BT18877" s="40">
        <v>0</v>
      </c>
      <c r="BU18877">
        <v>0</v>
      </c>
      <c r="BV18877" s="8" t="s">
        <v>380</v>
      </c>
      <c r="BW18877" s="8" t="s">
        <v>1167</v>
      </c>
      <c r="BX18877" s="8" t="s">
        <v>1168</v>
      </c>
      <c r="BY18877" s="8" t="s">
        <v>380</v>
      </c>
    </row>
    <row r="18878" spans="1:77" hidden="1">
      <c r="A18878" t="s">
        <v>245</v>
      </c>
      <c r="B18878" s="2">
        <v>44098.833333333336</v>
      </c>
      <c r="C18878" s="1">
        <v>44098</v>
      </c>
      <c r="D18878">
        <v>13</v>
      </c>
      <c r="E18878">
        <v>0</v>
      </c>
      <c r="F18878" s="2">
        <v>44098.541666666664</v>
      </c>
      <c r="G18878" s="8" t="s">
        <v>378</v>
      </c>
      <c r="H18878" s="13" t="s">
        <v>379</v>
      </c>
      <c r="K18878" s="40">
        <v>891</v>
      </c>
      <c r="L18878" s="40">
        <v>891</v>
      </c>
      <c r="M18878" s="101">
        <v>0</v>
      </c>
      <c r="N18878" s="101">
        <v>0</v>
      </c>
      <c r="X18878" s="40">
        <v>891</v>
      </c>
      <c r="Y18878" s="40">
        <v>891</v>
      </c>
      <c r="Z18878" s="40">
        <v>0</v>
      </c>
      <c r="AA18878" s="40">
        <v>0</v>
      </c>
      <c r="AB18878" s="40">
        <v>0</v>
      </c>
      <c r="AD18878" s="40">
        <v>891</v>
      </c>
      <c r="AF18878" s="40">
        <v>339</v>
      </c>
      <c r="AI18878" s="40">
        <v>0</v>
      </c>
      <c r="AJ18878" s="40">
        <v>0</v>
      </c>
      <c r="AK18878" s="40">
        <v>552</v>
      </c>
      <c r="AW18878" s="40">
        <v>891</v>
      </c>
      <c r="AX18878" s="40">
        <v>552</v>
      </c>
      <c r="AY18878" s="40">
        <v>339</v>
      </c>
      <c r="AZ18878" s="40">
        <v>1</v>
      </c>
      <c r="BA18878" s="40">
        <v>1</v>
      </c>
      <c r="BB18878" s="40">
        <v>0</v>
      </c>
      <c r="BC18878" s="40">
        <v>-339</v>
      </c>
      <c r="BD18878" s="40">
        <v>552</v>
      </c>
      <c r="BE18878" s="40">
        <v>0</v>
      </c>
      <c r="BF18878" s="40">
        <v>1</v>
      </c>
      <c r="BI18878" s="2">
        <v>44098.833333333336</v>
      </c>
      <c r="BJ18878" s="2">
        <v>44098.833333333336</v>
      </c>
      <c r="BL18878">
        <v>0</v>
      </c>
      <c r="BM18878">
        <v>0</v>
      </c>
      <c r="BN18878">
        <v>0</v>
      </c>
      <c r="BO18878">
        <v>0</v>
      </c>
      <c r="BP18878">
        <v>7</v>
      </c>
      <c r="BR18878" s="40">
        <v>7</v>
      </c>
      <c r="BS18878" s="40">
        <v>7</v>
      </c>
      <c r="BT18878" s="40">
        <v>0</v>
      </c>
      <c r="BU18878">
        <v>0</v>
      </c>
      <c r="BV18878" s="8" t="s">
        <v>380</v>
      </c>
      <c r="BW18878" s="8" t="s">
        <v>1167</v>
      </c>
      <c r="BX18878" s="8" t="s">
        <v>1168</v>
      </c>
      <c r="BY18878" s="8" t="s">
        <v>380</v>
      </c>
    </row>
    <row r="18879" spans="1:77" hidden="1">
      <c r="A18879" t="s">
        <v>245</v>
      </c>
      <c r="B18879" s="2">
        <v>44098.875</v>
      </c>
      <c r="C18879" s="1">
        <v>44098</v>
      </c>
      <c r="D18879">
        <v>14</v>
      </c>
      <c r="E18879">
        <v>0</v>
      </c>
      <c r="F18879" s="2">
        <v>44098.583333333336</v>
      </c>
      <c r="G18879" s="8" t="s">
        <v>378</v>
      </c>
      <c r="H18879" s="13" t="s">
        <v>379</v>
      </c>
      <c r="K18879" s="40">
        <v>900</v>
      </c>
      <c r="L18879" s="40">
        <v>900</v>
      </c>
      <c r="M18879" s="101">
        <v>0</v>
      </c>
      <c r="N18879" s="101">
        <v>0</v>
      </c>
      <c r="X18879" s="40">
        <v>900</v>
      </c>
      <c r="Y18879" s="40">
        <v>900</v>
      </c>
      <c r="Z18879" s="40">
        <v>0</v>
      </c>
      <c r="AA18879" s="40">
        <v>0</v>
      </c>
      <c r="AB18879" s="40">
        <v>0</v>
      </c>
      <c r="AD18879" s="40">
        <v>900</v>
      </c>
      <c r="AF18879" s="40">
        <v>340</v>
      </c>
      <c r="AI18879" s="40">
        <v>0</v>
      </c>
      <c r="AJ18879" s="40">
        <v>0</v>
      </c>
      <c r="AK18879" s="40">
        <v>560</v>
      </c>
      <c r="AW18879" s="40">
        <v>900</v>
      </c>
      <c r="AX18879" s="40">
        <v>560</v>
      </c>
      <c r="AY18879" s="40">
        <v>340</v>
      </c>
      <c r="AZ18879" s="40">
        <v>1</v>
      </c>
      <c r="BA18879" s="40">
        <v>1</v>
      </c>
      <c r="BB18879" s="40">
        <v>0</v>
      </c>
      <c r="BC18879" s="40">
        <v>-340</v>
      </c>
      <c r="BD18879" s="40">
        <v>560</v>
      </c>
      <c r="BE18879" s="40">
        <v>0</v>
      </c>
      <c r="BF18879" s="40">
        <v>1</v>
      </c>
      <c r="BI18879" s="2">
        <v>44098.875</v>
      </c>
      <c r="BJ18879" s="2">
        <v>44098.875</v>
      </c>
      <c r="BL18879">
        <v>0</v>
      </c>
      <c r="BM18879">
        <v>0</v>
      </c>
      <c r="BN18879">
        <v>0</v>
      </c>
      <c r="BO18879">
        <v>0</v>
      </c>
      <c r="BP18879">
        <v>7</v>
      </c>
      <c r="BR18879" s="40">
        <v>7</v>
      </c>
      <c r="BS18879" s="40">
        <v>7</v>
      </c>
      <c r="BT18879" s="40">
        <v>0</v>
      </c>
      <c r="BU18879">
        <v>0</v>
      </c>
      <c r="BV18879" s="8" t="s">
        <v>380</v>
      </c>
      <c r="BW18879" s="8" t="s">
        <v>1167</v>
      </c>
      <c r="BX18879" s="8" t="s">
        <v>1168</v>
      </c>
      <c r="BY18879" s="8" t="s">
        <v>380</v>
      </c>
    </row>
    <row r="18880" spans="1:77" hidden="1">
      <c r="A18880" t="s">
        <v>245</v>
      </c>
      <c r="B18880" s="2">
        <v>44098.916666666664</v>
      </c>
      <c r="C18880" s="1">
        <v>44098</v>
      </c>
      <c r="D18880">
        <v>15</v>
      </c>
      <c r="E18880">
        <v>0</v>
      </c>
      <c r="F18880" s="2">
        <v>44098.625</v>
      </c>
      <c r="G18880" s="8" t="s">
        <v>378</v>
      </c>
      <c r="H18880" s="13" t="s">
        <v>379</v>
      </c>
      <c r="K18880" s="40">
        <v>889</v>
      </c>
      <c r="L18880" s="40">
        <v>889</v>
      </c>
      <c r="M18880" s="101">
        <v>0</v>
      </c>
      <c r="N18880" s="101">
        <v>0</v>
      </c>
      <c r="X18880" s="40">
        <v>889</v>
      </c>
      <c r="Y18880" s="40">
        <v>889</v>
      </c>
      <c r="Z18880" s="40">
        <v>0</v>
      </c>
      <c r="AA18880" s="40">
        <v>0</v>
      </c>
      <c r="AB18880" s="40">
        <v>0</v>
      </c>
      <c r="AD18880" s="40">
        <v>889</v>
      </c>
      <c r="AF18880" s="40">
        <v>350</v>
      </c>
      <c r="AI18880" s="40">
        <v>0</v>
      </c>
      <c r="AJ18880" s="40">
        <v>0</v>
      </c>
      <c r="AK18880" s="40">
        <v>539</v>
      </c>
      <c r="AW18880" s="40">
        <v>889</v>
      </c>
      <c r="AX18880" s="40">
        <v>539</v>
      </c>
      <c r="AY18880" s="40">
        <v>350</v>
      </c>
      <c r="AZ18880" s="40">
        <v>1</v>
      </c>
      <c r="BA18880" s="40">
        <v>1</v>
      </c>
      <c r="BB18880" s="40">
        <v>0</v>
      </c>
      <c r="BC18880" s="40">
        <v>-350</v>
      </c>
      <c r="BD18880" s="40">
        <v>539</v>
      </c>
      <c r="BE18880" s="40">
        <v>0</v>
      </c>
      <c r="BF18880" s="40">
        <v>1</v>
      </c>
      <c r="BI18880" s="2">
        <v>44098.916666666664</v>
      </c>
      <c r="BJ18880" s="2">
        <v>44098.916666666664</v>
      </c>
      <c r="BL18880">
        <v>0</v>
      </c>
      <c r="BM18880">
        <v>0</v>
      </c>
      <c r="BN18880">
        <v>0</v>
      </c>
      <c r="BO18880">
        <v>0</v>
      </c>
      <c r="BP18880">
        <v>7</v>
      </c>
      <c r="BR18880" s="40">
        <v>7</v>
      </c>
      <c r="BS18880" s="40">
        <v>7</v>
      </c>
      <c r="BT18880" s="40">
        <v>0</v>
      </c>
      <c r="BU18880">
        <v>0</v>
      </c>
      <c r="BV18880" s="8" t="s">
        <v>380</v>
      </c>
      <c r="BW18880" s="8" t="s">
        <v>1167</v>
      </c>
      <c r="BX18880" s="8" t="s">
        <v>1168</v>
      </c>
      <c r="BY18880" s="8" t="s">
        <v>380</v>
      </c>
    </row>
    <row r="18881" spans="1:77" hidden="1">
      <c r="A18881" t="s">
        <v>245</v>
      </c>
      <c r="B18881" s="2">
        <v>44098.958333333336</v>
      </c>
      <c r="C18881" s="1">
        <v>44098</v>
      </c>
      <c r="D18881">
        <v>16</v>
      </c>
      <c r="E18881">
        <v>0</v>
      </c>
      <c r="F18881" s="2">
        <v>44098.666666666664</v>
      </c>
      <c r="G18881" s="8" t="s">
        <v>378</v>
      </c>
      <c r="H18881" s="13" t="s">
        <v>379</v>
      </c>
      <c r="K18881" s="40">
        <v>902</v>
      </c>
      <c r="L18881" s="40">
        <v>902</v>
      </c>
      <c r="M18881" s="101">
        <v>0</v>
      </c>
      <c r="N18881" s="101">
        <v>0</v>
      </c>
      <c r="X18881" s="40">
        <v>902</v>
      </c>
      <c r="Y18881" s="40">
        <v>902</v>
      </c>
      <c r="Z18881" s="40">
        <v>0</v>
      </c>
      <c r="AA18881" s="40">
        <v>0</v>
      </c>
      <c r="AB18881" s="40">
        <v>0</v>
      </c>
      <c r="AD18881" s="40">
        <v>902</v>
      </c>
      <c r="AF18881" s="40">
        <v>348</v>
      </c>
      <c r="AI18881" s="40">
        <v>0</v>
      </c>
      <c r="AJ18881" s="40">
        <v>0</v>
      </c>
      <c r="AK18881" s="40">
        <v>554</v>
      </c>
      <c r="AW18881" s="40">
        <v>902</v>
      </c>
      <c r="AX18881" s="40">
        <v>554</v>
      </c>
      <c r="AY18881" s="40">
        <v>348</v>
      </c>
      <c r="AZ18881" s="40">
        <v>1</v>
      </c>
      <c r="BA18881" s="40">
        <v>1</v>
      </c>
      <c r="BB18881" s="40">
        <v>0</v>
      </c>
      <c r="BC18881" s="40">
        <v>-348</v>
      </c>
      <c r="BD18881" s="40">
        <v>554</v>
      </c>
      <c r="BE18881" s="40">
        <v>0</v>
      </c>
      <c r="BF18881" s="40">
        <v>1</v>
      </c>
      <c r="BI18881" s="2">
        <v>44098.958333333336</v>
      </c>
      <c r="BJ18881" s="2">
        <v>44098.958333333336</v>
      </c>
      <c r="BL18881">
        <v>0</v>
      </c>
      <c r="BM18881">
        <v>0</v>
      </c>
      <c r="BN18881">
        <v>0</v>
      </c>
      <c r="BO18881">
        <v>0</v>
      </c>
      <c r="BP18881">
        <v>7</v>
      </c>
      <c r="BR18881" s="40">
        <v>7</v>
      </c>
      <c r="BS18881" s="40">
        <v>7</v>
      </c>
      <c r="BT18881" s="40">
        <v>0</v>
      </c>
      <c r="BU18881">
        <v>0</v>
      </c>
      <c r="BV18881" s="8" t="s">
        <v>380</v>
      </c>
      <c r="BW18881" s="8" t="s">
        <v>1167</v>
      </c>
      <c r="BX18881" s="8" t="s">
        <v>1168</v>
      </c>
      <c r="BY18881" s="8" t="s">
        <v>380</v>
      </c>
    </row>
    <row r="18882" spans="1:77" hidden="1">
      <c r="A18882" t="s">
        <v>245</v>
      </c>
      <c r="B18882" s="2">
        <v>44099</v>
      </c>
      <c r="C18882" s="1">
        <v>44098</v>
      </c>
      <c r="D18882">
        <v>17</v>
      </c>
      <c r="E18882">
        <v>0</v>
      </c>
      <c r="F18882" s="2">
        <v>44098.708333333336</v>
      </c>
      <c r="G18882" s="8" t="s">
        <v>378</v>
      </c>
      <c r="H18882" s="13" t="s">
        <v>379</v>
      </c>
      <c r="K18882" s="40">
        <v>1043</v>
      </c>
      <c r="L18882" s="40">
        <v>1043</v>
      </c>
      <c r="M18882" s="101">
        <v>0</v>
      </c>
      <c r="N18882" s="101">
        <v>0</v>
      </c>
      <c r="X18882" s="40">
        <v>1043</v>
      </c>
      <c r="Y18882" s="40">
        <v>1043</v>
      </c>
      <c r="Z18882" s="40">
        <v>0</v>
      </c>
      <c r="AA18882" s="40">
        <v>0</v>
      </c>
      <c r="AB18882" s="40">
        <v>0</v>
      </c>
      <c r="AD18882" s="40">
        <v>1043</v>
      </c>
      <c r="AF18882" s="40">
        <v>310</v>
      </c>
      <c r="AI18882" s="40">
        <v>0</v>
      </c>
      <c r="AJ18882" s="40">
        <v>0</v>
      </c>
      <c r="AK18882" s="40">
        <v>733</v>
      </c>
      <c r="AW18882" s="40">
        <v>1043</v>
      </c>
      <c r="AX18882" s="40">
        <v>733</v>
      </c>
      <c r="AY18882" s="40">
        <v>310</v>
      </c>
      <c r="AZ18882" s="40">
        <v>1</v>
      </c>
      <c r="BA18882" s="40">
        <v>1</v>
      </c>
      <c r="BB18882" s="40">
        <v>0</v>
      </c>
      <c r="BC18882" s="40">
        <v>-310</v>
      </c>
      <c r="BD18882" s="40">
        <v>733</v>
      </c>
      <c r="BE18882" s="40">
        <v>0</v>
      </c>
      <c r="BF18882" s="40">
        <v>1</v>
      </c>
      <c r="BI18882" s="2">
        <v>44099</v>
      </c>
      <c r="BJ18882" s="2">
        <v>44099</v>
      </c>
      <c r="BL18882">
        <v>0</v>
      </c>
      <c r="BM18882">
        <v>0</v>
      </c>
      <c r="BN18882">
        <v>0</v>
      </c>
      <c r="BO18882">
        <v>0</v>
      </c>
      <c r="BP18882">
        <v>7</v>
      </c>
      <c r="BR18882" s="40">
        <v>7</v>
      </c>
      <c r="BS18882" s="40">
        <v>7</v>
      </c>
      <c r="BT18882" s="40">
        <v>0</v>
      </c>
      <c r="BU18882">
        <v>0</v>
      </c>
      <c r="BV18882" s="8" t="s">
        <v>380</v>
      </c>
      <c r="BW18882" s="8" t="s">
        <v>1167</v>
      </c>
      <c r="BX18882" s="8" t="s">
        <v>1168</v>
      </c>
      <c r="BY18882" s="8" t="s">
        <v>380</v>
      </c>
    </row>
    <row r="18883" spans="1:77" hidden="1">
      <c r="A18883" t="s">
        <v>245</v>
      </c>
      <c r="B18883" s="2">
        <v>44099.041666666664</v>
      </c>
      <c r="C18883" s="1">
        <v>44098</v>
      </c>
      <c r="D18883">
        <v>18</v>
      </c>
      <c r="E18883">
        <v>0</v>
      </c>
      <c r="F18883" s="2">
        <v>44098.75</v>
      </c>
      <c r="G18883" s="8" t="s">
        <v>378</v>
      </c>
      <c r="H18883" s="13" t="s">
        <v>379</v>
      </c>
      <c r="K18883" s="40">
        <v>1021</v>
      </c>
      <c r="L18883" s="40">
        <v>1021</v>
      </c>
      <c r="M18883" s="101">
        <v>0</v>
      </c>
      <c r="N18883" s="101">
        <v>0</v>
      </c>
      <c r="X18883" s="40">
        <v>1021</v>
      </c>
      <c r="Y18883" s="40">
        <v>1021</v>
      </c>
      <c r="Z18883" s="40">
        <v>0</v>
      </c>
      <c r="AA18883" s="40">
        <v>0</v>
      </c>
      <c r="AB18883" s="40">
        <v>0</v>
      </c>
      <c r="AD18883" s="40">
        <v>1021</v>
      </c>
      <c r="AF18883" s="40">
        <v>293</v>
      </c>
      <c r="AI18883" s="40">
        <v>0</v>
      </c>
      <c r="AJ18883" s="40">
        <v>0</v>
      </c>
      <c r="AK18883" s="40">
        <v>728</v>
      </c>
      <c r="AW18883" s="40">
        <v>1021</v>
      </c>
      <c r="AX18883" s="40">
        <v>728</v>
      </c>
      <c r="AY18883" s="40">
        <v>293</v>
      </c>
      <c r="AZ18883" s="40">
        <v>1</v>
      </c>
      <c r="BA18883" s="40">
        <v>1</v>
      </c>
      <c r="BB18883" s="40">
        <v>0</v>
      </c>
      <c r="BC18883" s="40">
        <v>-293</v>
      </c>
      <c r="BD18883" s="40">
        <v>728</v>
      </c>
      <c r="BE18883" s="40">
        <v>0</v>
      </c>
      <c r="BF18883" s="40">
        <v>1</v>
      </c>
      <c r="BI18883" s="2">
        <v>44099.041666666664</v>
      </c>
      <c r="BJ18883" s="2">
        <v>44099.041666666664</v>
      </c>
      <c r="BL18883">
        <v>0</v>
      </c>
      <c r="BM18883">
        <v>0</v>
      </c>
      <c r="BN18883">
        <v>0</v>
      </c>
      <c r="BO18883">
        <v>0</v>
      </c>
      <c r="BP18883">
        <v>7</v>
      </c>
      <c r="BR18883" s="40">
        <v>7</v>
      </c>
      <c r="BS18883" s="40">
        <v>7</v>
      </c>
      <c r="BT18883" s="40">
        <v>0</v>
      </c>
      <c r="BU18883">
        <v>0</v>
      </c>
      <c r="BV18883" s="8" t="s">
        <v>380</v>
      </c>
      <c r="BW18883" s="8" t="s">
        <v>1167</v>
      </c>
      <c r="BX18883" s="8" t="s">
        <v>1168</v>
      </c>
      <c r="BY18883" s="8" t="s">
        <v>380</v>
      </c>
    </row>
    <row r="18884" spans="1:77" hidden="1">
      <c r="A18884" t="s">
        <v>245</v>
      </c>
      <c r="B18884" s="2">
        <v>44099.083333333336</v>
      </c>
      <c r="C18884" s="1">
        <v>44098</v>
      </c>
      <c r="D18884">
        <v>19</v>
      </c>
      <c r="E18884">
        <v>0</v>
      </c>
      <c r="F18884" s="2">
        <v>44098.791666666664</v>
      </c>
      <c r="G18884" s="8" t="s">
        <v>378</v>
      </c>
      <c r="H18884" s="13" t="s">
        <v>379</v>
      </c>
      <c r="K18884" s="40">
        <v>971</v>
      </c>
      <c r="L18884" s="40">
        <v>971</v>
      </c>
      <c r="M18884" s="101">
        <v>0</v>
      </c>
      <c r="N18884" s="101">
        <v>0</v>
      </c>
      <c r="X18884" s="40">
        <v>971</v>
      </c>
      <c r="Y18884" s="40">
        <v>971</v>
      </c>
      <c r="Z18884" s="40">
        <v>0</v>
      </c>
      <c r="AA18884" s="40">
        <v>0</v>
      </c>
      <c r="AB18884" s="40">
        <v>0</v>
      </c>
      <c r="AD18884" s="40">
        <v>971</v>
      </c>
      <c r="AF18884" s="40">
        <v>338</v>
      </c>
      <c r="AI18884" s="40">
        <v>0</v>
      </c>
      <c r="AJ18884" s="40">
        <v>0</v>
      </c>
      <c r="AK18884" s="40">
        <v>633</v>
      </c>
      <c r="AW18884" s="40">
        <v>971</v>
      </c>
      <c r="AX18884" s="40">
        <v>633</v>
      </c>
      <c r="AY18884" s="40">
        <v>338</v>
      </c>
      <c r="AZ18884" s="40">
        <v>1</v>
      </c>
      <c r="BA18884" s="40">
        <v>1</v>
      </c>
      <c r="BB18884" s="40">
        <v>0</v>
      </c>
      <c r="BC18884" s="40">
        <v>-338</v>
      </c>
      <c r="BD18884" s="40">
        <v>633</v>
      </c>
      <c r="BE18884" s="40">
        <v>0</v>
      </c>
      <c r="BF18884" s="40">
        <v>1</v>
      </c>
      <c r="BI18884" s="2">
        <v>44099.083333333336</v>
      </c>
      <c r="BJ18884" s="2">
        <v>44099.083333333336</v>
      </c>
      <c r="BL18884">
        <v>0</v>
      </c>
      <c r="BM18884">
        <v>0</v>
      </c>
      <c r="BN18884">
        <v>0</v>
      </c>
      <c r="BO18884">
        <v>0</v>
      </c>
      <c r="BP18884">
        <v>7</v>
      </c>
      <c r="BR18884" s="40">
        <v>7</v>
      </c>
      <c r="BS18884" s="40">
        <v>7</v>
      </c>
      <c r="BT18884" s="40">
        <v>0</v>
      </c>
      <c r="BU18884">
        <v>0</v>
      </c>
      <c r="BV18884" s="8" t="s">
        <v>380</v>
      </c>
      <c r="BW18884" s="8" t="s">
        <v>1167</v>
      </c>
      <c r="BX18884" s="8" t="s">
        <v>1168</v>
      </c>
      <c r="BY18884" s="8" t="s">
        <v>380</v>
      </c>
    </row>
    <row r="18885" spans="1:77" hidden="1">
      <c r="A18885" t="s">
        <v>245</v>
      </c>
      <c r="B18885" s="2">
        <v>44099.125</v>
      </c>
      <c r="C18885" s="1">
        <v>44098</v>
      </c>
      <c r="D18885">
        <v>20</v>
      </c>
      <c r="E18885">
        <v>0</v>
      </c>
      <c r="F18885" s="2">
        <v>44098.833333333336</v>
      </c>
      <c r="G18885" s="8" t="s">
        <v>378</v>
      </c>
      <c r="H18885" s="13" t="s">
        <v>379</v>
      </c>
      <c r="K18885" s="40">
        <v>939</v>
      </c>
      <c r="L18885" s="40">
        <v>939</v>
      </c>
      <c r="M18885" s="101">
        <v>0</v>
      </c>
      <c r="N18885" s="101">
        <v>0</v>
      </c>
      <c r="X18885" s="40">
        <v>939</v>
      </c>
      <c r="Y18885" s="40">
        <v>939</v>
      </c>
      <c r="Z18885" s="40">
        <v>0</v>
      </c>
      <c r="AA18885" s="40">
        <v>0</v>
      </c>
      <c r="AB18885" s="40">
        <v>0</v>
      </c>
      <c r="AD18885" s="40">
        <v>939</v>
      </c>
      <c r="AF18885" s="40">
        <v>439</v>
      </c>
      <c r="AI18885" s="40">
        <v>0</v>
      </c>
      <c r="AJ18885" s="40">
        <v>0</v>
      </c>
      <c r="AK18885" s="40">
        <v>500</v>
      </c>
      <c r="AW18885" s="40">
        <v>939</v>
      </c>
      <c r="AX18885" s="40">
        <v>500</v>
      </c>
      <c r="AY18885" s="40">
        <v>439</v>
      </c>
      <c r="AZ18885" s="40">
        <v>1</v>
      </c>
      <c r="BA18885" s="40">
        <v>1</v>
      </c>
      <c r="BB18885" s="40">
        <v>0</v>
      </c>
      <c r="BC18885" s="40">
        <v>-439</v>
      </c>
      <c r="BD18885" s="40">
        <v>500</v>
      </c>
      <c r="BE18885" s="40">
        <v>0</v>
      </c>
      <c r="BF18885" s="40">
        <v>1</v>
      </c>
      <c r="BI18885" s="2">
        <v>44099.125</v>
      </c>
      <c r="BJ18885" s="2">
        <v>44099.125</v>
      </c>
      <c r="BL18885">
        <v>0</v>
      </c>
      <c r="BM18885">
        <v>0</v>
      </c>
      <c r="BN18885">
        <v>0</v>
      </c>
      <c r="BO18885">
        <v>0</v>
      </c>
      <c r="BP18885">
        <v>7</v>
      </c>
      <c r="BR18885" s="40">
        <v>7</v>
      </c>
      <c r="BS18885" s="40">
        <v>7</v>
      </c>
      <c r="BT18885" s="40">
        <v>0</v>
      </c>
      <c r="BU18885">
        <v>0</v>
      </c>
      <c r="BV18885" s="8" t="s">
        <v>380</v>
      </c>
      <c r="BW18885" s="8" t="s">
        <v>1167</v>
      </c>
      <c r="BX18885" s="8" t="s">
        <v>1168</v>
      </c>
      <c r="BY18885" s="8" t="s">
        <v>380</v>
      </c>
    </row>
    <row r="18886" spans="1:77" hidden="1">
      <c r="A18886" t="s">
        <v>245</v>
      </c>
      <c r="B18886" s="2">
        <v>44099.166666666664</v>
      </c>
      <c r="C18886" s="1">
        <v>44098</v>
      </c>
      <c r="D18886">
        <v>21</v>
      </c>
      <c r="E18886">
        <v>0</v>
      </c>
      <c r="F18886" s="2">
        <v>44098.875</v>
      </c>
      <c r="G18886" s="8" t="s">
        <v>378</v>
      </c>
      <c r="H18886" s="13" t="s">
        <v>379</v>
      </c>
      <c r="K18886" s="40">
        <v>894</v>
      </c>
      <c r="L18886" s="40">
        <v>894</v>
      </c>
      <c r="M18886" s="101">
        <v>0</v>
      </c>
      <c r="N18886" s="101">
        <v>0</v>
      </c>
      <c r="X18886" s="40">
        <v>894</v>
      </c>
      <c r="Y18886" s="40">
        <v>894</v>
      </c>
      <c r="Z18886" s="40">
        <v>0</v>
      </c>
      <c r="AA18886" s="40">
        <v>0</v>
      </c>
      <c r="AB18886" s="40">
        <v>0</v>
      </c>
      <c r="AD18886" s="40">
        <v>894</v>
      </c>
      <c r="AF18886" s="40">
        <v>446</v>
      </c>
      <c r="AI18886" s="40">
        <v>0</v>
      </c>
      <c r="AJ18886" s="40">
        <v>0</v>
      </c>
      <c r="AK18886" s="40">
        <v>448</v>
      </c>
      <c r="AW18886" s="40">
        <v>894</v>
      </c>
      <c r="AX18886" s="40">
        <v>448</v>
      </c>
      <c r="AY18886" s="40">
        <v>446</v>
      </c>
      <c r="AZ18886" s="40">
        <v>1</v>
      </c>
      <c r="BA18886" s="40">
        <v>1</v>
      </c>
      <c r="BB18886" s="40">
        <v>0</v>
      </c>
      <c r="BC18886" s="40">
        <v>-446</v>
      </c>
      <c r="BD18886" s="40">
        <v>448</v>
      </c>
      <c r="BE18886" s="40">
        <v>0</v>
      </c>
      <c r="BF18886" s="40">
        <v>1</v>
      </c>
      <c r="BI18886" s="2">
        <v>44099.166666666664</v>
      </c>
      <c r="BJ18886" s="2">
        <v>44099.166666666664</v>
      </c>
      <c r="BL18886">
        <v>0</v>
      </c>
      <c r="BM18886">
        <v>0</v>
      </c>
      <c r="BN18886">
        <v>0</v>
      </c>
      <c r="BO18886">
        <v>0</v>
      </c>
      <c r="BP18886">
        <v>7</v>
      </c>
      <c r="BR18886" s="40">
        <v>7</v>
      </c>
      <c r="BS18886" s="40">
        <v>7</v>
      </c>
      <c r="BT18886" s="40">
        <v>0</v>
      </c>
      <c r="BU18886">
        <v>0</v>
      </c>
      <c r="BV18886" s="8" t="s">
        <v>380</v>
      </c>
      <c r="BW18886" s="8" t="s">
        <v>1167</v>
      </c>
      <c r="BX18886" s="8" t="s">
        <v>1168</v>
      </c>
      <c r="BY18886" s="8" t="s">
        <v>380</v>
      </c>
    </row>
    <row r="18887" spans="1:77" hidden="1">
      <c r="A18887" t="s">
        <v>245</v>
      </c>
      <c r="B18887" s="2">
        <v>44099.208333333336</v>
      </c>
      <c r="C18887" s="1">
        <v>44098</v>
      </c>
      <c r="D18887">
        <v>22</v>
      </c>
      <c r="E18887">
        <v>0</v>
      </c>
      <c r="F18887" s="2">
        <v>44098.916666666664</v>
      </c>
      <c r="G18887" s="8" t="s">
        <v>378</v>
      </c>
      <c r="H18887" s="13" t="s">
        <v>379</v>
      </c>
      <c r="K18887" s="40">
        <v>864</v>
      </c>
      <c r="L18887" s="40">
        <v>864</v>
      </c>
      <c r="M18887" s="101">
        <v>0</v>
      </c>
      <c r="N18887" s="101">
        <v>0</v>
      </c>
      <c r="X18887" s="40">
        <v>864</v>
      </c>
      <c r="Y18887" s="40">
        <v>864</v>
      </c>
      <c r="Z18887" s="40">
        <v>0</v>
      </c>
      <c r="AA18887" s="40">
        <v>0</v>
      </c>
      <c r="AB18887" s="40">
        <v>0</v>
      </c>
      <c r="AD18887" s="40">
        <v>864</v>
      </c>
      <c r="AF18887" s="40">
        <v>407</v>
      </c>
      <c r="AI18887" s="40">
        <v>0</v>
      </c>
      <c r="AJ18887" s="40">
        <v>0</v>
      </c>
      <c r="AK18887" s="40">
        <v>457</v>
      </c>
      <c r="AW18887" s="40">
        <v>864</v>
      </c>
      <c r="AX18887" s="40">
        <v>457</v>
      </c>
      <c r="AY18887" s="40">
        <v>407</v>
      </c>
      <c r="AZ18887" s="40">
        <v>1</v>
      </c>
      <c r="BA18887" s="40">
        <v>1</v>
      </c>
      <c r="BB18887" s="40">
        <v>0</v>
      </c>
      <c r="BC18887" s="40">
        <v>-407</v>
      </c>
      <c r="BD18887" s="40">
        <v>457</v>
      </c>
      <c r="BE18887" s="40">
        <v>0</v>
      </c>
      <c r="BF18887" s="40">
        <v>1</v>
      </c>
      <c r="BI18887" s="2">
        <v>44099.208333333336</v>
      </c>
      <c r="BJ18887" s="2">
        <v>44099.208333333336</v>
      </c>
      <c r="BL18887">
        <v>0</v>
      </c>
      <c r="BM18887">
        <v>0</v>
      </c>
      <c r="BN18887">
        <v>0</v>
      </c>
      <c r="BO18887">
        <v>0</v>
      </c>
      <c r="BP18887">
        <v>7</v>
      </c>
      <c r="BR18887" s="40">
        <v>7</v>
      </c>
      <c r="BS18887" s="40">
        <v>7</v>
      </c>
      <c r="BT18887" s="40">
        <v>0</v>
      </c>
      <c r="BU18887">
        <v>0</v>
      </c>
      <c r="BV18887" s="8" t="s">
        <v>380</v>
      </c>
      <c r="BW18887" s="8" t="s">
        <v>1167</v>
      </c>
      <c r="BX18887" s="8" t="s">
        <v>1168</v>
      </c>
      <c r="BY18887" s="8" t="s">
        <v>380</v>
      </c>
    </row>
    <row r="18888" spans="1:77" hidden="1">
      <c r="A18888" t="s">
        <v>245</v>
      </c>
      <c r="B18888" s="2">
        <v>44099.25</v>
      </c>
      <c r="C18888" s="1">
        <v>44098</v>
      </c>
      <c r="D18888">
        <v>23</v>
      </c>
      <c r="E18888">
        <v>0</v>
      </c>
      <c r="F18888" s="2">
        <v>44098.958333333336</v>
      </c>
      <c r="G18888" s="8" t="s">
        <v>378</v>
      </c>
      <c r="H18888" s="13" t="s">
        <v>379</v>
      </c>
      <c r="K18888" s="40">
        <v>732</v>
      </c>
      <c r="L18888" s="40">
        <v>732</v>
      </c>
      <c r="M18888" s="101">
        <v>0</v>
      </c>
      <c r="N18888" s="101">
        <v>0</v>
      </c>
      <c r="X18888" s="40">
        <v>732</v>
      </c>
      <c r="Y18888" s="40">
        <v>732</v>
      </c>
      <c r="Z18888" s="40">
        <v>0</v>
      </c>
      <c r="AA18888" s="40">
        <v>0</v>
      </c>
      <c r="AB18888" s="40">
        <v>0</v>
      </c>
      <c r="AD18888" s="40">
        <v>732</v>
      </c>
      <c r="AF18888" s="40">
        <v>331</v>
      </c>
      <c r="AI18888" s="40">
        <v>0</v>
      </c>
      <c r="AJ18888" s="40">
        <v>0</v>
      </c>
      <c r="AK18888" s="40">
        <v>401</v>
      </c>
      <c r="AW18888" s="40">
        <v>732</v>
      </c>
      <c r="AX18888" s="40">
        <v>401</v>
      </c>
      <c r="AY18888" s="40">
        <v>331</v>
      </c>
      <c r="AZ18888" s="40">
        <v>1</v>
      </c>
      <c r="BA18888" s="40">
        <v>1</v>
      </c>
      <c r="BB18888" s="40">
        <v>0</v>
      </c>
      <c r="BC18888" s="40">
        <v>-331</v>
      </c>
      <c r="BD18888" s="40">
        <v>401</v>
      </c>
      <c r="BE18888" s="40">
        <v>0</v>
      </c>
      <c r="BF18888" s="40">
        <v>1</v>
      </c>
      <c r="BI18888" s="2">
        <v>44099.25</v>
      </c>
      <c r="BJ18888" s="2">
        <v>44099.25</v>
      </c>
      <c r="BL18888">
        <v>0</v>
      </c>
      <c r="BM18888">
        <v>0</v>
      </c>
      <c r="BN18888">
        <v>0</v>
      </c>
      <c r="BO18888">
        <v>0</v>
      </c>
      <c r="BP18888">
        <v>7</v>
      </c>
      <c r="BR18888" s="40">
        <v>7</v>
      </c>
      <c r="BS18888" s="40">
        <v>7</v>
      </c>
      <c r="BT18888" s="40">
        <v>0</v>
      </c>
      <c r="BU18888">
        <v>0</v>
      </c>
      <c r="BV18888" s="8" t="s">
        <v>380</v>
      </c>
      <c r="BW18888" s="8" t="s">
        <v>1167</v>
      </c>
      <c r="BX18888" s="8" t="s">
        <v>1168</v>
      </c>
      <c r="BY18888" s="8" t="s">
        <v>380</v>
      </c>
    </row>
    <row r="18889" spans="1:77" hidden="1">
      <c r="A18889" t="s">
        <v>245</v>
      </c>
      <c r="B18889" s="2">
        <v>44099.291666666664</v>
      </c>
      <c r="C18889" s="1">
        <v>44098</v>
      </c>
      <c r="D18889">
        <v>24</v>
      </c>
      <c r="E18889">
        <v>0</v>
      </c>
      <c r="F18889" s="2">
        <v>44099</v>
      </c>
      <c r="G18889" s="8" t="s">
        <v>378</v>
      </c>
      <c r="H18889" s="13" t="s">
        <v>379</v>
      </c>
      <c r="K18889" s="40">
        <v>702</v>
      </c>
      <c r="L18889" s="40">
        <v>702</v>
      </c>
      <c r="M18889" s="101">
        <v>0</v>
      </c>
      <c r="N18889" s="101">
        <v>0</v>
      </c>
      <c r="X18889" s="40">
        <v>702</v>
      </c>
      <c r="Y18889" s="40">
        <v>702</v>
      </c>
      <c r="Z18889" s="40">
        <v>0</v>
      </c>
      <c r="AA18889" s="40">
        <v>0</v>
      </c>
      <c r="AB18889" s="40">
        <v>0</v>
      </c>
      <c r="AD18889" s="40">
        <v>702</v>
      </c>
      <c r="AF18889" s="40">
        <v>412</v>
      </c>
      <c r="AI18889" s="40">
        <v>0</v>
      </c>
      <c r="AJ18889" s="40">
        <v>0</v>
      </c>
      <c r="AK18889" s="40">
        <v>290</v>
      </c>
      <c r="AW18889" s="40">
        <v>702</v>
      </c>
      <c r="AX18889" s="40">
        <v>290</v>
      </c>
      <c r="AY18889" s="40">
        <v>412</v>
      </c>
      <c r="AZ18889" s="40">
        <v>1</v>
      </c>
      <c r="BA18889" s="40">
        <v>1</v>
      </c>
      <c r="BB18889" s="40">
        <v>0</v>
      </c>
      <c r="BC18889" s="40">
        <v>-412</v>
      </c>
      <c r="BD18889" s="40">
        <v>290</v>
      </c>
      <c r="BE18889" s="40">
        <v>0</v>
      </c>
      <c r="BF18889" s="40">
        <v>1</v>
      </c>
      <c r="BI18889" s="2">
        <v>44099.291666666664</v>
      </c>
      <c r="BJ18889" s="2">
        <v>44099.291666666664</v>
      </c>
      <c r="BL18889">
        <v>0</v>
      </c>
      <c r="BM18889">
        <v>0</v>
      </c>
      <c r="BN18889">
        <v>0</v>
      </c>
      <c r="BO18889">
        <v>0</v>
      </c>
      <c r="BP18889">
        <v>7</v>
      </c>
      <c r="BR18889" s="40">
        <v>7</v>
      </c>
      <c r="BS18889" s="40">
        <v>7</v>
      </c>
      <c r="BT18889" s="40">
        <v>0</v>
      </c>
      <c r="BU18889">
        <v>0</v>
      </c>
      <c r="BV18889" s="8" t="s">
        <v>380</v>
      </c>
      <c r="BW18889" s="8" t="s">
        <v>1167</v>
      </c>
      <c r="BX18889" s="8" t="s">
        <v>1168</v>
      </c>
      <c r="BY18889" s="8" t="s">
        <v>380</v>
      </c>
    </row>
    <row r="18890" spans="1:77" hidden="1">
      <c r="A18890" t="s">
        <v>245</v>
      </c>
      <c r="B18890" s="2">
        <v>44099.333333333336</v>
      </c>
      <c r="C18890" s="1">
        <v>44099</v>
      </c>
      <c r="D18890">
        <v>1</v>
      </c>
      <c r="E18890">
        <v>0</v>
      </c>
      <c r="F18890" s="2">
        <v>44099.041666666664</v>
      </c>
      <c r="G18890" s="8" t="s">
        <v>378</v>
      </c>
      <c r="H18890" s="13" t="s">
        <v>379</v>
      </c>
      <c r="K18890" s="40">
        <v>662</v>
      </c>
      <c r="L18890" s="40">
        <v>662</v>
      </c>
      <c r="M18890" s="101">
        <v>0</v>
      </c>
      <c r="N18890" s="101">
        <v>0</v>
      </c>
      <c r="X18890" s="40">
        <v>662</v>
      </c>
      <c r="Y18890" s="40">
        <v>662</v>
      </c>
      <c r="Z18890" s="40">
        <v>0</v>
      </c>
      <c r="AA18890" s="40">
        <v>0</v>
      </c>
      <c r="AB18890" s="40">
        <v>0</v>
      </c>
      <c r="AD18890" s="40">
        <v>662</v>
      </c>
      <c r="AF18890" s="40">
        <v>483</v>
      </c>
      <c r="AI18890" s="40">
        <v>0</v>
      </c>
      <c r="AJ18890" s="40">
        <v>0</v>
      </c>
      <c r="AK18890" s="40">
        <v>179</v>
      </c>
      <c r="AW18890" s="40">
        <v>662</v>
      </c>
      <c r="AX18890" s="40">
        <v>179</v>
      </c>
      <c r="AY18890" s="40">
        <v>483</v>
      </c>
      <c r="AZ18890" s="40">
        <v>1</v>
      </c>
      <c r="BA18890" s="40">
        <v>1</v>
      </c>
      <c r="BB18890" s="40">
        <v>0</v>
      </c>
      <c r="BC18890" s="40">
        <v>-483</v>
      </c>
      <c r="BD18890" s="40">
        <v>179</v>
      </c>
      <c r="BE18890" s="40">
        <v>0</v>
      </c>
      <c r="BF18890" s="40">
        <v>1</v>
      </c>
      <c r="BI18890" s="2">
        <v>44099.333333333336</v>
      </c>
      <c r="BJ18890" s="2">
        <v>44099.333333333336</v>
      </c>
      <c r="BL18890">
        <v>0</v>
      </c>
      <c r="BM18890">
        <v>0</v>
      </c>
      <c r="BN18890">
        <v>0</v>
      </c>
      <c r="BO18890">
        <v>0</v>
      </c>
      <c r="BP18890">
        <v>7</v>
      </c>
      <c r="BR18890" s="40">
        <v>7</v>
      </c>
      <c r="BS18890" s="40">
        <v>7</v>
      </c>
      <c r="BT18890" s="40">
        <v>0</v>
      </c>
      <c r="BU18890">
        <v>0</v>
      </c>
      <c r="BV18890" s="8" t="s">
        <v>380</v>
      </c>
      <c r="BW18890" s="8" t="s">
        <v>1168</v>
      </c>
      <c r="BX18890" s="8" t="s">
        <v>1169</v>
      </c>
      <c r="BY18890" s="8" t="s">
        <v>380</v>
      </c>
    </row>
    <row r="18891" spans="1:77" hidden="1">
      <c r="A18891" t="s">
        <v>245</v>
      </c>
      <c r="B18891" s="2">
        <v>44099.375</v>
      </c>
      <c r="C18891" s="1">
        <v>44099</v>
      </c>
      <c r="D18891">
        <v>2</v>
      </c>
      <c r="E18891">
        <v>0</v>
      </c>
      <c r="F18891" s="2">
        <v>44099.083333333336</v>
      </c>
      <c r="G18891" s="8" t="s">
        <v>378</v>
      </c>
      <c r="H18891" s="13" t="s">
        <v>379</v>
      </c>
      <c r="K18891" s="40">
        <v>602</v>
      </c>
      <c r="L18891" s="40">
        <v>602</v>
      </c>
      <c r="M18891" s="101">
        <v>0</v>
      </c>
      <c r="N18891" s="101">
        <v>0</v>
      </c>
      <c r="X18891" s="40">
        <v>602</v>
      </c>
      <c r="Y18891" s="40">
        <v>602</v>
      </c>
      <c r="Z18891" s="40">
        <v>0</v>
      </c>
      <c r="AA18891" s="40">
        <v>0</v>
      </c>
      <c r="AB18891" s="40">
        <v>0</v>
      </c>
      <c r="AD18891" s="40">
        <v>602</v>
      </c>
      <c r="AF18891" s="40">
        <v>490</v>
      </c>
      <c r="AI18891" s="40">
        <v>0</v>
      </c>
      <c r="AJ18891" s="40">
        <v>0</v>
      </c>
      <c r="AK18891" s="40">
        <v>112</v>
      </c>
      <c r="AW18891" s="40">
        <v>602</v>
      </c>
      <c r="AX18891" s="40">
        <v>112</v>
      </c>
      <c r="AY18891" s="40">
        <v>490</v>
      </c>
      <c r="AZ18891" s="40">
        <v>1</v>
      </c>
      <c r="BA18891" s="40">
        <v>1</v>
      </c>
      <c r="BB18891" s="40">
        <v>1</v>
      </c>
      <c r="BC18891" s="40">
        <v>-490</v>
      </c>
      <c r="BD18891" s="40">
        <v>113</v>
      </c>
      <c r="BE18891" s="40">
        <v>0</v>
      </c>
      <c r="BF18891" s="40">
        <v>1</v>
      </c>
      <c r="BI18891" s="2">
        <v>44099.375</v>
      </c>
      <c r="BJ18891" s="2">
        <v>44099.375</v>
      </c>
      <c r="BL18891">
        <v>0</v>
      </c>
      <c r="BM18891">
        <v>0</v>
      </c>
      <c r="BN18891">
        <v>0</v>
      </c>
      <c r="BO18891">
        <v>0</v>
      </c>
      <c r="BP18891">
        <v>7</v>
      </c>
      <c r="BR18891" s="40">
        <v>7</v>
      </c>
      <c r="BS18891" s="40">
        <v>7</v>
      </c>
      <c r="BT18891" s="40">
        <v>0</v>
      </c>
      <c r="BU18891">
        <v>0</v>
      </c>
      <c r="BV18891" s="8" t="s">
        <v>380</v>
      </c>
      <c r="BW18891" s="8" t="s">
        <v>1168</v>
      </c>
      <c r="BX18891" s="8" t="s">
        <v>1169</v>
      </c>
      <c r="BY18891" s="8" t="s">
        <v>380</v>
      </c>
    </row>
    <row r="18892" spans="1:77" hidden="1">
      <c r="A18892" t="s">
        <v>245</v>
      </c>
      <c r="B18892" s="2">
        <v>44099.416666666664</v>
      </c>
      <c r="C18892" s="1">
        <v>44099</v>
      </c>
      <c r="D18892">
        <v>3</v>
      </c>
      <c r="E18892">
        <v>0</v>
      </c>
      <c r="F18892" s="2">
        <v>44099.125</v>
      </c>
      <c r="G18892" s="8" t="s">
        <v>378</v>
      </c>
      <c r="H18892" s="13" t="s">
        <v>379</v>
      </c>
      <c r="K18892" s="40">
        <v>534</v>
      </c>
      <c r="L18892" s="40">
        <v>534</v>
      </c>
      <c r="M18892" s="101">
        <v>0</v>
      </c>
      <c r="N18892" s="101">
        <v>0</v>
      </c>
      <c r="X18892" s="40">
        <v>534</v>
      </c>
      <c r="Y18892" s="40">
        <v>534</v>
      </c>
      <c r="Z18892" s="40">
        <v>0</v>
      </c>
      <c r="AA18892" s="40">
        <v>0</v>
      </c>
      <c r="AB18892" s="40">
        <v>0</v>
      </c>
      <c r="AD18892" s="40">
        <v>534</v>
      </c>
      <c r="AF18892" s="40">
        <v>477</v>
      </c>
      <c r="AI18892" s="40">
        <v>0</v>
      </c>
      <c r="AJ18892" s="40">
        <v>0</v>
      </c>
      <c r="AK18892" s="40">
        <v>57</v>
      </c>
      <c r="AW18892" s="40">
        <v>534</v>
      </c>
      <c r="AX18892" s="40">
        <v>57</v>
      </c>
      <c r="AY18892" s="40">
        <v>477</v>
      </c>
      <c r="AZ18892" s="40">
        <v>1</v>
      </c>
      <c r="BA18892" s="40">
        <v>1</v>
      </c>
      <c r="BB18892" s="40">
        <v>1</v>
      </c>
      <c r="BC18892" s="40">
        <v>-477</v>
      </c>
      <c r="BD18892" s="40">
        <v>58</v>
      </c>
      <c r="BE18892" s="40">
        <v>0</v>
      </c>
      <c r="BF18892" s="40">
        <v>1</v>
      </c>
      <c r="BI18892" s="2">
        <v>44099.416666666664</v>
      </c>
      <c r="BJ18892" s="2">
        <v>44099.416666666664</v>
      </c>
      <c r="BL18892">
        <v>0</v>
      </c>
      <c r="BM18892">
        <v>0</v>
      </c>
      <c r="BN18892">
        <v>0</v>
      </c>
      <c r="BO18892">
        <v>0</v>
      </c>
      <c r="BP18892">
        <v>7</v>
      </c>
      <c r="BR18892" s="40">
        <v>7</v>
      </c>
      <c r="BS18892" s="40">
        <v>7</v>
      </c>
      <c r="BT18892" s="40">
        <v>0</v>
      </c>
      <c r="BU18892">
        <v>0</v>
      </c>
      <c r="BV18892" s="8" t="s">
        <v>380</v>
      </c>
      <c r="BW18892" s="8" t="s">
        <v>1168</v>
      </c>
      <c r="BX18892" s="8" t="s">
        <v>1169</v>
      </c>
      <c r="BY18892" s="8" t="s">
        <v>380</v>
      </c>
    </row>
    <row r="18893" spans="1:77" hidden="1">
      <c r="A18893" t="s">
        <v>245</v>
      </c>
      <c r="B18893" s="2">
        <v>44099.458333333336</v>
      </c>
      <c r="C18893" s="1">
        <v>44099</v>
      </c>
      <c r="D18893">
        <v>4</v>
      </c>
      <c r="E18893">
        <v>0</v>
      </c>
      <c r="F18893" s="2">
        <v>44099.166666666664</v>
      </c>
      <c r="G18893" s="8" t="s">
        <v>378</v>
      </c>
      <c r="H18893" s="13" t="s">
        <v>379</v>
      </c>
      <c r="K18893" s="40">
        <v>513</v>
      </c>
      <c r="L18893" s="40">
        <v>513</v>
      </c>
      <c r="M18893" s="101">
        <v>0</v>
      </c>
      <c r="N18893" s="101">
        <v>0</v>
      </c>
      <c r="X18893" s="40">
        <v>513</v>
      </c>
      <c r="Y18893" s="40">
        <v>513</v>
      </c>
      <c r="Z18893" s="40">
        <v>0</v>
      </c>
      <c r="AA18893" s="40">
        <v>0</v>
      </c>
      <c r="AB18893" s="40">
        <v>0</v>
      </c>
      <c r="AD18893" s="40">
        <v>513</v>
      </c>
      <c r="AF18893" s="40">
        <v>497</v>
      </c>
      <c r="AI18893" s="40">
        <v>0</v>
      </c>
      <c r="AJ18893" s="40">
        <v>0</v>
      </c>
      <c r="AK18893" s="40">
        <v>16</v>
      </c>
      <c r="AW18893" s="40">
        <v>513</v>
      </c>
      <c r="AX18893" s="40">
        <v>16</v>
      </c>
      <c r="AY18893" s="40">
        <v>497</v>
      </c>
      <c r="AZ18893" s="40">
        <v>1</v>
      </c>
      <c r="BA18893" s="40">
        <v>1</v>
      </c>
      <c r="BB18893" s="40">
        <v>0</v>
      </c>
      <c r="BC18893" s="40">
        <v>-497</v>
      </c>
      <c r="BD18893" s="40">
        <v>16</v>
      </c>
      <c r="BE18893" s="40">
        <v>0</v>
      </c>
      <c r="BF18893" s="40">
        <v>1</v>
      </c>
      <c r="BI18893" s="2">
        <v>44099.458333333336</v>
      </c>
      <c r="BJ18893" s="2">
        <v>44099.458333333336</v>
      </c>
      <c r="BL18893">
        <v>0</v>
      </c>
      <c r="BM18893">
        <v>0</v>
      </c>
      <c r="BN18893">
        <v>0</v>
      </c>
      <c r="BO18893">
        <v>0</v>
      </c>
      <c r="BP18893">
        <v>7</v>
      </c>
      <c r="BR18893" s="40">
        <v>7</v>
      </c>
      <c r="BS18893" s="40">
        <v>7</v>
      </c>
      <c r="BT18893" s="40">
        <v>0</v>
      </c>
      <c r="BU18893">
        <v>0</v>
      </c>
      <c r="BV18893" s="8" t="s">
        <v>380</v>
      </c>
      <c r="BW18893" s="8" t="s">
        <v>1168</v>
      </c>
      <c r="BX18893" s="8" t="s">
        <v>1169</v>
      </c>
      <c r="BY18893" s="8" t="s">
        <v>380</v>
      </c>
    </row>
    <row r="18894" spans="1:77" hidden="1">
      <c r="A18894" t="s">
        <v>245</v>
      </c>
      <c r="B18894" s="2">
        <v>44099.5</v>
      </c>
      <c r="C18894" s="1">
        <v>44099</v>
      </c>
      <c r="D18894">
        <v>5</v>
      </c>
      <c r="E18894">
        <v>0</v>
      </c>
      <c r="F18894" s="2">
        <v>44099.208333333336</v>
      </c>
      <c r="G18894" s="8" t="s">
        <v>378</v>
      </c>
      <c r="H18894" s="13" t="s">
        <v>379</v>
      </c>
      <c r="K18894" s="40">
        <v>503</v>
      </c>
      <c r="L18894" s="40">
        <v>503</v>
      </c>
      <c r="M18894" s="101">
        <v>0</v>
      </c>
      <c r="N18894" s="101">
        <v>0</v>
      </c>
      <c r="X18894" s="40">
        <v>503</v>
      </c>
      <c r="Y18894" s="40">
        <v>503</v>
      </c>
      <c r="Z18894" s="40">
        <v>0</v>
      </c>
      <c r="AA18894" s="40">
        <v>0</v>
      </c>
      <c r="AB18894" s="40">
        <v>0</v>
      </c>
      <c r="AD18894" s="40">
        <v>503</v>
      </c>
      <c r="AF18894" s="40">
        <v>502</v>
      </c>
      <c r="AI18894" s="40">
        <v>0</v>
      </c>
      <c r="AJ18894" s="40">
        <v>0</v>
      </c>
      <c r="AK18894" s="40">
        <v>1</v>
      </c>
      <c r="AW18894" s="40">
        <v>503</v>
      </c>
      <c r="AX18894" s="40">
        <v>1</v>
      </c>
      <c r="AY18894" s="40">
        <v>502</v>
      </c>
      <c r="AZ18894" s="40">
        <v>1</v>
      </c>
      <c r="BA18894" s="40">
        <v>1</v>
      </c>
      <c r="BB18894" s="40">
        <v>4</v>
      </c>
      <c r="BC18894" s="40">
        <v>-502</v>
      </c>
      <c r="BD18894" s="40">
        <v>5</v>
      </c>
      <c r="BE18894" s="40">
        <v>0</v>
      </c>
      <c r="BF18894" s="40">
        <v>0</v>
      </c>
      <c r="BI18894" s="2">
        <v>44099.5</v>
      </c>
      <c r="BJ18894" s="2">
        <v>44099.5</v>
      </c>
      <c r="BL18894">
        <v>0</v>
      </c>
      <c r="BM18894">
        <v>0</v>
      </c>
      <c r="BN18894">
        <v>0</v>
      </c>
      <c r="BO18894">
        <v>0</v>
      </c>
      <c r="BP18894">
        <v>7</v>
      </c>
      <c r="BR18894" s="40">
        <v>7</v>
      </c>
      <c r="BS18894" s="40">
        <v>7</v>
      </c>
      <c r="BT18894" s="40">
        <v>0</v>
      </c>
      <c r="BU18894">
        <v>0</v>
      </c>
      <c r="BV18894" s="8" t="s">
        <v>380</v>
      </c>
      <c r="BW18894" s="8" t="s">
        <v>1168</v>
      </c>
      <c r="BX18894" s="8" t="s">
        <v>1169</v>
      </c>
      <c r="BY18894" s="8" t="s">
        <v>380</v>
      </c>
    </row>
    <row r="18895" spans="1:77" hidden="1">
      <c r="A18895" t="s">
        <v>245</v>
      </c>
      <c r="B18895" s="2">
        <v>44099.541666666664</v>
      </c>
      <c r="C18895" s="1">
        <v>44099</v>
      </c>
      <c r="D18895">
        <v>6</v>
      </c>
      <c r="E18895">
        <v>0</v>
      </c>
      <c r="F18895" s="2">
        <v>44099.25</v>
      </c>
      <c r="G18895" s="8" t="s">
        <v>378</v>
      </c>
      <c r="H18895" s="13" t="s">
        <v>379</v>
      </c>
      <c r="K18895" s="40">
        <v>521</v>
      </c>
      <c r="L18895" s="40">
        <v>521</v>
      </c>
      <c r="M18895" s="101">
        <v>0</v>
      </c>
      <c r="N18895" s="101">
        <v>0</v>
      </c>
      <c r="X18895" s="40">
        <v>521</v>
      </c>
      <c r="Y18895" s="40">
        <v>521</v>
      </c>
      <c r="Z18895" s="40">
        <v>0</v>
      </c>
      <c r="AA18895" s="40">
        <v>0</v>
      </c>
      <c r="AB18895" s="40">
        <v>0</v>
      </c>
      <c r="AD18895" s="40">
        <v>521</v>
      </c>
      <c r="AF18895" s="40">
        <v>506</v>
      </c>
      <c r="AI18895" s="40">
        <v>0</v>
      </c>
      <c r="AJ18895" s="40">
        <v>0</v>
      </c>
      <c r="AK18895" s="40">
        <v>15</v>
      </c>
      <c r="AW18895" s="40">
        <v>521</v>
      </c>
      <c r="AX18895" s="40">
        <v>15</v>
      </c>
      <c r="AY18895" s="40">
        <v>506</v>
      </c>
      <c r="AZ18895" s="40">
        <v>1</v>
      </c>
      <c r="BA18895" s="40">
        <v>1</v>
      </c>
      <c r="BB18895" s="40">
        <v>3</v>
      </c>
      <c r="BC18895" s="40">
        <v>-506</v>
      </c>
      <c r="BD18895" s="40">
        <v>18</v>
      </c>
      <c r="BE18895" s="40">
        <v>0</v>
      </c>
      <c r="BF18895" s="40">
        <v>1</v>
      </c>
      <c r="BI18895" s="2">
        <v>44099.541666666664</v>
      </c>
      <c r="BJ18895" s="2">
        <v>44099.541666666664</v>
      </c>
      <c r="BL18895">
        <v>0</v>
      </c>
      <c r="BM18895">
        <v>0</v>
      </c>
      <c r="BN18895">
        <v>0</v>
      </c>
      <c r="BO18895">
        <v>0</v>
      </c>
      <c r="BP18895">
        <v>7</v>
      </c>
      <c r="BR18895" s="40">
        <v>7</v>
      </c>
      <c r="BS18895" s="40">
        <v>7</v>
      </c>
      <c r="BT18895" s="40">
        <v>0</v>
      </c>
      <c r="BU18895">
        <v>0</v>
      </c>
      <c r="BV18895" s="8" t="s">
        <v>380</v>
      </c>
      <c r="BW18895" s="8" t="s">
        <v>1168</v>
      </c>
      <c r="BX18895" s="8" t="s">
        <v>1169</v>
      </c>
      <c r="BY18895" s="8" t="s">
        <v>380</v>
      </c>
    </row>
    <row r="18896" spans="1:77" hidden="1">
      <c r="A18896" t="s">
        <v>245</v>
      </c>
      <c r="B18896" s="2">
        <v>44099.583333333336</v>
      </c>
      <c r="C18896" s="1">
        <v>44099</v>
      </c>
      <c r="D18896">
        <v>7</v>
      </c>
      <c r="E18896">
        <v>0</v>
      </c>
      <c r="F18896" s="2">
        <v>44099.291666666664</v>
      </c>
      <c r="G18896" s="8" t="s">
        <v>378</v>
      </c>
      <c r="H18896" s="13" t="s">
        <v>379</v>
      </c>
      <c r="K18896" s="40">
        <v>539</v>
      </c>
      <c r="L18896" s="40">
        <v>539</v>
      </c>
      <c r="M18896" s="101">
        <v>0</v>
      </c>
      <c r="N18896" s="101">
        <v>0</v>
      </c>
      <c r="X18896" s="40">
        <v>539</v>
      </c>
      <c r="Y18896" s="40">
        <v>539</v>
      </c>
      <c r="Z18896" s="40">
        <v>0</v>
      </c>
      <c r="AA18896" s="40">
        <v>0</v>
      </c>
      <c r="AB18896" s="40">
        <v>0</v>
      </c>
      <c r="AD18896" s="40">
        <v>539</v>
      </c>
      <c r="AF18896" s="40">
        <v>510</v>
      </c>
      <c r="AI18896" s="40">
        <v>0</v>
      </c>
      <c r="AJ18896" s="40">
        <v>0</v>
      </c>
      <c r="AK18896" s="40">
        <v>29</v>
      </c>
      <c r="AW18896" s="40">
        <v>539</v>
      </c>
      <c r="AX18896" s="40">
        <v>29</v>
      </c>
      <c r="AY18896" s="40">
        <v>510</v>
      </c>
      <c r="AZ18896" s="40">
        <v>1</v>
      </c>
      <c r="BA18896" s="40">
        <v>1</v>
      </c>
      <c r="BB18896" s="40">
        <v>2</v>
      </c>
      <c r="BC18896" s="40">
        <v>-510</v>
      </c>
      <c r="BD18896" s="40">
        <v>31</v>
      </c>
      <c r="BE18896" s="40">
        <v>0</v>
      </c>
      <c r="BF18896" s="40">
        <v>1</v>
      </c>
      <c r="BI18896" s="2">
        <v>44099.583333333336</v>
      </c>
      <c r="BJ18896" s="2">
        <v>44099.583333333336</v>
      </c>
      <c r="BL18896">
        <v>0</v>
      </c>
      <c r="BM18896">
        <v>0</v>
      </c>
      <c r="BN18896">
        <v>0</v>
      </c>
      <c r="BO18896">
        <v>0</v>
      </c>
      <c r="BP18896">
        <v>7</v>
      </c>
      <c r="BR18896" s="40">
        <v>7</v>
      </c>
      <c r="BS18896" s="40">
        <v>7</v>
      </c>
      <c r="BT18896" s="40">
        <v>0</v>
      </c>
      <c r="BU18896">
        <v>0</v>
      </c>
      <c r="BV18896" s="8" t="s">
        <v>380</v>
      </c>
      <c r="BW18896" s="8" t="s">
        <v>1168</v>
      </c>
      <c r="BX18896" s="8" t="s">
        <v>1169</v>
      </c>
      <c r="BY18896" s="8" t="s">
        <v>380</v>
      </c>
    </row>
    <row r="18897" spans="1:77" hidden="1">
      <c r="A18897" t="s">
        <v>245</v>
      </c>
      <c r="B18897" s="2">
        <v>44099.625</v>
      </c>
      <c r="C18897" s="1">
        <v>44099</v>
      </c>
      <c r="D18897">
        <v>8</v>
      </c>
      <c r="E18897">
        <v>0</v>
      </c>
      <c r="F18897" s="2">
        <v>44099.333333333336</v>
      </c>
      <c r="G18897" s="8" t="s">
        <v>378</v>
      </c>
      <c r="H18897" s="13" t="s">
        <v>379</v>
      </c>
      <c r="K18897" s="40">
        <v>547</v>
      </c>
      <c r="L18897" s="40">
        <v>547</v>
      </c>
      <c r="M18897" s="101">
        <v>0</v>
      </c>
      <c r="N18897" s="101">
        <v>0</v>
      </c>
      <c r="X18897" s="40">
        <v>547</v>
      </c>
      <c r="Y18897" s="40">
        <v>547</v>
      </c>
      <c r="Z18897" s="40">
        <v>0</v>
      </c>
      <c r="AA18897" s="40">
        <v>0</v>
      </c>
      <c r="AB18897" s="40">
        <v>0</v>
      </c>
      <c r="AD18897" s="40">
        <v>547</v>
      </c>
      <c r="AF18897" s="40">
        <v>519</v>
      </c>
      <c r="AI18897" s="40">
        <v>0</v>
      </c>
      <c r="AJ18897" s="40">
        <v>0</v>
      </c>
      <c r="AK18897" s="40">
        <v>28</v>
      </c>
      <c r="AW18897" s="40">
        <v>547</v>
      </c>
      <c r="AX18897" s="40">
        <v>28</v>
      </c>
      <c r="AY18897" s="40">
        <v>519</v>
      </c>
      <c r="AZ18897" s="40">
        <v>1</v>
      </c>
      <c r="BA18897" s="40">
        <v>1</v>
      </c>
      <c r="BB18897" s="40">
        <v>2</v>
      </c>
      <c r="BC18897" s="40">
        <v>-519</v>
      </c>
      <c r="BD18897" s="40">
        <v>30</v>
      </c>
      <c r="BE18897" s="40">
        <v>0</v>
      </c>
      <c r="BF18897" s="40">
        <v>1</v>
      </c>
      <c r="BI18897" s="2">
        <v>44099.625</v>
      </c>
      <c r="BJ18897" s="2">
        <v>44099.625</v>
      </c>
      <c r="BL18897">
        <v>0</v>
      </c>
      <c r="BM18897">
        <v>0</v>
      </c>
      <c r="BN18897">
        <v>0</v>
      </c>
      <c r="BO18897">
        <v>0</v>
      </c>
      <c r="BP18897">
        <v>7</v>
      </c>
      <c r="BR18897" s="40">
        <v>7</v>
      </c>
      <c r="BS18897" s="40">
        <v>7</v>
      </c>
      <c r="BT18897" s="40">
        <v>0</v>
      </c>
      <c r="BU18897">
        <v>0</v>
      </c>
      <c r="BV18897" s="8" t="s">
        <v>380</v>
      </c>
      <c r="BW18897" s="8" t="s">
        <v>1168</v>
      </c>
      <c r="BX18897" s="8" t="s">
        <v>1169</v>
      </c>
      <c r="BY18897" s="8" t="s">
        <v>380</v>
      </c>
    </row>
    <row r="18898" spans="1:77" hidden="1">
      <c r="A18898" t="s">
        <v>245</v>
      </c>
      <c r="B18898" s="2">
        <v>44099.666666666664</v>
      </c>
      <c r="C18898" s="1">
        <v>44099</v>
      </c>
      <c r="D18898">
        <v>9</v>
      </c>
      <c r="E18898">
        <v>0</v>
      </c>
      <c r="F18898" s="2">
        <v>44099.375</v>
      </c>
      <c r="G18898" s="8" t="s">
        <v>378</v>
      </c>
      <c r="H18898" s="13" t="s">
        <v>379</v>
      </c>
      <c r="K18898" s="40">
        <v>605</v>
      </c>
      <c r="L18898" s="40">
        <v>605</v>
      </c>
      <c r="M18898" s="101">
        <v>0</v>
      </c>
      <c r="N18898" s="101">
        <v>0</v>
      </c>
      <c r="X18898" s="40">
        <v>605</v>
      </c>
      <c r="Y18898" s="40">
        <v>605</v>
      </c>
      <c r="Z18898" s="40">
        <v>0</v>
      </c>
      <c r="AA18898" s="40">
        <v>0</v>
      </c>
      <c r="AB18898" s="40">
        <v>0</v>
      </c>
      <c r="AD18898" s="40">
        <v>605</v>
      </c>
      <c r="AF18898" s="40">
        <v>555</v>
      </c>
      <c r="AI18898" s="40">
        <v>0</v>
      </c>
      <c r="AJ18898" s="40">
        <v>0</v>
      </c>
      <c r="AK18898" s="40">
        <v>50</v>
      </c>
      <c r="AW18898" s="40">
        <v>605</v>
      </c>
      <c r="AX18898" s="40">
        <v>50</v>
      </c>
      <c r="AY18898" s="40">
        <v>555</v>
      </c>
      <c r="AZ18898" s="40">
        <v>1</v>
      </c>
      <c r="BA18898" s="40">
        <v>1</v>
      </c>
      <c r="BB18898" s="40">
        <v>2</v>
      </c>
      <c r="BC18898" s="40">
        <v>-555</v>
      </c>
      <c r="BD18898" s="40">
        <v>52</v>
      </c>
      <c r="BE18898" s="40">
        <v>0</v>
      </c>
      <c r="BF18898" s="40">
        <v>1</v>
      </c>
      <c r="BI18898" s="2">
        <v>44099.666666666664</v>
      </c>
      <c r="BJ18898" s="2">
        <v>44099.666666666664</v>
      </c>
      <c r="BL18898">
        <v>0</v>
      </c>
      <c r="BM18898">
        <v>0</v>
      </c>
      <c r="BN18898">
        <v>0</v>
      </c>
      <c r="BO18898">
        <v>0</v>
      </c>
      <c r="BP18898">
        <v>7</v>
      </c>
      <c r="BR18898" s="40">
        <v>7</v>
      </c>
      <c r="BS18898" s="40">
        <v>7</v>
      </c>
      <c r="BT18898" s="40">
        <v>0</v>
      </c>
      <c r="BU18898">
        <v>0</v>
      </c>
      <c r="BV18898" s="8" t="s">
        <v>380</v>
      </c>
      <c r="BW18898" s="8" t="s">
        <v>1168</v>
      </c>
      <c r="BX18898" s="8" t="s">
        <v>1169</v>
      </c>
      <c r="BY18898" s="8" t="s">
        <v>380</v>
      </c>
    </row>
    <row r="18899" spans="1:77" hidden="1">
      <c r="A18899" t="s">
        <v>245</v>
      </c>
      <c r="B18899" s="2">
        <v>44099.708333333336</v>
      </c>
      <c r="C18899" s="1">
        <v>44099</v>
      </c>
      <c r="D18899">
        <v>10</v>
      </c>
      <c r="E18899">
        <v>0</v>
      </c>
      <c r="F18899" s="2">
        <v>44099.416666666664</v>
      </c>
      <c r="G18899" s="8" t="s">
        <v>378</v>
      </c>
      <c r="H18899" s="13" t="s">
        <v>379</v>
      </c>
      <c r="K18899" s="40">
        <v>702</v>
      </c>
      <c r="L18899" s="40">
        <v>702</v>
      </c>
      <c r="M18899" s="101">
        <v>0</v>
      </c>
      <c r="N18899" s="101">
        <v>0</v>
      </c>
      <c r="X18899" s="40">
        <v>702</v>
      </c>
      <c r="Y18899" s="40">
        <v>702</v>
      </c>
      <c r="Z18899" s="40">
        <v>0</v>
      </c>
      <c r="AA18899" s="40">
        <v>0</v>
      </c>
      <c r="AB18899" s="40">
        <v>0</v>
      </c>
      <c r="AD18899" s="40">
        <v>702</v>
      </c>
      <c r="AF18899" s="40">
        <v>550</v>
      </c>
      <c r="AI18899" s="40">
        <v>0</v>
      </c>
      <c r="AJ18899" s="40">
        <v>0</v>
      </c>
      <c r="AK18899" s="40">
        <v>152</v>
      </c>
      <c r="AW18899" s="40">
        <v>702</v>
      </c>
      <c r="AX18899" s="40">
        <v>152</v>
      </c>
      <c r="AY18899" s="40">
        <v>550</v>
      </c>
      <c r="AZ18899" s="40">
        <v>1</v>
      </c>
      <c r="BA18899" s="40">
        <v>1</v>
      </c>
      <c r="BB18899" s="40">
        <v>0</v>
      </c>
      <c r="BC18899" s="40">
        <v>-550</v>
      </c>
      <c r="BD18899" s="40">
        <v>152</v>
      </c>
      <c r="BE18899" s="40">
        <v>0</v>
      </c>
      <c r="BF18899" s="40">
        <v>1</v>
      </c>
      <c r="BI18899" s="2">
        <v>44099.708333333336</v>
      </c>
      <c r="BJ18899" s="2">
        <v>44099.708333333336</v>
      </c>
      <c r="BL18899">
        <v>0</v>
      </c>
      <c r="BM18899">
        <v>0</v>
      </c>
      <c r="BN18899">
        <v>0</v>
      </c>
      <c r="BO18899">
        <v>0</v>
      </c>
      <c r="BP18899">
        <v>7</v>
      </c>
      <c r="BR18899" s="40">
        <v>7</v>
      </c>
      <c r="BS18899" s="40">
        <v>7</v>
      </c>
      <c r="BT18899" s="40">
        <v>0</v>
      </c>
      <c r="BU18899">
        <v>0</v>
      </c>
      <c r="BV18899" s="8" t="s">
        <v>380</v>
      </c>
      <c r="BW18899" s="8" t="s">
        <v>1168</v>
      </c>
      <c r="BX18899" s="8" t="s">
        <v>1169</v>
      </c>
      <c r="BY18899" s="8" t="s">
        <v>380</v>
      </c>
    </row>
    <row r="18900" spans="1:77" hidden="1">
      <c r="A18900" t="s">
        <v>245</v>
      </c>
      <c r="B18900" s="2">
        <v>44099.75</v>
      </c>
      <c r="C18900" s="1">
        <v>44099</v>
      </c>
      <c r="D18900">
        <v>11</v>
      </c>
      <c r="E18900">
        <v>0</v>
      </c>
      <c r="F18900" s="2">
        <v>44099.458333333336</v>
      </c>
      <c r="G18900" s="8" t="s">
        <v>378</v>
      </c>
      <c r="H18900" s="13" t="s">
        <v>379</v>
      </c>
      <c r="K18900" s="40">
        <v>761</v>
      </c>
      <c r="L18900" s="40">
        <v>761</v>
      </c>
      <c r="M18900" s="101">
        <v>0</v>
      </c>
      <c r="N18900" s="101">
        <v>0</v>
      </c>
      <c r="X18900" s="40">
        <v>761</v>
      </c>
      <c r="Y18900" s="40">
        <v>761</v>
      </c>
      <c r="Z18900" s="40">
        <v>0</v>
      </c>
      <c r="AA18900" s="40">
        <v>0</v>
      </c>
      <c r="AB18900" s="40">
        <v>0</v>
      </c>
      <c r="AD18900" s="40">
        <v>761</v>
      </c>
      <c r="AF18900" s="40">
        <v>550</v>
      </c>
      <c r="AI18900" s="40">
        <v>0</v>
      </c>
      <c r="AJ18900" s="40">
        <v>0</v>
      </c>
      <c r="AK18900" s="40">
        <v>211</v>
      </c>
      <c r="AW18900" s="40">
        <v>761</v>
      </c>
      <c r="AX18900" s="40">
        <v>211</v>
      </c>
      <c r="AY18900" s="40">
        <v>550</v>
      </c>
      <c r="AZ18900" s="40">
        <v>1</v>
      </c>
      <c r="BA18900" s="40">
        <v>1</v>
      </c>
      <c r="BB18900" s="40">
        <v>1</v>
      </c>
      <c r="BC18900" s="40">
        <v>-550</v>
      </c>
      <c r="BD18900" s="40">
        <v>212</v>
      </c>
      <c r="BE18900" s="40">
        <v>0</v>
      </c>
      <c r="BF18900" s="40">
        <v>1</v>
      </c>
      <c r="BI18900" s="2">
        <v>44099.75</v>
      </c>
      <c r="BJ18900" s="2">
        <v>44099.75</v>
      </c>
      <c r="BL18900">
        <v>0</v>
      </c>
      <c r="BM18900">
        <v>0</v>
      </c>
      <c r="BN18900">
        <v>0</v>
      </c>
      <c r="BO18900">
        <v>0</v>
      </c>
      <c r="BP18900">
        <v>7</v>
      </c>
      <c r="BR18900" s="40">
        <v>7</v>
      </c>
      <c r="BS18900" s="40">
        <v>7</v>
      </c>
      <c r="BT18900" s="40">
        <v>0</v>
      </c>
      <c r="BU18900">
        <v>0</v>
      </c>
      <c r="BV18900" s="8" t="s">
        <v>380</v>
      </c>
      <c r="BW18900" s="8" t="s">
        <v>1168</v>
      </c>
      <c r="BX18900" s="8" t="s">
        <v>1169</v>
      </c>
      <c r="BY18900" s="8" t="s">
        <v>380</v>
      </c>
    </row>
    <row r="18901" spans="1:77" hidden="1">
      <c r="A18901" t="s">
        <v>245</v>
      </c>
      <c r="B18901" s="2">
        <v>44099.791666666664</v>
      </c>
      <c r="C18901" s="1">
        <v>44099</v>
      </c>
      <c r="D18901">
        <v>12</v>
      </c>
      <c r="E18901">
        <v>0</v>
      </c>
      <c r="F18901" s="2">
        <v>44099.5</v>
      </c>
      <c r="G18901" s="8" t="s">
        <v>378</v>
      </c>
      <c r="H18901" s="13" t="s">
        <v>379</v>
      </c>
      <c r="K18901" s="40">
        <v>929</v>
      </c>
      <c r="L18901" s="40">
        <v>929</v>
      </c>
      <c r="M18901" s="101">
        <v>0</v>
      </c>
      <c r="N18901" s="101">
        <v>0</v>
      </c>
      <c r="X18901" s="40">
        <v>929</v>
      </c>
      <c r="Y18901" s="40">
        <v>929</v>
      </c>
      <c r="Z18901" s="40">
        <v>0</v>
      </c>
      <c r="AA18901" s="40">
        <v>0</v>
      </c>
      <c r="AB18901" s="40">
        <v>0</v>
      </c>
      <c r="AD18901" s="40">
        <v>929</v>
      </c>
      <c r="AF18901" s="40">
        <v>471</v>
      </c>
      <c r="AI18901" s="40">
        <v>0</v>
      </c>
      <c r="AJ18901" s="40">
        <v>0</v>
      </c>
      <c r="AK18901" s="40">
        <v>458</v>
      </c>
      <c r="AW18901" s="40">
        <v>929</v>
      </c>
      <c r="AX18901" s="40">
        <v>458</v>
      </c>
      <c r="AY18901" s="40">
        <v>471</v>
      </c>
      <c r="AZ18901" s="40">
        <v>1</v>
      </c>
      <c r="BA18901" s="40">
        <v>1</v>
      </c>
      <c r="BB18901" s="40">
        <v>1</v>
      </c>
      <c r="BC18901" s="40">
        <v>-471</v>
      </c>
      <c r="BD18901" s="40">
        <v>459</v>
      </c>
      <c r="BE18901" s="40">
        <v>0</v>
      </c>
      <c r="BF18901" s="40">
        <v>1</v>
      </c>
      <c r="BI18901" s="2">
        <v>44099.791666666664</v>
      </c>
      <c r="BJ18901" s="2">
        <v>44099.791666666664</v>
      </c>
      <c r="BL18901">
        <v>0</v>
      </c>
      <c r="BM18901">
        <v>0</v>
      </c>
      <c r="BN18901">
        <v>0</v>
      </c>
      <c r="BO18901">
        <v>0</v>
      </c>
      <c r="BP18901">
        <v>7</v>
      </c>
      <c r="BR18901" s="40">
        <v>7</v>
      </c>
      <c r="BS18901" s="40">
        <v>7</v>
      </c>
      <c r="BT18901" s="40">
        <v>0</v>
      </c>
      <c r="BU18901">
        <v>0</v>
      </c>
      <c r="BV18901" s="8" t="s">
        <v>380</v>
      </c>
      <c r="BW18901" s="8" t="s">
        <v>1168</v>
      </c>
      <c r="BX18901" s="8" t="s">
        <v>1169</v>
      </c>
      <c r="BY18901" s="8" t="s">
        <v>380</v>
      </c>
    </row>
    <row r="18902" spans="1:77" hidden="1">
      <c r="A18902" t="s">
        <v>245</v>
      </c>
      <c r="B18902" s="2">
        <v>44099.833333333336</v>
      </c>
      <c r="C18902" s="1">
        <v>44099</v>
      </c>
      <c r="D18902">
        <v>13</v>
      </c>
      <c r="E18902">
        <v>0</v>
      </c>
      <c r="F18902" s="2">
        <v>44099.541666666664</v>
      </c>
      <c r="G18902" s="8" t="s">
        <v>378</v>
      </c>
      <c r="H18902" s="13" t="s">
        <v>379</v>
      </c>
      <c r="K18902" s="40">
        <v>1004</v>
      </c>
      <c r="L18902" s="40">
        <v>1004</v>
      </c>
      <c r="M18902" s="101">
        <v>0</v>
      </c>
      <c r="N18902" s="101">
        <v>0</v>
      </c>
      <c r="X18902" s="40">
        <v>1004</v>
      </c>
      <c r="Y18902" s="40">
        <v>1004</v>
      </c>
      <c r="Z18902" s="40">
        <v>0</v>
      </c>
      <c r="AA18902" s="40">
        <v>0</v>
      </c>
      <c r="AB18902" s="40">
        <v>0</v>
      </c>
      <c r="AD18902" s="40">
        <v>1004</v>
      </c>
      <c r="AF18902" s="40">
        <v>420</v>
      </c>
      <c r="AI18902" s="40">
        <v>0</v>
      </c>
      <c r="AJ18902" s="40">
        <v>0</v>
      </c>
      <c r="AK18902" s="40">
        <v>584</v>
      </c>
      <c r="AW18902" s="40">
        <v>1004</v>
      </c>
      <c r="AX18902" s="40">
        <v>584</v>
      </c>
      <c r="AY18902" s="40">
        <v>420</v>
      </c>
      <c r="AZ18902" s="40">
        <v>1</v>
      </c>
      <c r="BA18902" s="40">
        <v>1</v>
      </c>
      <c r="BB18902" s="40">
        <v>0</v>
      </c>
      <c r="BC18902" s="40">
        <v>-420</v>
      </c>
      <c r="BD18902" s="40">
        <v>584</v>
      </c>
      <c r="BE18902" s="40">
        <v>0</v>
      </c>
      <c r="BF18902" s="40">
        <v>1</v>
      </c>
      <c r="BI18902" s="2">
        <v>44099.833333333336</v>
      </c>
      <c r="BJ18902" s="2">
        <v>44099.833333333336</v>
      </c>
      <c r="BL18902">
        <v>0</v>
      </c>
      <c r="BM18902">
        <v>0</v>
      </c>
      <c r="BN18902">
        <v>0</v>
      </c>
      <c r="BO18902">
        <v>0</v>
      </c>
      <c r="BP18902">
        <v>7</v>
      </c>
      <c r="BR18902" s="40">
        <v>7</v>
      </c>
      <c r="BS18902" s="40">
        <v>7</v>
      </c>
      <c r="BT18902" s="40">
        <v>0</v>
      </c>
      <c r="BU18902">
        <v>0</v>
      </c>
      <c r="BV18902" s="8" t="s">
        <v>380</v>
      </c>
      <c r="BW18902" s="8" t="s">
        <v>1168</v>
      </c>
      <c r="BX18902" s="8" t="s">
        <v>1169</v>
      </c>
      <c r="BY18902" s="8" t="s">
        <v>380</v>
      </c>
    </row>
    <row r="18903" spans="1:77" hidden="1">
      <c r="A18903" t="s">
        <v>245</v>
      </c>
      <c r="B18903" s="2">
        <v>44099.875</v>
      </c>
      <c r="C18903" s="1">
        <v>44099</v>
      </c>
      <c r="D18903">
        <v>14</v>
      </c>
      <c r="E18903">
        <v>0</v>
      </c>
      <c r="F18903" s="2">
        <v>44099.583333333336</v>
      </c>
      <c r="G18903" s="8" t="s">
        <v>378</v>
      </c>
      <c r="H18903" s="13" t="s">
        <v>379</v>
      </c>
      <c r="K18903" s="40">
        <v>1075</v>
      </c>
      <c r="L18903" s="40">
        <v>1075</v>
      </c>
      <c r="M18903" s="101">
        <v>0</v>
      </c>
      <c r="N18903" s="101">
        <v>0</v>
      </c>
      <c r="X18903" s="40">
        <v>1075</v>
      </c>
      <c r="Y18903" s="40">
        <v>1075</v>
      </c>
      <c r="Z18903" s="40">
        <v>0</v>
      </c>
      <c r="AA18903" s="40">
        <v>0</v>
      </c>
      <c r="AB18903" s="40">
        <v>0</v>
      </c>
      <c r="AD18903" s="40">
        <v>1075</v>
      </c>
      <c r="AF18903" s="40">
        <v>334</v>
      </c>
      <c r="AI18903" s="40">
        <v>0</v>
      </c>
      <c r="AJ18903" s="40">
        <v>0</v>
      </c>
      <c r="AK18903" s="40">
        <v>741</v>
      </c>
      <c r="AW18903" s="40">
        <v>1075</v>
      </c>
      <c r="AX18903" s="40">
        <v>741</v>
      </c>
      <c r="AY18903" s="40">
        <v>334</v>
      </c>
      <c r="AZ18903" s="40">
        <v>1</v>
      </c>
      <c r="BA18903" s="40">
        <v>1</v>
      </c>
      <c r="BB18903" s="40">
        <v>0</v>
      </c>
      <c r="BC18903" s="40">
        <v>-334</v>
      </c>
      <c r="BD18903" s="40">
        <v>741</v>
      </c>
      <c r="BE18903" s="40">
        <v>0</v>
      </c>
      <c r="BF18903" s="40">
        <v>1</v>
      </c>
      <c r="BI18903" s="2">
        <v>44099.875</v>
      </c>
      <c r="BJ18903" s="2">
        <v>44099.875</v>
      </c>
      <c r="BL18903">
        <v>0</v>
      </c>
      <c r="BM18903">
        <v>0</v>
      </c>
      <c r="BN18903">
        <v>0</v>
      </c>
      <c r="BO18903">
        <v>0</v>
      </c>
      <c r="BP18903">
        <v>7</v>
      </c>
      <c r="BR18903" s="40">
        <v>7</v>
      </c>
      <c r="BS18903" s="40">
        <v>7</v>
      </c>
      <c r="BT18903" s="40">
        <v>0</v>
      </c>
      <c r="BU18903">
        <v>0</v>
      </c>
      <c r="BV18903" s="8" t="s">
        <v>380</v>
      </c>
      <c r="BW18903" s="8" t="s">
        <v>1168</v>
      </c>
      <c r="BX18903" s="8" t="s">
        <v>1169</v>
      </c>
      <c r="BY18903" s="8" t="s">
        <v>380</v>
      </c>
    </row>
    <row r="18904" spans="1:77" hidden="1">
      <c r="A18904" t="s">
        <v>245</v>
      </c>
      <c r="B18904" s="2">
        <v>44099.916666666664</v>
      </c>
      <c r="C18904" s="1">
        <v>44099</v>
      </c>
      <c r="D18904">
        <v>15</v>
      </c>
      <c r="E18904">
        <v>0</v>
      </c>
      <c r="F18904" s="2">
        <v>44099.625</v>
      </c>
      <c r="G18904" s="8" t="s">
        <v>378</v>
      </c>
      <c r="H18904" s="13" t="s">
        <v>379</v>
      </c>
      <c r="K18904" s="40">
        <v>1146</v>
      </c>
      <c r="L18904" s="40">
        <v>1146</v>
      </c>
      <c r="M18904" s="101">
        <v>0</v>
      </c>
      <c r="N18904" s="101">
        <v>0</v>
      </c>
      <c r="X18904" s="40">
        <v>1146</v>
      </c>
      <c r="Y18904" s="40">
        <v>1146</v>
      </c>
      <c r="Z18904" s="40">
        <v>0</v>
      </c>
      <c r="AA18904" s="40">
        <v>0</v>
      </c>
      <c r="AB18904" s="40">
        <v>0</v>
      </c>
      <c r="AD18904" s="40">
        <v>1146</v>
      </c>
      <c r="AF18904" s="40">
        <v>316</v>
      </c>
      <c r="AI18904" s="40">
        <v>0</v>
      </c>
      <c r="AJ18904" s="40">
        <v>0</v>
      </c>
      <c r="AK18904" s="40">
        <v>830</v>
      </c>
      <c r="AW18904" s="40">
        <v>1146</v>
      </c>
      <c r="AX18904" s="40">
        <v>830</v>
      </c>
      <c r="AY18904" s="40">
        <v>316</v>
      </c>
      <c r="AZ18904" s="40">
        <v>1</v>
      </c>
      <c r="BA18904" s="40">
        <v>1</v>
      </c>
      <c r="BB18904" s="40">
        <v>0</v>
      </c>
      <c r="BC18904" s="40">
        <v>-316</v>
      </c>
      <c r="BD18904" s="40">
        <v>830</v>
      </c>
      <c r="BE18904" s="40">
        <v>0</v>
      </c>
      <c r="BF18904" s="40">
        <v>1</v>
      </c>
      <c r="BI18904" s="2">
        <v>44099.916666666664</v>
      </c>
      <c r="BJ18904" s="2">
        <v>44099.916666666664</v>
      </c>
      <c r="BL18904">
        <v>0</v>
      </c>
      <c r="BM18904">
        <v>0</v>
      </c>
      <c r="BN18904">
        <v>0</v>
      </c>
      <c r="BO18904">
        <v>0</v>
      </c>
      <c r="BP18904">
        <v>7</v>
      </c>
      <c r="BR18904" s="40">
        <v>7</v>
      </c>
      <c r="BS18904" s="40">
        <v>7</v>
      </c>
      <c r="BT18904" s="40">
        <v>0</v>
      </c>
      <c r="BU18904">
        <v>0</v>
      </c>
      <c r="BV18904" s="8" t="s">
        <v>380</v>
      </c>
      <c r="BW18904" s="8" t="s">
        <v>1168</v>
      </c>
      <c r="BX18904" s="8" t="s">
        <v>1169</v>
      </c>
      <c r="BY18904" s="8" t="s">
        <v>380</v>
      </c>
    </row>
    <row r="18905" spans="1:77" hidden="1">
      <c r="A18905" t="s">
        <v>245</v>
      </c>
      <c r="B18905" s="2">
        <v>44099.958333333336</v>
      </c>
      <c r="C18905" s="1">
        <v>44099</v>
      </c>
      <c r="D18905">
        <v>16</v>
      </c>
      <c r="E18905">
        <v>0</v>
      </c>
      <c r="F18905" s="2">
        <v>44099.666666666664</v>
      </c>
      <c r="G18905" s="8" t="s">
        <v>378</v>
      </c>
      <c r="H18905" s="13" t="s">
        <v>379</v>
      </c>
      <c r="K18905" s="40">
        <v>1137</v>
      </c>
      <c r="L18905" s="40">
        <v>1137</v>
      </c>
      <c r="M18905" s="101">
        <v>0</v>
      </c>
      <c r="N18905" s="101">
        <v>0</v>
      </c>
      <c r="X18905" s="40">
        <v>1137</v>
      </c>
      <c r="Y18905" s="40">
        <v>1137</v>
      </c>
      <c r="Z18905" s="40">
        <v>0</v>
      </c>
      <c r="AA18905" s="40">
        <v>0</v>
      </c>
      <c r="AB18905" s="40">
        <v>0</v>
      </c>
      <c r="AD18905" s="40">
        <v>1137</v>
      </c>
      <c r="AF18905" s="40">
        <v>325</v>
      </c>
      <c r="AI18905" s="40">
        <v>0</v>
      </c>
      <c r="AJ18905" s="40">
        <v>0</v>
      </c>
      <c r="AK18905" s="40">
        <v>812</v>
      </c>
      <c r="AW18905" s="40">
        <v>1137</v>
      </c>
      <c r="AX18905" s="40">
        <v>812</v>
      </c>
      <c r="AY18905" s="40">
        <v>325</v>
      </c>
      <c r="AZ18905" s="40">
        <v>1</v>
      </c>
      <c r="BA18905" s="40">
        <v>1</v>
      </c>
      <c r="BB18905" s="40">
        <v>0</v>
      </c>
      <c r="BC18905" s="40">
        <v>-325</v>
      </c>
      <c r="BD18905" s="40">
        <v>812</v>
      </c>
      <c r="BE18905" s="40">
        <v>0</v>
      </c>
      <c r="BF18905" s="40">
        <v>1</v>
      </c>
      <c r="BI18905" s="2">
        <v>44099.958333333336</v>
      </c>
      <c r="BJ18905" s="2">
        <v>44099.958333333336</v>
      </c>
      <c r="BL18905">
        <v>0</v>
      </c>
      <c r="BM18905">
        <v>0</v>
      </c>
      <c r="BN18905">
        <v>0</v>
      </c>
      <c r="BO18905">
        <v>0</v>
      </c>
      <c r="BP18905">
        <v>7</v>
      </c>
      <c r="BR18905" s="40">
        <v>7</v>
      </c>
      <c r="BS18905" s="40">
        <v>7</v>
      </c>
      <c r="BT18905" s="40">
        <v>0</v>
      </c>
      <c r="BU18905">
        <v>0</v>
      </c>
      <c r="BV18905" s="8" t="s">
        <v>380</v>
      </c>
      <c r="BW18905" s="8" t="s">
        <v>1168</v>
      </c>
      <c r="BX18905" s="8" t="s">
        <v>1169</v>
      </c>
      <c r="BY18905" s="8" t="s">
        <v>380</v>
      </c>
    </row>
    <row r="18906" spans="1:77" hidden="1">
      <c r="A18906" t="s">
        <v>245</v>
      </c>
      <c r="B18906" s="2">
        <v>44100</v>
      </c>
      <c r="C18906" s="1">
        <v>44099</v>
      </c>
      <c r="D18906">
        <v>17</v>
      </c>
      <c r="E18906">
        <v>0</v>
      </c>
      <c r="F18906" s="2">
        <v>44099.708333333336</v>
      </c>
      <c r="G18906" s="8" t="s">
        <v>378</v>
      </c>
      <c r="H18906" s="13" t="s">
        <v>379</v>
      </c>
      <c r="K18906" s="40">
        <v>1181</v>
      </c>
      <c r="L18906" s="40">
        <v>1181</v>
      </c>
      <c r="M18906" s="101">
        <v>0</v>
      </c>
      <c r="N18906" s="101">
        <v>0</v>
      </c>
      <c r="X18906" s="40">
        <v>1181</v>
      </c>
      <c r="Y18906" s="40">
        <v>1181</v>
      </c>
      <c r="Z18906" s="40">
        <v>0</v>
      </c>
      <c r="AA18906" s="40">
        <v>0</v>
      </c>
      <c r="AB18906" s="40">
        <v>0</v>
      </c>
      <c r="AD18906" s="40">
        <v>1181</v>
      </c>
      <c r="AF18906" s="40">
        <v>372</v>
      </c>
      <c r="AI18906" s="40">
        <v>0</v>
      </c>
      <c r="AJ18906" s="40">
        <v>0</v>
      </c>
      <c r="AK18906" s="40">
        <v>809</v>
      </c>
      <c r="AW18906" s="40">
        <v>1181</v>
      </c>
      <c r="AX18906" s="40">
        <v>809</v>
      </c>
      <c r="AY18906" s="40">
        <v>372</v>
      </c>
      <c r="AZ18906" s="40">
        <v>1</v>
      </c>
      <c r="BA18906" s="40">
        <v>1</v>
      </c>
      <c r="BB18906" s="40">
        <v>0</v>
      </c>
      <c r="BC18906" s="40">
        <v>-372</v>
      </c>
      <c r="BD18906" s="40">
        <v>809</v>
      </c>
      <c r="BE18906" s="40">
        <v>0</v>
      </c>
      <c r="BF18906" s="40">
        <v>1</v>
      </c>
      <c r="BI18906" s="2">
        <v>44100</v>
      </c>
      <c r="BJ18906" s="2">
        <v>44100</v>
      </c>
      <c r="BL18906">
        <v>0</v>
      </c>
      <c r="BM18906">
        <v>0</v>
      </c>
      <c r="BN18906">
        <v>0</v>
      </c>
      <c r="BO18906">
        <v>0</v>
      </c>
      <c r="BP18906">
        <v>7</v>
      </c>
      <c r="BR18906" s="40">
        <v>7</v>
      </c>
      <c r="BS18906" s="40">
        <v>7</v>
      </c>
      <c r="BT18906" s="40">
        <v>0</v>
      </c>
      <c r="BU18906">
        <v>0</v>
      </c>
      <c r="BV18906" s="8" t="s">
        <v>380</v>
      </c>
      <c r="BW18906" s="8" t="s">
        <v>1168</v>
      </c>
      <c r="BX18906" s="8" t="s">
        <v>1169</v>
      </c>
      <c r="BY18906" s="8" t="s">
        <v>380</v>
      </c>
    </row>
    <row r="18907" spans="1:77" hidden="1">
      <c r="A18907" t="s">
        <v>245</v>
      </c>
      <c r="B18907" s="2">
        <v>44100.041666666664</v>
      </c>
      <c r="C18907" s="1">
        <v>44099</v>
      </c>
      <c r="D18907">
        <v>18</v>
      </c>
      <c r="E18907">
        <v>0</v>
      </c>
      <c r="F18907" s="2">
        <v>44099.75</v>
      </c>
      <c r="G18907" s="8" t="s">
        <v>378</v>
      </c>
      <c r="H18907" s="13" t="s">
        <v>379</v>
      </c>
      <c r="K18907" s="40">
        <v>1153</v>
      </c>
      <c r="L18907" s="40">
        <v>1153</v>
      </c>
      <c r="M18907" s="101">
        <v>0</v>
      </c>
      <c r="N18907" s="101">
        <v>0</v>
      </c>
      <c r="X18907" s="40">
        <v>1153</v>
      </c>
      <c r="Y18907" s="40">
        <v>1153</v>
      </c>
      <c r="Z18907" s="40">
        <v>0</v>
      </c>
      <c r="AA18907" s="40">
        <v>0</v>
      </c>
      <c r="AB18907" s="40">
        <v>0</v>
      </c>
      <c r="AD18907" s="40">
        <v>1153</v>
      </c>
      <c r="AF18907" s="40">
        <v>328</v>
      </c>
      <c r="AI18907" s="40">
        <v>0</v>
      </c>
      <c r="AJ18907" s="40">
        <v>0</v>
      </c>
      <c r="AK18907" s="40">
        <v>825</v>
      </c>
      <c r="AW18907" s="40">
        <v>1153</v>
      </c>
      <c r="AX18907" s="40">
        <v>825</v>
      </c>
      <c r="AY18907" s="40">
        <v>328</v>
      </c>
      <c r="AZ18907" s="40">
        <v>1</v>
      </c>
      <c r="BA18907" s="40">
        <v>1</v>
      </c>
      <c r="BB18907" s="40">
        <v>0</v>
      </c>
      <c r="BC18907" s="40">
        <v>-328</v>
      </c>
      <c r="BD18907" s="40">
        <v>825</v>
      </c>
      <c r="BE18907" s="40">
        <v>0</v>
      </c>
      <c r="BF18907" s="40">
        <v>1</v>
      </c>
      <c r="BI18907" s="2">
        <v>44100.041666666664</v>
      </c>
      <c r="BJ18907" s="2">
        <v>44100.041666666664</v>
      </c>
      <c r="BL18907">
        <v>0</v>
      </c>
      <c r="BM18907">
        <v>0</v>
      </c>
      <c r="BN18907">
        <v>0</v>
      </c>
      <c r="BO18907">
        <v>0</v>
      </c>
      <c r="BP18907">
        <v>7</v>
      </c>
      <c r="BR18907" s="40">
        <v>7</v>
      </c>
      <c r="BS18907" s="40">
        <v>7</v>
      </c>
      <c r="BT18907" s="40">
        <v>0</v>
      </c>
      <c r="BU18907">
        <v>0</v>
      </c>
      <c r="BV18907" s="8" t="s">
        <v>380</v>
      </c>
      <c r="BW18907" s="8" t="s">
        <v>1168</v>
      </c>
      <c r="BX18907" s="8" t="s">
        <v>1169</v>
      </c>
      <c r="BY18907" s="8" t="s">
        <v>380</v>
      </c>
    </row>
    <row r="18908" spans="1:77" hidden="1">
      <c r="A18908" t="s">
        <v>245</v>
      </c>
      <c r="B18908" s="2">
        <v>44100.083333333336</v>
      </c>
      <c r="C18908" s="1">
        <v>44099</v>
      </c>
      <c r="D18908">
        <v>19</v>
      </c>
      <c r="E18908">
        <v>0</v>
      </c>
      <c r="F18908" s="2">
        <v>44099.791666666664</v>
      </c>
      <c r="G18908" s="8" t="s">
        <v>378</v>
      </c>
      <c r="H18908" s="13" t="s">
        <v>379</v>
      </c>
      <c r="K18908" s="40">
        <v>1164</v>
      </c>
      <c r="L18908" s="40">
        <v>1164</v>
      </c>
      <c r="M18908" s="101">
        <v>0</v>
      </c>
      <c r="N18908" s="101">
        <v>0</v>
      </c>
      <c r="X18908" s="40">
        <v>1164</v>
      </c>
      <c r="Y18908" s="40">
        <v>1164</v>
      </c>
      <c r="Z18908" s="40">
        <v>0</v>
      </c>
      <c r="AA18908" s="40">
        <v>0</v>
      </c>
      <c r="AB18908" s="40">
        <v>0</v>
      </c>
      <c r="AD18908" s="40">
        <v>1164</v>
      </c>
      <c r="AF18908" s="40">
        <v>370</v>
      </c>
      <c r="AI18908" s="40">
        <v>0</v>
      </c>
      <c r="AJ18908" s="40">
        <v>0</v>
      </c>
      <c r="AK18908" s="40">
        <v>794</v>
      </c>
      <c r="AW18908" s="40">
        <v>1164</v>
      </c>
      <c r="AX18908" s="40">
        <v>794</v>
      </c>
      <c r="AY18908" s="40">
        <v>370</v>
      </c>
      <c r="AZ18908" s="40">
        <v>1</v>
      </c>
      <c r="BA18908" s="40">
        <v>1</v>
      </c>
      <c r="BB18908" s="40">
        <v>0</v>
      </c>
      <c r="BC18908" s="40">
        <v>-370</v>
      </c>
      <c r="BD18908" s="40">
        <v>794</v>
      </c>
      <c r="BE18908" s="40">
        <v>0</v>
      </c>
      <c r="BF18908" s="40">
        <v>1</v>
      </c>
      <c r="BI18908" s="2">
        <v>44100.083333333336</v>
      </c>
      <c r="BJ18908" s="2">
        <v>44100.083333333336</v>
      </c>
      <c r="BL18908">
        <v>0</v>
      </c>
      <c r="BM18908">
        <v>0</v>
      </c>
      <c r="BN18908">
        <v>0</v>
      </c>
      <c r="BO18908">
        <v>0</v>
      </c>
      <c r="BP18908">
        <v>7</v>
      </c>
      <c r="BR18908" s="40">
        <v>7</v>
      </c>
      <c r="BS18908" s="40">
        <v>7</v>
      </c>
      <c r="BT18908" s="40">
        <v>0</v>
      </c>
      <c r="BU18908">
        <v>0</v>
      </c>
      <c r="BV18908" s="8" t="s">
        <v>380</v>
      </c>
      <c r="BW18908" s="8" t="s">
        <v>1168</v>
      </c>
      <c r="BX18908" s="8" t="s">
        <v>1169</v>
      </c>
      <c r="BY18908" s="8" t="s">
        <v>380</v>
      </c>
    </row>
    <row r="18909" spans="1:77" hidden="1">
      <c r="A18909" t="s">
        <v>245</v>
      </c>
      <c r="B18909" s="2">
        <v>44100.125</v>
      </c>
      <c r="C18909" s="1">
        <v>44099</v>
      </c>
      <c r="D18909">
        <v>20</v>
      </c>
      <c r="E18909">
        <v>0</v>
      </c>
      <c r="F18909" s="2">
        <v>44099.833333333336</v>
      </c>
      <c r="G18909" s="8" t="s">
        <v>378</v>
      </c>
      <c r="H18909" s="13" t="s">
        <v>379</v>
      </c>
      <c r="K18909" s="40">
        <v>1105</v>
      </c>
      <c r="L18909" s="40">
        <v>1105</v>
      </c>
      <c r="M18909" s="101">
        <v>0</v>
      </c>
      <c r="N18909" s="101">
        <v>0</v>
      </c>
      <c r="X18909" s="40">
        <v>1105</v>
      </c>
      <c r="Y18909" s="40">
        <v>1105</v>
      </c>
      <c r="Z18909" s="40">
        <v>0</v>
      </c>
      <c r="AA18909" s="40">
        <v>0</v>
      </c>
      <c r="AB18909" s="40">
        <v>0</v>
      </c>
      <c r="AD18909" s="40">
        <v>1105</v>
      </c>
      <c r="AF18909" s="40">
        <v>351</v>
      </c>
      <c r="AI18909" s="40">
        <v>0</v>
      </c>
      <c r="AJ18909" s="40">
        <v>0</v>
      </c>
      <c r="AK18909" s="40">
        <v>754</v>
      </c>
      <c r="AW18909" s="40">
        <v>1105</v>
      </c>
      <c r="AX18909" s="40">
        <v>754</v>
      </c>
      <c r="AY18909" s="40">
        <v>351</v>
      </c>
      <c r="AZ18909" s="40">
        <v>1</v>
      </c>
      <c r="BA18909" s="40">
        <v>1</v>
      </c>
      <c r="BB18909" s="40">
        <v>0</v>
      </c>
      <c r="BC18909" s="40">
        <v>-351</v>
      </c>
      <c r="BD18909" s="40">
        <v>754</v>
      </c>
      <c r="BE18909" s="40">
        <v>0</v>
      </c>
      <c r="BF18909" s="40">
        <v>1</v>
      </c>
      <c r="BI18909" s="2">
        <v>44100.125</v>
      </c>
      <c r="BJ18909" s="2">
        <v>44100.125</v>
      </c>
      <c r="BL18909">
        <v>0</v>
      </c>
      <c r="BM18909">
        <v>0</v>
      </c>
      <c r="BN18909">
        <v>0</v>
      </c>
      <c r="BO18909">
        <v>0</v>
      </c>
      <c r="BP18909">
        <v>7</v>
      </c>
      <c r="BR18909" s="40">
        <v>7</v>
      </c>
      <c r="BS18909" s="40">
        <v>7</v>
      </c>
      <c r="BT18909" s="40">
        <v>0</v>
      </c>
      <c r="BU18909">
        <v>0</v>
      </c>
      <c r="BV18909" s="8" t="s">
        <v>380</v>
      </c>
      <c r="BW18909" s="8" t="s">
        <v>1168</v>
      </c>
      <c r="BX18909" s="8" t="s">
        <v>1169</v>
      </c>
      <c r="BY18909" s="8" t="s">
        <v>380</v>
      </c>
    </row>
    <row r="18910" spans="1:77" hidden="1">
      <c r="A18910" t="s">
        <v>245</v>
      </c>
      <c r="B18910" s="2">
        <v>44100.166666666664</v>
      </c>
      <c r="C18910" s="1">
        <v>44099</v>
      </c>
      <c r="D18910">
        <v>21</v>
      </c>
      <c r="E18910">
        <v>0</v>
      </c>
      <c r="F18910" s="2">
        <v>44099.875</v>
      </c>
      <c r="G18910" s="8" t="s">
        <v>378</v>
      </c>
      <c r="H18910" s="13" t="s">
        <v>379</v>
      </c>
      <c r="K18910" s="40">
        <v>1090</v>
      </c>
      <c r="L18910" s="40">
        <v>1090</v>
      </c>
      <c r="M18910" s="101">
        <v>0</v>
      </c>
      <c r="N18910" s="101">
        <v>0</v>
      </c>
      <c r="X18910" s="40">
        <v>1090</v>
      </c>
      <c r="Y18910" s="40">
        <v>1090</v>
      </c>
      <c r="Z18910" s="40">
        <v>0</v>
      </c>
      <c r="AA18910" s="40">
        <v>0</v>
      </c>
      <c r="AB18910" s="40">
        <v>0</v>
      </c>
      <c r="AD18910" s="40">
        <v>1090</v>
      </c>
      <c r="AF18910" s="40">
        <v>371</v>
      </c>
      <c r="AI18910" s="40">
        <v>0</v>
      </c>
      <c r="AJ18910" s="40">
        <v>0</v>
      </c>
      <c r="AK18910" s="40">
        <v>719</v>
      </c>
      <c r="AW18910" s="40">
        <v>1090</v>
      </c>
      <c r="AX18910" s="40">
        <v>719</v>
      </c>
      <c r="AY18910" s="40">
        <v>371</v>
      </c>
      <c r="AZ18910" s="40">
        <v>1</v>
      </c>
      <c r="BA18910" s="40">
        <v>1</v>
      </c>
      <c r="BB18910" s="40">
        <v>0</v>
      </c>
      <c r="BC18910" s="40">
        <v>-371</v>
      </c>
      <c r="BD18910" s="40">
        <v>719</v>
      </c>
      <c r="BE18910" s="40">
        <v>0</v>
      </c>
      <c r="BF18910" s="40">
        <v>1</v>
      </c>
      <c r="BI18910" s="2">
        <v>44100.166666666664</v>
      </c>
      <c r="BJ18910" s="2">
        <v>44100.166666666664</v>
      </c>
      <c r="BL18910">
        <v>0</v>
      </c>
      <c r="BM18910">
        <v>0</v>
      </c>
      <c r="BN18910">
        <v>0</v>
      </c>
      <c r="BO18910">
        <v>0</v>
      </c>
      <c r="BP18910">
        <v>7</v>
      </c>
      <c r="BR18910" s="40">
        <v>7</v>
      </c>
      <c r="BS18910" s="40">
        <v>7</v>
      </c>
      <c r="BT18910" s="40">
        <v>0</v>
      </c>
      <c r="BU18910">
        <v>0</v>
      </c>
      <c r="BV18910" s="8" t="s">
        <v>380</v>
      </c>
      <c r="BW18910" s="8" t="s">
        <v>1168</v>
      </c>
      <c r="BX18910" s="8" t="s">
        <v>1169</v>
      </c>
      <c r="BY18910" s="8" t="s">
        <v>380</v>
      </c>
    </row>
    <row r="18911" spans="1:77" hidden="1">
      <c r="A18911" t="s">
        <v>245</v>
      </c>
      <c r="B18911" s="2">
        <v>44100.208333333336</v>
      </c>
      <c r="C18911" s="1">
        <v>44099</v>
      </c>
      <c r="D18911">
        <v>22</v>
      </c>
      <c r="E18911">
        <v>0</v>
      </c>
      <c r="F18911" s="2">
        <v>44099.916666666664</v>
      </c>
      <c r="G18911" s="8" t="s">
        <v>378</v>
      </c>
      <c r="H18911" s="13" t="s">
        <v>379</v>
      </c>
      <c r="K18911" s="40">
        <v>982</v>
      </c>
      <c r="L18911" s="40">
        <v>982</v>
      </c>
      <c r="M18911" s="101">
        <v>0</v>
      </c>
      <c r="N18911" s="101">
        <v>0</v>
      </c>
      <c r="X18911" s="40">
        <v>982</v>
      </c>
      <c r="Y18911" s="40">
        <v>982</v>
      </c>
      <c r="Z18911" s="40">
        <v>0</v>
      </c>
      <c r="AA18911" s="40">
        <v>0</v>
      </c>
      <c r="AB18911" s="40">
        <v>0</v>
      </c>
      <c r="AD18911" s="40">
        <v>982</v>
      </c>
      <c r="AF18911" s="40">
        <v>470</v>
      </c>
      <c r="AI18911" s="40">
        <v>0</v>
      </c>
      <c r="AJ18911" s="40">
        <v>0</v>
      </c>
      <c r="AK18911" s="40">
        <v>512</v>
      </c>
      <c r="AW18911" s="40">
        <v>982</v>
      </c>
      <c r="AX18911" s="40">
        <v>512</v>
      </c>
      <c r="AY18911" s="40">
        <v>470</v>
      </c>
      <c r="AZ18911" s="40">
        <v>1</v>
      </c>
      <c r="BA18911" s="40">
        <v>1</v>
      </c>
      <c r="BB18911" s="40">
        <v>0</v>
      </c>
      <c r="BC18911" s="40">
        <v>-470</v>
      </c>
      <c r="BD18911" s="40">
        <v>512</v>
      </c>
      <c r="BE18911" s="40">
        <v>0</v>
      </c>
      <c r="BF18911" s="40">
        <v>1</v>
      </c>
      <c r="BI18911" s="2">
        <v>44100.208333333336</v>
      </c>
      <c r="BJ18911" s="2">
        <v>44100.208333333336</v>
      </c>
      <c r="BL18911">
        <v>0</v>
      </c>
      <c r="BM18911">
        <v>0</v>
      </c>
      <c r="BN18911">
        <v>0</v>
      </c>
      <c r="BO18911">
        <v>0</v>
      </c>
      <c r="BP18911">
        <v>7</v>
      </c>
      <c r="BR18911" s="40">
        <v>7</v>
      </c>
      <c r="BS18911" s="40">
        <v>7</v>
      </c>
      <c r="BT18911" s="40">
        <v>0</v>
      </c>
      <c r="BU18911">
        <v>0</v>
      </c>
      <c r="BV18911" s="8" t="s">
        <v>380</v>
      </c>
      <c r="BW18911" s="8" t="s">
        <v>1168</v>
      </c>
      <c r="BX18911" s="8" t="s">
        <v>1169</v>
      </c>
      <c r="BY18911" s="8" t="s">
        <v>380</v>
      </c>
    </row>
    <row r="18912" spans="1:77" hidden="1">
      <c r="A18912" t="s">
        <v>245</v>
      </c>
      <c r="B18912" s="2">
        <v>44100.25</v>
      </c>
      <c r="C18912" s="1">
        <v>44099</v>
      </c>
      <c r="D18912">
        <v>23</v>
      </c>
      <c r="E18912">
        <v>0</v>
      </c>
      <c r="F18912" s="2">
        <v>44099.958333333336</v>
      </c>
      <c r="G18912" s="8" t="s">
        <v>378</v>
      </c>
      <c r="H18912" s="13" t="s">
        <v>379</v>
      </c>
      <c r="K18912" s="40">
        <v>769</v>
      </c>
      <c r="L18912" s="40">
        <v>769</v>
      </c>
      <c r="M18912" s="101">
        <v>0</v>
      </c>
      <c r="N18912" s="101">
        <v>0</v>
      </c>
      <c r="X18912" s="40">
        <v>769</v>
      </c>
      <c r="Y18912" s="40">
        <v>769</v>
      </c>
      <c r="Z18912" s="40">
        <v>0</v>
      </c>
      <c r="AA18912" s="40">
        <v>0</v>
      </c>
      <c r="AB18912" s="40">
        <v>0</v>
      </c>
      <c r="AD18912" s="40">
        <v>769</v>
      </c>
      <c r="AF18912" s="40">
        <v>496</v>
      </c>
      <c r="AI18912" s="40">
        <v>0</v>
      </c>
      <c r="AJ18912" s="40">
        <v>0</v>
      </c>
      <c r="AK18912" s="40">
        <v>273</v>
      </c>
      <c r="AW18912" s="40">
        <v>769</v>
      </c>
      <c r="AX18912" s="40">
        <v>273</v>
      </c>
      <c r="AY18912" s="40">
        <v>496</v>
      </c>
      <c r="AZ18912" s="40">
        <v>1</v>
      </c>
      <c r="BA18912" s="40">
        <v>1</v>
      </c>
      <c r="BB18912" s="40">
        <v>0</v>
      </c>
      <c r="BC18912" s="40">
        <v>-496</v>
      </c>
      <c r="BD18912" s="40">
        <v>273</v>
      </c>
      <c r="BE18912" s="40">
        <v>0</v>
      </c>
      <c r="BF18912" s="40">
        <v>1</v>
      </c>
      <c r="BI18912" s="2">
        <v>44100.25</v>
      </c>
      <c r="BJ18912" s="2">
        <v>44100.25</v>
      </c>
      <c r="BL18912">
        <v>0</v>
      </c>
      <c r="BM18912">
        <v>0</v>
      </c>
      <c r="BN18912">
        <v>0</v>
      </c>
      <c r="BO18912">
        <v>0</v>
      </c>
      <c r="BP18912">
        <v>7</v>
      </c>
      <c r="BR18912" s="40">
        <v>7</v>
      </c>
      <c r="BS18912" s="40">
        <v>7</v>
      </c>
      <c r="BT18912" s="40">
        <v>0</v>
      </c>
      <c r="BU18912">
        <v>0</v>
      </c>
      <c r="BV18912" s="8" t="s">
        <v>380</v>
      </c>
      <c r="BW18912" s="8" t="s">
        <v>1168</v>
      </c>
      <c r="BX18912" s="8" t="s">
        <v>1169</v>
      </c>
      <c r="BY18912" s="8" t="s">
        <v>380</v>
      </c>
    </row>
    <row r="18913" spans="1:77" hidden="1">
      <c r="A18913" t="s">
        <v>245</v>
      </c>
      <c r="B18913" s="2">
        <v>44100.291666666664</v>
      </c>
      <c r="C18913" s="1">
        <v>44099</v>
      </c>
      <c r="D18913">
        <v>24</v>
      </c>
      <c r="E18913">
        <v>0</v>
      </c>
      <c r="F18913" s="2">
        <v>44100</v>
      </c>
      <c r="G18913" s="8" t="s">
        <v>378</v>
      </c>
      <c r="H18913" s="13" t="s">
        <v>379</v>
      </c>
      <c r="K18913" s="40">
        <v>780</v>
      </c>
      <c r="L18913" s="40">
        <v>780</v>
      </c>
      <c r="M18913" s="101">
        <v>0</v>
      </c>
      <c r="N18913" s="101">
        <v>0</v>
      </c>
      <c r="X18913" s="40">
        <v>780</v>
      </c>
      <c r="Y18913" s="40">
        <v>780</v>
      </c>
      <c r="Z18913" s="40">
        <v>0</v>
      </c>
      <c r="AA18913" s="40">
        <v>0</v>
      </c>
      <c r="AB18913" s="40">
        <v>0</v>
      </c>
      <c r="AD18913" s="40">
        <v>780</v>
      </c>
      <c r="AF18913" s="40">
        <v>430</v>
      </c>
      <c r="AI18913" s="40">
        <v>0</v>
      </c>
      <c r="AJ18913" s="40">
        <v>0</v>
      </c>
      <c r="AK18913" s="40">
        <v>350</v>
      </c>
      <c r="AW18913" s="40">
        <v>780</v>
      </c>
      <c r="AX18913" s="40">
        <v>350</v>
      </c>
      <c r="AY18913" s="40">
        <v>430</v>
      </c>
      <c r="AZ18913" s="40">
        <v>1</v>
      </c>
      <c r="BA18913" s="40">
        <v>1</v>
      </c>
      <c r="BB18913" s="40">
        <v>0</v>
      </c>
      <c r="BC18913" s="40">
        <v>-430</v>
      </c>
      <c r="BD18913" s="40">
        <v>350</v>
      </c>
      <c r="BE18913" s="40">
        <v>0</v>
      </c>
      <c r="BF18913" s="40">
        <v>1</v>
      </c>
      <c r="BI18913" s="2">
        <v>44100.291666666664</v>
      </c>
      <c r="BJ18913" s="2">
        <v>44100.291666666664</v>
      </c>
      <c r="BL18913">
        <v>0</v>
      </c>
      <c r="BM18913">
        <v>0</v>
      </c>
      <c r="BN18913">
        <v>0</v>
      </c>
      <c r="BO18913">
        <v>0</v>
      </c>
      <c r="BP18913">
        <v>7</v>
      </c>
      <c r="BR18913" s="40">
        <v>7</v>
      </c>
      <c r="BS18913" s="40">
        <v>7</v>
      </c>
      <c r="BT18913" s="40">
        <v>0</v>
      </c>
      <c r="BU18913">
        <v>0</v>
      </c>
      <c r="BV18913" s="8" t="s">
        <v>380</v>
      </c>
      <c r="BW18913" s="8" t="s">
        <v>1168</v>
      </c>
      <c r="BX18913" s="8" t="s">
        <v>1169</v>
      </c>
      <c r="BY18913" s="8" t="s">
        <v>380</v>
      </c>
    </row>
    <row r="18914" spans="1:77" hidden="1">
      <c r="A18914" t="s">
        <v>245</v>
      </c>
      <c r="B18914" s="2">
        <v>44100.333333333336</v>
      </c>
      <c r="C18914" s="1">
        <v>44100</v>
      </c>
      <c r="D18914">
        <v>1</v>
      </c>
      <c r="E18914">
        <v>0</v>
      </c>
      <c r="F18914" s="2">
        <v>44100.041666666664</v>
      </c>
      <c r="G18914" s="8" t="s">
        <v>378</v>
      </c>
      <c r="H18914" s="13" t="s">
        <v>379</v>
      </c>
      <c r="K18914" s="40">
        <v>737</v>
      </c>
      <c r="L18914" s="40">
        <v>737</v>
      </c>
      <c r="M18914" s="101">
        <v>0</v>
      </c>
      <c r="N18914" s="101">
        <v>0</v>
      </c>
      <c r="X18914" s="40">
        <v>737</v>
      </c>
      <c r="Y18914" s="40">
        <v>737</v>
      </c>
      <c r="Z18914" s="40">
        <v>0</v>
      </c>
      <c r="AA18914" s="40">
        <v>0</v>
      </c>
      <c r="AB18914" s="40">
        <v>0</v>
      </c>
      <c r="AD18914" s="40">
        <v>737</v>
      </c>
      <c r="AF18914" s="40">
        <v>414</v>
      </c>
      <c r="AI18914" s="40">
        <v>0</v>
      </c>
      <c r="AJ18914" s="40">
        <v>0</v>
      </c>
      <c r="AK18914" s="40">
        <v>323</v>
      </c>
      <c r="AW18914" s="40">
        <v>737</v>
      </c>
      <c r="AX18914" s="40">
        <v>323</v>
      </c>
      <c r="AY18914" s="40">
        <v>414</v>
      </c>
      <c r="AZ18914" s="40">
        <v>1</v>
      </c>
      <c r="BA18914" s="40">
        <v>1</v>
      </c>
      <c r="BB18914" s="40">
        <v>0</v>
      </c>
      <c r="BC18914" s="40">
        <v>-414</v>
      </c>
      <c r="BD18914" s="40">
        <v>323</v>
      </c>
      <c r="BE18914" s="40">
        <v>0</v>
      </c>
      <c r="BF18914" s="40">
        <v>1</v>
      </c>
      <c r="BI18914" s="2">
        <v>44100.333333333336</v>
      </c>
      <c r="BJ18914" s="2">
        <v>44100.333333333336</v>
      </c>
      <c r="BL18914">
        <v>0</v>
      </c>
      <c r="BM18914">
        <v>0</v>
      </c>
      <c r="BN18914">
        <v>0</v>
      </c>
      <c r="BO18914">
        <v>0</v>
      </c>
      <c r="BP18914">
        <v>7</v>
      </c>
      <c r="BR18914" s="40">
        <v>7</v>
      </c>
      <c r="BS18914" s="40">
        <v>7</v>
      </c>
      <c r="BT18914" s="40">
        <v>0</v>
      </c>
      <c r="BU18914">
        <v>0</v>
      </c>
      <c r="BV18914" s="8" t="s">
        <v>380</v>
      </c>
      <c r="BW18914" s="8" t="s">
        <v>1169</v>
      </c>
      <c r="BX18914" s="8" t="s">
        <v>1170</v>
      </c>
      <c r="BY18914" s="8" t="s">
        <v>380</v>
      </c>
    </row>
    <row r="18915" spans="1:77" hidden="1">
      <c r="A18915" t="s">
        <v>245</v>
      </c>
      <c r="B18915" s="2">
        <v>44100.375</v>
      </c>
      <c r="C18915" s="1">
        <v>44100</v>
      </c>
      <c r="D18915">
        <v>2</v>
      </c>
      <c r="E18915">
        <v>0</v>
      </c>
      <c r="F18915" s="2">
        <v>44100.083333333336</v>
      </c>
      <c r="G18915" s="8" t="s">
        <v>378</v>
      </c>
      <c r="H18915" s="13" t="s">
        <v>379</v>
      </c>
      <c r="K18915" s="40">
        <v>745</v>
      </c>
      <c r="L18915" s="40">
        <v>745</v>
      </c>
      <c r="M18915" s="101">
        <v>0</v>
      </c>
      <c r="N18915" s="101">
        <v>0</v>
      </c>
      <c r="X18915" s="40">
        <v>745</v>
      </c>
      <c r="Y18915" s="40">
        <v>745</v>
      </c>
      <c r="Z18915" s="40">
        <v>0</v>
      </c>
      <c r="AA18915" s="40">
        <v>0</v>
      </c>
      <c r="AB18915" s="40">
        <v>0</v>
      </c>
      <c r="AD18915" s="40">
        <v>745</v>
      </c>
      <c r="AF18915" s="40">
        <v>399</v>
      </c>
      <c r="AI18915" s="40">
        <v>0</v>
      </c>
      <c r="AJ18915" s="40">
        <v>0</v>
      </c>
      <c r="AK18915" s="40">
        <v>346</v>
      </c>
      <c r="AW18915" s="40">
        <v>745</v>
      </c>
      <c r="AX18915" s="40">
        <v>346</v>
      </c>
      <c r="AY18915" s="40">
        <v>399</v>
      </c>
      <c r="AZ18915" s="40">
        <v>1</v>
      </c>
      <c r="BA18915" s="40">
        <v>1</v>
      </c>
      <c r="BB18915" s="40">
        <v>0</v>
      </c>
      <c r="BC18915" s="40">
        <v>-399</v>
      </c>
      <c r="BD18915" s="40">
        <v>346</v>
      </c>
      <c r="BE18915" s="40">
        <v>0</v>
      </c>
      <c r="BF18915" s="40">
        <v>1</v>
      </c>
      <c r="BI18915" s="2">
        <v>44100.375</v>
      </c>
      <c r="BJ18915" s="2">
        <v>44100.375</v>
      </c>
      <c r="BL18915">
        <v>0</v>
      </c>
      <c r="BM18915">
        <v>0</v>
      </c>
      <c r="BN18915">
        <v>0</v>
      </c>
      <c r="BO18915">
        <v>0</v>
      </c>
      <c r="BP18915">
        <v>7</v>
      </c>
      <c r="BR18915" s="40">
        <v>7</v>
      </c>
      <c r="BS18915" s="40">
        <v>7</v>
      </c>
      <c r="BT18915" s="40">
        <v>0</v>
      </c>
      <c r="BU18915">
        <v>0</v>
      </c>
      <c r="BV18915" s="8" t="s">
        <v>380</v>
      </c>
      <c r="BW18915" s="8" t="s">
        <v>1169</v>
      </c>
      <c r="BX18915" s="8" t="s">
        <v>1170</v>
      </c>
      <c r="BY18915" s="8" t="s">
        <v>380</v>
      </c>
    </row>
    <row r="18916" spans="1:77" hidden="1">
      <c r="A18916" t="s">
        <v>245</v>
      </c>
      <c r="B18916" s="2">
        <v>44100.416666666664</v>
      </c>
      <c r="C18916" s="1">
        <v>44100</v>
      </c>
      <c r="D18916">
        <v>3</v>
      </c>
      <c r="E18916">
        <v>0</v>
      </c>
      <c r="F18916" s="2">
        <v>44100.125</v>
      </c>
      <c r="G18916" s="8" t="s">
        <v>378</v>
      </c>
      <c r="H18916" s="13" t="s">
        <v>379</v>
      </c>
      <c r="K18916" s="40">
        <v>760</v>
      </c>
      <c r="L18916" s="40">
        <v>760</v>
      </c>
      <c r="M18916" s="101">
        <v>0</v>
      </c>
      <c r="N18916" s="101">
        <v>0</v>
      </c>
      <c r="X18916" s="40">
        <v>760</v>
      </c>
      <c r="Y18916" s="40">
        <v>760</v>
      </c>
      <c r="Z18916" s="40">
        <v>0</v>
      </c>
      <c r="AA18916" s="40">
        <v>0</v>
      </c>
      <c r="AB18916" s="40">
        <v>0</v>
      </c>
      <c r="AD18916" s="40">
        <v>760</v>
      </c>
      <c r="AF18916" s="40">
        <v>349</v>
      </c>
      <c r="AI18916" s="40">
        <v>0</v>
      </c>
      <c r="AJ18916" s="40">
        <v>0</v>
      </c>
      <c r="AK18916" s="40">
        <v>411</v>
      </c>
      <c r="AW18916" s="40">
        <v>760</v>
      </c>
      <c r="AX18916" s="40">
        <v>411</v>
      </c>
      <c r="AY18916" s="40">
        <v>349</v>
      </c>
      <c r="AZ18916" s="40">
        <v>1</v>
      </c>
      <c r="BA18916" s="40">
        <v>1</v>
      </c>
      <c r="BB18916" s="40">
        <v>0</v>
      </c>
      <c r="BC18916" s="40">
        <v>-349</v>
      </c>
      <c r="BD18916" s="40">
        <v>411</v>
      </c>
      <c r="BE18916" s="40">
        <v>0</v>
      </c>
      <c r="BF18916" s="40">
        <v>1</v>
      </c>
      <c r="BI18916" s="2">
        <v>44100.416666666664</v>
      </c>
      <c r="BJ18916" s="2">
        <v>44100.416666666664</v>
      </c>
      <c r="BL18916">
        <v>0</v>
      </c>
      <c r="BM18916">
        <v>0</v>
      </c>
      <c r="BN18916">
        <v>0</v>
      </c>
      <c r="BO18916">
        <v>0</v>
      </c>
      <c r="BP18916">
        <v>7</v>
      </c>
      <c r="BR18916" s="40">
        <v>7</v>
      </c>
      <c r="BS18916" s="40">
        <v>7</v>
      </c>
      <c r="BT18916" s="40">
        <v>0</v>
      </c>
      <c r="BU18916">
        <v>0</v>
      </c>
      <c r="BV18916" s="8" t="s">
        <v>380</v>
      </c>
      <c r="BW18916" s="8" t="s">
        <v>1169</v>
      </c>
      <c r="BX18916" s="8" t="s">
        <v>1170</v>
      </c>
      <c r="BY18916" s="8" t="s">
        <v>380</v>
      </c>
    </row>
    <row r="18917" spans="1:77" hidden="1">
      <c r="A18917" t="s">
        <v>245</v>
      </c>
      <c r="B18917" s="2">
        <v>44100.458333333336</v>
      </c>
      <c r="C18917" s="1">
        <v>44100</v>
      </c>
      <c r="D18917">
        <v>4</v>
      </c>
      <c r="E18917">
        <v>0</v>
      </c>
      <c r="F18917" s="2">
        <v>44100.166666666664</v>
      </c>
      <c r="G18917" s="8" t="s">
        <v>378</v>
      </c>
      <c r="H18917" s="13" t="s">
        <v>379</v>
      </c>
      <c r="K18917" s="40">
        <v>821</v>
      </c>
      <c r="L18917" s="40">
        <v>821</v>
      </c>
      <c r="M18917" s="101">
        <v>0</v>
      </c>
      <c r="N18917" s="101">
        <v>0</v>
      </c>
      <c r="X18917" s="40">
        <v>821</v>
      </c>
      <c r="Y18917" s="40">
        <v>821</v>
      </c>
      <c r="Z18917" s="40">
        <v>0</v>
      </c>
      <c r="AA18917" s="40">
        <v>0</v>
      </c>
      <c r="AB18917" s="40">
        <v>0</v>
      </c>
      <c r="AD18917" s="40">
        <v>821</v>
      </c>
      <c r="AF18917" s="40">
        <v>299</v>
      </c>
      <c r="AI18917" s="40">
        <v>0</v>
      </c>
      <c r="AJ18917" s="40">
        <v>0</v>
      </c>
      <c r="AK18917" s="40">
        <v>522</v>
      </c>
      <c r="AW18917" s="40">
        <v>821</v>
      </c>
      <c r="AX18917" s="40">
        <v>522</v>
      </c>
      <c r="AY18917" s="40">
        <v>299</v>
      </c>
      <c r="AZ18917" s="40">
        <v>1</v>
      </c>
      <c r="BA18917" s="40">
        <v>1</v>
      </c>
      <c r="BB18917" s="40">
        <v>0</v>
      </c>
      <c r="BC18917" s="40">
        <v>-299</v>
      </c>
      <c r="BD18917" s="40">
        <v>522</v>
      </c>
      <c r="BE18917" s="40">
        <v>0</v>
      </c>
      <c r="BF18917" s="40">
        <v>1</v>
      </c>
      <c r="BI18917" s="2">
        <v>44100.458333333336</v>
      </c>
      <c r="BJ18917" s="2">
        <v>44100.458333333336</v>
      </c>
      <c r="BL18917">
        <v>0</v>
      </c>
      <c r="BM18917">
        <v>0</v>
      </c>
      <c r="BN18917">
        <v>0</v>
      </c>
      <c r="BO18917">
        <v>0</v>
      </c>
      <c r="BP18917">
        <v>7</v>
      </c>
      <c r="BR18917" s="40">
        <v>7</v>
      </c>
      <c r="BS18917" s="40">
        <v>7</v>
      </c>
      <c r="BT18917" s="40">
        <v>0</v>
      </c>
      <c r="BU18917">
        <v>0</v>
      </c>
      <c r="BV18917" s="8" t="s">
        <v>380</v>
      </c>
      <c r="BW18917" s="8" t="s">
        <v>1169</v>
      </c>
      <c r="BX18917" s="8" t="s">
        <v>1170</v>
      </c>
      <c r="BY18917" s="8" t="s">
        <v>380</v>
      </c>
    </row>
    <row r="18918" spans="1:77" hidden="1">
      <c r="A18918" t="s">
        <v>245</v>
      </c>
      <c r="B18918" s="2">
        <v>44100.5</v>
      </c>
      <c r="C18918" s="1">
        <v>44100</v>
      </c>
      <c r="D18918">
        <v>5</v>
      </c>
      <c r="E18918">
        <v>0</v>
      </c>
      <c r="F18918" s="2">
        <v>44100.208333333336</v>
      </c>
      <c r="G18918" s="8" t="s">
        <v>378</v>
      </c>
      <c r="H18918" s="13" t="s">
        <v>379</v>
      </c>
      <c r="K18918" s="40">
        <v>890</v>
      </c>
      <c r="L18918" s="40">
        <v>890</v>
      </c>
      <c r="M18918" s="101">
        <v>0</v>
      </c>
      <c r="N18918" s="101">
        <v>0</v>
      </c>
      <c r="X18918" s="40">
        <v>890</v>
      </c>
      <c r="Y18918" s="40">
        <v>890</v>
      </c>
      <c r="Z18918" s="40">
        <v>0</v>
      </c>
      <c r="AA18918" s="40">
        <v>0</v>
      </c>
      <c r="AB18918" s="40">
        <v>0</v>
      </c>
      <c r="AD18918" s="40">
        <v>890</v>
      </c>
      <c r="AF18918" s="40">
        <v>323</v>
      </c>
      <c r="AI18918" s="40">
        <v>0</v>
      </c>
      <c r="AJ18918" s="40">
        <v>0</v>
      </c>
      <c r="AK18918" s="40">
        <v>567</v>
      </c>
      <c r="AW18918" s="40">
        <v>890</v>
      </c>
      <c r="AX18918" s="40">
        <v>567</v>
      </c>
      <c r="AY18918" s="40">
        <v>323</v>
      </c>
      <c r="AZ18918" s="40">
        <v>1</v>
      </c>
      <c r="BA18918" s="40">
        <v>1</v>
      </c>
      <c r="BB18918" s="40">
        <v>0</v>
      </c>
      <c r="BC18918" s="40">
        <v>-323</v>
      </c>
      <c r="BD18918" s="40">
        <v>567</v>
      </c>
      <c r="BE18918" s="40">
        <v>0</v>
      </c>
      <c r="BF18918" s="40">
        <v>1</v>
      </c>
      <c r="BI18918" s="2">
        <v>44100.5</v>
      </c>
      <c r="BJ18918" s="2">
        <v>44100.5</v>
      </c>
      <c r="BL18918">
        <v>0</v>
      </c>
      <c r="BM18918">
        <v>0</v>
      </c>
      <c r="BN18918">
        <v>0</v>
      </c>
      <c r="BO18918">
        <v>0</v>
      </c>
      <c r="BP18918">
        <v>7</v>
      </c>
      <c r="BR18918" s="40">
        <v>7</v>
      </c>
      <c r="BS18918" s="40">
        <v>7</v>
      </c>
      <c r="BT18918" s="40">
        <v>0</v>
      </c>
      <c r="BU18918">
        <v>0</v>
      </c>
      <c r="BV18918" s="8" t="s">
        <v>380</v>
      </c>
      <c r="BW18918" s="8" t="s">
        <v>1169</v>
      </c>
      <c r="BX18918" s="8" t="s">
        <v>1170</v>
      </c>
      <c r="BY18918" s="8" t="s">
        <v>380</v>
      </c>
    </row>
    <row r="18919" spans="1:77" hidden="1">
      <c r="A18919" t="s">
        <v>245</v>
      </c>
      <c r="B18919" s="2">
        <v>44100.541666666664</v>
      </c>
      <c r="C18919" s="1">
        <v>44100</v>
      </c>
      <c r="D18919">
        <v>6</v>
      </c>
      <c r="E18919">
        <v>0</v>
      </c>
      <c r="F18919" s="2">
        <v>44100.25</v>
      </c>
      <c r="G18919" s="8" t="s">
        <v>378</v>
      </c>
      <c r="H18919" s="13" t="s">
        <v>379</v>
      </c>
      <c r="K18919" s="40">
        <v>911</v>
      </c>
      <c r="L18919" s="40">
        <v>911</v>
      </c>
      <c r="M18919" s="101">
        <v>0</v>
      </c>
      <c r="N18919" s="101">
        <v>0</v>
      </c>
      <c r="X18919" s="40">
        <v>911</v>
      </c>
      <c r="Y18919" s="40">
        <v>911</v>
      </c>
      <c r="Z18919" s="40">
        <v>0</v>
      </c>
      <c r="AA18919" s="40">
        <v>0</v>
      </c>
      <c r="AB18919" s="40">
        <v>0</v>
      </c>
      <c r="AD18919" s="40">
        <v>911</v>
      </c>
      <c r="AF18919" s="40">
        <v>322</v>
      </c>
      <c r="AI18919" s="40">
        <v>0</v>
      </c>
      <c r="AJ18919" s="40">
        <v>0</v>
      </c>
      <c r="AK18919" s="40">
        <v>589</v>
      </c>
      <c r="AW18919" s="40">
        <v>911</v>
      </c>
      <c r="AX18919" s="40">
        <v>589</v>
      </c>
      <c r="AY18919" s="40">
        <v>322</v>
      </c>
      <c r="AZ18919" s="40">
        <v>1</v>
      </c>
      <c r="BA18919" s="40">
        <v>1</v>
      </c>
      <c r="BB18919" s="40">
        <v>0</v>
      </c>
      <c r="BC18919" s="40">
        <v>-322</v>
      </c>
      <c r="BD18919" s="40">
        <v>589</v>
      </c>
      <c r="BE18919" s="40">
        <v>0</v>
      </c>
      <c r="BF18919" s="40">
        <v>1</v>
      </c>
      <c r="BI18919" s="2">
        <v>44100.541666666664</v>
      </c>
      <c r="BJ18919" s="2">
        <v>44100.541666666664</v>
      </c>
      <c r="BL18919">
        <v>0</v>
      </c>
      <c r="BM18919">
        <v>0</v>
      </c>
      <c r="BN18919">
        <v>0</v>
      </c>
      <c r="BO18919">
        <v>0</v>
      </c>
      <c r="BP18919">
        <v>7</v>
      </c>
      <c r="BR18919" s="40">
        <v>7</v>
      </c>
      <c r="BS18919" s="40">
        <v>7</v>
      </c>
      <c r="BT18919" s="40">
        <v>0</v>
      </c>
      <c r="BU18919">
        <v>0</v>
      </c>
      <c r="BV18919" s="8" t="s">
        <v>380</v>
      </c>
      <c r="BW18919" s="8" t="s">
        <v>1169</v>
      </c>
      <c r="BX18919" s="8" t="s">
        <v>1170</v>
      </c>
      <c r="BY18919" s="8" t="s">
        <v>380</v>
      </c>
    </row>
    <row r="18920" spans="1:77" hidden="1">
      <c r="A18920" t="s">
        <v>245</v>
      </c>
      <c r="B18920" s="2">
        <v>44100.583333333336</v>
      </c>
      <c r="C18920" s="1">
        <v>44100</v>
      </c>
      <c r="D18920">
        <v>7</v>
      </c>
      <c r="E18920">
        <v>0</v>
      </c>
      <c r="F18920" s="2">
        <v>44100.291666666664</v>
      </c>
      <c r="G18920" s="8" t="s">
        <v>378</v>
      </c>
      <c r="H18920" s="13" t="s">
        <v>379</v>
      </c>
      <c r="K18920" s="40">
        <v>911</v>
      </c>
      <c r="L18920" s="40">
        <v>911</v>
      </c>
      <c r="M18920" s="101">
        <v>0</v>
      </c>
      <c r="N18920" s="101">
        <v>0</v>
      </c>
      <c r="X18920" s="40">
        <v>911</v>
      </c>
      <c r="Y18920" s="40">
        <v>911</v>
      </c>
      <c r="Z18920" s="40">
        <v>0</v>
      </c>
      <c r="AA18920" s="40">
        <v>0</v>
      </c>
      <c r="AB18920" s="40">
        <v>0</v>
      </c>
      <c r="AD18920" s="40">
        <v>911</v>
      </c>
      <c r="AF18920" s="40">
        <v>477</v>
      </c>
      <c r="AI18920" s="40">
        <v>0</v>
      </c>
      <c r="AJ18920" s="40">
        <v>0</v>
      </c>
      <c r="AK18920" s="40">
        <v>434</v>
      </c>
      <c r="AW18920" s="40">
        <v>911</v>
      </c>
      <c r="AX18920" s="40">
        <v>434</v>
      </c>
      <c r="AY18920" s="40">
        <v>477</v>
      </c>
      <c r="AZ18920" s="40">
        <v>1</v>
      </c>
      <c r="BA18920" s="40">
        <v>1</v>
      </c>
      <c r="BB18920" s="40">
        <v>0</v>
      </c>
      <c r="BC18920" s="40">
        <v>-477</v>
      </c>
      <c r="BD18920" s="40">
        <v>434</v>
      </c>
      <c r="BE18920" s="40">
        <v>0</v>
      </c>
      <c r="BF18920" s="40">
        <v>1</v>
      </c>
      <c r="BI18920" s="2">
        <v>44100.583333333336</v>
      </c>
      <c r="BJ18920" s="2">
        <v>44100.583333333336</v>
      </c>
      <c r="BL18920">
        <v>0</v>
      </c>
      <c r="BM18920">
        <v>0</v>
      </c>
      <c r="BN18920">
        <v>0</v>
      </c>
      <c r="BO18920">
        <v>0</v>
      </c>
      <c r="BP18920">
        <v>7</v>
      </c>
      <c r="BR18920" s="40">
        <v>7</v>
      </c>
      <c r="BS18920" s="40">
        <v>7</v>
      </c>
      <c r="BT18920" s="40">
        <v>0</v>
      </c>
      <c r="BU18920">
        <v>0</v>
      </c>
      <c r="BV18920" s="8" t="s">
        <v>380</v>
      </c>
      <c r="BW18920" s="8" t="s">
        <v>1169</v>
      </c>
      <c r="BX18920" s="8" t="s">
        <v>1170</v>
      </c>
      <c r="BY18920" s="8" t="s">
        <v>380</v>
      </c>
    </row>
    <row r="18921" spans="1:77" hidden="1">
      <c r="A18921" t="s">
        <v>245</v>
      </c>
      <c r="B18921" s="2">
        <v>44100.625</v>
      </c>
      <c r="C18921" s="1">
        <v>44100</v>
      </c>
      <c r="D18921">
        <v>8</v>
      </c>
      <c r="E18921">
        <v>0</v>
      </c>
      <c r="F18921" s="2">
        <v>44100.333333333336</v>
      </c>
      <c r="G18921" s="8" t="s">
        <v>378</v>
      </c>
      <c r="H18921" s="13" t="s">
        <v>379</v>
      </c>
      <c r="K18921" s="40">
        <v>759</v>
      </c>
      <c r="L18921" s="40">
        <v>759</v>
      </c>
      <c r="M18921" s="101">
        <v>0</v>
      </c>
      <c r="N18921" s="101">
        <v>0</v>
      </c>
      <c r="X18921" s="40">
        <v>759</v>
      </c>
      <c r="Y18921" s="40">
        <v>759</v>
      </c>
      <c r="Z18921" s="40">
        <v>0</v>
      </c>
      <c r="AA18921" s="40">
        <v>0</v>
      </c>
      <c r="AB18921" s="40">
        <v>0</v>
      </c>
      <c r="AD18921" s="40">
        <v>759</v>
      </c>
      <c r="AF18921" s="40">
        <v>507</v>
      </c>
      <c r="AI18921" s="40">
        <v>0</v>
      </c>
      <c r="AJ18921" s="40">
        <v>0</v>
      </c>
      <c r="AK18921" s="40">
        <v>252</v>
      </c>
      <c r="AW18921" s="40">
        <v>759</v>
      </c>
      <c r="AX18921" s="40">
        <v>252</v>
      </c>
      <c r="AY18921" s="40">
        <v>507</v>
      </c>
      <c r="AZ18921" s="40">
        <v>1</v>
      </c>
      <c r="BA18921" s="40">
        <v>1</v>
      </c>
      <c r="BB18921" s="40">
        <v>0</v>
      </c>
      <c r="BC18921" s="40">
        <v>-507</v>
      </c>
      <c r="BD18921" s="40">
        <v>252</v>
      </c>
      <c r="BE18921" s="40">
        <v>0</v>
      </c>
      <c r="BF18921" s="40">
        <v>1</v>
      </c>
      <c r="BI18921" s="2">
        <v>44100.625</v>
      </c>
      <c r="BJ18921" s="2">
        <v>44100.625</v>
      </c>
      <c r="BL18921">
        <v>0</v>
      </c>
      <c r="BM18921">
        <v>0</v>
      </c>
      <c r="BN18921">
        <v>0</v>
      </c>
      <c r="BO18921">
        <v>0</v>
      </c>
      <c r="BP18921">
        <v>7</v>
      </c>
      <c r="BR18921" s="40">
        <v>7</v>
      </c>
      <c r="BS18921" s="40">
        <v>7</v>
      </c>
      <c r="BT18921" s="40">
        <v>0</v>
      </c>
      <c r="BU18921">
        <v>0</v>
      </c>
      <c r="BV18921" s="8" t="s">
        <v>380</v>
      </c>
      <c r="BW18921" s="8" t="s">
        <v>1169</v>
      </c>
      <c r="BX18921" s="8" t="s">
        <v>1170</v>
      </c>
      <c r="BY18921" s="8" t="s">
        <v>380</v>
      </c>
    </row>
    <row r="18922" spans="1:77" hidden="1">
      <c r="A18922" t="s">
        <v>245</v>
      </c>
      <c r="B18922" s="2">
        <v>44100.666666666664</v>
      </c>
      <c r="C18922" s="1">
        <v>44100</v>
      </c>
      <c r="D18922">
        <v>9</v>
      </c>
      <c r="E18922">
        <v>0</v>
      </c>
      <c r="F18922" s="2">
        <v>44100.375</v>
      </c>
      <c r="G18922" s="8" t="s">
        <v>378</v>
      </c>
      <c r="H18922" s="13" t="s">
        <v>379</v>
      </c>
      <c r="K18922" s="40">
        <v>678</v>
      </c>
      <c r="L18922" s="40">
        <v>678</v>
      </c>
      <c r="M18922" s="101">
        <v>0</v>
      </c>
      <c r="N18922" s="101">
        <v>0</v>
      </c>
      <c r="X18922" s="40">
        <v>678</v>
      </c>
      <c r="Y18922" s="40">
        <v>678</v>
      </c>
      <c r="Z18922" s="40">
        <v>0</v>
      </c>
      <c r="AA18922" s="40">
        <v>0</v>
      </c>
      <c r="AB18922" s="40">
        <v>0</v>
      </c>
      <c r="AD18922" s="40">
        <v>678</v>
      </c>
      <c r="AF18922" s="40">
        <v>512</v>
      </c>
      <c r="AI18922" s="40">
        <v>0</v>
      </c>
      <c r="AJ18922" s="40">
        <v>0</v>
      </c>
      <c r="AK18922" s="40">
        <v>166</v>
      </c>
      <c r="AW18922" s="40">
        <v>678</v>
      </c>
      <c r="AX18922" s="40">
        <v>166</v>
      </c>
      <c r="AY18922" s="40">
        <v>512</v>
      </c>
      <c r="AZ18922" s="40">
        <v>1</v>
      </c>
      <c r="BA18922" s="40">
        <v>1</v>
      </c>
      <c r="BB18922" s="40">
        <v>0</v>
      </c>
      <c r="BC18922" s="40">
        <v>-512</v>
      </c>
      <c r="BD18922" s="40">
        <v>166</v>
      </c>
      <c r="BE18922" s="40">
        <v>0</v>
      </c>
      <c r="BF18922" s="40">
        <v>1</v>
      </c>
      <c r="BI18922" s="2">
        <v>44100.666666666664</v>
      </c>
      <c r="BJ18922" s="2">
        <v>44100.666666666664</v>
      </c>
      <c r="BL18922">
        <v>0</v>
      </c>
      <c r="BM18922">
        <v>0</v>
      </c>
      <c r="BN18922">
        <v>0</v>
      </c>
      <c r="BO18922">
        <v>0</v>
      </c>
      <c r="BP18922">
        <v>7</v>
      </c>
      <c r="BR18922" s="40">
        <v>7</v>
      </c>
      <c r="BS18922" s="40">
        <v>7</v>
      </c>
      <c r="BT18922" s="40">
        <v>0</v>
      </c>
      <c r="BU18922">
        <v>0</v>
      </c>
      <c r="BV18922" s="8" t="s">
        <v>380</v>
      </c>
      <c r="BW18922" s="8" t="s">
        <v>1169</v>
      </c>
      <c r="BX18922" s="8" t="s">
        <v>1170</v>
      </c>
      <c r="BY18922" s="8" t="s">
        <v>380</v>
      </c>
    </row>
    <row r="18923" spans="1:77" hidden="1">
      <c r="A18923" t="s">
        <v>245</v>
      </c>
      <c r="B18923" s="2">
        <v>44100.708333333336</v>
      </c>
      <c r="C18923" s="1">
        <v>44100</v>
      </c>
      <c r="D18923">
        <v>10</v>
      </c>
      <c r="E18923">
        <v>0</v>
      </c>
      <c r="F18923" s="2">
        <v>44100.416666666664</v>
      </c>
      <c r="G18923" s="8" t="s">
        <v>378</v>
      </c>
      <c r="H18923" s="13" t="s">
        <v>379</v>
      </c>
      <c r="K18923" s="40">
        <v>657</v>
      </c>
      <c r="L18923" s="40">
        <v>657</v>
      </c>
      <c r="M18923" s="101">
        <v>0</v>
      </c>
      <c r="N18923" s="101">
        <v>0</v>
      </c>
      <c r="X18923" s="40">
        <v>657</v>
      </c>
      <c r="Y18923" s="40">
        <v>657</v>
      </c>
      <c r="Z18923" s="40">
        <v>0</v>
      </c>
      <c r="AA18923" s="40">
        <v>0</v>
      </c>
      <c r="AB18923" s="40">
        <v>0</v>
      </c>
      <c r="AD18923" s="40">
        <v>657</v>
      </c>
      <c r="AF18923" s="40">
        <v>443</v>
      </c>
      <c r="AI18923" s="40">
        <v>0</v>
      </c>
      <c r="AJ18923" s="40">
        <v>0</v>
      </c>
      <c r="AK18923" s="40">
        <v>214</v>
      </c>
      <c r="AW18923" s="40">
        <v>657</v>
      </c>
      <c r="AX18923" s="40">
        <v>214</v>
      </c>
      <c r="AY18923" s="40">
        <v>443</v>
      </c>
      <c r="AZ18923" s="40">
        <v>1</v>
      </c>
      <c r="BA18923" s="40">
        <v>1</v>
      </c>
      <c r="BB18923" s="40">
        <v>0</v>
      </c>
      <c r="BC18923" s="40">
        <v>-443</v>
      </c>
      <c r="BD18923" s="40">
        <v>214</v>
      </c>
      <c r="BE18923" s="40">
        <v>0</v>
      </c>
      <c r="BF18923" s="40">
        <v>1</v>
      </c>
      <c r="BI18923" s="2">
        <v>44100.708333333336</v>
      </c>
      <c r="BJ18923" s="2">
        <v>44100.708333333336</v>
      </c>
      <c r="BL18923">
        <v>0</v>
      </c>
      <c r="BM18923">
        <v>0</v>
      </c>
      <c r="BN18923">
        <v>0</v>
      </c>
      <c r="BO18923">
        <v>0</v>
      </c>
      <c r="BP18923">
        <v>7</v>
      </c>
      <c r="BR18923" s="40">
        <v>7</v>
      </c>
      <c r="BS18923" s="40">
        <v>7</v>
      </c>
      <c r="BT18923" s="40">
        <v>0</v>
      </c>
      <c r="BU18923">
        <v>0</v>
      </c>
      <c r="BV18923" s="8" t="s">
        <v>380</v>
      </c>
      <c r="BW18923" s="8" t="s">
        <v>1169</v>
      </c>
      <c r="BX18923" s="8" t="s">
        <v>1170</v>
      </c>
      <c r="BY18923" s="8" t="s">
        <v>380</v>
      </c>
    </row>
    <row r="18924" spans="1:77" hidden="1">
      <c r="A18924" t="s">
        <v>245</v>
      </c>
      <c r="B18924" s="2">
        <v>44100.75</v>
      </c>
      <c r="C18924" s="1">
        <v>44100</v>
      </c>
      <c r="D18924">
        <v>11</v>
      </c>
      <c r="E18924">
        <v>0</v>
      </c>
      <c r="F18924" s="2">
        <v>44100.458333333336</v>
      </c>
      <c r="G18924" s="8" t="s">
        <v>378</v>
      </c>
      <c r="H18924" s="13" t="s">
        <v>379</v>
      </c>
      <c r="K18924" s="40">
        <v>684</v>
      </c>
      <c r="L18924" s="40">
        <v>684</v>
      </c>
      <c r="M18924" s="101">
        <v>0</v>
      </c>
      <c r="N18924" s="101">
        <v>0</v>
      </c>
      <c r="X18924" s="40">
        <v>684</v>
      </c>
      <c r="Y18924" s="40">
        <v>684</v>
      </c>
      <c r="Z18924" s="40">
        <v>0</v>
      </c>
      <c r="AA18924" s="40">
        <v>0</v>
      </c>
      <c r="AB18924" s="40">
        <v>0</v>
      </c>
      <c r="AD18924" s="40">
        <v>684</v>
      </c>
      <c r="AF18924" s="40">
        <v>367</v>
      </c>
      <c r="AI18924" s="40">
        <v>0</v>
      </c>
      <c r="AJ18924" s="40">
        <v>0</v>
      </c>
      <c r="AK18924" s="40">
        <v>317</v>
      </c>
      <c r="AW18924" s="40">
        <v>684</v>
      </c>
      <c r="AX18924" s="40">
        <v>317</v>
      </c>
      <c r="AY18924" s="40">
        <v>367</v>
      </c>
      <c r="AZ18924" s="40">
        <v>1</v>
      </c>
      <c r="BA18924" s="40">
        <v>1</v>
      </c>
      <c r="BB18924" s="40">
        <v>0</v>
      </c>
      <c r="BC18924" s="40">
        <v>-367</v>
      </c>
      <c r="BD18924" s="40">
        <v>317</v>
      </c>
      <c r="BE18924" s="40">
        <v>0</v>
      </c>
      <c r="BF18924" s="40">
        <v>1</v>
      </c>
      <c r="BI18924" s="2">
        <v>44100.75</v>
      </c>
      <c r="BJ18924" s="2">
        <v>44100.75</v>
      </c>
      <c r="BL18924">
        <v>0</v>
      </c>
      <c r="BM18924">
        <v>0</v>
      </c>
      <c r="BN18924">
        <v>0</v>
      </c>
      <c r="BO18924">
        <v>0</v>
      </c>
      <c r="BP18924">
        <v>7</v>
      </c>
      <c r="BR18924" s="40">
        <v>7</v>
      </c>
      <c r="BS18924" s="40">
        <v>7</v>
      </c>
      <c r="BT18924" s="40">
        <v>0</v>
      </c>
      <c r="BU18924">
        <v>0</v>
      </c>
      <c r="BV18924" s="8" t="s">
        <v>380</v>
      </c>
      <c r="BW18924" s="8" t="s">
        <v>1169</v>
      </c>
      <c r="BX18924" s="8" t="s">
        <v>1170</v>
      </c>
      <c r="BY18924" s="8" t="s">
        <v>380</v>
      </c>
    </row>
    <row r="18925" spans="1:77" hidden="1">
      <c r="A18925" t="s">
        <v>245</v>
      </c>
      <c r="B18925" s="2">
        <v>44100.791666666664</v>
      </c>
      <c r="C18925" s="1">
        <v>44100</v>
      </c>
      <c r="D18925">
        <v>12</v>
      </c>
      <c r="E18925">
        <v>0</v>
      </c>
      <c r="F18925" s="2">
        <v>44100.5</v>
      </c>
      <c r="G18925" s="8" t="s">
        <v>378</v>
      </c>
      <c r="H18925" s="13" t="s">
        <v>379</v>
      </c>
      <c r="K18925" s="40">
        <v>791</v>
      </c>
      <c r="L18925" s="40">
        <v>791</v>
      </c>
      <c r="M18925" s="101">
        <v>0</v>
      </c>
      <c r="N18925" s="101">
        <v>0</v>
      </c>
      <c r="X18925" s="40">
        <v>791</v>
      </c>
      <c r="Y18925" s="40">
        <v>791</v>
      </c>
      <c r="Z18925" s="40">
        <v>0</v>
      </c>
      <c r="AA18925" s="40">
        <v>0</v>
      </c>
      <c r="AB18925" s="40">
        <v>0</v>
      </c>
      <c r="AD18925" s="40">
        <v>791</v>
      </c>
      <c r="AF18925" s="40">
        <v>305</v>
      </c>
      <c r="AI18925" s="40">
        <v>0</v>
      </c>
      <c r="AJ18925" s="40">
        <v>0</v>
      </c>
      <c r="AK18925" s="40">
        <v>486</v>
      </c>
      <c r="AW18925" s="40">
        <v>791</v>
      </c>
      <c r="AX18925" s="40">
        <v>486</v>
      </c>
      <c r="AY18925" s="40">
        <v>305</v>
      </c>
      <c r="AZ18925" s="40">
        <v>1</v>
      </c>
      <c r="BA18925" s="40">
        <v>1</v>
      </c>
      <c r="BB18925" s="40">
        <v>0</v>
      </c>
      <c r="BC18925" s="40">
        <v>-305</v>
      </c>
      <c r="BD18925" s="40">
        <v>486</v>
      </c>
      <c r="BE18925" s="40">
        <v>0</v>
      </c>
      <c r="BF18925" s="40">
        <v>1</v>
      </c>
      <c r="BI18925" s="2">
        <v>44100.791666666664</v>
      </c>
      <c r="BJ18925" s="2">
        <v>44100.791666666664</v>
      </c>
      <c r="BL18925">
        <v>0</v>
      </c>
      <c r="BM18925">
        <v>0</v>
      </c>
      <c r="BN18925">
        <v>0</v>
      </c>
      <c r="BO18925">
        <v>0</v>
      </c>
      <c r="BP18925">
        <v>7</v>
      </c>
      <c r="BR18925" s="40">
        <v>7</v>
      </c>
      <c r="BS18925" s="40">
        <v>7</v>
      </c>
      <c r="BT18925" s="40">
        <v>0</v>
      </c>
      <c r="BU18925">
        <v>0</v>
      </c>
      <c r="BV18925" s="8" t="s">
        <v>380</v>
      </c>
      <c r="BW18925" s="8" t="s">
        <v>1169</v>
      </c>
      <c r="BX18925" s="8" t="s">
        <v>1170</v>
      </c>
      <c r="BY18925" s="8" t="s">
        <v>380</v>
      </c>
    </row>
    <row r="18926" spans="1:77" hidden="1">
      <c r="A18926" t="s">
        <v>245</v>
      </c>
      <c r="B18926" s="2">
        <v>44100.833333333336</v>
      </c>
      <c r="C18926" s="1">
        <v>44100</v>
      </c>
      <c r="D18926">
        <v>13</v>
      </c>
      <c r="E18926">
        <v>0</v>
      </c>
      <c r="F18926" s="2">
        <v>44100.541666666664</v>
      </c>
      <c r="G18926" s="8" t="s">
        <v>378</v>
      </c>
      <c r="H18926" s="13" t="s">
        <v>379</v>
      </c>
      <c r="K18926" s="40">
        <v>901</v>
      </c>
      <c r="L18926" s="40">
        <v>901</v>
      </c>
      <c r="M18926" s="101">
        <v>0</v>
      </c>
      <c r="N18926" s="101">
        <v>0</v>
      </c>
      <c r="X18926" s="40">
        <v>901</v>
      </c>
      <c r="Y18926" s="40">
        <v>901</v>
      </c>
      <c r="Z18926" s="40">
        <v>0</v>
      </c>
      <c r="AA18926" s="40">
        <v>0</v>
      </c>
      <c r="AB18926" s="40">
        <v>0</v>
      </c>
      <c r="AD18926" s="40">
        <v>901</v>
      </c>
      <c r="AF18926" s="40">
        <v>330</v>
      </c>
      <c r="AI18926" s="40">
        <v>0</v>
      </c>
      <c r="AJ18926" s="40">
        <v>0</v>
      </c>
      <c r="AK18926" s="40">
        <v>571</v>
      </c>
      <c r="AW18926" s="40">
        <v>901</v>
      </c>
      <c r="AX18926" s="40">
        <v>571</v>
      </c>
      <c r="AY18926" s="40">
        <v>330</v>
      </c>
      <c r="AZ18926" s="40">
        <v>1</v>
      </c>
      <c r="BA18926" s="40">
        <v>1</v>
      </c>
      <c r="BB18926" s="40">
        <v>0</v>
      </c>
      <c r="BC18926" s="40">
        <v>-330</v>
      </c>
      <c r="BD18926" s="40">
        <v>571</v>
      </c>
      <c r="BE18926" s="40">
        <v>0</v>
      </c>
      <c r="BF18926" s="40">
        <v>1</v>
      </c>
      <c r="BI18926" s="2">
        <v>44100.833333333336</v>
      </c>
      <c r="BJ18926" s="2">
        <v>44100.833333333336</v>
      </c>
      <c r="BL18926">
        <v>0</v>
      </c>
      <c r="BM18926">
        <v>0</v>
      </c>
      <c r="BN18926">
        <v>0</v>
      </c>
      <c r="BO18926">
        <v>0</v>
      </c>
      <c r="BP18926">
        <v>7</v>
      </c>
      <c r="BR18926" s="40">
        <v>7</v>
      </c>
      <c r="BS18926" s="40">
        <v>7</v>
      </c>
      <c r="BT18926" s="40">
        <v>0</v>
      </c>
      <c r="BU18926">
        <v>0</v>
      </c>
      <c r="BV18926" s="8" t="s">
        <v>380</v>
      </c>
      <c r="BW18926" s="8" t="s">
        <v>1169</v>
      </c>
      <c r="BX18926" s="8" t="s">
        <v>1170</v>
      </c>
      <c r="BY18926" s="8" t="s">
        <v>380</v>
      </c>
    </row>
    <row r="18927" spans="1:77" hidden="1">
      <c r="A18927" t="s">
        <v>245</v>
      </c>
      <c r="B18927" s="2">
        <v>44100.875</v>
      </c>
      <c r="C18927" s="1">
        <v>44100</v>
      </c>
      <c r="D18927">
        <v>14</v>
      </c>
      <c r="E18927">
        <v>0</v>
      </c>
      <c r="F18927" s="2">
        <v>44100.583333333336</v>
      </c>
      <c r="G18927" s="8" t="s">
        <v>378</v>
      </c>
      <c r="H18927" s="13" t="s">
        <v>379</v>
      </c>
      <c r="K18927" s="40">
        <v>958</v>
      </c>
      <c r="L18927" s="40">
        <v>958</v>
      </c>
      <c r="M18927" s="101">
        <v>0</v>
      </c>
      <c r="N18927" s="101">
        <v>0</v>
      </c>
      <c r="X18927" s="40">
        <v>958</v>
      </c>
      <c r="Y18927" s="40">
        <v>958</v>
      </c>
      <c r="Z18927" s="40">
        <v>0</v>
      </c>
      <c r="AA18927" s="40">
        <v>0</v>
      </c>
      <c r="AB18927" s="40">
        <v>0</v>
      </c>
      <c r="AD18927" s="40">
        <v>958</v>
      </c>
      <c r="AF18927" s="40">
        <v>359</v>
      </c>
      <c r="AI18927" s="40">
        <v>0</v>
      </c>
      <c r="AJ18927" s="40">
        <v>0</v>
      </c>
      <c r="AK18927" s="40">
        <v>599</v>
      </c>
      <c r="AW18927" s="40">
        <v>958</v>
      </c>
      <c r="AX18927" s="40">
        <v>599</v>
      </c>
      <c r="AY18927" s="40">
        <v>359</v>
      </c>
      <c r="AZ18927" s="40">
        <v>1</v>
      </c>
      <c r="BA18927" s="40">
        <v>1</v>
      </c>
      <c r="BB18927" s="40">
        <v>0</v>
      </c>
      <c r="BC18927" s="40">
        <v>-359</v>
      </c>
      <c r="BD18927" s="40">
        <v>599</v>
      </c>
      <c r="BE18927" s="40">
        <v>0</v>
      </c>
      <c r="BF18927" s="40">
        <v>1</v>
      </c>
      <c r="BI18927" s="2">
        <v>44100.875</v>
      </c>
      <c r="BJ18927" s="2">
        <v>44100.875</v>
      </c>
      <c r="BL18927">
        <v>0</v>
      </c>
      <c r="BM18927">
        <v>0</v>
      </c>
      <c r="BN18927">
        <v>0</v>
      </c>
      <c r="BO18927">
        <v>0</v>
      </c>
      <c r="BP18927">
        <v>7</v>
      </c>
      <c r="BR18927" s="40">
        <v>7</v>
      </c>
      <c r="BS18927" s="40">
        <v>7</v>
      </c>
      <c r="BT18927" s="40">
        <v>0</v>
      </c>
      <c r="BU18927">
        <v>0</v>
      </c>
      <c r="BV18927" s="8" t="s">
        <v>380</v>
      </c>
      <c r="BW18927" s="8" t="s">
        <v>1169</v>
      </c>
      <c r="BX18927" s="8" t="s">
        <v>1170</v>
      </c>
      <c r="BY18927" s="8" t="s">
        <v>380</v>
      </c>
    </row>
    <row r="18928" spans="1:77" hidden="1">
      <c r="A18928" t="s">
        <v>245</v>
      </c>
      <c r="B18928" s="2">
        <v>44100.916666666664</v>
      </c>
      <c r="C18928" s="1">
        <v>44100</v>
      </c>
      <c r="D18928">
        <v>15</v>
      </c>
      <c r="E18928">
        <v>0</v>
      </c>
      <c r="F18928" s="2">
        <v>44100.625</v>
      </c>
      <c r="G18928" s="8" t="s">
        <v>378</v>
      </c>
      <c r="H18928" s="13" t="s">
        <v>379</v>
      </c>
      <c r="K18928" s="40">
        <v>989</v>
      </c>
      <c r="L18928" s="40">
        <v>989</v>
      </c>
      <c r="M18928" s="101">
        <v>0</v>
      </c>
      <c r="N18928" s="101">
        <v>0</v>
      </c>
      <c r="X18928" s="40">
        <v>989</v>
      </c>
      <c r="Y18928" s="40">
        <v>989</v>
      </c>
      <c r="Z18928" s="40">
        <v>0</v>
      </c>
      <c r="AA18928" s="40">
        <v>0</v>
      </c>
      <c r="AB18928" s="40">
        <v>0</v>
      </c>
      <c r="AD18928" s="40">
        <v>989</v>
      </c>
      <c r="AF18928" s="40">
        <v>359</v>
      </c>
      <c r="AI18928" s="40">
        <v>0</v>
      </c>
      <c r="AJ18928" s="40">
        <v>0</v>
      </c>
      <c r="AK18928" s="40">
        <v>630</v>
      </c>
      <c r="AW18928" s="40">
        <v>989</v>
      </c>
      <c r="AX18928" s="40">
        <v>630</v>
      </c>
      <c r="AY18928" s="40">
        <v>359</v>
      </c>
      <c r="AZ18928" s="40">
        <v>1</v>
      </c>
      <c r="BA18928" s="40">
        <v>1</v>
      </c>
      <c r="BB18928" s="40">
        <v>0</v>
      </c>
      <c r="BC18928" s="40">
        <v>-359</v>
      </c>
      <c r="BD18928" s="40">
        <v>630</v>
      </c>
      <c r="BE18928" s="40">
        <v>0</v>
      </c>
      <c r="BF18928" s="40">
        <v>1</v>
      </c>
      <c r="BI18928" s="2">
        <v>44100.916666666664</v>
      </c>
      <c r="BJ18928" s="2">
        <v>44100.916666666664</v>
      </c>
      <c r="BL18928">
        <v>0</v>
      </c>
      <c r="BM18928">
        <v>0</v>
      </c>
      <c r="BN18928">
        <v>0</v>
      </c>
      <c r="BO18928">
        <v>0</v>
      </c>
      <c r="BP18928">
        <v>7</v>
      </c>
      <c r="BR18928" s="40">
        <v>7</v>
      </c>
      <c r="BS18928" s="40">
        <v>7</v>
      </c>
      <c r="BT18928" s="40">
        <v>0</v>
      </c>
      <c r="BU18928">
        <v>0</v>
      </c>
      <c r="BV18928" s="8" t="s">
        <v>380</v>
      </c>
      <c r="BW18928" s="8" t="s">
        <v>1169</v>
      </c>
      <c r="BX18928" s="8" t="s">
        <v>1170</v>
      </c>
      <c r="BY18928" s="8" t="s">
        <v>380</v>
      </c>
    </row>
    <row r="18929" spans="1:77" hidden="1">
      <c r="A18929" t="s">
        <v>245</v>
      </c>
      <c r="B18929" s="2">
        <v>44100.958333333336</v>
      </c>
      <c r="C18929" s="1">
        <v>44100</v>
      </c>
      <c r="D18929">
        <v>16</v>
      </c>
      <c r="E18929">
        <v>0</v>
      </c>
      <c r="F18929" s="2">
        <v>44100.666666666664</v>
      </c>
      <c r="G18929" s="8" t="s">
        <v>378</v>
      </c>
      <c r="H18929" s="13" t="s">
        <v>379</v>
      </c>
      <c r="K18929" s="40">
        <v>1039</v>
      </c>
      <c r="L18929" s="40">
        <v>1039</v>
      </c>
      <c r="M18929" s="101">
        <v>0</v>
      </c>
      <c r="N18929" s="101">
        <v>0</v>
      </c>
      <c r="X18929" s="40">
        <v>1039</v>
      </c>
      <c r="Y18929" s="40">
        <v>1039</v>
      </c>
      <c r="Z18929" s="40">
        <v>0</v>
      </c>
      <c r="AA18929" s="40">
        <v>0</v>
      </c>
      <c r="AB18929" s="40">
        <v>0</v>
      </c>
      <c r="AD18929" s="40">
        <v>1039</v>
      </c>
      <c r="AF18929" s="40">
        <v>319</v>
      </c>
      <c r="AI18929" s="40">
        <v>0</v>
      </c>
      <c r="AJ18929" s="40">
        <v>0</v>
      </c>
      <c r="AK18929" s="40">
        <v>720</v>
      </c>
      <c r="AW18929" s="40">
        <v>1039</v>
      </c>
      <c r="AX18929" s="40">
        <v>720</v>
      </c>
      <c r="AY18929" s="40">
        <v>319</v>
      </c>
      <c r="AZ18929" s="40">
        <v>1</v>
      </c>
      <c r="BA18929" s="40">
        <v>1</v>
      </c>
      <c r="BB18929" s="40">
        <v>0</v>
      </c>
      <c r="BC18929" s="40">
        <v>-319</v>
      </c>
      <c r="BD18929" s="40">
        <v>720</v>
      </c>
      <c r="BE18929" s="40">
        <v>0</v>
      </c>
      <c r="BF18929" s="40">
        <v>1</v>
      </c>
      <c r="BI18929" s="2">
        <v>44100.958333333336</v>
      </c>
      <c r="BJ18929" s="2">
        <v>44100.958333333336</v>
      </c>
      <c r="BL18929">
        <v>0</v>
      </c>
      <c r="BM18929">
        <v>0</v>
      </c>
      <c r="BN18929">
        <v>0</v>
      </c>
      <c r="BO18929">
        <v>0</v>
      </c>
      <c r="BP18929">
        <v>7</v>
      </c>
      <c r="BR18929" s="40">
        <v>7</v>
      </c>
      <c r="BS18929" s="40">
        <v>7</v>
      </c>
      <c r="BT18929" s="40">
        <v>0</v>
      </c>
      <c r="BU18929">
        <v>0</v>
      </c>
      <c r="BV18929" s="8" t="s">
        <v>380</v>
      </c>
      <c r="BW18929" s="8" t="s">
        <v>1169</v>
      </c>
      <c r="BX18929" s="8" t="s">
        <v>1170</v>
      </c>
      <c r="BY18929" s="8" t="s">
        <v>380</v>
      </c>
    </row>
    <row r="18930" spans="1:77" hidden="1">
      <c r="A18930" t="s">
        <v>245</v>
      </c>
      <c r="B18930" s="2">
        <v>44101</v>
      </c>
      <c r="C18930" s="1">
        <v>44100</v>
      </c>
      <c r="D18930">
        <v>17</v>
      </c>
      <c r="E18930">
        <v>0</v>
      </c>
      <c r="F18930" s="2">
        <v>44100.708333333336</v>
      </c>
      <c r="G18930" s="8" t="s">
        <v>378</v>
      </c>
      <c r="H18930" s="13" t="s">
        <v>379</v>
      </c>
      <c r="K18930" s="40">
        <v>1125</v>
      </c>
      <c r="L18930" s="40">
        <v>1125</v>
      </c>
      <c r="M18930" s="101">
        <v>0</v>
      </c>
      <c r="N18930" s="101">
        <v>0</v>
      </c>
      <c r="X18930" s="40">
        <v>1125</v>
      </c>
      <c r="Y18930" s="40">
        <v>1125</v>
      </c>
      <c r="Z18930" s="40">
        <v>0</v>
      </c>
      <c r="AA18930" s="40">
        <v>0</v>
      </c>
      <c r="AB18930" s="40">
        <v>0</v>
      </c>
      <c r="AD18930" s="40">
        <v>1125</v>
      </c>
      <c r="AF18930" s="40">
        <v>348</v>
      </c>
      <c r="AI18930" s="40">
        <v>0</v>
      </c>
      <c r="AJ18930" s="40">
        <v>0</v>
      </c>
      <c r="AK18930" s="40">
        <v>777</v>
      </c>
      <c r="AW18930" s="40">
        <v>1125</v>
      </c>
      <c r="AX18930" s="40">
        <v>777</v>
      </c>
      <c r="AY18930" s="40">
        <v>348</v>
      </c>
      <c r="AZ18930" s="40">
        <v>1</v>
      </c>
      <c r="BA18930" s="40">
        <v>1</v>
      </c>
      <c r="BB18930" s="40">
        <v>0</v>
      </c>
      <c r="BC18930" s="40">
        <v>-348</v>
      </c>
      <c r="BD18930" s="40">
        <v>777</v>
      </c>
      <c r="BE18930" s="40">
        <v>0</v>
      </c>
      <c r="BF18930" s="40">
        <v>1</v>
      </c>
      <c r="BI18930" s="2">
        <v>44101</v>
      </c>
      <c r="BJ18930" s="2">
        <v>44101</v>
      </c>
      <c r="BL18930">
        <v>0</v>
      </c>
      <c r="BM18930">
        <v>0</v>
      </c>
      <c r="BN18930">
        <v>0</v>
      </c>
      <c r="BO18930">
        <v>0</v>
      </c>
      <c r="BP18930">
        <v>7</v>
      </c>
      <c r="BR18930" s="40">
        <v>7</v>
      </c>
      <c r="BS18930" s="40">
        <v>7</v>
      </c>
      <c r="BT18930" s="40">
        <v>0</v>
      </c>
      <c r="BU18930">
        <v>0</v>
      </c>
      <c r="BV18930" s="8" t="s">
        <v>380</v>
      </c>
      <c r="BW18930" s="8" t="s">
        <v>1169</v>
      </c>
      <c r="BX18930" s="8" t="s">
        <v>1170</v>
      </c>
      <c r="BY18930" s="8" t="s">
        <v>380</v>
      </c>
    </row>
    <row r="18931" spans="1:77" hidden="1">
      <c r="A18931" t="s">
        <v>245</v>
      </c>
      <c r="B18931" s="2">
        <v>44101.041666666664</v>
      </c>
      <c r="C18931" s="1">
        <v>44100</v>
      </c>
      <c r="D18931">
        <v>18</v>
      </c>
      <c r="E18931">
        <v>0</v>
      </c>
      <c r="F18931" s="2">
        <v>44100.75</v>
      </c>
      <c r="G18931" s="8" t="s">
        <v>378</v>
      </c>
      <c r="H18931" s="13" t="s">
        <v>379</v>
      </c>
      <c r="K18931" s="40">
        <v>1132</v>
      </c>
      <c r="L18931" s="40">
        <v>1132</v>
      </c>
      <c r="M18931" s="101">
        <v>0</v>
      </c>
      <c r="N18931" s="101">
        <v>0</v>
      </c>
      <c r="X18931" s="40">
        <v>1132</v>
      </c>
      <c r="Y18931" s="40">
        <v>1132</v>
      </c>
      <c r="Z18931" s="40">
        <v>0</v>
      </c>
      <c r="AA18931" s="40">
        <v>0</v>
      </c>
      <c r="AB18931" s="40">
        <v>0</v>
      </c>
      <c r="AD18931" s="40">
        <v>1132</v>
      </c>
      <c r="AF18931" s="40">
        <v>357</v>
      </c>
      <c r="AI18931" s="40">
        <v>0</v>
      </c>
      <c r="AJ18931" s="40">
        <v>0</v>
      </c>
      <c r="AK18931" s="40">
        <v>775</v>
      </c>
      <c r="AW18931" s="40">
        <v>1132</v>
      </c>
      <c r="AX18931" s="40">
        <v>775</v>
      </c>
      <c r="AY18931" s="40">
        <v>357</v>
      </c>
      <c r="AZ18931" s="40">
        <v>1</v>
      </c>
      <c r="BA18931" s="40">
        <v>1</v>
      </c>
      <c r="BB18931" s="40">
        <v>0</v>
      </c>
      <c r="BC18931" s="40">
        <v>-357</v>
      </c>
      <c r="BD18931" s="40">
        <v>775</v>
      </c>
      <c r="BE18931" s="40">
        <v>0</v>
      </c>
      <c r="BF18931" s="40">
        <v>1</v>
      </c>
      <c r="BI18931" s="2">
        <v>44101.041666666664</v>
      </c>
      <c r="BJ18931" s="2">
        <v>44101.041666666664</v>
      </c>
      <c r="BL18931">
        <v>0</v>
      </c>
      <c r="BM18931">
        <v>0</v>
      </c>
      <c r="BN18931">
        <v>0</v>
      </c>
      <c r="BO18931">
        <v>0</v>
      </c>
      <c r="BP18931">
        <v>7</v>
      </c>
      <c r="BR18931" s="40">
        <v>7</v>
      </c>
      <c r="BS18931" s="40">
        <v>7</v>
      </c>
      <c r="BT18931" s="40">
        <v>0</v>
      </c>
      <c r="BU18931">
        <v>0</v>
      </c>
      <c r="BV18931" s="8" t="s">
        <v>380</v>
      </c>
      <c r="BW18931" s="8" t="s">
        <v>1169</v>
      </c>
      <c r="BX18931" s="8" t="s">
        <v>1170</v>
      </c>
      <c r="BY18931" s="8" t="s">
        <v>380</v>
      </c>
    </row>
    <row r="18932" spans="1:77" hidden="1">
      <c r="A18932" t="s">
        <v>245</v>
      </c>
      <c r="B18932" s="2">
        <v>44101.083333333336</v>
      </c>
      <c r="C18932" s="1">
        <v>44100</v>
      </c>
      <c r="D18932">
        <v>19</v>
      </c>
      <c r="E18932">
        <v>0</v>
      </c>
      <c r="F18932" s="2">
        <v>44100.791666666664</v>
      </c>
      <c r="G18932" s="8" t="s">
        <v>378</v>
      </c>
      <c r="H18932" s="13" t="s">
        <v>379</v>
      </c>
      <c r="K18932" s="40">
        <v>1098</v>
      </c>
      <c r="L18932" s="40">
        <v>1098</v>
      </c>
      <c r="M18932" s="101">
        <v>0</v>
      </c>
      <c r="N18932" s="101">
        <v>0</v>
      </c>
      <c r="X18932" s="40">
        <v>1098</v>
      </c>
      <c r="Y18932" s="40">
        <v>1098</v>
      </c>
      <c r="Z18932" s="40">
        <v>0</v>
      </c>
      <c r="AA18932" s="40">
        <v>0</v>
      </c>
      <c r="AB18932" s="40">
        <v>0</v>
      </c>
      <c r="AD18932" s="40">
        <v>1098</v>
      </c>
      <c r="AF18932" s="40">
        <v>334</v>
      </c>
      <c r="AI18932" s="40">
        <v>0</v>
      </c>
      <c r="AJ18932" s="40">
        <v>0</v>
      </c>
      <c r="AK18932" s="40">
        <v>764</v>
      </c>
      <c r="AW18932" s="40">
        <v>1098</v>
      </c>
      <c r="AX18932" s="40">
        <v>764</v>
      </c>
      <c r="AY18932" s="40">
        <v>334</v>
      </c>
      <c r="AZ18932" s="40">
        <v>1</v>
      </c>
      <c r="BA18932" s="40">
        <v>1</v>
      </c>
      <c r="BB18932" s="40">
        <v>0</v>
      </c>
      <c r="BC18932" s="40">
        <v>-334</v>
      </c>
      <c r="BD18932" s="40">
        <v>764</v>
      </c>
      <c r="BE18932" s="40">
        <v>0</v>
      </c>
      <c r="BF18932" s="40">
        <v>1</v>
      </c>
      <c r="BI18932" s="2">
        <v>44101.083333333336</v>
      </c>
      <c r="BJ18932" s="2">
        <v>44101.083333333336</v>
      </c>
      <c r="BL18932">
        <v>0</v>
      </c>
      <c r="BM18932">
        <v>0</v>
      </c>
      <c r="BN18932">
        <v>0</v>
      </c>
      <c r="BO18932">
        <v>0</v>
      </c>
      <c r="BP18932">
        <v>7</v>
      </c>
      <c r="BR18932" s="40">
        <v>7</v>
      </c>
      <c r="BS18932" s="40">
        <v>7</v>
      </c>
      <c r="BT18932" s="40">
        <v>0</v>
      </c>
      <c r="BU18932">
        <v>0</v>
      </c>
      <c r="BV18932" s="8" t="s">
        <v>380</v>
      </c>
      <c r="BW18932" s="8" t="s">
        <v>1169</v>
      </c>
      <c r="BX18932" s="8" t="s">
        <v>1170</v>
      </c>
      <c r="BY18932" s="8" t="s">
        <v>380</v>
      </c>
    </row>
    <row r="18933" spans="1:77" hidden="1">
      <c r="A18933" t="s">
        <v>245</v>
      </c>
      <c r="B18933" s="2">
        <v>44101.125</v>
      </c>
      <c r="C18933" s="1">
        <v>44100</v>
      </c>
      <c r="D18933">
        <v>20</v>
      </c>
      <c r="E18933">
        <v>0</v>
      </c>
      <c r="F18933" s="2">
        <v>44100.833333333336</v>
      </c>
      <c r="G18933" s="8" t="s">
        <v>378</v>
      </c>
      <c r="H18933" s="13" t="s">
        <v>379</v>
      </c>
      <c r="K18933" s="40">
        <v>1077</v>
      </c>
      <c r="L18933" s="40">
        <v>1077</v>
      </c>
      <c r="M18933" s="101">
        <v>0</v>
      </c>
      <c r="N18933" s="101">
        <v>0</v>
      </c>
      <c r="X18933" s="40">
        <v>1077</v>
      </c>
      <c r="Y18933" s="40">
        <v>1077</v>
      </c>
      <c r="Z18933" s="40">
        <v>0</v>
      </c>
      <c r="AA18933" s="40">
        <v>0</v>
      </c>
      <c r="AB18933" s="40">
        <v>0</v>
      </c>
      <c r="AD18933" s="40">
        <v>1077</v>
      </c>
      <c r="AF18933" s="40">
        <v>357</v>
      </c>
      <c r="AI18933" s="40">
        <v>0</v>
      </c>
      <c r="AJ18933" s="40">
        <v>0</v>
      </c>
      <c r="AK18933" s="40">
        <v>720</v>
      </c>
      <c r="AW18933" s="40">
        <v>1077</v>
      </c>
      <c r="AX18933" s="40">
        <v>720</v>
      </c>
      <c r="AY18933" s="40">
        <v>357</v>
      </c>
      <c r="AZ18933" s="40">
        <v>1</v>
      </c>
      <c r="BA18933" s="40">
        <v>1</v>
      </c>
      <c r="BB18933" s="40">
        <v>0</v>
      </c>
      <c r="BC18933" s="40">
        <v>-357</v>
      </c>
      <c r="BD18933" s="40">
        <v>720</v>
      </c>
      <c r="BE18933" s="40">
        <v>0</v>
      </c>
      <c r="BF18933" s="40">
        <v>1</v>
      </c>
      <c r="BI18933" s="2">
        <v>44101.125</v>
      </c>
      <c r="BJ18933" s="2">
        <v>44101.125</v>
      </c>
      <c r="BL18933">
        <v>0</v>
      </c>
      <c r="BM18933">
        <v>0</v>
      </c>
      <c r="BN18933">
        <v>0</v>
      </c>
      <c r="BO18933">
        <v>0</v>
      </c>
      <c r="BP18933">
        <v>7</v>
      </c>
      <c r="BR18933" s="40">
        <v>7</v>
      </c>
      <c r="BS18933" s="40">
        <v>7</v>
      </c>
      <c r="BT18933" s="40">
        <v>0</v>
      </c>
      <c r="BU18933">
        <v>0</v>
      </c>
      <c r="BV18933" s="8" t="s">
        <v>380</v>
      </c>
      <c r="BW18933" s="8" t="s">
        <v>1169</v>
      </c>
      <c r="BX18933" s="8" t="s">
        <v>1170</v>
      </c>
      <c r="BY18933" s="8" t="s">
        <v>380</v>
      </c>
    </row>
    <row r="18934" spans="1:77" hidden="1">
      <c r="A18934" t="s">
        <v>245</v>
      </c>
      <c r="B18934" s="2">
        <v>44101.166666666664</v>
      </c>
      <c r="C18934" s="1">
        <v>44100</v>
      </c>
      <c r="D18934">
        <v>21</v>
      </c>
      <c r="E18934">
        <v>0</v>
      </c>
      <c r="F18934" s="2">
        <v>44100.875</v>
      </c>
      <c r="G18934" s="8" t="s">
        <v>378</v>
      </c>
      <c r="H18934" s="13" t="s">
        <v>379</v>
      </c>
      <c r="K18934" s="40">
        <v>1009</v>
      </c>
      <c r="L18934" s="40">
        <v>1009</v>
      </c>
      <c r="M18934" s="101">
        <v>0</v>
      </c>
      <c r="N18934" s="101">
        <v>0</v>
      </c>
      <c r="X18934" s="40">
        <v>1009</v>
      </c>
      <c r="Y18934" s="40">
        <v>1009</v>
      </c>
      <c r="Z18934" s="40">
        <v>0</v>
      </c>
      <c r="AA18934" s="40">
        <v>0</v>
      </c>
      <c r="AB18934" s="40">
        <v>0</v>
      </c>
      <c r="AD18934" s="40">
        <v>1009</v>
      </c>
      <c r="AF18934" s="40">
        <v>477</v>
      </c>
      <c r="AI18934" s="40">
        <v>0</v>
      </c>
      <c r="AJ18934" s="40">
        <v>0</v>
      </c>
      <c r="AK18934" s="40">
        <v>532</v>
      </c>
      <c r="AW18934" s="40">
        <v>1009</v>
      </c>
      <c r="AX18934" s="40">
        <v>532</v>
      </c>
      <c r="AY18934" s="40">
        <v>477</v>
      </c>
      <c r="AZ18934" s="40">
        <v>1</v>
      </c>
      <c r="BA18934" s="40">
        <v>1</v>
      </c>
      <c r="BB18934" s="40">
        <v>0</v>
      </c>
      <c r="BC18934" s="40">
        <v>-477</v>
      </c>
      <c r="BD18934" s="40">
        <v>532</v>
      </c>
      <c r="BE18934" s="40">
        <v>0</v>
      </c>
      <c r="BF18934" s="40">
        <v>1</v>
      </c>
      <c r="BI18934" s="2">
        <v>44101.166666666664</v>
      </c>
      <c r="BJ18934" s="2">
        <v>44101.166666666664</v>
      </c>
      <c r="BL18934">
        <v>0</v>
      </c>
      <c r="BM18934">
        <v>0</v>
      </c>
      <c r="BN18934">
        <v>0</v>
      </c>
      <c r="BO18934">
        <v>0</v>
      </c>
      <c r="BP18934">
        <v>7</v>
      </c>
      <c r="BR18934" s="40">
        <v>7</v>
      </c>
      <c r="BS18934" s="40">
        <v>7</v>
      </c>
      <c r="BT18934" s="40">
        <v>0</v>
      </c>
      <c r="BU18934">
        <v>0</v>
      </c>
      <c r="BV18934" s="8" t="s">
        <v>380</v>
      </c>
      <c r="BW18934" s="8" t="s">
        <v>1169</v>
      </c>
      <c r="BX18934" s="8" t="s">
        <v>1170</v>
      </c>
      <c r="BY18934" s="8" t="s">
        <v>380</v>
      </c>
    </row>
    <row r="18935" spans="1:77" hidden="1">
      <c r="A18935" t="s">
        <v>245</v>
      </c>
      <c r="B18935" s="2">
        <v>44101.208333333336</v>
      </c>
      <c r="C18935" s="1">
        <v>44100</v>
      </c>
      <c r="D18935">
        <v>22</v>
      </c>
      <c r="E18935">
        <v>0</v>
      </c>
      <c r="F18935" s="2">
        <v>44100.916666666664</v>
      </c>
      <c r="G18935" s="8" t="s">
        <v>378</v>
      </c>
      <c r="H18935" s="13" t="s">
        <v>379</v>
      </c>
      <c r="K18935" s="40">
        <v>881</v>
      </c>
      <c r="L18935" s="40">
        <v>881</v>
      </c>
      <c r="M18935" s="101">
        <v>0</v>
      </c>
      <c r="N18935" s="101">
        <v>0</v>
      </c>
      <c r="X18935" s="40">
        <v>881</v>
      </c>
      <c r="Y18935" s="40">
        <v>881</v>
      </c>
      <c r="Z18935" s="40">
        <v>0</v>
      </c>
      <c r="AA18935" s="40">
        <v>0</v>
      </c>
      <c r="AB18935" s="40">
        <v>0</v>
      </c>
      <c r="AD18935" s="40">
        <v>881</v>
      </c>
      <c r="AF18935" s="40">
        <v>511</v>
      </c>
      <c r="AI18935" s="40">
        <v>0</v>
      </c>
      <c r="AJ18935" s="40">
        <v>0</v>
      </c>
      <c r="AK18935" s="40">
        <v>370</v>
      </c>
      <c r="AW18935" s="40">
        <v>881</v>
      </c>
      <c r="AX18935" s="40">
        <v>370</v>
      </c>
      <c r="AY18935" s="40">
        <v>511</v>
      </c>
      <c r="AZ18935" s="40">
        <v>1</v>
      </c>
      <c r="BA18935" s="40">
        <v>1</v>
      </c>
      <c r="BB18935" s="40">
        <v>0</v>
      </c>
      <c r="BC18935" s="40">
        <v>-511</v>
      </c>
      <c r="BD18935" s="40">
        <v>370</v>
      </c>
      <c r="BE18935" s="40">
        <v>0</v>
      </c>
      <c r="BF18935" s="40">
        <v>1</v>
      </c>
      <c r="BI18935" s="2">
        <v>44101.208333333336</v>
      </c>
      <c r="BJ18935" s="2">
        <v>44101.208333333336</v>
      </c>
      <c r="BL18935">
        <v>0</v>
      </c>
      <c r="BM18935">
        <v>0</v>
      </c>
      <c r="BN18935">
        <v>0</v>
      </c>
      <c r="BO18935">
        <v>0</v>
      </c>
      <c r="BP18935">
        <v>7</v>
      </c>
      <c r="BR18935" s="40">
        <v>7</v>
      </c>
      <c r="BS18935" s="40">
        <v>7</v>
      </c>
      <c r="BT18935" s="40">
        <v>0</v>
      </c>
      <c r="BU18935">
        <v>0</v>
      </c>
      <c r="BV18935" s="8" t="s">
        <v>380</v>
      </c>
      <c r="BW18935" s="8" t="s">
        <v>1169</v>
      </c>
      <c r="BX18935" s="8" t="s">
        <v>1170</v>
      </c>
      <c r="BY18935" s="8" t="s">
        <v>380</v>
      </c>
    </row>
    <row r="18936" spans="1:77" hidden="1">
      <c r="A18936" t="s">
        <v>245</v>
      </c>
      <c r="B18936" s="2">
        <v>44101.25</v>
      </c>
      <c r="C18936" s="1">
        <v>44100</v>
      </c>
      <c r="D18936">
        <v>23</v>
      </c>
      <c r="E18936">
        <v>0</v>
      </c>
      <c r="F18936" s="2">
        <v>44100.958333333336</v>
      </c>
      <c r="G18936" s="8" t="s">
        <v>378</v>
      </c>
      <c r="H18936" s="13" t="s">
        <v>379</v>
      </c>
      <c r="K18936" s="40">
        <v>823</v>
      </c>
      <c r="L18936" s="40">
        <v>823</v>
      </c>
      <c r="M18936" s="101">
        <v>0</v>
      </c>
      <c r="N18936" s="101">
        <v>0</v>
      </c>
      <c r="X18936" s="40">
        <v>823</v>
      </c>
      <c r="Y18936" s="40">
        <v>823</v>
      </c>
      <c r="Z18936" s="40">
        <v>0</v>
      </c>
      <c r="AA18936" s="40">
        <v>0</v>
      </c>
      <c r="AB18936" s="40">
        <v>0</v>
      </c>
      <c r="AD18936" s="40">
        <v>823</v>
      </c>
      <c r="AF18936" s="40">
        <v>366</v>
      </c>
      <c r="AI18936" s="40">
        <v>0</v>
      </c>
      <c r="AJ18936" s="40">
        <v>0</v>
      </c>
      <c r="AK18936" s="40">
        <v>457</v>
      </c>
      <c r="AW18936" s="40">
        <v>823</v>
      </c>
      <c r="AX18936" s="40">
        <v>457</v>
      </c>
      <c r="AY18936" s="40">
        <v>366</v>
      </c>
      <c r="AZ18936" s="40">
        <v>1</v>
      </c>
      <c r="BA18936" s="40">
        <v>1</v>
      </c>
      <c r="BB18936" s="40">
        <v>0</v>
      </c>
      <c r="BC18936" s="40">
        <v>-366</v>
      </c>
      <c r="BD18936" s="40">
        <v>457</v>
      </c>
      <c r="BE18936" s="40">
        <v>0</v>
      </c>
      <c r="BF18936" s="40">
        <v>1</v>
      </c>
      <c r="BI18936" s="2">
        <v>44101.25</v>
      </c>
      <c r="BJ18936" s="2">
        <v>44101.25</v>
      </c>
      <c r="BL18936">
        <v>0</v>
      </c>
      <c r="BM18936">
        <v>0</v>
      </c>
      <c r="BN18936">
        <v>0</v>
      </c>
      <c r="BO18936">
        <v>0</v>
      </c>
      <c r="BP18936">
        <v>7</v>
      </c>
      <c r="BR18936" s="40">
        <v>7</v>
      </c>
      <c r="BS18936" s="40">
        <v>7</v>
      </c>
      <c r="BT18936" s="40">
        <v>0</v>
      </c>
      <c r="BU18936">
        <v>0</v>
      </c>
      <c r="BV18936" s="8" t="s">
        <v>380</v>
      </c>
      <c r="BW18936" s="8" t="s">
        <v>1169</v>
      </c>
      <c r="BX18936" s="8" t="s">
        <v>1170</v>
      </c>
      <c r="BY18936" s="8" t="s">
        <v>380</v>
      </c>
    </row>
    <row r="18937" spans="1:77" hidden="1">
      <c r="A18937" t="s">
        <v>245</v>
      </c>
      <c r="B18937" s="2">
        <v>44101.291666666664</v>
      </c>
      <c r="C18937" s="1">
        <v>44100</v>
      </c>
      <c r="D18937">
        <v>24</v>
      </c>
      <c r="E18937">
        <v>0</v>
      </c>
      <c r="F18937" s="2">
        <v>44101</v>
      </c>
      <c r="G18937" s="8" t="s">
        <v>378</v>
      </c>
      <c r="H18937" s="13" t="s">
        <v>379</v>
      </c>
      <c r="K18937" s="40">
        <v>950</v>
      </c>
      <c r="L18937" s="40">
        <v>950</v>
      </c>
      <c r="M18937" s="101">
        <v>0</v>
      </c>
      <c r="N18937" s="101">
        <v>0</v>
      </c>
      <c r="X18937" s="40">
        <v>950</v>
      </c>
      <c r="Y18937" s="40">
        <v>950</v>
      </c>
      <c r="Z18937" s="40">
        <v>0</v>
      </c>
      <c r="AA18937" s="40">
        <v>0</v>
      </c>
      <c r="AB18937" s="40">
        <v>0</v>
      </c>
      <c r="AD18937" s="40">
        <v>950</v>
      </c>
      <c r="AF18937" s="40">
        <v>301</v>
      </c>
      <c r="AI18937" s="40">
        <v>0</v>
      </c>
      <c r="AJ18937" s="40">
        <v>0</v>
      </c>
      <c r="AK18937" s="40">
        <v>649</v>
      </c>
      <c r="AW18937" s="40">
        <v>950</v>
      </c>
      <c r="AX18937" s="40">
        <v>649</v>
      </c>
      <c r="AY18937" s="40">
        <v>301</v>
      </c>
      <c r="AZ18937" s="40">
        <v>1</v>
      </c>
      <c r="BA18937" s="40">
        <v>1</v>
      </c>
      <c r="BB18937" s="40">
        <v>0</v>
      </c>
      <c r="BC18937" s="40">
        <v>-301</v>
      </c>
      <c r="BD18937" s="40">
        <v>649</v>
      </c>
      <c r="BE18937" s="40">
        <v>0</v>
      </c>
      <c r="BF18937" s="40">
        <v>1</v>
      </c>
      <c r="BI18937" s="2">
        <v>44101.291666666664</v>
      </c>
      <c r="BJ18937" s="2">
        <v>44101.291666666664</v>
      </c>
      <c r="BL18937">
        <v>0</v>
      </c>
      <c r="BM18937">
        <v>0</v>
      </c>
      <c r="BN18937">
        <v>0</v>
      </c>
      <c r="BO18937">
        <v>0</v>
      </c>
      <c r="BP18937">
        <v>7</v>
      </c>
      <c r="BR18937" s="40">
        <v>7</v>
      </c>
      <c r="BS18937" s="40">
        <v>7</v>
      </c>
      <c r="BT18937" s="40">
        <v>0</v>
      </c>
      <c r="BU18937">
        <v>0</v>
      </c>
      <c r="BV18937" s="8" t="s">
        <v>380</v>
      </c>
      <c r="BW18937" s="8" t="s">
        <v>1169</v>
      </c>
      <c r="BX18937" s="8" t="s">
        <v>1170</v>
      </c>
      <c r="BY18937" s="8" t="s">
        <v>380</v>
      </c>
    </row>
    <row r="18938" spans="1:77" hidden="1">
      <c r="A18938" t="s">
        <v>245</v>
      </c>
      <c r="B18938" s="2">
        <v>44101.333333333336</v>
      </c>
      <c r="C18938" s="1">
        <v>44101</v>
      </c>
      <c r="D18938">
        <v>1</v>
      </c>
      <c r="E18938">
        <v>0</v>
      </c>
      <c r="F18938" s="2">
        <v>44101.041666666664</v>
      </c>
      <c r="G18938" s="8" t="s">
        <v>378</v>
      </c>
      <c r="H18938" s="13" t="s">
        <v>379</v>
      </c>
      <c r="K18938" s="40">
        <v>861</v>
      </c>
      <c r="L18938" s="40">
        <v>861</v>
      </c>
      <c r="M18938" s="101">
        <v>0</v>
      </c>
      <c r="N18938" s="101">
        <v>0</v>
      </c>
      <c r="X18938" s="40">
        <v>861</v>
      </c>
      <c r="Y18938" s="40">
        <v>861</v>
      </c>
      <c r="Z18938" s="40">
        <v>0</v>
      </c>
      <c r="AA18938" s="40">
        <v>0</v>
      </c>
      <c r="AB18938" s="40">
        <v>0</v>
      </c>
      <c r="AD18938" s="40">
        <v>861</v>
      </c>
      <c r="AF18938" s="40">
        <v>300</v>
      </c>
      <c r="AI18938" s="40">
        <v>0</v>
      </c>
      <c r="AJ18938" s="40">
        <v>0</v>
      </c>
      <c r="AK18938" s="40">
        <v>561</v>
      </c>
      <c r="AW18938" s="40">
        <v>861</v>
      </c>
      <c r="AX18938" s="40">
        <v>561</v>
      </c>
      <c r="AY18938" s="40">
        <v>300</v>
      </c>
      <c r="AZ18938" s="40">
        <v>1</v>
      </c>
      <c r="BA18938" s="40">
        <v>1</v>
      </c>
      <c r="BB18938" s="40">
        <v>0</v>
      </c>
      <c r="BC18938" s="40">
        <v>-300</v>
      </c>
      <c r="BD18938" s="40">
        <v>561</v>
      </c>
      <c r="BE18938" s="40">
        <v>0</v>
      </c>
      <c r="BF18938" s="40">
        <v>1</v>
      </c>
      <c r="BI18938" s="2">
        <v>44101.333333333336</v>
      </c>
      <c r="BJ18938" s="2">
        <v>44101.333333333336</v>
      </c>
      <c r="BL18938">
        <v>0</v>
      </c>
      <c r="BM18938">
        <v>0</v>
      </c>
      <c r="BN18938">
        <v>0</v>
      </c>
      <c r="BO18938">
        <v>0</v>
      </c>
      <c r="BP18938">
        <v>7</v>
      </c>
      <c r="BR18938" s="40">
        <v>7</v>
      </c>
      <c r="BS18938" s="40">
        <v>7</v>
      </c>
      <c r="BT18938" s="40">
        <v>0</v>
      </c>
      <c r="BU18938">
        <v>0</v>
      </c>
      <c r="BV18938" s="8" t="s">
        <v>380</v>
      </c>
      <c r="BW18938" s="8" t="s">
        <v>1170</v>
      </c>
      <c r="BX18938" s="8" t="s">
        <v>1171</v>
      </c>
      <c r="BY18938" s="8" t="s">
        <v>380</v>
      </c>
    </row>
    <row r="18939" spans="1:77" hidden="1">
      <c r="A18939" t="s">
        <v>245</v>
      </c>
      <c r="B18939" s="2">
        <v>44101.375</v>
      </c>
      <c r="C18939" s="1">
        <v>44101</v>
      </c>
      <c r="D18939">
        <v>2</v>
      </c>
      <c r="E18939">
        <v>0</v>
      </c>
      <c r="F18939" s="2">
        <v>44101.083333333336</v>
      </c>
      <c r="G18939" s="8" t="s">
        <v>378</v>
      </c>
      <c r="H18939" s="13" t="s">
        <v>379</v>
      </c>
      <c r="K18939" s="40">
        <v>747</v>
      </c>
      <c r="L18939" s="40">
        <v>747</v>
      </c>
      <c r="M18939" s="101">
        <v>0</v>
      </c>
      <c r="N18939" s="101">
        <v>0</v>
      </c>
      <c r="X18939" s="40">
        <v>747</v>
      </c>
      <c r="Y18939" s="40">
        <v>747</v>
      </c>
      <c r="Z18939" s="40">
        <v>0</v>
      </c>
      <c r="AA18939" s="40">
        <v>0</v>
      </c>
      <c r="AB18939" s="40">
        <v>0</v>
      </c>
      <c r="AD18939" s="40">
        <v>747</v>
      </c>
      <c r="AF18939" s="40">
        <v>338</v>
      </c>
      <c r="AI18939" s="40">
        <v>0</v>
      </c>
      <c r="AJ18939" s="40">
        <v>0</v>
      </c>
      <c r="AK18939" s="40">
        <v>409</v>
      </c>
      <c r="AW18939" s="40">
        <v>747</v>
      </c>
      <c r="AX18939" s="40">
        <v>409</v>
      </c>
      <c r="AY18939" s="40">
        <v>338</v>
      </c>
      <c r="AZ18939" s="40">
        <v>1</v>
      </c>
      <c r="BA18939" s="40">
        <v>1</v>
      </c>
      <c r="BB18939" s="40">
        <v>0</v>
      </c>
      <c r="BC18939" s="40">
        <v>-338</v>
      </c>
      <c r="BD18939" s="40">
        <v>409</v>
      </c>
      <c r="BE18939" s="40">
        <v>0</v>
      </c>
      <c r="BF18939" s="40">
        <v>1</v>
      </c>
      <c r="BI18939" s="2">
        <v>44101.375</v>
      </c>
      <c r="BJ18939" s="2">
        <v>44101.375</v>
      </c>
      <c r="BL18939">
        <v>0</v>
      </c>
      <c r="BM18939">
        <v>0</v>
      </c>
      <c r="BN18939">
        <v>0</v>
      </c>
      <c r="BO18939">
        <v>0</v>
      </c>
      <c r="BP18939">
        <v>7</v>
      </c>
      <c r="BR18939" s="40">
        <v>7</v>
      </c>
      <c r="BS18939" s="40">
        <v>7</v>
      </c>
      <c r="BT18939" s="40">
        <v>0</v>
      </c>
      <c r="BU18939">
        <v>0</v>
      </c>
      <c r="BV18939" s="8" t="s">
        <v>380</v>
      </c>
      <c r="BW18939" s="8" t="s">
        <v>1170</v>
      </c>
      <c r="BX18939" s="8" t="s">
        <v>1171</v>
      </c>
      <c r="BY18939" s="8" t="s">
        <v>380</v>
      </c>
    </row>
    <row r="18940" spans="1:77" hidden="1">
      <c r="A18940" t="s">
        <v>245</v>
      </c>
      <c r="B18940" s="2">
        <v>44101.416666666664</v>
      </c>
      <c r="C18940" s="1">
        <v>44101</v>
      </c>
      <c r="D18940">
        <v>3</v>
      </c>
      <c r="E18940">
        <v>0</v>
      </c>
      <c r="F18940" s="2">
        <v>44101.125</v>
      </c>
      <c r="G18940" s="8" t="s">
        <v>378</v>
      </c>
      <c r="H18940" s="13" t="s">
        <v>379</v>
      </c>
      <c r="K18940" s="40">
        <v>683</v>
      </c>
      <c r="L18940" s="40">
        <v>683</v>
      </c>
      <c r="M18940" s="101">
        <v>0</v>
      </c>
      <c r="N18940" s="101">
        <v>0</v>
      </c>
      <c r="X18940" s="40">
        <v>683</v>
      </c>
      <c r="Y18940" s="40">
        <v>683</v>
      </c>
      <c r="Z18940" s="40">
        <v>0</v>
      </c>
      <c r="AA18940" s="40">
        <v>0</v>
      </c>
      <c r="AB18940" s="40">
        <v>0</v>
      </c>
      <c r="AD18940" s="40">
        <v>683</v>
      </c>
      <c r="AF18940" s="40">
        <v>511</v>
      </c>
      <c r="AI18940" s="40">
        <v>0</v>
      </c>
      <c r="AJ18940" s="40">
        <v>0</v>
      </c>
      <c r="AK18940" s="40">
        <v>172</v>
      </c>
      <c r="AW18940" s="40">
        <v>683</v>
      </c>
      <c r="AX18940" s="40">
        <v>172</v>
      </c>
      <c r="AY18940" s="40">
        <v>511</v>
      </c>
      <c r="AZ18940" s="40">
        <v>1</v>
      </c>
      <c r="BA18940" s="40">
        <v>1</v>
      </c>
      <c r="BB18940" s="40">
        <v>0</v>
      </c>
      <c r="BC18940" s="40">
        <v>-511</v>
      </c>
      <c r="BD18940" s="40">
        <v>172</v>
      </c>
      <c r="BE18940" s="40">
        <v>0</v>
      </c>
      <c r="BF18940" s="40">
        <v>1</v>
      </c>
      <c r="BI18940" s="2">
        <v>44101.416666666664</v>
      </c>
      <c r="BJ18940" s="2">
        <v>44101.416666666664</v>
      </c>
      <c r="BL18940">
        <v>0</v>
      </c>
      <c r="BM18940">
        <v>0</v>
      </c>
      <c r="BN18940">
        <v>0</v>
      </c>
      <c r="BO18940">
        <v>0</v>
      </c>
      <c r="BP18940">
        <v>7</v>
      </c>
      <c r="BR18940" s="40">
        <v>7</v>
      </c>
      <c r="BS18940" s="40">
        <v>7</v>
      </c>
      <c r="BT18940" s="40">
        <v>0</v>
      </c>
      <c r="BU18940">
        <v>0</v>
      </c>
      <c r="BV18940" s="8" t="s">
        <v>380</v>
      </c>
      <c r="BW18940" s="8" t="s">
        <v>1170</v>
      </c>
      <c r="BX18940" s="8" t="s">
        <v>1171</v>
      </c>
      <c r="BY18940" s="8" t="s">
        <v>380</v>
      </c>
    </row>
    <row r="18941" spans="1:77" hidden="1">
      <c r="A18941" t="s">
        <v>245</v>
      </c>
      <c r="B18941" s="2">
        <v>44101.458333333336</v>
      </c>
      <c r="C18941" s="1">
        <v>44101</v>
      </c>
      <c r="D18941">
        <v>4</v>
      </c>
      <c r="E18941">
        <v>0</v>
      </c>
      <c r="F18941" s="2">
        <v>44101.166666666664</v>
      </c>
      <c r="G18941" s="8" t="s">
        <v>378</v>
      </c>
      <c r="H18941" s="13" t="s">
        <v>379</v>
      </c>
      <c r="K18941" s="40">
        <v>655</v>
      </c>
      <c r="L18941" s="40">
        <v>655</v>
      </c>
      <c r="M18941" s="101">
        <v>0</v>
      </c>
      <c r="N18941" s="101">
        <v>0</v>
      </c>
      <c r="X18941" s="40">
        <v>655</v>
      </c>
      <c r="Y18941" s="40">
        <v>655</v>
      </c>
      <c r="Z18941" s="40">
        <v>0</v>
      </c>
      <c r="AA18941" s="40">
        <v>0</v>
      </c>
      <c r="AB18941" s="40">
        <v>0</v>
      </c>
      <c r="AD18941" s="40">
        <v>655</v>
      </c>
      <c r="AF18941" s="40">
        <v>409</v>
      </c>
      <c r="AI18941" s="40">
        <v>0</v>
      </c>
      <c r="AJ18941" s="40">
        <v>0</v>
      </c>
      <c r="AK18941" s="40">
        <v>246</v>
      </c>
      <c r="AW18941" s="40">
        <v>655</v>
      </c>
      <c r="AX18941" s="40">
        <v>246</v>
      </c>
      <c r="AY18941" s="40">
        <v>409</v>
      </c>
      <c r="AZ18941" s="40">
        <v>1</v>
      </c>
      <c r="BA18941" s="40">
        <v>1</v>
      </c>
      <c r="BB18941" s="40">
        <v>0</v>
      </c>
      <c r="BC18941" s="40">
        <v>-409</v>
      </c>
      <c r="BD18941" s="40">
        <v>246</v>
      </c>
      <c r="BE18941" s="40">
        <v>0</v>
      </c>
      <c r="BF18941" s="40">
        <v>1</v>
      </c>
      <c r="BI18941" s="2">
        <v>44101.458333333336</v>
      </c>
      <c r="BJ18941" s="2">
        <v>44101.458333333336</v>
      </c>
      <c r="BL18941">
        <v>0</v>
      </c>
      <c r="BM18941">
        <v>0</v>
      </c>
      <c r="BN18941">
        <v>0</v>
      </c>
      <c r="BO18941">
        <v>0</v>
      </c>
      <c r="BP18941">
        <v>7</v>
      </c>
      <c r="BR18941" s="40">
        <v>7</v>
      </c>
      <c r="BS18941" s="40">
        <v>7</v>
      </c>
      <c r="BT18941" s="40">
        <v>0</v>
      </c>
      <c r="BU18941">
        <v>0</v>
      </c>
      <c r="BV18941" s="8" t="s">
        <v>380</v>
      </c>
      <c r="BW18941" s="8" t="s">
        <v>1170</v>
      </c>
      <c r="BX18941" s="8" t="s">
        <v>1171</v>
      </c>
      <c r="BY18941" s="8" t="s">
        <v>380</v>
      </c>
    </row>
    <row r="18942" spans="1:77" hidden="1">
      <c r="A18942" t="s">
        <v>245</v>
      </c>
      <c r="B18942" s="2">
        <v>44101.5</v>
      </c>
      <c r="C18942" s="1">
        <v>44101</v>
      </c>
      <c r="D18942">
        <v>5</v>
      </c>
      <c r="E18942">
        <v>0</v>
      </c>
      <c r="F18942" s="2">
        <v>44101.208333333336</v>
      </c>
      <c r="G18942" s="8" t="s">
        <v>378</v>
      </c>
      <c r="H18942" s="13" t="s">
        <v>379</v>
      </c>
      <c r="K18942" s="40">
        <v>641</v>
      </c>
      <c r="L18942" s="40">
        <v>641</v>
      </c>
      <c r="M18942" s="101">
        <v>0</v>
      </c>
      <c r="N18942" s="101">
        <v>0</v>
      </c>
      <c r="X18942" s="40">
        <v>641</v>
      </c>
      <c r="Y18942" s="40">
        <v>641</v>
      </c>
      <c r="Z18942" s="40">
        <v>0</v>
      </c>
      <c r="AA18942" s="40">
        <v>0</v>
      </c>
      <c r="AB18942" s="40">
        <v>0</v>
      </c>
      <c r="AD18942" s="40">
        <v>641</v>
      </c>
      <c r="AF18942" s="40">
        <v>308</v>
      </c>
      <c r="AI18942" s="40">
        <v>0</v>
      </c>
      <c r="AJ18942" s="40">
        <v>0</v>
      </c>
      <c r="AK18942" s="40">
        <v>333</v>
      </c>
      <c r="AW18942" s="40">
        <v>641</v>
      </c>
      <c r="AX18942" s="40">
        <v>333</v>
      </c>
      <c r="AY18942" s="40">
        <v>308</v>
      </c>
      <c r="AZ18942" s="40">
        <v>1</v>
      </c>
      <c r="BA18942" s="40">
        <v>1</v>
      </c>
      <c r="BB18942" s="40">
        <v>0</v>
      </c>
      <c r="BC18942" s="40">
        <v>-308</v>
      </c>
      <c r="BD18942" s="40">
        <v>333</v>
      </c>
      <c r="BE18942" s="40">
        <v>0</v>
      </c>
      <c r="BF18942" s="40">
        <v>1</v>
      </c>
      <c r="BI18942" s="2">
        <v>44101.5</v>
      </c>
      <c r="BJ18942" s="2">
        <v>44101.5</v>
      </c>
      <c r="BL18942">
        <v>0</v>
      </c>
      <c r="BM18942">
        <v>0</v>
      </c>
      <c r="BN18942">
        <v>0</v>
      </c>
      <c r="BO18942">
        <v>0</v>
      </c>
      <c r="BP18942">
        <v>7</v>
      </c>
      <c r="BR18942" s="40">
        <v>7</v>
      </c>
      <c r="BS18942" s="40">
        <v>7</v>
      </c>
      <c r="BT18942" s="40">
        <v>0</v>
      </c>
      <c r="BU18942">
        <v>0</v>
      </c>
      <c r="BV18942" s="8" t="s">
        <v>380</v>
      </c>
      <c r="BW18942" s="8" t="s">
        <v>1170</v>
      </c>
      <c r="BX18942" s="8" t="s">
        <v>1171</v>
      </c>
      <c r="BY18942" s="8" t="s">
        <v>380</v>
      </c>
    </row>
    <row r="18943" spans="1:77" hidden="1">
      <c r="A18943" t="s">
        <v>245</v>
      </c>
      <c r="B18943" s="2">
        <v>44101.541666666664</v>
      </c>
      <c r="C18943" s="1">
        <v>44101</v>
      </c>
      <c r="D18943">
        <v>6</v>
      </c>
      <c r="E18943">
        <v>0</v>
      </c>
      <c r="F18943" s="2">
        <v>44101.25</v>
      </c>
      <c r="G18943" s="8" t="s">
        <v>378</v>
      </c>
      <c r="H18943" s="13" t="s">
        <v>379</v>
      </c>
      <c r="K18943" s="40">
        <v>528</v>
      </c>
      <c r="L18943" s="40">
        <v>528</v>
      </c>
      <c r="M18943" s="101">
        <v>0</v>
      </c>
      <c r="N18943" s="101">
        <v>0</v>
      </c>
      <c r="X18943" s="40">
        <v>528</v>
      </c>
      <c r="Y18943" s="40">
        <v>528</v>
      </c>
      <c r="Z18943" s="40">
        <v>0</v>
      </c>
      <c r="AA18943" s="40">
        <v>0</v>
      </c>
      <c r="AB18943" s="40">
        <v>0</v>
      </c>
      <c r="AD18943" s="40">
        <v>528</v>
      </c>
      <c r="AF18943" s="40">
        <v>305</v>
      </c>
      <c r="AI18943" s="40">
        <v>0</v>
      </c>
      <c r="AJ18943" s="40">
        <v>0</v>
      </c>
      <c r="AK18943" s="40">
        <v>223</v>
      </c>
      <c r="AW18943" s="40">
        <v>528</v>
      </c>
      <c r="AX18943" s="40">
        <v>223</v>
      </c>
      <c r="AY18943" s="40">
        <v>305</v>
      </c>
      <c r="AZ18943" s="40">
        <v>1</v>
      </c>
      <c r="BA18943" s="40">
        <v>1</v>
      </c>
      <c r="BB18943" s="40">
        <v>0</v>
      </c>
      <c r="BC18943" s="40">
        <v>-305</v>
      </c>
      <c r="BD18943" s="40">
        <v>223</v>
      </c>
      <c r="BE18943" s="40">
        <v>0</v>
      </c>
      <c r="BF18943" s="40">
        <v>1</v>
      </c>
      <c r="BI18943" s="2">
        <v>44101.541666666664</v>
      </c>
      <c r="BJ18943" s="2">
        <v>44101.541666666664</v>
      </c>
      <c r="BL18943">
        <v>0</v>
      </c>
      <c r="BM18943">
        <v>0</v>
      </c>
      <c r="BN18943">
        <v>0</v>
      </c>
      <c r="BO18943">
        <v>0</v>
      </c>
      <c r="BP18943">
        <v>7</v>
      </c>
      <c r="BR18943" s="40">
        <v>7</v>
      </c>
      <c r="BS18943" s="40">
        <v>7</v>
      </c>
      <c r="BT18943" s="40">
        <v>0</v>
      </c>
      <c r="BU18943">
        <v>0</v>
      </c>
      <c r="BV18943" s="8" t="s">
        <v>380</v>
      </c>
      <c r="BW18943" s="8" t="s">
        <v>1170</v>
      </c>
      <c r="BX18943" s="8" t="s">
        <v>1171</v>
      </c>
      <c r="BY18943" s="8" t="s">
        <v>380</v>
      </c>
    </row>
    <row r="18944" spans="1:77" hidden="1">
      <c r="A18944" t="s">
        <v>245</v>
      </c>
      <c r="B18944" s="2">
        <v>44101.583333333336</v>
      </c>
      <c r="C18944" s="1">
        <v>44101</v>
      </c>
      <c r="D18944">
        <v>7</v>
      </c>
      <c r="E18944">
        <v>0</v>
      </c>
      <c r="F18944" s="2">
        <v>44101.291666666664</v>
      </c>
      <c r="G18944" s="8" t="s">
        <v>378</v>
      </c>
      <c r="H18944" s="13" t="s">
        <v>379</v>
      </c>
      <c r="K18944" s="40">
        <v>564</v>
      </c>
      <c r="L18944" s="40">
        <v>564</v>
      </c>
      <c r="M18944" s="101">
        <v>0</v>
      </c>
      <c r="N18944" s="101">
        <v>0</v>
      </c>
      <c r="X18944" s="40">
        <v>564</v>
      </c>
      <c r="Y18944" s="40">
        <v>564</v>
      </c>
      <c r="Z18944" s="40">
        <v>0</v>
      </c>
      <c r="AA18944" s="40">
        <v>0</v>
      </c>
      <c r="AB18944" s="40">
        <v>0</v>
      </c>
      <c r="AD18944" s="40">
        <v>564</v>
      </c>
      <c r="AF18944" s="40">
        <v>426</v>
      </c>
      <c r="AI18944" s="40">
        <v>0</v>
      </c>
      <c r="AJ18944" s="40">
        <v>0</v>
      </c>
      <c r="AK18944" s="40">
        <v>138</v>
      </c>
      <c r="AW18944" s="40">
        <v>564</v>
      </c>
      <c r="AX18944" s="40">
        <v>138</v>
      </c>
      <c r="AY18944" s="40">
        <v>426</v>
      </c>
      <c r="AZ18944" s="40">
        <v>1</v>
      </c>
      <c r="BA18944" s="40">
        <v>1</v>
      </c>
      <c r="BB18944" s="40">
        <v>0</v>
      </c>
      <c r="BC18944" s="40">
        <v>-426</v>
      </c>
      <c r="BD18944" s="40">
        <v>138</v>
      </c>
      <c r="BE18944" s="40">
        <v>0</v>
      </c>
      <c r="BF18944" s="40">
        <v>1</v>
      </c>
      <c r="BI18944" s="2">
        <v>44101.583333333336</v>
      </c>
      <c r="BJ18944" s="2">
        <v>44101.583333333336</v>
      </c>
      <c r="BL18944">
        <v>0</v>
      </c>
      <c r="BM18944">
        <v>0</v>
      </c>
      <c r="BN18944">
        <v>0</v>
      </c>
      <c r="BO18944">
        <v>0</v>
      </c>
      <c r="BP18944">
        <v>7</v>
      </c>
      <c r="BR18944" s="40">
        <v>7</v>
      </c>
      <c r="BS18944" s="40">
        <v>7</v>
      </c>
      <c r="BT18944" s="40">
        <v>0</v>
      </c>
      <c r="BU18944">
        <v>0</v>
      </c>
      <c r="BV18944" s="8" t="s">
        <v>380</v>
      </c>
      <c r="BW18944" s="8" t="s">
        <v>1170</v>
      </c>
      <c r="BX18944" s="8" t="s">
        <v>1171</v>
      </c>
      <c r="BY18944" s="8" t="s">
        <v>380</v>
      </c>
    </row>
    <row r="18945" spans="1:77" hidden="1">
      <c r="A18945" t="s">
        <v>245</v>
      </c>
      <c r="B18945" s="2">
        <v>44101.625</v>
      </c>
      <c r="C18945" s="1">
        <v>44101</v>
      </c>
      <c r="D18945">
        <v>8</v>
      </c>
      <c r="E18945">
        <v>0</v>
      </c>
      <c r="F18945" s="2">
        <v>44101.333333333336</v>
      </c>
      <c r="G18945" s="8" t="s">
        <v>378</v>
      </c>
      <c r="H18945" s="13" t="s">
        <v>379</v>
      </c>
      <c r="K18945" s="40">
        <v>459</v>
      </c>
      <c r="L18945" s="40">
        <v>459</v>
      </c>
      <c r="M18945" s="101">
        <v>0</v>
      </c>
      <c r="N18945" s="101">
        <v>0</v>
      </c>
      <c r="X18945" s="40">
        <v>459</v>
      </c>
      <c r="Y18945" s="40">
        <v>459</v>
      </c>
      <c r="Z18945" s="40">
        <v>0</v>
      </c>
      <c r="AA18945" s="40">
        <v>0</v>
      </c>
      <c r="AB18945" s="40">
        <v>0</v>
      </c>
      <c r="AD18945" s="40">
        <v>459</v>
      </c>
      <c r="AF18945" s="40">
        <v>418</v>
      </c>
      <c r="AI18945" s="40">
        <v>0</v>
      </c>
      <c r="AJ18945" s="40">
        <v>0</v>
      </c>
      <c r="AK18945" s="40">
        <v>41</v>
      </c>
      <c r="AW18945" s="40">
        <v>459</v>
      </c>
      <c r="AX18945" s="40">
        <v>41</v>
      </c>
      <c r="AY18945" s="40">
        <v>418</v>
      </c>
      <c r="AZ18945" s="40">
        <v>1</v>
      </c>
      <c r="BA18945" s="40">
        <v>1</v>
      </c>
      <c r="BB18945" s="40">
        <v>2</v>
      </c>
      <c r="BC18945" s="40">
        <v>-418</v>
      </c>
      <c r="BD18945" s="40">
        <v>43</v>
      </c>
      <c r="BE18945" s="40">
        <v>0</v>
      </c>
      <c r="BF18945" s="40">
        <v>1</v>
      </c>
      <c r="BI18945" s="2">
        <v>44101.625</v>
      </c>
      <c r="BJ18945" s="2">
        <v>44101.625</v>
      </c>
      <c r="BL18945">
        <v>0</v>
      </c>
      <c r="BM18945">
        <v>0</v>
      </c>
      <c r="BN18945">
        <v>0</v>
      </c>
      <c r="BO18945">
        <v>0</v>
      </c>
      <c r="BP18945">
        <v>7</v>
      </c>
      <c r="BR18945" s="40">
        <v>7</v>
      </c>
      <c r="BS18945" s="40">
        <v>7</v>
      </c>
      <c r="BT18945" s="40">
        <v>0</v>
      </c>
      <c r="BU18945">
        <v>0</v>
      </c>
      <c r="BV18945" s="8" t="s">
        <v>380</v>
      </c>
      <c r="BW18945" s="8" t="s">
        <v>1170</v>
      </c>
      <c r="BX18945" s="8" t="s">
        <v>1171</v>
      </c>
      <c r="BY18945" s="8" t="s">
        <v>380</v>
      </c>
    </row>
    <row r="18946" spans="1:77" hidden="1">
      <c r="A18946" t="s">
        <v>245</v>
      </c>
      <c r="B18946" s="2">
        <v>44101.666666666664</v>
      </c>
      <c r="C18946" s="1">
        <v>44101</v>
      </c>
      <c r="D18946">
        <v>9</v>
      </c>
      <c r="E18946">
        <v>0</v>
      </c>
      <c r="F18946" s="2">
        <v>44101.375</v>
      </c>
      <c r="G18946" s="8" t="s">
        <v>378</v>
      </c>
      <c r="H18946" s="13" t="s">
        <v>379</v>
      </c>
      <c r="K18946" s="40">
        <v>508</v>
      </c>
      <c r="L18946" s="40">
        <v>508</v>
      </c>
      <c r="M18946" s="101">
        <v>0</v>
      </c>
      <c r="N18946" s="101">
        <v>0</v>
      </c>
      <c r="X18946" s="40">
        <v>508</v>
      </c>
      <c r="Y18946" s="40">
        <v>508</v>
      </c>
      <c r="Z18946" s="40">
        <v>0</v>
      </c>
      <c r="AA18946" s="40">
        <v>0</v>
      </c>
      <c r="AB18946" s="40">
        <v>0</v>
      </c>
      <c r="AD18946" s="40">
        <v>508</v>
      </c>
      <c r="AF18946" s="40">
        <v>496</v>
      </c>
      <c r="AI18946" s="40">
        <v>0</v>
      </c>
      <c r="AJ18946" s="40">
        <v>0</v>
      </c>
      <c r="AK18946" s="40">
        <v>12</v>
      </c>
      <c r="AW18946" s="40">
        <v>508</v>
      </c>
      <c r="AX18946" s="40">
        <v>12</v>
      </c>
      <c r="AY18946" s="40">
        <v>496</v>
      </c>
      <c r="AZ18946" s="40">
        <v>1</v>
      </c>
      <c r="BA18946" s="40">
        <v>1</v>
      </c>
      <c r="BB18946" s="40">
        <v>1</v>
      </c>
      <c r="BC18946" s="40">
        <v>-496</v>
      </c>
      <c r="BD18946" s="40">
        <v>13</v>
      </c>
      <c r="BE18946" s="40">
        <v>0</v>
      </c>
      <c r="BF18946" s="40">
        <v>1</v>
      </c>
      <c r="BI18946" s="2">
        <v>44101.666666666664</v>
      </c>
      <c r="BJ18946" s="2">
        <v>44101.666666666664</v>
      </c>
      <c r="BL18946">
        <v>0</v>
      </c>
      <c r="BM18946">
        <v>0</v>
      </c>
      <c r="BN18946">
        <v>0</v>
      </c>
      <c r="BO18946">
        <v>0</v>
      </c>
      <c r="BP18946">
        <v>7</v>
      </c>
      <c r="BR18946" s="40">
        <v>7</v>
      </c>
      <c r="BS18946" s="40">
        <v>7</v>
      </c>
      <c r="BT18946" s="40">
        <v>0</v>
      </c>
      <c r="BU18946">
        <v>0</v>
      </c>
      <c r="BV18946" s="8" t="s">
        <v>380</v>
      </c>
      <c r="BW18946" s="8" t="s">
        <v>1170</v>
      </c>
      <c r="BX18946" s="8" t="s">
        <v>1171</v>
      </c>
      <c r="BY18946" s="8" t="s">
        <v>380</v>
      </c>
    </row>
    <row r="18947" spans="1:77" hidden="1">
      <c r="A18947" t="s">
        <v>245</v>
      </c>
      <c r="B18947" s="2">
        <v>44101.708333333336</v>
      </c>
      <c r="C18947" s="1">
        <v>44101</v>
      </c>
      <c r="D18947">
        <v>10</v>
      </c>
      <c r="E18947">
        <v>0</v>
      </c>
      <c r="F18947" s="2">
        <v>44101.416666666664</v>
      </c>
      <c r="G18947" s="8" t="s">
        <v>378</v>
      </c>
      <c r="H18947" s="13" t="s">
        <v>379</v>
      </c>
      <c r="K18947" s="40">
        <v>435</v>
      </c>
      <c r="L18947" s="40">
        <v>435</v>
      </c>
      <c r="M18947" s="101">
        <v>0</v>
      </c>
      <c r="N18947" s="101">
        <v>0</v>
      </c>
      <c r="X18947" s="40">
        <v>435</v>
      </c>
      <c r="Y18947" s="40">
        <v>435</v>
      </c>
      <c r="Z18947" s="40">
        <v>0</v>
      </c>
      <c r="AA18947" s="40">
        <v>0</v>
      </c>
      <c r="AB18947" s="40">
        <v>0</v>
      </c>
      <c r="AD18947" s="40">
        <v>435</v>
      </c>
      <c r="AF18947" s="40">
        <v>438</v>
      </c>
      <c r="AI18947" s="40">
        <v>0</v>
      </c>
      <c r="AJ18947" s="40">
        <v>0</v>
      </c>
      <c r="AK18947" s="40">
        <v>-3</v>
      </c>
      <c r="AW18947" s="40">
        <v>435</v>
      </c>
      <c r="AX18947" s="40">
        <v>-3</v>
      </c>
      <c r="AY18947" s="40">
        <v>438</v>
      </c>
      <c r="AZ18947" s="40">
        <v>1</v>
      </c>
      <c r="BA18947" s="40">
        <v>1</v>
      </c>
      <c r="BB18947" s="40">
        <v>4</v>
      </c>
      <c r="BC18947" s="40">
        <v>-438</v>
      </c>
      <c r="BD18947" s="40">
        <v>1</v>
      </c>
      <c r="BE18947" s="40">
        <v>0</v>
      </c>
      <c r="BF18947" s="40">
        <v>0</v>
      </c>
      <c r="BI18947" s="2">
        <v>44101.708333333336</v>
      </c>
      <c r="BJ18947" s="2">
        <v>44101.708333333336</v>
      </c>
      <c r="BL18947">
        <v>0</v>
      </c>
      <c r="BM18947">
        <v>0</v>
      </c>
      <c r="BN18947">
        <v>0</v>
      </c>
      <c r="BO18947">
        <v>0</v>
      </c>
      <c r="BP18947">
        <v>7</v>
      </c>
      <c r="BR18947" s="40">
        <v>7</v>
      </c>
      <c r="BS18947" s="40">
        <v>7</v>
      </c>
      <c r="BT18947" s="40">
        <v>0</v>
      </c>
      <c r="BU18947">
        <v>0</v>
      </c>
      <c r="BV18947" s="8" t="s">
        <v>380</v>
      </c>
      <c r="BW18947" s="8" t="s">
        <v>1170</v>
      </c>
      <c r="BX18947" s="8" t="s">
        <v>1171</v>
      </c>
      <c r="BY18947" s="8" t="s">
        <v>380</v>
      </c>
    </row>
    <row r="18948" spans="1:77" hidden="1">
      <c r="A18948" t="s">
        <v>245</v>
      </c>
      <c r="B18948" s="2">
        <v>44101.75</v>
      </c>
      <c r="C18948" s="1">
        <v>44101</v>
      </c>
      <c r="D18948">
        <v>11</v>
      </c>
      <c r="E18948">
        <v>0</v>
      </c>
      <c r="F18948" s="2">
        <v>44101.458333333336</v>
      </c>
      <c r="G18948" s="8" t="s">
        <v>378</v>
      </c>
      <c r="H18948" s="13" t="s">
        <v>379</v>
      </c>
      <c r="K18948" s="40">
        <v>467</v>
      </c>
      <c r="L18948" s="40">
        <v>467</v>
      </c>
      <c r="M18948" s="101">
        <v>0</v>
      </c>
      <c r="N18948" s="101">
        <v>0</v>
      </c>
      <c r="X18948" s="40">
        <v>467</v>
      </c>
      <c r="Y18948" s="40">
        <v>467</v>
      </c>
      <c r="Z18948" s="40">
        <v>0</v>
      </c>
      <c r="AA18948" s="40">
        <v>0</v>
      </c>
      <c r="AB18948" s="40">
        <v>0</v>
      </c>
      <c r="AD18948" s="40">
        <v>467</v>
      </c>
      <c r="AF18948" s="40">
        <v>470</v>
      </c>
      <c r="AI18948" s="40">
        <v>0</v>
      </c>
      <c r="AJ18948" s="40">
        <v>0</v>
      </c>
      <c r="AK18948" s="40">
        <v>-3</v>
      </c>
      <c r="AW18948" s="40">
        <v>467</v>
      </c>
      <c r="AX18948" s="40">
        <v>-3</v>
      </c>
      <c r="AY18948" s="40">
        <v>470</v>
      </c>
      <c r="AZ18948" s="40">
        <v>1</v>
      </c>
      <c r="BA18948" s="40">
        <v>1</v>
      </c>
      <c r="BB18948" s="40">
        <v>3</v>
      </c>
      <c r="BC18948" s="40">
        <v>-470</v>
      </c>
      <c r="BD18948" s="40">
        <v>0</v>
      </c>
      <c r="BE18948" s="40">
        <v>0</v>
      </c>
      <c r="BF18948" s="40">
        <v>0</v>
      </c>
      <c r="BI18948" s="2">
        <v>44101.75</v>
      </c>
      <c r="BJ18948" s="2">
        <v>44101.75</v>
      </c>
      <c r="BL18948">
        <v>0</v>
      </c>
      <c r="BM18948">
        <v>0</v>
      </c>
      <c r="BN18948">
        <v>0</v>
      </c>
      <c r="BO18948">
        <v>0</v>
      </c>
      <c r="BP18948">
        <v>7</v>
      </c>
      <c r="BR18948" s="40">
        <v>7</v>
      </c>
      <c r="BS18948" s="40">
        <v>7</v>
      </c>
      <c r="BT18948" s="40">
        <v>0</v>
      </c>
      <c r="BU18948">
        <v>0</v>
      </c>
      <c r="BV18948" s="8" t="s">
        <v>380</v>
      </c>
      <c r="BW18948" s="8" t="s">
        <v>1170</v>
      </c>
      <c r="BX18948" s="8" t="s">
        <v>1171</v>
      </c>
      <c r="BY18948" s="8" t="s">
        <v>380</v>
      </c>
    </row>
    <row r="18949" spans="1:77" hidden="1">
      <c r="A18949" t="s">
        <v>245</v>
      </c>
      <c r="B18949" s="2">
        <v>44101.791666666664</v>
      </c>
      <c r="C18949" s="1">
        <v>44101</v>
      </c>
      <c r="D18949">
        <v>12</v>
      </c>
      <c r="E18949">
        <v>0</v>
      </c>
      <c r="F18949" s="2">
        <v>44101.5</v>
      </c>
      <c r="G18949" s="8" t="s">
        <v>378</v>
      </c>
      <c r="H18949" s="13" t="s">
        <v>379</v>
      </c>
      <c r="K18949" s="40">
        <v>473</v>
      </c>
      <c r="L18949" s="40">
        <v>473</v>
      </c>
      <c r="M18949" s="101">
        <v>0</v>
      </c>
      <c r="N18949" s="101">
        <v>0</v>
      </c>
      <c r="X18949" s="40">
        <v>473</v>
      </c>
      <c r="Y18949" s="40">
        <v>473</v>
      </c>
      <c r="Z18949" s="40">
        <v>0</v>
      </c>
      <c r="AA18949" s="40">
        <v>0</v>
      </c>
      <c r="AB18949" s="40">
        <v>0</v>
      </c>
      <c r="AD18949" s="40">
        <v>473</v>
      </c>
      <c r="AF18949" s="40">
        <v>478</v>
      </c>
      <c r="AI18949" s="40">
        <v>0</v>
      </c>
      <c r="AJ18949" s="40">
        <v>0</v>
      </c>
      <c r="AK18949" s="40">
        <v>-5</v>
      </c>
      <c r="AW18949" s="40">
        <v>473</v>
      </c>
      <c r="AX18949" s="40">
        <v>-5</v>
      </c>
      <c r="AY18949" s="40">
        <v>478</v>
      </c>
      <c r="AZ18949" s="40">
        <v>1</v>
      </c>
      <c r="BA18949" s="40">
        <v>1</v>
      </c>
      <c r="BB18949" s="40">
        <v>5</v>
      </c>
      <c r="BC18949" s="40">
        <v>-478</v>
      </c>
      <c r="BD18949" s="40">
        <v>0</v>
      </c>
      <c r="BE18949" s="40">
        <v>0</v>
      </c>
      <c r="BF18949" s="40">
        <v>0</v>
      </c>
      <c r="BI18949" s="2">
        <v>44101.791666666664</v>
      </c>
      <c r="BJ18949" s="2">
        <v>44101.791666666664</v>
      </c>
      <c r="BL18949">
        <v>0</v>
      </c>
      <c r="BM18949">
        <v>0</v>
      </c>
      <c r="BN18949">
        <v>0</v>
      </c>
      <c r="BO18949">
        <v>0</v>
      </c>
      <c r="BP18949">
        <v>7</v>
      </c>
      <c r="BR18949" s="40">
        <v>7</v>
      </c>
      <c r="BS18949" s="40">
        <v>7</v>
      </c>
      <c r="BT18949" s="40">
        <v>0</v>
      </c>
      <c r="BU18949">
        <v>0</v>
      </c>
      <c r="BV18949" s="8" t="s">
        <v>380</v>
      </c>
      <c r="BW18949" s="8" t="s">
        <v>1170</v>
      </c>
      <c r="BX18949" s="8" t="s">
        <v>1171</v>
      </c>
      <c r="BY18949" s="8" t="s">
        <v>380</v>
      </c>
    </row>
    <row r="18950" spans="1:77" hidden="1">
      <c r="A18950" t="s">
        <v>245</v>
      </c>
      <c r="B18950" s="2">
        <v>44101.833333333336</v>
      </c>
      <c r="C18950" s="1">
        <v>44101</v>
      </c>
      <c r="D18950">
        <v>13</v>
      </c>
      <c r="E18950">
        <v>0</v>
      </c>
      <c r="F18950" s="2">
        <v>44101.541666666664</v>
      </c>
      <c r="G18950" s="8" t="s">
        <v>378</v>
      </c>
      <c r="H18950" s="13" t="s">
        <v>379</v>
      </c>
      <c r="K18950" s="40">
        <v>499</v>
      </c>
      <c r="L18950" s="40">
        <v>499</v>
      </c>
      <c r="M18950" s="101">
        <v>0</v>
      </c>
      <c r="N18950" s="101">
        <v>0</v>
      </c>
      <c r="X18950" s="40">
        <v>499</v>
      </c>
      <c r="Y18950" s="40">
        <v>499</v>
      </c>
      <c r="Z18950" s="40">
        <v>0</v>
      </c>
      <c r="AA18950" s="40">
        <v>0</v>
      </c>
      <c r="AB18950" s="40">
        <v>0</v>
      </c>
      <c r="AD18950" s="40">
        <v>499</v>
      </c>
      <c r="AF18950" s="40">
        <v>502</v>
      </c>
      <c r="AI18950" s="40">
        <v>0</v>
      </c>
      <c r="AJ18950" s="40">
        <v>0</v>
      </c>
      <c r="AK18950" s="40">
        <v>-3</v>
      </c>
      <c r="AW18950" s="40">
        <v>499</v>
      </c>
      <c r="AX18950" s="40">
        <v>-3</v>
      </c>
      <c r="AY18950" s="40">
        <v>502</v>
      </c>
      <c r="AZ18950" s="40">
        <v>1</v>
      </c>
      <c r="BA18950" s="40">
        <v>1</v>
      </c>
      <c r="BB18950" s="40">
        <v>3</v>
      </c>
      <c r="BC18950" s="40">
        <v>-502</v>
      </c>
      <c r="BD18950" s="40">
        <v>0</v>
      </c>
      <c r="BE18950" s="40">
        <v>0</v>
      </c>
      <c r="BF18950" s="40">
        <v>0</v>
      </c>
      <c r="BI18950" s="2">
        <v>44101.833333333336</v>
      </c>
      <c r="BJ18950" s="2">
        <v>44101.833333333336</v>
      </c>
      <c r="BL18950">
        <v>0</v>
      </c>
      <c r="BM18950">
        <v>0</v>
      </c>
      <c r="BN18950">
        <v>0</v>
      </c>
      <c r="BO18950">
        <v>0</v>
      </c>
      <c r="BP18950">
        <v>7</v>
      </c>
      <c r="BR18950" s="40">
        <v>7</v>
      </c>
      <c r="BS18950" s="40">
        <v>7</v>
      </c>
      <c r="BT18950" s="40">
        <v>0</v>
      </c>
      <c r="BU18950">
        <v>0</v>
      </c>
      <c r="BV18950" s="8" t="s">
        <v>380</v>
      </c>
      <c r="BW18950" s="8" t="s">
        <v>1170</v>
      </c>
      <c r="BX18950" s="8" t="s">
        <v>1171</v>
      </c>
      <c r="BY18950" s="8" t="s">
        <v>380</v>
      </c>
    </row>
    <row r="18951" spans="1:77" hidden="1">
      <c r="A18951" t="s">
        <v>245</v>
      </c>
      <c r="B18951" s="2">
        <v>44101.875</v>
      </c>
      <c r="C18951" s="1">
        <v>44101</v>
      </c>
      <c r="D18951">
        <v>14</v>
      </c>
      <c r="E18951">
        <v>0</v>
      </c>
      <c r="F18951" s="2">
        <v>44101.583333333336</v>
      </c>
      <c r="G18951" s="8" t="s">
        <v>378</v>
      </c>
      <c r="H18951" s="13" t="s">
        <v>379</v>
      </c>
      <c r="K18951" s="40">
        <v>469</v>
      </c>
      <c r="L18951" s="40">
        <v>469</v>
      </c>
      <c r="M18951" s="101">
        <v>0</v>
      </c>
      <c r="N18951" s="101">
        <v>0</v>
      </c>
      <c r="X18951" s="40">
        <v>469</v>
      </c>
      <c r="Y18951" s="40">
        <v>469</v>
      </c>
      <c r="Z18951" s="40">
        <v>0</v>
      </c>
      <c r="AA18951" s="40">
        <v>0</v>
      </c>
      <c r="AB18951" s="40">
        <v>0</v>
      </c>
      <c r="AD18951" s="40">
        <v>469</v>
      </c>
      <c r="AF18951" s="40">
        <v>470</v>
      </c>
      <c r="AI18951" s="40">
        <v>0</v>
      </c>
      <c r="AJ18951" s="40">
        <v>0</v>
      </c>
      <c r="AK18951" s="40">
        <v>-1</v>
      </c>
      <c r="AW18951" s="40">
        <v>469</v>
      </c>
      <c r="AX18951" s="40">
        <v>-1</v>
      </c>
      <c r="AY18951" s="40">
        <v>470</v>
      </c>
      <c r="AZ18951" s="40">
        <v>1</v>
      </c>
      <c r="BA18951" s="40">
        <v>1</v>
      </c>
      <c r="BB18951" s="40">
        <v>1</v>
      </c>
      <c r="BC18951" s="40">
        <v>-470</v>
      </c>
      <c r="BD18951" s="40">
        <v>0</v>
      </c>
      <c r="BE18951" s="40">
        <v>0</v>
      </c>
      <c r="BF18951" s="40">
        <v>0</v>
      </c>
      <c r="BI18951" s="2">
        <v>44101.875</v>
      </c>
      <c r="BJ18951" s="2">
        <v>44101.875</v>
      </c>
      <c r="BL18951">
        <v>0</v>
      </c>
      <c r="BM18951">
        <v>0</v>
      </c>
      <c r="BN18951">
        <v>0</v>
      </c>
      <c r="BO18951">
        <v>0</v>
      </c>
      <c r="BP18951">
        <v>7</v>
      </c>
      <c r="BR18951" s="40">
        <v>7</v>
      </c>
      <c r="BS18951" s="40">
        <v>7</v>
      </c>
      <c r="BT18951" s="40">
        <v>0</v>
      </c>
      <c r="BU18951">
        <v>0</v>
      </c>
      <c r="BV18951" s="8" t="s">
        <v>380</v>
      </c>
      <c r="BW18951" s="8" t="s">
        <v>1170</v>
      </c>
      <c r="BX18951" s="8" t="s">
        <v>1171</v>
      </c>
      <c r="BY18951" s="8" t="s">
        <v>380</v>
      </c>
    </row>
    <row r="18952" spans="1:77" hidden="1">
      <c r="A18952" t="s">
        <v>245</v>
      </c>
      <c r="B18952" s="2">
        <v>44101.916666666664</v>
      </c>
      <c r="C18952" s="1">
        <v>44101</v>
      </c>
      <c r="D18952">
        <v>15</v>
      </c>
      <c r="E18952">
        <v>0</v>
      </c>
      <c r="F18952" s="2">
        <v>44101.625</v>
      </c>
      <c r="G18952" s="8" t="s">
        <v>378</v>
      </c>
      <c r="H18952" s="13" t="s">
        <v>379</v>
      </c>
      <c r="K18952" s="40">
        <v>494</v>
      </c>
      <c r="L18952" s="40">
        <v>494</v>
      </c>
      <c r="M18952" s="101">
        <v>0</v>
      </c>
      <c r="N18952" s="101">
        <v>0</v>
      </c>
      <c r="X18952" s="40">
        <v>494</v>
      </c>
      <c r="Y18952" s="40">
        <v>494</v>
      </c>
      <c r="Z18952" s="40">
        <v>0</v>
      </c>
      <c r="AA18952" s="40">
        <v>0</v>
      </c>
      <c r="AB18952" s="40">
        <v>0</v>
      </c>
      <c r="AD18952" s="40">
        <v>494</v>
      </c>
      <c r="AF18952" s="40">
        <v>494</v>
      </c>
      <c r="AI18952" s="40">
        <v>0</v>
      </c>
      <c r="AJ18952" s="40">
        <v>0</v>
      </c>
      <c r="AK18952" s="40">
        <v>0</v>
      </c>
      <c r="AW18952" s="40">
        <v>494</v>
      </c>
      <c r="AX18952" s="40">
        <v>0</v>
      </c>
      <c r="AY18952" s="40">
        <v>494</v>
      </c>
      <c r="AZ18952" s="40">
        <v>1</v>
      </c>
      <c r="BA18952" s="40">
        <v>1</v>
      </c>
      <c r="BB18952" s="40">
        <v>3</v>
      </c>
      <c r="BC18952" s="40">
        <v>-494</v>
      </c>
      <c r="BD18952" s="40">
        <v>3</v>
      </c>
      <c r="BE18952" s="40">
        <v>0</v>
      </c>
      <c r="BF18952" s="40">
        <v>0</v>
      </c>
      <c r="BI18952" s="2">
        <v>44101.916666666664</v>
      </c>
      <c r="BJ18952" s="2">
        <v>44101.916666666664</v>
      </c>
      <c r="BL18952">
        <v>0</v>
      </c>
      <c r="BM18952">
        <v>0</v>
      </c>
      <c r="BN18952">
        <v>0</v>
      </c>
      <c r="BO18952">
        <v>0</v>
      </c>
      <c r="BP18952">
        <v>7</v>
      </c>
      <c r="BR18952" s="40">
        <v>7</v>
      </c>
      <c r="BS18952" s="40">
        <v>7</v>
      </c>
      <c r="BT18952" s="40">
        <v>0</v>
      </c>
      <c r="BU18952">
        <v>0</v>
      </c>
      <c r="BV18952" s="8" t="s">
        <v>380</v>
      </c>
      <c r="BW18952" s="8" t="s">
        <v>1170</v>
      </c>
      <c r="BX18952" s="8" t="s">
        <v>1171</v>
      </c>
      <c r="BY18952" s="8" t="s">
        <v>380</v>
      </c>
    </row>
    <row r="18953" spans="1:77" hidden="1">
      <c r="A18953" t="s">
        <v>245</v>
      </c>
      <c r="B18953" s="2">
        <v>44101.958333333336</v>
      </c>
      <c r="C18953" s="1">
        <v>44101</v>
      </c>
      <c r="D18953">
        <v>16</v>
      </c>
      <c r="E18953">
        <v>0</v>
      </c>
      <c r="F18953" s="2">
        <v>44101.666666666664</v>
      </c>
      <c r="G18953" s="8" t="s">
        <v>378</v>
      </c>
      <c r="H18953" s="13" t="s">
        <v>379</v>
      </c>
      <c r="K18953" s="40">
        <v>448</v>
      </c>
      <c r="L18953" s="40">
        <v>448</v>
      </c>
      <c r="M18953" s="101">
        <v>0</v>
      </c>
      <c r="N18953" s="101">
        <v>0</v>
      </c>
      <c r="X18953" s="40">
        <v>448</v>
      </c>
      <c r="Y18953" s="40">
        <v>448</v>
      </c>
      <c r="Z18953" s="40">
        <v>0</v>
      </c>
      <c r="AA18953" s="40">
        <v>0</v>
      </c>
      <c r="AB18953" s="40">
        <v>0</v>
      </c>
      <c r="AD18953" s="40">
        <v>448</v>
      </c>
      <c r="AF18953" s="40">
        <v>438</v>
      </c>
      <c r="AI18953" s="40">
        <v>0</v>
      </c>
      <c r="AJ18953" s="40">
        <v>0</v>
      </c>
      <c r="AK18953" s="40">
        <v>10</v>
      </c>
      <c r="AW18953" s="40">
        <v>448</v>
      </c>
      <c r="AX18953" s="40">
        <v>10</v>
      </c>
      <c r="AY18953" s="40">
        <v>438</v>
      </c>
      <c r="AZ18953" s="40">
        <v>1</v>
      </c>
      <c r="BA18953" s="40">
        <v>1</v>
      </c>
      <c r="BB18953" s="40">
        <v>1</v>
      </c>
      <c r="BC18953" s="40">
        <v>-438</v>
      </c>
      <c r="BD18953" s="40">
        <v>11</v>
      </c>
      <c r="BE18953" s="40">
        <v>0</v>
      </c>
      <c r="BF18953" s="40">
        <v>1</v>
      </c>
      <c r="BI18953" s="2">
        <v>44101.958333333336</v>
      </c>
      <c r="BJ18953" s="2">
        <v>44101.958333333336</v>
      </c>
      <c r="BL18953">
        <v>0</v>
      </c>
      <c r="BM18953">
        <v>0</v>
      </c>
      <c r="BN18953">
        <v>0</v>
      </c>
      <c r="BO18953">
        <v>0</v>
      </c>
      <c r="BP18953">
        <v>7</v>
      </c>
      <c r="BR18953" s="40">
        <v>7</v>
      </c>
      <c r="BS18953" s="40">
        <v>7</v>
      </c>
      <c r="BT18953" s="40">
        <v>0</v>
      </c>
      <c r="BU18953">
        <v>0</v>
      </c>
      <c r="BV18953" s="8" t="s">
        <v>380</v>
      </c>
      <c r="BW18953" s="8" t="s">
        <v>1170</v>
      </c>
      <c r="BX18953" s="8" t="s">
        <v>1171</v>
      </c>
      <c r="BY18953" s="8" t="s">
        <v>380</v>
      </c>
    </row>
    <row r="18954" spans="1:77" hidden="1">
      <c r="A18954" t="s">
        <v>245</v>
      </c>
      <c r="B18954" s="2">
        <v>44102</v>
      </c>
      <c r="C18954" s="1">
        <v>44101</v>
      </c>
      <c r="D18954">
        <v>17</v>
      </c>
      <c r="E18954">
        <v>0</v>
      </c>
      <c r="F18954" s="2">
        <v>44101.708333333336</v>
      </c>
      <c r="G18954" s="8" t="s">
        <v>378</v>
      </c>
      <c r="H18954" s="13" t="s">
        <v>379</v>
      </c>
      <c r="K18954" s="40">
        <v>405</v>
      </c>
      <c r="L18954" s="40">
        <v>405</v>
      </c>
      <c r="M18954" s="101">
        <v>0</v>
      </c>
      <c r="N18954" s="101">
        <v>0</v>
      </c>
      <c r="X18954" s="40">
        <v>405</v>
      </c>
      <c r="Y18954" s="40">
        <v>405</v>
      </c>
      <c r="Z18954" s="40">
        <v>0</v>
      </c>
      <c r="AA18954" s="40">
        <v>0</v>
      </c>
      <c r="AB18954" s="40">
        <v>0</v>
      </c>
      <c r="AD18954" s="40">
        <v>405</v>
      </c>
      <c r="AF18954" s="40">
        <v>395</v>
      </c>
      <c r="AI18954" s="40">
        <v>0</v>
      </c>
      <c r="AJ18954" s="40">
        <v>0</v>
      </c>
      <c r="AK18954" s="40">
        <v>10</v>
      </c>
      <c r="AW18954" s="40">
        <v>405</v>
      </c>
      <c r="AX18954" s="40">
        <v>10</v>
      </c>
      <c r="AY18954" s="40">
        <v>395</v>
      </c>
      <c r="AZ18954" s="40">
        <v>1</v>
      </c>
      <c r="BA18954" s="40">
        <v>1</v>
      </c>
      <c r="BB18954" s="40">
        <v>2</v>
      </c>
      <c r="BC18954" s="40">
        <v>-395</v>
      </c>
      <c r="BD18954" s="40">
        <v>12</v>
      </c>
      <c r="BE18954" s="40">
        <v>0</v>
      </c>
      <c r="BF18954" s="40">
        <v>1</v>
      </c>
      <c r="BI18954" s="2">
        <v>44102</v>
      </c>
      <c r="BJ18954" s="2">
        <v>44102</v>
      </c>
      <c r="BL18954">
        <v>0</v>
      </c>
      <c r="BM18954">
        <v>0</v>
      </c>
      <c r="BN18954">
        <v>0</v>
      </c>
      <c r="BO18954">
        <v>0</v>
      </c>
      <c r="BP18954">
        <v>7</v>
      </c>
      <c r="BR18954" s="40">
        <v>7</v>
      </c>
      <c r="BS18954" s="40">
        <v>7</v>
      </c>
      <c r="BT18954" s="40">
        <v>0</v>
      </c>
      <c r="BU18954">
        <v>0</v>
      </c>
      <c r="BV18954" s="8" t="s">
        <v>380</v>
      </c>
      <c r="BW18954" s="8" t="s">
        <v>1170</v>
      </c>
      <c r="BX18954" s="8" t="s">
        <v>1171</v>
      </c>
      <c r="BY18954" s="8" t="s">
        <v>380</v>
      </c>
    </row>
    <row r="18955" spans="1:77" hidden="1">
      <c r="A18955" t="s">
        <v>245</v>
      </c>
      <c r="B18955" s="2">
        <v>44102.041666666664</v>
      </c>
      <c r="C18955" s="1">
        <v>44101</v>
      </c>
      <c r="D18955">
        <v>18</v>
      </c>
      <c r="E18955">
        <v>0</v>
      </c>
      <c r="F18955" s="2">
        <v>44101.75</v>
      </c>
      <c r="G18955" s="8" t="s">
        <v>378</v>
      </c>
      <c r="H18955" s="13" t="s">
        <v>379</v>
      </c>
      <c r="K18955" s="40">
        <v>471</v>
      </c>
      <c r="L18955" s="40">
        <v>471</v>
      </c>
      <c r="M18955" s="101">
        <v>0</v>
      </c>
      <c r="N18955" s="101">
        <v>0</v>
      </c>
      <c r="X18955" s="40">
        <v>471</v>
      </c>
      <c r="Y18955" s="40">
        <v>471</v>
      </c>
      <c r="Z18955" s="40">
        <v>0</v>
      </c>
      <c r="AA18955" s="40">
        <v>0</v>
      </c>
      <c r="AB18955" s="40">
        <v>0</v>
      </c>
      <c r="AD18955" s="40">
        <v>471</v>
      </c>
      <c r="AF18955" s="40">
        <v>467</v>
      </c>
      <c r="AI18955" s="40">
        <v>0</v>
      </c>
      <c r="AJ18955" s="40">
        <v>0</v>
      </c>
      <c r="AK18955" s="40">
        <v>4</v>
      </c>
      <c r="AW18955" s="40">
        <v>471</v>
      </c>
      <c r="AX18955" s="40">
        <v>4</v>
      </c>
      <c r="AY18955" s="40">
        <v>467</v>
      </c>
      <c r="AZ18955" s="40">
        <v>1</v>
      </c>
      <c r="BA18955" s="40">
        <v>1</v>
      </c>
      <c r="BB18955" s="40">
        <v>2</v>
      </c>
      <c r="BC18955" s="40">
        <v>-467</v>
      </c>
      <c r="BD18955" s="40">
        <v>6</v>
      </c>
      <c r="BE18955" s="40">
        <v>0</v>
      </c>
      <c r="BF18955" s="40">
        <v>0</v>
      </c>
      <c r="BI18955" s="2">
        <v>44102.041666666664</v>
      </c>
      <c r="BJ18955" s="2">
        <v>44102.041666666664</v>
      </c>
      <c r="BL18955">
        <v>0</v>
      </c>
      <c r="BM18955">
        <v>0</v>
      </c>
      <c r="BN18955">
        <v>0</v>
      </c>
      <c r="BO18955">
        <v>0</v>
      </c>
      <c r="BP18955">
        <v>7</v>
      </c>
      <c r="BR18955" s="40">
        <v>7</v>
      </c>
      <c r="BS18955" s="40">
        <v>7</v>
      </c>
      <c r="BT18955" s="40">
        <v>0</v>
      </c>
      <c r="BU18955">
        <v>0</v>
      </c>
      <c r="BV18955" s="8" t="s">
        <v>380</v>
      </c>
      <c r="BW18955" s="8" t="s">
        <v>1170</v>
      </c>
      <c r="BX18955" s="8" t="s">
        <v>1171</v>
      </c>
      <c r="BY18955" s="8" t="s">
        <v>380</v>
      </c>
    </row>
    <row r="18956" spans="1:77" hidden="1">
      <c r="A18956" t="s">
        <v>245</v>
      </c>
      <c r="B18956" s="2">
        <v>44102.083333333336</v>
      </c>
      <c r="C18956" s="1">
        <v>44101</v>
      </c>
      <c r="D18956">
        <v>19</v>
      </c>
      <c r="E18956">
        <v>0</v>
      </c>
      <c r="F18956" s="2">
        <v>44101.791666666664</v>
      </c>
      <c r="G18956" s="8" t="s">
        <v>378</v>
      </c>
      <c r="H18956" s="13" t="s">
        <v>379</v>
      </c>
      <c r="K18956" s="40">
        <v>451</v>
      </c>
      <c r="L18956" s="40">
        <v>451</v>
      </c>
      <c r="M18956" s="101">
        <v>0</v>
      </c>
      <c r="N18956" s="101">
        <v>0</v>
      </c>
      <c r="X18956" s="40">
        <v>451</v>
      </c>
      <c r="Y18956" s="40">
        <v>451</v>
      </c>
      <c r="Z18956" s="40">
        <v>0</v>
      </c>
      <c r="AA18956" s="40">
        <v>0</v>
      </c>
      <c r="AB18956" s="40">
        <v>0</v>
      </c>
      <c r="AD18956" s="40">
        <v>451</v>
      </c>
      <c r="AF18956" s="40">
        <v>450</v>
      </c>
      <c r="AI18956" s="40">
        <v>0</v>
      </c>
      <c r="AJ18956" s="40">
        <v>0</v>
      </c>
      <c r="AK18956" s="40">
        <v>1</v>
      </c>
      <c r="AW18956" s="40">
        <v>451</v>
      </c>
      <c r="AX18956" s="40">
        <v>1</v>
      </c>
      <c r="AY18956" s="40">
        <v>450</v>
      </c>
      <c r="AZ18956" s="40">
        <v>1</v>
      </c>
      <c r="BA18956" s="40">
        <v>1</v>
      </c>
      <c r="BB18956" s="40">
        <v>4</v>
      </c>
      <c r="BC18956" s="40">
        <v>-450</v>
      </c>
      <c r="BD18956" s="40">
        <v>5</v>
      </c>
      <c r="BE18956" s="40">
        <v>0</v>
      </c>
      <c r="BF18956" s="40">
        <v>0</v>
      </c>
      <c r="BI18956" s="2">
        <v>44102.083333333336</v>
      </c>
      <c r="BJ18956" s="2">
        <v>44102.083333333336</v>
      </c>
      <c r="BL18956">
        <v>0</v>
      </c>
      <c r="BM18956">
        <v>0</v>
      </c>
      <c r="BN18956">
        <v>0</v>
      </c>
      <c r="BO18956">
        <v>0</v>
      </c>
      <c r="BP18956">
        <v>7</v>
      </c>
      <c r="BR18956" s="40">
        <v>7</v>
      </c>
      <c r="BS18956" s="40">
        <v>7</v>
      </c>
      <c r="BT18956" s="40">
        <v>0</v>
      </c>
      <c r="BU18956">
        <v>0</v>
      </c>
      <c r="BV18956" s="8" t="s">
        <v>380</v>
      </c>
      <c r="BW18956" s="8" t="s">
        <v>1170</v>
      </c>
      <c r="BX18956" s="8" t="s">
        <v>1171</v>
      </c>
      <c r="BY18956" s="8" t="s">
        <v>380</v>
      </c>
    </row>
    <row r="18957" spans="1:77" hidden="1">
      <c r="A18957" t="s">
        <v>245</v>
      </c>
      <c r="B18957" s="2">
        <v>44102.125</v>
      </c>
      <c r="C18957" s="1">
        <v>44101</v>
      </c>
      <c r="D18957">
        <v>20</v>
      </c>
      <c r="E18957">
        <v>0</v>
      </c>
      <c r="F18957" s="2">
        <v>44101.833333333336</v>
      </c>
      <c r="G18957" s="8" t="s">
        <v>378</v>
      </c>
      <c r="H18957" s="13" t="s">
        <v>379</v>
      </c>
      <c r="K18957" s="40">
        <v>464</v>
      </c>
      <c r="L18957" s="40">
        <v>464</v>
      </c>
      <c r="M18957" s="101">
        <v>0</v>
      </c>
      <c r="N18957" s="101">
        <v>0</v>
      </c>
      <c r="X18957" s="40">
        <v>464</v>
      </c>
      <c r="Y18957" s="40">
        <v>464</v>
      </c>
      <c r="Z18957" s="40">
        <v>0</v>
      </c>
      <c r="AA18957" s="40">
        <v>0</v>
      </c>
      <c r="AB18957" s="40">
        <v>0</v>
      </c>
      <c r="AD18957" s="40">
        <v>464</v>
      </c>
      <c r="AF18957" s="40">
        <v>472</v>
      </c>
      <c r="AI18957" s="40">
        <v>0</v>
      </c>
      <c r="AJ18957" s="40">
        <v>0</v>
      </c>
      <c r="AK18957" s="40">
        <v>-8</v>
      </c>
      <c r="AW18957" s="40">
        <v>464</v>
      </c>
      <c r="AX18957" s="40">
        <v>-8</v>
      </c>
      <c r="AY18957" s="40">
        <v>472</v>
      </c>
      <c r="AZ18957" s="40">
        <v>1</v>
      </c>
      <c r="BA18957" s="40">
        <v>1</v>
      </c>
      <c r="BB18957" s="40">
        <v>8</v>
      </c>
      <c r="BC18957" s="40">
        <v>-472</v>
      </c>
      <c r="BD18957" s="40">
        <v>0</v>
      </c>
      <c r="BE18957" s="40">
        <v>0</v>
      </c>
      <c r="BF18957" s="40">
        <v>0</v>
      </c>
      <c r="BI18957" s="2">
        <v>44102.125</v>
      </c>
      <c r="BJ18957" s="2">
        <v>44102.125</v>
      </c>
      <c r="BL18957">
        <v>0</v>
      </c>
      <c r="BM18957">
        <v>0</v>
      </c>
      <c r="BN18957">
        <v>0</v>
      </c>
      <c r="BO18957">
        <v>0</v>
      </c>
      <c r="BP18957">
        <v>7</v>
      </c>
      <c r="BR18957" s="40">
        <v>7</v>
      </c>
      <c r="BS18957" s="40">
        <v>7</v>
      </c>
      <c r="BT18957" s="40">
        <v>0</v>
      </c>
      <c r="BU18957">
        <v>0</v>
      </c>
      <c r="BV18957" s="8" t="s">
        <v>380</v>
      </c>
      <c r="BW18957" s="8" t="s">
        <v>1170</v>
      </c>
      <c r="BX18957" s="8" t="s">
        <v>1171</v>
      </c>
      <c r="BY18957" s="8" t="s">
        <v>380</v>
      </c>
    </row>
    <row r="18958" spans="1:77" hidden="1">
      <c r="A18958" t="s">
        <v>245</v>
      </c>
      <c r="B18958" s="2">
        <v>44102.166666666664</v>
      </c>
      <c r="C18958" s="1">
        <v>44101</v>
      </c>
      <c r="D18958">
        <v>21</v>
      </c>
      <c r="E18958">
        <v>0</v>
      </c>
      <c r="F18958" s="2">
        <v>44101.875</v>
      </c>
      <c r="G18958" s="8" t="s">
        <v>378</v>
      </c>
      <c r="H18958" s="13" t="s">
        <v>379</v>
      </c>
      <c r="K18958" s="40">
        <v>351</v>
      </c>
      <c r="L18958" s="40">
        <v>351</v>
      </c>
      <c r="M18958" s="101">
        <v>0</v>
      </c>
      <c r="N18958" s="101">
        <v>0</v>
      </c>
      <c r="X18958" s="40">
        <v>351</v>
      </c>
      <c r="Y18958" s="40">
        <v>351</v>
      </c>
      <c r="Z18958" s="40">
        <v>0</v>
      </c>
      <c r="AA18958" s="40">
        <v>0</v>
      </c>
      <c r="AB18958" s="40">
        <v>0</v>
      </c>
      <c r="AD18958" s="40">
        <v>351</v>
      </c>
      <c r="AF18958" s="40">
        <v>357</v>
      </c>
      <c r="AI18958" s="40">
        <v>0</v>
      </c>
      <c r="AJ18958" s="40">
        <v>0</v>
      </c>
      <c r="AK18958" s="40">
        <v>-6</v>
      </c>
      <c r="AW18958" s="40">
        <v>351</v>
      </c>
      <c r="AX18958" s="40">
        <v>-6</v>
      </c>
      <c r="AY18958" s="40">
        <v>357</v>
      </c>
      <c r="AZ18958" s="40">
        <v>1</v>
      </c>
      <c r="BA18958" s="40">
        <v>1</v>
      </c>
      <c r="BB18958" s="40">
        <v>6</v>
      </c>
      <c r="BC18958" s="40">
        <v>-357</v>
      </c>
      <c r="BD18958" s="40">
        <v>0</v>
      </c>
      <c r="BE18958" s="40">
        <v>0</v>
      </c>
      <c r="BF18958" s="40">
        <v>0</v>
      </c>
      <c r="BI18958" s="2">
        <v>44102.166666666664</v>
      </c>
      <c r="BJ18958" s="2">
        <v>44102.166666666664</v>
      </c>
      <c r="BL18958">
        <v>0</v>
      </c>
      <c r="BM18958">
        <v>0</v>
      </c>
      <c r="BN18958">
        <v>0</v>
      </c>
      <c r="BO18958">
        <v>0</v>
      </c>
      <c r="BP18958">
        <v>7</v>
      </c>
      <c r="BR18958" s="40">
        <v>7</v>
      </c>
      <c r="BS18958" s="40">
        <v>7</v>
      </c>
      <c r="BT18958" s="40">
        <v>0</v>
      </c>
      <c r="BU18958">
        <v>0</v>
      </c>
      <c r="BV18958" s="8" t="s">
        <v>380</v>
      </c>
      <c r="BW18958" s="8" t="s">
        <v>1170</v>
      </c>
      <c r="BX18958" s="8" t="s">
        <v>1171</v>
      </c>
      <c r="BY18958" s="8" t="s">
        <v>380</v>
      </c>
    </row>
    <row r="18959" spans="1:77" hidden="1">
      <c r="A18959" t="s">
        <v>245</v>
      </c>
      <c r="B18959" s="2">
        <v>44102.208333333336</v>
      </c>
      <c r="C18959" s="1">
        <v>44101</v>
      </c>
      <c r="D18959">
        <v>22</v>
      </c>
      <c r="E18959">
        <v>0</v>
      </c>
      <c r="F18959" s="2">
        <v>44101.916666666664</v>
      </c>
      <c r="G18959" s="8" t="s">
        <v>378</v>
      </c>
      <c r="H18959" s="13" t="s">
        <v>379</v>
      </c>
      <c r="K18959" s="40">
        <v>360</v>
      </c>
      <c r="L18959" s="40">
        <v>360</v>
      </c>
      <c r="M18959" s="101">
        <v>0</v>
      </c>
      <c r="N18959" s="101">
        <v>0</v>
      </c>
      <c r="X18959" s="40">
        <v>360</v>
      </c>
      <c r="Y18959" s="40">
        <v>360</v>
      </c>
      <c r="Z18959" s="40">
        <v>0</v>
      </c>
      <c r="AA18959" s="40">
        <v>0</v>
      </c>
      <c r="AB18959" s="40">
        <v>0</v>
      </c>
      <c r="AD18959" s="40">
        <v>360</v>
      </c>
      <c r="AF18959" s="40">
        <v>365</v>
      </c>
      <c r="AI18959" s="40">
        <v>0</v>
      </c>
      <c r="AJ18959" s="40">
        <v>0</v>
      </c>
      <c r="AK18959" s="40">
        <v>-5</v>
      </c>
      <c r="AW18959" s="40">
        <v>360</v>
      </c>
      <c r="AX18959" s="40">
        <v>-5</v>
      </c>
      <c r="AY18959" s="40">
        <v>365</v>
      </c>
      <c r="AZ18959" s="40">
        <v>1</v>
      </c>
      <c r="BA18959" s="40">
        <v>1</v>
      </c>
      <c r="BB18959" s="40">
        <v>7</v>
      </c>
      <c r="BC18959" s="40">
        <v>-365</v>
      </c>
      <c r="BD18959" s="40">
        <v>2</v>
      </c>
      <c r="BE18959" s="40">
        <v>0</v>
      </c>
      <c r="BF18959" s="40">
        <v>0</v>
      </c>
      <c r="BI18959" s="2">
        <v>44102.208333333336</v>
      </c>
      <c r="BJ18959" s="2">
        <v>44102.208333333336</v>
      </c>
      <c r="BL18959">
        <v>0</v>
      </c>
      <c r="BM18959">
        <v>0</v>
      </c>
      <c r="BN18959">
        <v>0</v>
      </c>
      <c r="BO18959">
        <v>0</v>
      </c>
      <c r="BP18959">
        <v>7</v>
      </c>
      <c r="BR18959" s="40">
        <v>7</v>
      </c>
      <c r="BS18959" s="40">
        <v>7</v>
      </c>
      <c r="BT18959" s="40">
        <v>0</v>
      </c>
      <c r="BU18959">
        <v>0</v>
      </c>
      <c r="BV18959" s="8" t="s">
        <v>380</v>
      </c>
      <c r="BW18959" s="8" t="s">
        <v>1170</v>
      </c>
      <c r="BX18959" s="8" t="s">
        <v>1171</v>
      </c>
      <c r="BY18959" s="8" t="s">
        <v>380</v>
      </c>
    </row>
    <row r="18960" spans="1:77" hidden="1">
      <c r="A18960" t="s">
        <v>245</v>
      </c>
      <c r="B18960" s="2">
        <v>44102.25</v>
      </c>
      <c r="C18960" s="1">
        <v>44101</v>
      </c>
      <c r="D18960">
        <v>23</v>
      </c>
      <c r="E18960">
        <v>0</v>
      </c>
      <c r="F18960" s="2">
        <v>44101.958333333336</v>
      </c>
      <c r="G18960" s="8" t="s">
        <v>378</v>
      </c>
      <c r="H18960" s="13" t="s">
        <v>379</v>
      </c>
      <c r="K18960" s="40">
        <v>395</v>
      </c>
      <c r="L18960" s="40">
        <v>395</v>
      </c>
      <c r="M18960" s="101">
        <v>0</v>
      </c>
      <c r="N18960" s="101">
        <v>0</v>
      </c>
      <c r="X18960" s="40">
        <v>395</v>
      </c>
      <c r="Y18960" s="40">
        <v>395</v>
      </c>
      <c r="Z18960" s="40">
        <v>0</v>
      </c>
      <c r="AA18960" s="40">
        <v>0</v>
      </c>
      <c r="AB18960" s="40">
        <v>0</v>
      </c>
      <c r="AD18960" s="40">
        <v>395</v>
      </c>
      <c r="AF18960" s="40">
        <v>398</v>
      </c>
      <c r="AI18960" s="40">
        <v>0</v>
      </c>
      <c r="AJ18960" s="40">
        <v>0</v>
      </c>
      <c r="AK18960" s="40">
        <v>-3</v>
      </c>
      <c r="AW18960" s="40">
        <v>395</v>
      </c>
      <c r="AX18960" s="40">
        <v>-3</v>
      </c>
      <c r="AY18960" s="40">
        <v>398</v>
      </c>
      <c r="AZ18960" s="40">
        <v>1</v>
      </c>
      <c r="BA18960" s="40">
        <v>1</v>
      </c>
      <c r="BB18960" s="40">
        <v>5</v>
      </c>
      <c r="BC18960" s="40">
        <v>-398</v>
      </c>
      <c r="BD18960" s="40">
        <v>2</v>
      </c>
      <c r="BE18960" s="40">
        <v>0</v>
      </c>
      <c r="BF18960" s="40">
        <v>0</v>
      </c>
      <c r="BI18960" s="2">
        <v>44102.25</v>
      </c>
      <c r="BJ18960" s="2">
        <v>44102.25</v>
      </c>
      <c r="BL18960">
        <v>0</v>
      </c>
      <c r="BM18960">
        <v>0</v>
      </c>
      <c r="BN18960">
        <v>0</v>
      </c>
      <c r="BO18960">
        <v>0</v>
      </c>
      <c r="BP18960">
        <v>7</v>
      </c>
      <c r="BR18960" s="40">
        <v>7</v>
      </c>
      <c r="BS18960" s="40">
        <v>7</v>
      </c>
      <c r="BT18960" s="40">
        <v>0</v>
      </c>
      <c r="BU18960">
        <v>0</v>
      </c>
      <c r="BV18960" s="8" t="s">
        <v>380</v>
      </c>
      <c r="BW18960" s="8" t="s">
        <v>1170</v>
      </c>
      <c r="BX18960" s="8" t="s">
        <v>1171</v>
      </c>
      <c r="BY18960" s="8" t="s">
        <v>380</v>
      </c>
    </row>
    <row r="18961" spans="1:77" hidden="1">
      <c r="A18961" t="s">
        <v>245</v>
      </c>
      <c r="B18961" s="2">
        <v>44102.291666666664</v>
      </c>
      <c r="C18961" s="1">
        <v>44101</v>
      </c>
      <c r="D18961">
        <v>24</v>
      </c>
      <c r="E18961">
        <v>0</v>
      </c>
      <c r="F18961" s="2">
        <v>44102</v>
      </c>
      <c r="G18961" s="8" t="s">
        <v>378</v>
      </c>
      <c r="H18961" s="13" t="s">
        <v>379</v>
      </c>
      <c r="K18961" s="40">
        <v>349</v>
      </c>
      <c r="L18961" s="40">
        <v>349</v>
      </c>
      <c r="M18961" s="101">
        <v>0</v>
      </c>
      <c r="N18961" s="101">
        <v>0</v>
      </c>
      <c r="X18961" s="40">
        <v>349</v>
      </c>
      <c r="Y18961" s="40">
        <v>349</v>
      </c>
      <c r="Z18961" s="40">
        <v>0</v>
      </c>
      <c r="AA18961" s="40">
        <v>0</v>
      </c>
      <c r="AB18961" s="40">
        <v>0</v>
      </c>
      <c r="AD18961" s="40">
        <v>349</v>
      </c>
      <c r="AF18961" s="40">
        <v>351</v>
      </c>
      <c r="AI18961" s="40">
        <v>0</v>
      </c>
      <c r="AJ18961" s="40">
        <v>0</v>
      </c>
      <c r="AK18961" s="40">
        <v>-2</v>
      </c>
      <c r="AW18961" s="40">
        <v>349</v>
      </c>
      <c r="AX18961" s="40">
        <v>-2</v>
      </c>
      <c r="AY18961" s="40">
        <v>351</v>
      </c>
      <c r="AZ18961" s="40">
        <v>1</v>
      </c>
      <c r="BA18961" s="40">
        <v>1</v>
      </c>
      <c r="BB18961" s="40">
        <v>2</v>
      </c>
      <c r="BC18961" s="40">
        <v>-351</v>
      </c>
      <c r="BD18961" s="40">
        <v>0</v>
      </c>
      <c r="BE18961" s="40">
        <v>0</v>
      </c>
      <c r="BF18961" s="40">
        <v>0</v>
      </c>
      <c r="BI18961" s="2">
        <v>44102.291666666664</v>
      </c>
      <c r="BJ18961" s="2">
        <v>44102.291666666664</v>
      </c>
      <c r="BL18961">
        <v>0</v>
      </c>
      <c r="BM18961">
        <v>0</v>
      </c>
      <c r="BN18961">
        <v>0</v>
      </c>
      <c r="BO18961">
        <v>0</v>
      </c>
      <c r="BP18961">
        <v>7</v>
      </c>
      <c r="BR18961" s="40">
        <v>7</v>
      </c>
      <c r="BS18961" s="40">
        <v>7</v>
      </c>
      <c r="BT18961" s="40">
        <v>0</v>
      </c>
      <c r="BU18961">
        <v>0</v>
      </c>
      <c r="BV18961" s="8" t="s">
        <v>380</v>
      </c>
      <c r="BW18961" s="8" t="s">
        <v>1170</v>
      </c>
      <c r="BX18961" s="8" t="s">
        <v>1171</v>
      </c>
      <c r="BY18961" s="8" t="s">
        <v>380</v>
      </c>
    </row>
    <row r="18962" spans="1:77" hidden="1">
      <c r="A18962" t="s">
        <v>245</v>
      </c>
      <c r="B18962" s="2">
        <v>44102.333333333336</v>
      </c>
      <c r="C18962" s="1">
        <v>44102</v>
      </c>
      <c r="D18962">
        <v>1</v>
      </c>
      <c r="E18962">
        <v>0</v>
      </c>
      <c r="F18962" s="2">
        <v>44102.041666666664</v>
      </c>
      <c r="G18962" s="8" t="s">
        <v>378</v>
      </c>
      <c r="H18962" s="13" t="s">
        <v>379</v>
      </c>
      <c r="K18962" s="40">
        <v>301</v>
      </c>
      <c r="L18962" s="40">
        <v>301</v>
      </c>
      <c r="M18962" s="101">
        <v>0</v>
      </c>
      <c r="N18962" s="101">
        <v>0</v>
      </c>
      <c r="X18962" s="40">
        <v>301</v>
      </c>
      <c r="Y18962" s="40">
        <v>301</v>
      </c>
      <c r="Z18962" s="40">
        <v>0</v>
      </c>
      <c r="AA18962" s="40">
        <v>0</v>
      </c>
      <c r="AB18962" s="40">
        <v>0</v>
      </c>
      <c r="AD18962" s="40">
        <v>301</v>
      </c>
      <c r="AF18962" s="40">
        <v>307</v>
      </c>
      <c r="AI18962" s="40">
        <v>0</v>
      </c>
      <c r="AJ18962" s="40">
        <v>0</v>
      </c>
      <c r="AK18962" s="40">
        <v>-6</v>
      </c>
      <c r="AW18962" s="40">
        <v>301</v>
      </c>
      <c r="AX18962" s="40">
        <v>-6</v>
      </c>
      <c r="AY18962" s="40">
        <v>307</v>
      </c>
      <c r="AZ18962" s="40">
        <v>1</v>
      </c>
      <c r="BA18962" s="40">
        <v>1</v>
      </c>
      <c r="BB18962" s="40">
        <v>6</v>
      </c>
      <c r="BC18962" s="40">
        <v>-307</v>
      </c>
      <c r="BD18962" s="40">
        <v>0</v>
      </c>
      <c r="BE18962" s="40">
        <v>0</v>
      </c>
      <c r="BF18962" s="40">
        <v>0</v>
      </c>
      <c r="BI18962" s="2">
        <v>44102.333333333336</v>
      </c>
      <c r="BJ18962" s="2">
        <v>44102.333333333336</v>
      </c>
      <c r="BL18962">
        <v>0</v>
      </c>
      <c r="BM18962">
        <v>0</v>
      </c>
      <c r="BN18962">
        <v>0</v>
      </c>
      <c r="BO18962">
        <v>0</v>
      </c>
      <c r="BP18962">
        <v>7</v>
      </c>
      <c r="BR18962" s="40">
        <v>7</v>
      </c>
      <c r="BS18962" s="40">
        <v>7</v>
      </c>
      <c r="BT18962" s="40">
        <v>0</v>
      </c>
      <c r="BU18962">
        <v>0</v>
      </c>
      <c r="BV18962" s="8" t="s">
        <v>380</v>
      </c>
      <c r="BW18962" s="8" t="s">
        <v>1171</v>
      </c>
      <c r="BX18962" s="8" t="s">
        <v>1172</v>
      </c>
      <c r="BY18962" s="8" t="s">
        <v>380</v>
      </c>
    </row>
    <row r="18963" spans="1:77" hidden="1">
      <c r="A18963" t="s">
        <v>245</v>
      </c>
      <c r="B18963" s="2">
        <v>44102.375</v>
      </c>
      <c r="C18963" s="1">
        <v>44102</v>
      </c>
      <c r="D18963">
        <v>2</v>
      </c>
      <c r="E18963">
        <v>0</v>
      </c>
      <c r="F18963" s="2">
        <v>44102.083333333336</v>
      </c>
      <c r="G18963" s="8" t="s">
        <v>378</v>
      </c>
      <c r="H18963" s="13" t="s">
        <v>379</v>
      </c>
      <c r="K18963" s="40">
        <v>354</v>
      </c>
      <c r="L18963" s="40">
        <v>354</v>
      </c>
      <c r="M18963" s="101">
        <v>0</v>
      </c>
      <c r="N18963" s="101">
        <v>0</v>
      </c>
      <c r="X18963" s="40">
        <v>354</v>
      </c>
      <c r="Y18963" s="40">
        <v>354</v>
      </c>
      <c r="Z18963" s="40">
        <v>0</v>
      </c>
      <c r="AA18963" s="40">
        <v>0</v>
      </c>
      <c r="AB18963" s="40">
        <v>0</v>
      </c>
      <c r="AD18963" s="40">
        <v>354</v>
      </c>
      <c r="AF18963" s="40">
        <v>361</v>
      </c>
      <c r="AI18963" s="40">
        <v>0</v>
      </c>
      <c r="AJ18963" s="40">
        <v>0</v>
      </c>
      <c r="AK18963" s="40">
        <v>-7</v>
      </c>
      <c r="AW18963" s="40">
        <v>354</v>
      </c>
      <c r="AX18963" s="40">
        <v>-7</v>
      </c>
      <c r="AY18963" s="40">
        <v>361</v>
      </c>
      <c r="AZ18963" s="40">
        <v>1</v>
      </c>
      <c r="BA18963" s="40">
        <v>1</v>
      </c>
      <c r="BB18963" s="40">
        <v>7</v>
      </c>
      <c r="BC18963" s="40">
        <v>-361</v>
      </c>
      <c r="BD18963" s="40">
        <v>0</v>
      </c>
      <c r="BE18963" s="40">
        <v>0</v>
      </c>
      <c r="BF18963" s="40">
        <v>0</v>
      </c>
      <c r="BI18963" s="2">
        <v>44102.375</v>
      </c>
      <c r="BJ18963" s="2">
        <v>44102.375</v>
      </c>
      <c r="BL18963">
        <v>0</v>
      </c>
      <c r="BM18963">
        <v>0</v>
      </c>
      <c r="BN18963">
        <v>0</v>
      </c>
      <c r="BO18963">
        <v>0</v>
      </c>
      <c r="BP18963">
        <v>7</v>
      </c>
      <c r="BR18963" s="40">
        <v>7</v>
      </c>
      <c r="BS18963" s="40">
        <v>7</v>
      </c>
      <c r="BT18963" s="40">
        <v>0</v>
      </c>
      <c r="BU18963">
        <v>0</v>
      </c>
      <c r="BV18963" s="8" t="s">
        <v>380</v>
      </c>
      <c r="BW18963" s="8" t="s">
        <v>1171</v>
      </c>
      <c r="BX18963" s="8" t="s">
        <v>1172</v>
      </c>
      <c r="BY18963" s="8" t="s">
        <v>380</v>
      </c>
    </row>
    <row r="18964" spans="1:77" hidden="1">
      <c r="A18964" t="s">
        <v>245</v>
      </c>
      <c r="B18964" s="2">
        <v>44102.416666666664</v>
      </c>
      <c r="C18964" s="1">
        <v>44102</v>
      </c>
      <c r="D18964">
        <v>3</v>
      </c>
      <c r="E18964">
        <v>0</v>
      </c>
      <c r="F18964" s="2">
        <v>44102.125</v>
      </c>
      <c r="G18964" s="8" t="s">
        <v>378</v>
      </c>
      <c r="H18964" s="13" t="s">
        <v>379</v>
      </c>
      <c r="K18964" s="40">
        <v>358</v>
      </c>
      <c r="L18964" s="40">
        <v>358</v>
      </c>
      <c r="M18964" s="101">
        <v>0</v>
      </c>
      <c r="N18964" s="101">
        <v>0</v>
      </c>
      <c r="X18964" s="40">
        <v>358</v>
      </c>
      <c r="Y18964" s="40">
        <v>358</v>
      </c>
      <c r="Z18964" s="40">
        <v>0</v>
      </c>
      <c r="AA18964" s="40">
        <v>0</v>
      </c>
      <c r="AB18964" s="40">
        <v>0</v>
      </c>
      <c r="AD18964" s="40">
        <v>358</v>
      </c>
      <c r="AF18964" s="40">
        <v>367</v>
      </c>
      <c r="AI18964" s="40">
        <v>0</v>
      </c>
      <c r="AJ18964" s="40">
        <v>0</v>
      </c>
      <c r="AK18964" s="40">
        <v>-9</v>
      </c>
      <c r="AW18964" s="40">
        <v>358</v>
      </c>
      <c r="AX18964" s="40">
        <v>-9</v>
      </c>
      <c r="AY18964" s="40">
        <v>367</v>
      </c>
      <c r="AZ18964" s="40">
        <v>1</v>
      </c>
      <c r="BA18964" s="40">
        <v>1</v>
      </c>
      <c r="BB18964" s="40">
        <v>9</v>
      </c>
      <c r="BC18964" s="40">
        <v>-367</v>
      </c>
      <c r="BD18964" s="40">
        <v>0</v>
      </c>
      <c r="BE18964" s="40">
        <v>0</v>
      </c>
      <c r="BF18964" s="40">
        <v>0</v>
      </c>
      <c r="BI18964" s="2">
        <v>44102.416666666664</v>
      </c>
      <c r="BJ18964" s="2">
        <v>44102.416666666664</v>
      </c>
      <c r="BL18964">
        <v>0</v>
      </c>
      <c r="BM18964">
        <v>0</v>
      </c>
      <c r="BN18964">
        <v>0</v>
      </c>
      <c r="BO18964">
        <v>0</v>
      </c>
      <c r="BP18964">
        <v>7</v>
      </c>
      <c r="BR18964" s="40">
        <v>7</v>
      </c>
      <c r="BS18964" s="40">
        <v>7</v>
      </c>
      <c r="BT18964" s="40">
        <v>0</v>
      </c>
      <c r="BU18964">
        <v>0</v>
      </c>
      <c r="BV18964" s="8" t="s">
        <v>380</v>
      </c>
      <c r="BW18964" s="8" t="s">
        <v>1171</v>
      </c>
      <c r="BX18964" s="8" t="s">
        <v>1172</v>
      </c>
      <c r="BY18964" s="8" t="s">
        <v>380</v>
      </c>
    </row>
    <row r="18965" spans="1:77" hidden="1">
      <c r="A18965" t="s">
        <v>245</v>
      </c>
      <c r="B18965" s="2">
        <v>44102.458333333336</v>
      </c>
      <c r="C18965" s="1">
        <v>44102</v>
      </c>
      <c r="D18965">
        <v>4</v>
      </c>
      <c r="E18965">
        <v>0</v>
      </c>
      <c r="F18965" s="2">
        <v>44102.166666666664</v>
      </c>
      <c r="G18965" s="8" t="s">
        <v>378</v>
      </c>
      <c r="H18965" s="13" t="s">
        <v>379</v>
      </c>
      <c r="K18965" s="40">
        <v>359</v>
      </c>
      <c r="L18965" s="40">
        <v>359</v>
      </c>
      <c r="M18965" s="101">
        <v>0</v>
      </c>
      <c r="N18965" s="101">
        <v>0</v>
      </c>
      <c r="X18965" s="40">
        <v>359</v>
      </c>
      <c r="Y18965" s="40">
        <v>359</v>
      </c>
      <c r="Z18965" s="40">
        <v>0</v>
      </c>
      <c r="AA18965" s="40">
        <v>0</v>
      </c>
      <c r="AB18965" s="40">
        <v>0</v>
      </c>
      <c r="AD18965" s="40">
        <v>359</v>
      </c>
      <c r="AF18965" s="40">
        <v>364</v>
      </c>
      <c r="AI18965" s="40">
        <v>0</v>
      </c>
      <c r="AJ18965" s="40">
        <v>0</v>
      </c>
      <c r="AK18965" s="40">
        <v>-5</v>
      </c>
      <c r="AW18965" s="40">
        <v>359</v>
      </c>
      <c r="AX18965" s="40">
        <v>-5</v>
      </c>
      <c r="AY18965" s="40">
        <v>364</v>
      </c>
      <c r="AZ18965" s="40">
        <v>1</v>
      </c>
      <c r="BA18965" s="40">
        <v>1</v>
      </c>
      <c r="BB18965" s="40">
        <v>5</v>
      </c>
      <c r="BC18965" s="40">
        <v>-364</v>
      </c>
      <c r="BD18965" s="40">
        <v>0</v>
      </c>
      <c r="BE18965" s="40">
        <v>0</v>
      </c>
      <c r="BF18965" s="40">
        <v>0</v>
      </c>
      <c r="BI18965" s="2">
        <v>44102.458333333336</v>
      </c>
      <c r="BJ18965" s="2">
        <v>44102.458333333336</v>
      </c>
      <c r="BL18965">
        <v>0</v>
      </c>
      <c r="BM18965">
        <v>0</v>
      </c>
      <c r="BN18965">
        <v>0</v>
      </c>
      <c r="BO18965">
        <v>0</v>
      </c>
      <c r="BP18965">
        <v>7</v>
      </c>
      <c r="BR18965" s="40">
        <v>7</v>
      </c>
      <c r="BS18965" s="40">
        <v>7</v>
      </c>
      <c r="BT18965" s="40">
        <v>0</v>
      </c>
      <c r="BU18965">
        <v>0</v>
      </c>
      <c r="BV18965" s="8" t="s">
        <v>380</v>
      </c>
      <c r="BW18965" s="8" t="s">
        <v>1171</v>
      </c>
      <c r="BX18965" s="8" t="s">
        <v>1172</v>
      </c>
      <c r="BY18965" s="8" t="s">
        <v>380</v>
      </c>
    </row>
    <row r="18966" spans="1:77" hidden="1">
      <c r="A18966" t="s">
        <v>245</v>
      </c>
      <c r="B18966" s="2">
        <v>44102.5</v>
      </c>
      <c r="C18966" s="1">
        <v>44102</v>
      </c>
      <c r="D18966">
        <v>5</v>
      </c>
      <c r="E18966">
        <v>0</v>
      </c>
      <c r="F18966" s="2">
        <v>44102.208333333336</v>
      </c>
      <c r="G18966" s="8" t="s">
        <v>378</v>
      </c>
      <c r="H18966" s="13" t="s">
        <v>379</v>
      </c>
      <c r="K18966" s="40">
        <v>362</v>
      </c>
      <c r="L18966" s="40">
        <v>362</v>
      </c>
      <c r="M18966" s="101">
        <v>0</v>
      </c>
      <c r="N18966" s="101">
        <v>0</v>
      </c>
      <c r="X18966" s="40">
        <v>362</v>
      </c>
      <c r="Y18966" s="40">
        <v>362</v>
      </c>
      <c r="Z18966" s="40">
        <v>0</v>
      </c>
      <c r="AA18966" s="40">
        <v>0</v>
      </c>
      <c r="AB18966" s="40">
        <v>0</v>
      </c>
      <c r="AD18966" s="40">
        <v>362</v>
      </c>
      <c r="AF18966" s="40">
        <v>370</v>
      </c>
      <c r="AI18966" s="40">
        <v>0</v>
      </c>
      <c r="AJ18966" s="40">
        <v>0</v>
      </c>
      <c r="AK18966" s="40">
        <v>-8</v>
      </c>
      <c r="AW18966" s="40">
        <v>362</v>
      </c>
      <c r="AX18966" s="40">
        <v>-8</v>
      </c>
      <c r="AY18966" s="40">
        <v>370</v>
      </c>
      <c r="AZ18966" s="40">
        <v>1</v>
      </c>
      <c r="BA18966" s="40">
        <v>1</v>
      </c>
      <c r="BB18966" s="40">
        <v>8</v>
      </c>
      <c r="BC18966" s="40">
        <v>-370</v>
      </c>
      <c r="BD18966" s="40">
        <v>0</v>
      </c>
      <c r="BE18966" s="40">
        <v>0</v>
      </c>
      <c r="BF18966" s="40">
        <v>0</v>
      </c>
      <c r="BI18966" s="2">
        <v>44102.5</v>
      </c>
      <c r="BJ18966" s="2">
        <v>44102.5</v>
      </c>
      <c r="BL18966">
        <v>0</v>
      </c>
      <c r="BM18966">
        <v>0</v>
      </c>
      <c r="BN18966">
        <v>0</v>
      </c>
      <c r="BO18966">
        <v>0</v>
      </c>
      <c r="BP18966">
        <v>7</v>
      </c>
      <c r="BR18966" s="40">
        <v>7</v>
      </c>
      <c r="BS18966" s="40">
        <v>7</v>
      </c>
      <c r="BT18966" s="40">
        <v>0</v>
      </c>
      <c r="BU18966">
        <v>0</v>
      </c>
      <c r="BV18966" s="8" t="s">
        <v>380</v>
      </c>
      <c r="BW18966" s="8" t="s">
        <v>1171</v>
      </c>
      <c r="BX18966" s="8" t="s">
        <v>1172</v>
      </c>
      <c r="BY18966" s="8" t="s">
        <v>380</v>
      </c>
    </row>
    <row r="18967" spans="1:77" hidden="1">
      <c r="A18967" t="s">
        <v>245</v>
      </c>
      <c r="B18967" s="2">
        <v>44102.541666666664</v>
      </c>
      <c r="C18967" s="1">
        <v>44102</v>
      </c>
      <c r="D18967">
        <v>6</v>
      </c>
      <c r="E18967">
        <v>0</v>
      </c>
      <c r="F18967" s="2">
        <v>44102.25</v>
      </c>
      <c r="G18967" s="8" t="s">
        <v>378</v>
      </c>
      <c r="H18967" s="13" t="s">
        <v>379</v>
      </c>
      <c r="K18967" s="40">
        <v>345</v>
      </c>
      <c r="L18967" s="40">
        <v>345</v>
      </c>
      <c r="M18967" s="101">
        <v>0</v>
      </c>
      <c r="N18967" s="101">
        <v>0</v>
      </c>
      <c r="X18967" s="40">
        <v>345</v>
      </c>
      <c r="Y18967" s="40">
        <v>345</v>
      </c>
      <c r="Z18967" s="40">
        <v>0</v>
      </c>
      <c r="AA18967" s="40">
        <v>0</v>
      </c>
      <c r="AB18967" s="40">
        <v>0</v>
      </c>
      <c r="AD18967" s="40">
        <v>345</v>
      </c>
      <c r="AF18967" s="40">
        <v>350</v>
      </c>
      <c r="AI18967" s="40">
        <v>0</v>
      </c>
      <c r="AJ18967" s="40">
        <v>0</v>
      </c>
      <c r="AK18967" s="40">
        <v>-5</v>
      </c>
      <c r="AW18967" s="40">
        <v>345</v>
      </c>
      <c r="AX18967" s="40">
        <v>-5</v>
      </c>
      <c r="AY18967" s="40">
        <v>350</v>
      </c>
      <c r="AZ18967" s="40">
        <v>1</v>
      </c>
      <c r="BA18967" s="40">
        <v>1</v>
      </c>
      <c r="BB18967" s="40">
        <v>5</v>
      </c>
      <c r="BC18967" s="40">
        <v>-350</v>
      </c>
      <c r="BD18967" s="40">
        <v>0</v>
      </c>
      <c r="BE18967" s="40">
        <v>0</v>
      </c>
      <c r="BF18967" s="40">
        <v>0</v>
      </c>
      <c r="BI18967" s="2">
        <v>44102.541666666664</v>
      </c>
      <c r="BJ18967" s="2">
        <v>44102.541666666664</v>
      </c>
      <c r="BL18967">
        <v>0</v>
      </c>
      <c r="BM18967">
        <v>0</v>
      </c>
      <c r="BN18967">
        <v>0</v>
      </c>
      <c r="BO18967">
        <v>0</v>
      </c>
      <c r="BP18967">
        <v>7</v>
      </c>
      <c r="BR18967" s="40">
        <v>7</v>
      </c>
      <c r="BS18967" s="40">
        <v>7</v>
      </c>
      <c r="BT18967" s="40">
        <v>0</v>
      </c>
      <c r="BU18967">
        <v>0</v>
      </c>
      <c r="BV18967" s="8" t="s">
        <v>380</v>
      </c>
      <c r="BW18967" s="8" t="s">
        <v>1171</v>
      </c>
      <c r="BX18967" s="8" t="s">
        <v>1172</v>
      </c>
      <c r="BY18967" s="8" t="s">
        <v>380</v>
      </c>
    </row>
    <row r="18968" spans="1:77" hidden="1">
      <c r="A18968" t="s">
        <v>245</v>
      </c>
      <c r="B18968" s="2">
        <v>44102.583333333336</v>
      </c>
      <c r="C18968" s="1">
        <v>44102</v>
      </c>
      <c r="D18968">
        <v>7</v>
      </c>
      <c r="E18968">
        <v>0</v>
      </c>
      <c r="F18968" s="2">
        <v>44102.291666666664</v>
      </c>
      <c r="G18968" s="8" t="s">
        <v>378</v>
      </c>
      <c r="H18968" s="13" t="s">
        <v>379</v>
      </c>
      <c r="K18968" s="40">
        <v>455</v>
      </c>
      <c r="L18968" s="40">
        <v>455</v>
      </c>
      <c r="M18968" s="101">
        <v>0</v>
      </c>
      <c r="N18968" s="101">
        <v>0</v>
      </c>
      <c r="X18968" s="40">
        <v>455</v>
      </c>
      <c r="Y18968" s="40">
        <v>455</v>
      </c>
      <c r="Z18968" s="40">
        <v>0</v>
      </c>
      <c r="AA18968" s="40">
        <v>0</v>
      </c>
      <c r="AB18968" s="40">
        <v>0</v>
      </c>
      <c r="AD18968" s="40">
        <v>455</v>
      </c>
      <c r="AF18968" s="40">
        <v>461</v>
      </c>
      <c r="AI18968" s="40">
        <v>0</v>
      </c>
      <c r="AJ18968" s="40">
        <v>0</v>
      </c>
      <c r="AK18968" s="40">
        <v>-6</v>
      </c>
      <c r="AW18968" s="40">
        <v>455</v>
      </c>
      <c r="AX18968" s="40">
        <v>-6</v>
      </c>
      <c r="AY18968" s="40">
        <v>461</v>
      </c>
      <c r="AZ18968" s="40">
        <v>1</v>
      </c>
      <c r="BA18968" s="40">
        <v>1</v>
      </c>
      <c r="BB18968" s="40">
        <v>6</v>
      </c>
      <c r="BC18968" s="40">
        <v>-461</v>
      </c>
      <c r="BD18968" s="40">
        <v>0</v>
      </c>
      <c r="BE18968" s="40">
        <v>0</v>
      </c>
      <c r="BF18968" s="40">
        <v>0</v>
      </c>
      <c r="BI18968" s="2">
        <v>44102.583333333336</v>
      </c>
      <c r="BJ18968" s="2">
        <v>44102.583333333336</v>
      </c>
      <c r="BL18968">
        <v>0</v>
      </c>
      <c r="BM18968">
        <v>0</v>
      </c>
      <c r="BN18968">
        <v>0</v>
      </c>
      <c r="BO18968">
        <v>0</v>
      </c>
      <c r="BP18968">
        <v>7</v>
      </c>
      <c r="BR18968" s="40">
        <v>7</v>
      </c>
      <c r="BS18968" s="40">
        <v>7</v>
      </c>
      <c r="BT18968" s="40">
        <v>0</v>
      </c>
      <c r="BU18968">
        <v>0</v>
      </c>
      <c r="BV18968" s="8" t="s">
        <v>380</v>
      </c>
      <c r="BW18968" s="8" t="s">
        <v>1171</v>
      </c>
      <c r="BX18968" s="8" t="s">
        <v>1172</v>
      </c>
      <c r="BY18968" s="8" t="s">
        <v>380</v>
      </c>
    </row>
    <row r="18969" spans="1:77" hidden="1">
      <c r="A18969" t="s">
        <v>245</v>
      </c>
      <c r="B18969" s="2">
        <v>44102.625</v>
      </c>
      <c r="C18969" s="1">
        <v>44102</v>
      </c>
      <c r="D18969">
        <v>8</v>
      </c>
      <c r="E18969">
        <v>0</v>
      </c>
      <c r="F18969" s="2">
        <v>44102.333333333336</v>
      </c>
      <c r="G18969" s="8" t="s">
        <v>378</v>
      </c>
      <c r="H18969" s="13" t="s">
        <v>379</v>
      </c>
      <c r="K18969" s="40">
        <v>465</v>
      </c>
      <c r="L18969" s="40">
        <v>465</v>
      </c>
      <c r="M18969" s="101">
        <v>0</v>
      </c>
      <c r="N18969" s="101">
        <v>0</v>
      </c>
      <c r="X18969" s="40">
        <v>465</v>
      </c>
      <c r="Y18969" s="40">
        <v>465</v>
      </c>
      <c r="Z18969" s="40">
        <v>0</v>
      </c>
      <c r="AA18969" s="40">
        <v>0</v>
      </c>
      <c r="AB18969" s="40">
        <v>0</v>
      </c>
      <c r="AD18969" s="40">
        <v>465</v>
      </c>
      <c r="AF18969" s="40">
        <v>474</v>
      </c>
      <c r="AI18969" s="40">
        <v>0</v>
      </c>
      <c r="AJ18969" s="40">
        <v>0</v>
      </c>
      <c r="AK18969" s="40">
        <v>-9</v>
      </c>
      <c r="AW18969" s="40">
        <v>465</v>
      </c>
      <c r="AX18969" s="40">
        <v>-9</v>
      </c>
      <c r="AY18969" s="40">
        <v>474</v>
      </c>
      <c r="AZ18969" s="40">
        <v>1</v>
      </c>
      <c r="BA18969" s="40">
        <v>1</v>
      </c>
      <c r="BB18969" s="40">
        <v>9</v>
      </c>
      <c r="BC18969" s="40">
        <v>-474</v>
      </c>
      <c r="BD18969" s="40">
        <v>0</v>
      </c>
      <c r="BE18969" s="40">
        <v>0</v>
      </c>
      <c r="BF18969" s="40">
        <v>0</v>
      </c>
      <c r="BI18969" s="2">
        <v>44102.625</v>
      </c>
      <c r="BJ18969" s="2">
        <v>44102.625</v>
      </c>
      <c r="BL18969">
        <v>0</v>
      </c>
      <c r="BM18969">
        <v>0</v>
      </c>
      <c r="BN18969">
        <v>0</v>
      </c>
      <c r="BO18969">
        <v>0</v>
      </c>
      <c r="BP18969">
        <v>7</v>
      </c>
      <c r="BR18969" s="40">
        <v>7</v>
      </c>
      <c r="BS18969" s="40">
        <v>7</v>
      </c>
      <c r="BT18969" s="40">
        <v>0</v>
      </c>
      <c r="BU18969">
        <v>0</v>
      </c>
      <c r="BV18969" s="8" t="s">
        <v>380</v>
      </c>
      <c r="BW18969" s="8" t="s">
        <v>1171</v>
      </c>
      <c r="BX18969" s="8" t="s">
        <v>1172</v>
      </c>
      <c r="BY18969" s="8" t="s">
        <v>380</v>
      </c>
    </row>
    <row r="18970" spans="1:77" hidden="1">
      <c r="A18970" t="s">
        <v>245</v>
      </c>
      <c r="B18970" s="2">
        <v>44102.666666666664</v>
      </c>
      <c r="C18970" s="1">
        <v>44102</v>
      </c>
      <c r="D18970">
        <v>9</v>
      </c>
      <c r="E18970">
        <v>0</v>
      </c>
      <c r="F18970" s="2">
        <v>44102.375</v>
      </c>
      <c r="G18970" s="8" t="s">
        <v>378</v>
      </c>
      <c r="H18970" s="13" t="s">
        <v>379</v>
      </c>
      <c r="K18970" s="40">
        <v>433</v>
      </c>
      <c r="L18970" s="40">
        <v>433</v>
      </c>
      <c r="M18970" s="101">
        <v>0</v>
      </c>
      <c r="N18970" s="101">
        <v>0</v>
      </c>
      <c r="X18970" s="40">
        <v>433</v>
      </c>
      <c r="Y18970" s="40">
        <v>433</v>
      </c>
      <c r="Z18970" s="40">
        <v>0</v>
      </c>
      <c r="AA18970" s="40">
        <v>0</v>
      </c>
      <c r="AB18970" s="40">
        <v>0</v>
      </c>
      <c r="AD18970" s="40">
        <v>433</v>
      </c>
      <c r="AF18970" s="40">
        <v>439</v>
      </c>
      <c r="AI18970" s="40">
        <v>0</v>
      </c>
      <c r="AJ18970" s="40">
        <v>0</v>
      </c>
      <c r="AK18970" s="40">
        <v>-6</v>
      </c>
      <c r="AW18970" s="40">
        <v>433</v>
      </c>
      <c r="AX18970" s="40">
        <v>-6</v>
      </c>
      <c r="AY18970" s="40">
        <v>439</v>
      </c>
      <c r="AZ18970" s="40">
        <v>1</v>
      </c>
      <c r="BA18970" s="40">
        <v>1</v>
      </c>
      <c r="BB18970" s="40">
        <v>6</v>
      </c>
      <c r="BC18970" s="40">
        <v>-439</v>
      </c>
      <c r="BD18970" s="40">
        <v>0</v>
      </c>
      <c r="BE18970" s="40">
        <v>0</v>
      </c>
      <c r="BF18970" s="40">
        <v>0</v>
      </c>
      <c r="BI18970" s="2">
        <v>44102.666666666664</v>
      </c>
      <c r="BJ18970" s="2">
        <v>44102.666666666664</v>
      </c>
      <c r="BL18970">
        <v>0</v>
      </c>
      <c r="BM18970">
        <v>0</v>
      </c>
      <c r="BN18970">
        <v>0</v>
      </c>
      <c r="BO18970">
        <v>0</v>
      </c>
      <c r="BP18970">
        <v>7</v>
      </c>
      <c r="BR18970" s="40">
        <v>7</v>
      </c>
      <c r="BS18970" s="40">
        <v>7</v>
      </c>
      <c r="BT18970" s="40">
        <v>0</v>
      </c>
      <c r="BU18970">
        <v>0</v>
      </c>
      <c r="BV18970" s="8" t="s">
        <v>380</v>
      </c>
      <c r="BW18970" s="8" t="s">
        <v>1171</v>
      </c>
      <c r="BX18970" s="8" t="s">
        <v>1172</v>
      </c>
      <c r="BY18970" s="8" t="s">
        <v>380</v>
      </c>
    </row>
    <row r="18971" spans="1:77" hidden="1">
      <c r="A18971" t="s">
        <v>245</v>
      </c>
      <c r="B18971" s="2">
        <v>44102.708333333336</v>
      </c>
      <c r="C18971" s="1">
        <v>44102</v>
      </c>
      <c r="D18971">
        <v>10</v>
      </c>
      <c r="E18971">
        <v>0</v>
      </c>
      <c r="F18971" s="2">
        <v>44102.416666666664</v>
      </c>
      <c r="G18971" s="8" t="s">
        <v>378</v>
      </c>
      <c r="H18971" s="13" t="s">
        <v>379</v>
      </c>
      <c r="K18971" s="40">
        <v>428</v>
      </c>
      <c r="L18971" s="40">
        <v>428</v>
      </c>
      <c r="M18971" s="101">
        <v>0</v>
      </c>
      <c r="N18971" s="101">
        <v>0</v>
      </c>
      <c r="X18971" s="40">
        <v>428</v>
      </c>
      <c r="Y18971" s="40">
        <v>428</v>
      </c>
      <c r="Z18971" s="40">
        <v>0</v>
      </c>
      <c r="AA18971" s="40">
        <v>0</v>
      </c>
      <c r="AB18971" s="40">
        <v>0</v>
      </c>
      <c r="AD18971" s="40">
        <v>428</v>
      </c>
      <c r="AF18971" s="40">
        <v>436</v>
      </c>
      <c r="AI18971" s="40">
        <v>0</v>
      </c>
      <c r="AJ18971" s="40">
        <v>0</v>
      </c>
      <c r="AK18971" s="40">
        <v>-8</v>
      </c>
      <c r="AW18971" s="40">
        <v>428</v>
      </c>
      <c r="AX18971" s="40">
        <v>-8</v>
      </c>
      <c r="AY18971" s="40">
        <v>436</v>
      </c>
      <c r="AZ18971" s="40">
        <v>1</v>
      </c>
      <c r="BA18971" s="40">
        <v>1</v>
      </c>
      <c r="BB18971" s="40">
        <v>8</v>
      </c>
      <c r="BC18971" s="40">
        <v>-436</v>
      </c>
      <c r="BD18971" s="40">
        <v>0</v>
      </c>
      <c r="BE18971" s="40">
        <v>0</v>
      </c>
      <c r="BF18971" s="40">
        <v>0</v>
      </c>
      <c r="BI18971" s="2">
        <v>44102.708333333336</v>
      </c>
      <c r="BJ18971" s="2">
        <v>44102.708333333336</v>
      </c>
      <c r="BL18971">
        <v>0</v>
      </c>
      <c r="BM18971">
        <v>0</v>
      </c>
      <c r="BN18971">
        <v>0</v>
      </c>
      <c r="BO18971">
        <v>0</v>
      </c>
      <c r="BP18971">
        <v>7</v>
      </c>
      <c r="BR18971" s="40">
        <v>7</v>
      </c>
      <c r="BS18971" s="40">
        <v>7</v>
      </c>
      <c r="BT18971" s="40">
        <v>0</v>
      </c>
      <c r="BU18971">
        <v>0</v>
      </c>
      <c r="BV18971" s="8" t="s">
        <v>380</v>
      </c>
      <c r="BW18971" s="8" t="s">
        <v>1171</v>
      </c>
      <c r="BX18971" s="8" t="s">
        <v>1172</v>
      </c>
      <c r="BY18971" s="8" t="s">
        <v>380</v>
      </c>
    </row>
    <row r="18972" spans="1:77" hidden="1">
      <c r="A18972" t="s">
        <v>245</v>
      </c>
      <c r="B18972" s="2">
        <v>44102.75</v>
      </c>
      <c r="C18972" s="1">
        <v>44102</v>
      </c>
      <c r="D18972">
        <v>11</v>
      </c>
      <c r="E18972">
        <v>0</v>
      </c>
      <c r="F18972" s="2">
        <v>44102.458333333336</v>
      </c>
      <c r="G18972" s="8" t="s">
        <v>378</v>
      </c>
      <c r="H18972" s="13" t="s">
        <v>379</v>
      </c>
      <c r="K18972" s="40">
        <v>426</v>
      </c>
      <c r="L18972" s="40">
        <v>426</v>
      </c>
      <c r="M18972" s="101">
        <v>0</v>
      </c>
      <c r="N18972" s="101">
        <v>0</v>
      </c>
      <c r="X18972" s="40">
        <v>426</v>
      </c>
      <c r="Y18972" s="40">
        <v>426</v>
      </c>
      <c r="Z18972" s="40">
        <v>0</v>
      </c>
      <c r="AA18972" s="40">
        <v>0</v>
      </c>
      <c r="AB18972" s="40">
        <v>0</v>
      </c>
      <c r="AD18972" s="40">
        <v>426</v>
      </c>
      <c r="AF18972" s="40">
        <v>436</v>
      </c>
      <c r="AI18972" s="40">
        <v>0</v>
      </c>
      <c r="AJ18972" s="40">
        <v>0</v>
      </c>
      <c r="AK18972" s="40">
        <v>-10</v>
      </c>
      <c r="AW18972" s="40">
        <v>426</v>
      </c>
      <c r="AX18972" s="40">
        <v>-10</v>
      </c>
      <c r="AY18972" s="40">
        <v>436</v>
      </c>
      <c r="AZ18972" s="40">
        <v>1</v>
      </c>
      <c r="BA18972" s="40">
        <v>1</v>
      </c>
      <c r="BB18972" s="40">
        <v>10</v>
      </c>
      <c r="BC18972" s="40">
        <v>-436</v>
      </c>
      <c r="BD18972" s="40">
        <v>0</v>
      </c>
      <c r="BE18972" s="40">
        <v>0</v>
      </c>
      <c r="BF18972" s="40">
        <v>0</v>
      </c>
      <c r="BI18972" s="2">
        <v>44102.75</v>
      </c>
      <c r="BJ18972" s="2">
        <v>44102.75</v>
      </c>
      <c r="BL18972">
        <v>0</v>
      </c>
      <c r="BM18972">
        <v>0</v>
      </c>
      <c r="BN18972">
        <v>0</v>
      </c>
      <c r="BO18972">
        <v>0</v>
      </c>
      <c r="BP18972">
        <v>7</v>
      </c>
      <c r="BR18972" s="40">
        <v>7</v>
      </c>
      <c r="BS18972" s="40">
        <v>7</v>
      </c>
      <c r="BT18972" s="40">
        <v>0</v>
      </c>
      <c r="BU18972">
        <v>0</v>
      </c>
      <c r="BV18972" s="8" t="s">
        <v>380</v>
      </c>
      <c r="BW18972" s="8" t="s">
        <v>1171</v>
      </c>
      <c r="BX18972" s="8" t="s">
        <v>1172</v>
      </c>
      <c r="BY18972" s="8" t="s">
        <v>380</v>
      </c>
    </row>
    <row r="18973" spans="1:77" hidden="1">
      <c r="A18973" t="s">
        <v>245</v>
      </c>
      <c r="B18973" s="2">
        <v>44102.791666666664</v>
      </c>
      <c r="C18973" s="1">
        <v>44102</v>
      </c>
      <c r="D18973">
        <v>12</v>
      </c>
      <c r="E18973">
        <v>0</v>
      </c>
      <c r="F18973" s="2">
        <v>44102.5</v>
      </c>
      <c r="G18973" s="8" t="s">
        <v>378</v>
      </c>
      <c r="H18973" s="13" t="s">
        <v>379</v>
      </c>
      <c r="K18973" s="40">
        <v>472</v>
      </c>
      <c r="L18973" s="40">
        <v>472</v>
      </c>
      <c r="M18973" s="101">
        <v>0</v>
      </c>
      <c r="N18973" s="101">
        <v>0</v>
      </c>
      <c r="X18973" s="40">
        <v>472</v>
      </c>
      <c r="Y18973" s="40">
        <v>472</v>
      </c>
      <c r="Z18973" s="40">
        <v>0</v>
      </c>
      <c r="AA18973" s="40">
        <v>0</v>
      </c>
      <c r="AB18973" s="40">
        <v>0</v>
      </c>
      <c r="AD18973" s="40">
        <v>472</v>
      </c>
      <c r="AF18973" s="40">
        <v>474</v>
      </c>
      <c r="AI18973" s="40">
        <v>0</v>
      </c>
      <c r="AJ18973" s="40">
        <v>0</v>
      </c>
      <c r="AK18973" s="40">
        <v>-2</v>
      </c>
      <c r="AW18973" s="40">
        <v>472</v>
      </c>
      <c r="AX18973" s="40">
        <v>-2</v>
      </c>
      <c r="AY18973" s="40">
        <v>474</v>
      </c>
      <c r="AZ18973" s="40">
        <v>1</v>
      </c>
      <c r="BA18973" s="40">
        <v>1</v>
      </c>
      <c r="BB18973" s="40">
        <v>4</v>
      </c>
      <c r="BC18973" s="40">
        <v>-474</v>
      </c>
      <c r="BD18973" s="40">
        <v>2</v>
      </c>
      <c r="BE18973" s="40">
        <v>0</v>
      </c>
      <c r="BF18973" s="40">
        <v>0</v>
      </c>
      <c r="BI18973" s="2">
        <v>44102.791666666664</v>
      </c>
      <c r="BJ18973" s="2">
        <v>44102.791666666664</v>
      </c>
      <c r="BL18973">
        <v>0</v>
      </c>
      <c r="BM18973">
        <v>0</v>
      </c>
      <c r="BN18973">
        <v>0</v>
      </c>
      <c r="BO18973">
        <v>0</v>
      </c>
      <c r="BP18973">
        <v>7</v>
      </c>
      <c r="BR18973" s="40">
        <v>7</v>
      </c>
      <c r="BS18973" s="40">
        <v>7</v>
      </c>
      <c r="BT18973" s="40">
        <v>0</v>
      </c>
      <c r="BU18973">
        <v>0</v>
      </c>
      <c r="BV18973" s="8" t="s">
        <v>380</v>
      </c>
      <c r="BW18973" s="8" t="s">
        <v>1171</v>
      </c>
      <c r="BX18973" s="8" t="s">
        <v>1172</v>
      </c>
      <c r="BY18973" s="8" t="s">
        <v>380</v>
      </c>
    </row>
    <row r="18974" spans="1:77" hidden="1">
      <c r="A18974" t="s">
        <v>245</v>
      </c>
      <c r="B18974" s="2">
        <v>44102.833333333336</v>
      </c>
      <c r="C18974" s="1">
        <v>44102</v>
      </c>
      <c r="D18974">
        <v>13</v>
      </c>
      <c r="E18974">
        <v>0</v>
      </c>
      <c r="F18974" s="2">
        <v>44102.541666666664</v>
      </c>
      <c r="G18974" s="8" t="s">
        <v>378</v>
      </c>
      <c r="H18974" s="13" t="s">
        <v>379</v>
      </c>
      <c r="K18974" s="40">
        <v>486</v>
      </c>
      <c r="L18974" s="40">
        <v>486</v>
      </c>
      <c r="M18974" s="101">
        <v>0</v>
      </c>
      <c r="N18974" s="101">
        <v>0</v>
      </c>
      <c r="X18974" s="40">
        <v>486</v>
      </c>
      <c r="Y18974" s="40">
        <v>486</v>
      </c>
      <c r="Z18974" s="40">
        <v>0</v>
      </c>
      <c r="AA18974" s="40">
        <v>0</v>
      </c>
      <c r="AB18974" s="40">
        <v>0</v>
      </c>
      <c r="AD18974" s="40">
        <v>486</v>
      </c>
      <c r="AF18974" s="40">
        <v>475</v>
      </c>
      <c r="AI18974" s="40">
        <v>0</v>
      </c>
      <c r="AJ18974" s="40">
        <v>0</v>
      </c>
      <c r="AK18974" s="40">
        <v>11</v>
      </c>
      <c r="AW18974" s="40">
        <v>486</v>
      </c>
      <c r="AX18974" s="40">
        <v>11</v>
      </c>
      <c r="AY18974" s="40">
        <v>475</v>
      </c>
      <c r="AZ18974" s="40">
        <v>1</v>
      </c>
      <c r="BA18974" s="40">
        <v>1</v>
      </c>
      <c r="BB18974" s="40">
        <v>3</v>
      </c>
      <c r="BC18974" s="40">
        <v>-475</v>
      </c>
      <c r="BD18974" s="40">
        <v>14</v>
      </c>
      <c r="BE18974" s="40">
        <v>0</v>
      </c>
      <c r="BF18974" s="40">
        <v>1</v>
      </c>
      <c r="BI18974" s="2">
        <v>44102.833333333336</v>
      </c>
      <c r="BJ18974" s="2">
        <v>44102.833333333336</v>
      </c>
      <c r="BL18974">
        <v>0</v>
      </c>
      <c r="BM18974">
        <v>0</v>
      </c>
      <c r="BN18974">
        <v>0</v>
      </c>
      <c r="BO18974">
        <v>0</v>
      </c>
      <c r="BP18974">
        <v>7</v>
      </c>
      <c r="BR18974" s="40">
        <v>7</v>
      </c>
      <c r="BS18974" s="40">
        <v>7</v>
      </c>
      <c r="BT18974" s="40">
        <v>0</v>
      </c>
      <c r="BU18974">
        <v>0</v>
      </c>
      <c r="BV18974" s="8" t="s">
        <v>380</v>
      </c>
      <c r="BW18974" s="8" t="s">
        <v>1171</v>
      </c>
      <c r="BX18974" s="8" t="s">
        <v>1172</v>
      </c>
      <c r="BY18974" s="8" t="s">
        <v>380</v>
      </c>
    </row>
    <row r="18975" spans="1:77" hidden="1">
      <c r="A18975" t="s">
        <v>245</v>
      </c>
      <c r="B18975" s="2">
        <v>44102.875</v>
      </c>
      <c r="C18975" s="1">
        <v>44102</v>
      </c>
      <c r="D18975">
        <v>14</v>
      </c>
      <c r="E18975">
        <v>0</v>
      </c>
      <c r="F18975" s="2">
        <v>44102.583333333336</v>
      </c>
      <c r="G18975" s="8" t="s">
        <v>378</v>
      </c>
      <c r="H18975" s="13" t="s">
        <v>379</v>
      </c>
      <c r="K18975" s="40">
        <v>503</v>
      </c>
      <c r="L18975" s="40">
        <v>503</v>
      </c>
      <c r="M18975" s="101">
        <v>0</v>
      </c>
      <c r="N18975" s="101">
        <v>0</v>
      </c>
      <c r="X18975" s="40">
        <v>503</v>
      </c>
      <c r="Y18975" s="40">
        <v>503</v>
      </c>
      <c r="Z18975" s="40">
        <v>0</v>
      </c>
      <c r="AA18975" s="40">
        <v>0</v>
      </c>
      <c r="AB18975" s="40">
        <v>0</v>
      </c>
      <c r="AD18975" s="40">
        <v>503</v>
      </c>
      <c r="AF18975" s="40">
        <v>474</v>
      </c>
      <c r="AI18975" s="40">
        <v>0</v>
      </c>
      <c r="AJ18975" s="40">
        <v>0</v>
      </c>
      <c r="AK18975" s="40">
        <v>29</v>
      </c>
      <c r="AW18975" s="40">
        <v>503</v>
      </c>
      <c r="AX18975" s="40">
        <v>29</v>
      </c>
      <c r="AY18975" s="40">
        <v>474</v>
      </c>
      <c r="AZ18975" s="40">
        <v>1</v>
      </c>
      <c r="BA18975" s="40">
        <v>1</v>
      </c>
      <c r="BB18975" s="40">
        <v>1</v>
      </c>
      <c r="BC18975" s="40">
        <v>-474</v>
      </c>
      <c r="BD18975" s="40">
        <v>30</v>
      </c>
      <c r="BE18975" s="40">
        <v>0</v>
      </c>
      <c r="BF18975" s="40">
        <v>1</v>
      </c>
      <c r="BI18975" s="2">
        <v>44102.875</v>
      </c>
      <c r="BJ18975" s="2">
        <v>44102.875</v>
      </c>
      <c r="BL18975">
        <v>0</v>
      </c>
      <c r="BM18975">
        <v>0</v>
      </c>
      <c r="BN18975">
        <v>0</v>
      </c>
      <c r="BO18975">
        <v>0</v>
      </c>
      <c r="BP18975">
        <v>7</v>
      </c>
      <c r="BR18975" s="40">
        <v>7</v>
      </c>
      <c r="BS18975" s="40">
        <v>7</v>
      </c>
      <c r="BT18975" s="40">
        <v>0</v>
      </c>
      <c r="BU18975">
        <v>0</v>
      </c>
      <c r="BV18975" s="8" t="s">
        <v>380</v>
      </c>
      <c r="BW18975" s="8" t="s">
        <v>1171</v>
      </c>
      <c r="BX18975" s="8" t="s">
        <v>1172</v>
      </c>
      <c r="BY18975" s="8" t="s">
        <v>380</v>
      </c>
    </row>
    <row r="18976" spans="1:77" hidden="1">
      <c r="A18976" t="s">
        <v>245</v>
      </c>
      <c r="B18976" s="2">
        <v>44102.916666666664</v>
      </c>
      <c r="C18976" s="1">
        <v>44102</v>
      </c>
      <c r="D18976">
        <v>15</v>
      </c>
      <c r="E18976">
        <v>0</v>
      </c>
      <c r="F18976" s="2">
        <v>44102.625</v>
      </c>
      <c r="G18976" s="8" t="s">
        <v>378</v>
      </c>
      <c r="H18976" s="13" t="s">
        <v>379</v>
      </c>
      <c r="K18976" s="40">
        <v>499</v>
      </c>
      <c r="L18976" s="40">
        <v>499</v>
      </c>
      <c r="M18976" s="101">
        <v>0</v>
      </c>
      <c r="N18976" s="101">
        <v>0</v>
      </c>
      <c r="X18976" s="40">
        <v>499</v>
      </c>
      <c r="Y18976" s="40">
        <v>499</v>
      </c>
      <c r="Z18976" s="40">
        <v>0</v>
      </c>
      <c r="AA18976" s="40">
        <v>0</v>
      </c>
      <c r="AB18976" s="40">
        <v>0</v>
      </c>
      <c r="AD18976" s="40">
        <v>499</v>
      </c>
      <c r="AF18976" s="40">
        <v>475</v>
      </c>
      <c r="AI18976" s="40">
        <v>0</v>
      </c>
      <c r="AJ18976" s="40">
        <v>0</v>
      </c>
      <c r="AK18976" s="40">
        <v>24</v>
      </c>
      <c r="AW18976" s="40">
        <v>499</v>
      </c>
      <c r="AX18976" s="40">
        <v>24</v>
      </c>
      <c r="AY18976" s="40">
        <v>475</v>
      </c>
      <c r="AZ18976" s="40">
        <v>1</v>
      </c>
      <c r="BA18976" s="40">
        <v>1</v>
      </c>
      <c r="BB18976" s="40">
        <v>3</v>
      </c>
      <c r="BC18976" s="40">
        <v>-475</v>
      </c>
      <c r="BD18976" s="40">
        <v>27</v>
      </c>
      <c r="BE18976" s="40">
        <v>0</v>
      </c>
      <c r="BF18976" s="40">
        <v>1</v>
      </c>
      <c r="BI18976" s="2">
        <v>44102.916666666664</v>
      </c>
      <c r="BJ18976" s="2">
        <v>44102.916666666664</v>
      </c>
      <c r="BL18976">
        <v>0</v>
      </c>
      <c r="BM18976">
        <v>0</v>
      </c>
      <c r="BN18976">
        <v>0</v>
      </c>
      <c r="BO18976">
        <v>0</v>
      </c>
      <c r="BP18976">
        <v>7</v>
      </c>
      <c r="BR18976" s="40">
        <v>7</v>
      </c>
      <c r="BS18976" s="40">
        <v>7</v>
      </c>
      <c r="BT18976" s="40">
        <v>0</v>
      </c>
      <c r="BU18976">
        <v>0</v>
      </c>
      <c r="BV18976" s="8" t="s">
        <v>380</v>
      </c>
      <c r="BW18976" s="8" t="s">
        <v>1171</v>
      </c>
      <c r="BX18976" s="8" t="s">
        <v>1172</v>
      </c>
      <c r="BY18976" s="8" t="s">
        <v>380</v>
      </c>
    </row>
    <row r="18977" spans="1:77" hidden="1">
      <c r="A18977" t="s">
        <v>245</v>
      </c>
      <c r="B18977" s="2">
        <v>44102.958333333336</v>
      </c>
      <c r="C18977" s="1">
        <v>44102</v>
      </c>
      <c r="D18977">
        <v>16</v>
      </c>
      <c r="E18977">
        <v>0</v>
      </c>
      <c r="F18977" s="2">
        <v>44102.666666666664</v>
      </c>
      <c r="G18977" s="8" t="s">
        <v>378</v>
      </c>
      <c r="H18977" s="13" t="s">
        <v>379</v>
      </c>
      <c r="K18977" s="40">
        <v>491</v>
      </c>
      <c r="L18977" s="40">
        <v>491</v>
      </c>
      <c r="M18977" s="101">
        <v>0</v>
      </c>
      <c r="N18977" s="101">
        <v>0</v>
      </c>
      <c r="X18977" s="40">
        <v>491</v>
      </c>
      <c r="Y18977" s="40">
        <v>491</v>
      </c>
      <c r="Z18977" s="40">
        <v>0</v>
      </c>
      <c r="AA18977" s="40">
        <v>0</v>
      </c>
      <c r="AB18977" s="40">
        <v>0</v>
      </c>
      <c r="AD18977" s="40">
        <v>491</v>
      </c>
      <c r="AF18977" s="40">
        <v>467</v>
      </c>
      <c r="AI18977" s="40">
        <v>0</v>
      </c>
      <c r="AJ18977" s="40">
        <v>0</v>
      </c>
      <c r="AK18977" s="40">
        <v>24</v>
      </c>
      <c r="AW18977" s="40">
        <v>491</v>
      </c>
      <c r="AX18977" s="40">
        <v>24</v>
      </c>
      <c r="AY18977" s="40">
        <v>467</v>
      </c>
      <c r="AZ18977" s="40">
        <v>1</v>
      </c>
      <c r="BA18977" s="40">
        <v>1</v>
      </c>
      <c r="BB18977" s="40">
        <v>2</v>
      </c>
      <c r="BC18977" s="40">
        <v>-467</v>
      </c>
      <c r="BD18977" s="40">
        <v>26</v>
      </c>
      <c r="BE18977" s="40">
        <v>0</v>
      </c>
      <c r="BF18977" s="40">
        <v>1</v>
      </c>
      <c r="BI18977" s="2">
        <v>44102.958333333336</v>
      </c>
      <c r="BJ18977" s="2">
        <v>44102.958333333336</v>
      </c>
      <c r="BL18977">
        <v>0</v>
      </c>
      <c r="BM18977">
        <v>0</v>
      </c>
      <c r="BN18977">
        <v>0</v>
      </c>
      <c r="BO18977">
        <v>0</v>
      </c>
      <c r="BP18977">
        <v>7</v>
      </c>
      <c r="BR18977" s="40">
        <v>7</v>
      </c>
      <c r="BS18977" s="40">
        <v>7</v>
      </c>
      <c r="BT18977" s="40">
        <v>0</v>
      </c>
      <c r="BU18977">
        <v>0</v>
      </c>
      <c r="BV18977" s="8" t="s">
        <v>380</v>
      </c>
      <c r="BW18977" s="8" t="s">
        <v>1171</v>
      </c>
      <c r="BX18977" s="8" t="s">
        <v>1172</v>
      </c>
      <c r="BY18977" s="8" t="s">
        <v>380</v>
      </c>
    </row>
    <row r="18978" spans="1:77" hidden="1">
      <c r="A18978" t="s">
        <v>245</v>
      </c>
      <c r="B18978" s="2">
        <v>44103</v>
      </c>
      <c r="C18978" s="1">
        <v>44102</v>
      </c>
      <c r="D18978">
        <v>17</v>
      </c>
      <c r="E18978">
        <v>0</v>
      </c>
      <c r="F18978" s="2">
        <v>44102.708333333336</v>
      </c>
      <c r="G18978" s="8" t="s">
        <v>378</v>
      </c>
      <c r="H18978" s="13" t="s">
        <v>379</v>
      </c>
      <c r="K18978" s="40">
        <v>509</v>
      </c>
      <c r="L18978" s="40">
        <v>509</v>
      </c>
      <c r="M18978" s="101">
        <v>0</v>
      </c>
      <c r="N18978" s="101">
        <v>0</v>
      </c>
      <c r="X18978" s="40">
        <v>509</v>
      </c>
      <c r="Y18978" s="40">
        <v>509</v>
      </c>
      <c r="Z18978" s="40">
        <v>0</v>
      </c>
      <c r="AA18978" s="40">
        <v>0</v>
      </c>
      <c r="AB18978" s="40">
        <v>0</v>
      </c>
      <c r="AD18978" s="40">
        <v>509</v>
      </c>
      <c r="AF18978" s="40">
        <v>471</v>
      </c>
      <c r="AI18978" s="40">
        <v>0</v>
      </c>
      <c r="AJ18978" s="40">
        <v>0</v>
      </c>
      <c r="AK18978" s="40">
        <v>38</v>
      </c>
      <c r="AW18978" s="40">
        <v>509</v>
      </c>
      <c r="AX18978" s="40">
        <v>38</v>
      </c>
      <c r="AY18978" s="40">
        <v>471</v>
      </c>
      <c r="AZ18978" s="40">
        <v>1</v>
      </c>
      <c r="BA18978" s="40">
        <v>1</v>
      </c>
      <c r="BB18978" s="40">
        <v>3</v>
      </c>
      <c r="BC18978" s="40">
        <v>-471</v>
      </c>
      <c r="BD18978" s="40">
        <v>41</v>
      </c>
      <c r="BE18978" s="40">
        <v>0</v>
      </c>
      <c r="BF18978" s="40">
        <v>1</v>
      </c>
      <c r="BI18978" s="2">
        <v>44103</v>
      </c>
      <c r="BJ18978" s="2">
        <v>44103</v>
      </c>
      <c r="BL18978">
        <v>0</v>
      </c>
      <c r="BM18978">
        <v>0</v>
      </c>
      <c r="BN18978">
        <v>0</v>
      </c>
      <c r="BO18978">
        <v>0</v>
      </c>
      <c r="BP18978">
        <v>7</v>
      </c>
      <c r="BR18978" s="40">
        <v>7</v>
      </c>
      <c r="BS18978" s="40">
        <v>7</v>
      </c>
      <c r="BT18978" s="40">
        <v>0</v>
      </c>
      <c r="BU18978">
        <v>0</v>
      </c>
      <c r="BV18978" s="8" t="s">
        <v>380</v>
      </c>
      <c r="BW18978" s="8" t="s">
        <v>1171</v>
      </c>
      <c r="BX18978" s="8" t="s">
        <v>1172</v>
      </c>
      <c r="BY18978" s="8" t="s">
        <v>380</v>
      </c>
    </row>
    <row r="18979" spans="1:77" hidden="1">
      <c r="A18979" t="s">
        <v>245</v>
      </c>
      <c r="B18979" s="2">
        <v>44103.041666666664</v>
      </c>
      <c r="C18979" s="1">
        <v>44102</v>
      </c>
      <c r="D18979">
        <v>18</v>
      </c>
      <c r="E18979">
        <v>0</v>
      </c>
      <c r="F18979" s="2">
        <v>44102.75</v>
      </c>
      <c r="G18979" s="8" t="s">
        <v>378</v>
      </c>
      <c r="H18979" s="13" t="s">
        <v>379</v>
      </c>
      <c r="K18979" s="40">
        <v>541</v>
      </c>
      <c r="L18979" s="40">
        <v>541</v>
      </c>
      <c r="M18979" s="101">
        <v>0</v>
      </c>
      <c r="N18979" s="101">
        <v>0</v>
      </c>
      <c r="X18979" s="40">
        <v>541</v>
      </c>
      <c r="Y18979" s="40">
        <v>541</v>
      </c>
      <c r="Z18979" s="40">
        <v>0</v>
      </c>
      <c r="AA18979" s="40">
        <v>0</v>
      </c>
      <c r="AB18979" s="40">
        <v>0</v>
      </c>
      <c r="AD18979" s="40">
        <v>541</v>
      </c>
      <c r="AF18979" s="40">
        <v>475</v>
      </c>
      <c r="AI18979" s="40">
        <v>0</v>
      </c>
      <c r="AJ18979" s="40">
        <v>0</v>
      </c>
      <c r="AK18979" s="40">
        <v>66</v>
      </c>
      <c r="AW18979" s="40">
        <v>541</v>
      </c>
      <c r="AX18979" s="40">
        <v>66</v>
      </c>
      <c r="AY18979" s="40">
        <v>475</v>
      </c>
      <c r="AZ18979" s="40">
        <v>1</v>
      </c>
      <c r="BA18979" s="40">
        <v>1</v>
      </c>
      <c r="BB18979" s="40">
        <v>1</v>
      </c>
      <c r="BC18979" s="40">
        <v>-475</v>
      </c>
      <c r="BD18979" s="40">
        <v>67</v>
      </c>
      <c r="BE18979" s="40">
        <v>0</v>
      </c>
      <c r="BF18979" s="40">
        <v>1</v>
      </c>
      <c r="BI18979" s="2">
        <v>44103.041666666664</v>
      </c>
      <c r="BJ18979" s="2">
        <v>44103.041666666664</v>
      </c>
      <c r="BL18979">
        <v>0</v>
      </c>
      <c r="BM18979">
        <v>0</v>
      </c>
      <c r="BN18979">
        <v>0</v>
      </c>
      <c r="BO18979">
        <v>0</v>
      </c>
      <c r="BP18979">
        <v>7</v>
      </c>
      <c r="BR18979" s="40">
        <v>7</v>
      </c>
      <c r="BS18979" s="40">
        <v>7</v>
      </c>
      <c r="BT18979" s="40">
        <v>0</v>
      </c>
      <c r="BU18979">
        <v>0</v>
      </c>
      <c r="BV18979" s="8" t="s">
        <v>380</v>
      </c>
      <c r="BW18979" s="8" t="s">
        <v>1171</v>
      </c>
      <c r="BX18979" s="8" t="s">
        <v>1172</v>
      </c>
      <c r="BY18979" s="8" t="s">
        <v>380</v>
      </c>
    </row>
    <row r="18980" spans="1:77" hidden="1">
      <c r="A18980" t="s">
        <v>245</v>
      </c>
      <c r="B18980" s="2">
        <v>44103.083333333336</v>
      </c>
      <c r="C18980" s="1">
        <v>44102</v>
      </c>
      <c r="D18980">
        <v>19</v>
      </c>
      <c r="E18980">
        <v>0</v>
      </c>
      <c r="F18980" s="2">
        <v>44102.791666666664</v>
      </c>
      <c r="G18980" s="8" t="s">
        <v>378</v>
      </c>
      <c r="H18980" s="13" t="s">
        <v>379</v>
      </c>
      <c r="K18980" s="40">
        <v>541</v>
      </c>
      <c r="L18980" s="40">
        <v>541</v>
      </c>
      <c r="M18980" s="101">
        <v>0</v>
      </c>
      <c r="N18980" s="101">
        <v>0</v>
      </c>
      <c r="X18980" s="40">
        <v>541</v>
      </c>
      <c r="Y18980" s="40">
        <v>541</v>
      </c>
      <c r="Z18980" s="40">
        <v>0</v>
      </c>
      <c r="AA18980" s="40">
        <v>0</v>
      </c>
      <c r="AB18980" s="40">
        <v>0</v>
      </c>
      <c r="AD18980" s="40">
        <v>541</v>
      </c>
      <c r="AF18980" s="40">
        <v>472</v>
      </c>
      <c r="AI18980" s="40">
        <v>0</v>
      </c>
      <c r="AJ18980" s="40">
        <v>0</v>
      </c>
      <c r="AK18980" s="40">
        <v>69</v>
      </c>
      <c r="AW18980" s="40">
        <v>541</v>
      </c>
      <c r="AX18980" s="40">
        <v>69</v>
      </c>
      <c r="AY18980" s="40">
        <v>472</v>
      </c>
      <c r="AZ18980" s="40">
        <v>1</v>
      </c>
      <c r="BA18980" s="40">
        <v>1</v>
      </c>
      <c r="BB18980" s="40">
        <v>0</v>
      </c>
      <c r="BC18980" s="40">
        <v>-472</v>
      </c>
      <c r="BD18980" s="40">
        <v>69</v>
      </c>
      <c r="BE18980" s="40">
        <v>0</v>
      </c>
      <c r="BF18980" s="40">
        <v>1</v>
      </c>
      <c r="BI18980" s="2">
        <v>44103.083333333336</v>
      </c>
      <c r="BJ18980" s="2">
        <v>44103.083333333336</v>
      </c>
      <c r="BL18980">
        <v>0</v>
      </c>
      <c r="BM18980">
        <v>0</v>
      </c>
      <c r="BN18980">
        <v>0</v>
      </c>
      <c r="BO18980">
        <v>0</v>
      </c>
      <c r="BP18980">
        <v>7</v>
      </c>
      <c r="BR18980" s="40">
        <v>7</v>
      </c>
      <c r="BS18980" s="40">
        <v>7</v>
      </c>
      <c r="BT18980" s="40">
        <v>0</v>
      </c>
      <c r="BU18980">
        <v>0</v>
      </c>
      <c r="BV18980" s="8" t="s">
        <v>380</v>
      </c>
      <c r="BW18980" s="8" t="s">
        <v>1171</v>
      </c>
      <c r="BX18980" s="8" t="s">
        <v>1172</v>
      </c>
      <c r="BY18980" s="8" t="s">
        <v>380</v>
      </c>
    </row>
    <row r="18981" spans="1:77" hidden="1">
      <c r="A18981" t="s">
        <v>245</v>
      </c>
      <c r="B18981" s="2">
        <v>44103.125</v>
      </c>
      <c r="C18981" s="1">
        <v>44102</v>
      </c>
      <c r="D18981">
        <v>20</v>
      </c>
      <c r="E18981">
        <v>0</v>
      </c>
      <c r="F18981" s="2">
        <v>44102.833333333336</v>
      </c>
      <c r="G18981" s="8" t="s">
        <v>378</v>
      </c>
      <c r="H18981" s="13" t="s">
        <v>379</v>
      </c>
      <c r="K18981" s="40">
        <v>549</v>
      </c>
      <c r="L18981" s="40">
        <v>549</v>
      </c>
      <c r="M18981" s="101">
        <v>0</v>
      </c>
      <c r="N18981" s="101">
        <v>0</v>
      </c>
      <c r="X18981" s="40">
        <v>549</v>
      </c>
      <c r="Y18981" s="40">
        <v>549</v>
      </c>
      <c r="Z18981" s="40">
        <v>0</v>
      </c>
      <c r="AA18981" s="40">
        <v>0</v>
      </c>
      <c r="AB18981" s="40">
        <v>0</v>
      </c>
      <c r="AD18981" s="40">
        <v>549</v>
      </c>
      <c r="AF18981" s="40">
        <v>475</v>
      </c>
      <c r="AI18981" s="40">
        <v>0</v>
      </c>
      <c r="AJ18981" s="40">
        <v>0</v>
      </c>
      <c r="AK18981" s="40">
        <v>74</v>
      </c>
      <c r="AW18981" s="40">
        <v>549</v>
      </c>
      <c r="AX18981" s="40">
        <v>74</v>
      </c>
      <c r="AY18981" s="40">
        <v>475</v>
      </c>
      <c r="AZ18981" s="40">
        <v>1</v>
      </c>
      <c r="BA18981" s="40">
        <v>1</v>
      </c>
      <c r="BB18981" s="40">
        <v>0</v>
      </c>
      <c r="BC18981" s="40">
        <v>-475</v>
      </c>
      <c r="BD18981" s="40">
        <v>74</v>
      </c>
      <c r="BE18981" s="40">
        <v>0</v>
      </c>
      <c r="BF18981" s="40">
        <v>1</v>
      </c>
      <c r="BI18981" s="2">
        <v>44103.125</v>
      </c>
      <c r="BJ18981" s="2">
        <v>44103.125</v>
      </c>
      <c r="BL18981">
        <v>0</v>
      </c>
      <c r="BM18981">
        <v>0</v>
      </c>
      <c r="BN18981">
        <v>0</v>
      </c>
      <c r="BO18981">
        <v>0</v>
      </c>
      <c r="BP18981">
        <v>7</v>
      </c>
      <c r="BR18981" s="40">
        <v>7</v>
      </c>
      <c r="BS18981" s="40">
        <v>7</v>
      </c>
      <c r="BT18981" s="40">
        <v>0</v>
      </c>
      <c r="BU18981">
        <v>0</v>
      </c>
      <c r="BV18981" s="8" t="s">
        <v>380</v>
      </c>
      <c r="BW18981" s="8" t="s">
        <v>1171</v>
      </c>
      <c r="BX18981" s="8" t="s">
        <v>1172</v>
      </c>
      <c r="BY18981" s="8" t="s">
        <v>380</v>
      </c>
    </row>
    <row r="18982" spans="1:77" hidden="1">
      <c r="A18982" t="s">
        <v>245</v>
      </c>
      <c r="B18982" s="2">
        <v>44103.166666666664</v>
      </c>
      <c r="C18982" s="1">
        <v>44102</v>
      </c>
      <c r="D18982">
        <v>21</v>
      </c>
      <c r="E18982">
        <v>0</v>
      </c>
      <c r="F18982" s="2">
        <v>44102.875</v>
      </c>
      <c r="G18982" s="8" t="s">
        <v>378</v>
      </c>
      <c r="H18982" s="13" t="s">
        <v>379</v>
      </c>
      <c r="K18982" s="40">
        <v>546</v>
      </c>
      <c r="L18982" s="40">
        <v>546</v>
      </c>
      <c r="M18982" s="101">
        <v>0</v>
      </c>
      <c r="N18982" s="101">
        <v>0</v>
      </c>
      <c r="X18982" s="40">
        <v>546</v>
      </c>
      <c r="Y18982" s="40">
        <v>546</v>
      </c>
      <c r="Z18982" s="40">
        <v>0</v>
      </c>
      <c r="AA18982" s="40">
        <v>0</v>
      </c>
      <c r="AB18982" s="40">
        <v>0</v>
      </c>
      <c r="AD18982" s="40">
        <v>546</v>
      </c>
      <c r="AF18982" s="40">
        <v>475</v>
      </c>
      <c r="AI18982" s="40">
        <v>0</v>
      </c>
      <c r="AJ18982" s="40">
        <v>0</v>
      </c>
      <c r="AK18982" s="40">
        <v>71</v>
      </c>
      <c r="AW18982" s="40">
        <v>546</v>
      </c>
      <c r="AX18982" s="40">
        <v>71</v>
      </c>
      <c r="AY18982" s="40">
        <v>475</v>
      </c>
      <c r="AZ18982" s="40">
        <v>1</v>
      </c>
      <c r="BA18982" s="40">
        <v>1</v>
      </c>
      <c r="BB18982" s="40">
        <v>1</v>
      </c>
      <c r="BC18982" s="40">
        <v>-475</v>
      </c>
      <c r="BD18982" s="40">
        <v>72</v>
      </c>
      <c r="BE18982" s="40">
        <v>0</v>
      </c>
      <c r="BF18982" s="40">
        <v>1</v>
      </c>
      <c r="BI18982" s="2">
        <v>44103.166666666664</v>
      </c>
      <c r="BJ18982" s="2">
        <v>44103.166666666664</v>
      </c>
      <c r="BL18982">
        <v>0</v>
      </c>
      <c r="BM18982">
        <v>0</v>
      </c>
      <c r="BN18982">
        <v>0</v>
      </c>
      <c r="BO18982">
        <v>0</v>
      </c>
      <c r="BP18982">
        <v>7</v>
      </c>
      <c r="BR18982" s="40">
        <v>7</v>
      </c>
      <c r="BS18982" s="40">
        <v>7</v>
      </c>
      <c r="BT18982" s="40">
        <v>0</v>
      </c>
      <c r="BU18982">
        <v>0</v>
      </c>
      <c r="BV18982" s="8" t="s">
        <v>380</v>
      </c>
      <c r="BW18982" s="8" t="s">
        <v>1171</v>
      </c>
      <c r="BX18982" s="8" t="s">
        <v>1172</v>
      </c>
      <c r="BY18982" s="8" t="s">
        <v>380</v>
      </c>
    </row>
    <row r="18983" spans="1:77" hidden="1">
      <c r="A18983" t="s">
        <v>245</v>
      </c>
      <c r="B18983" s="2">
        <v>44103.208333333336</v>
      </c>
      <c r="C18983" s="1">
        <v>44102</v>
      </c>
      <c r="D18983">
        <v>22</v>
      </c>
      <c r="E18983">
        <v>0</v>
      </c>
      <c r="F18983" s="2">
        <v>44102.916666666664</v>
      </c>
      <c r="G18983" s="8" t="s">
        <v>378</v>
      </c>
      <c r="H18983" s="13" t="s">
        <v>379</v>
      </c>
      <c r="K18983" s="40">
        <v>528</v>
      </c>
      <c r="L18983" s="40">
        <v>528</v>
      </c>
      <c r="M18983" s="101">
        <v>0</v>
      </c>
      <c r="N18983" s="101">
        <v>0</v>
      </c>
      <c r="X18983" s="40">
        <v>528</v>
      </c>
      <c r="Y18983" s="40">
        <v>528</v>
      </c>
      <c r="Z18983" s="40">
        <v>0</v>
      </c>
      <c r="AA18983" s="40">
        <v>0</v>
      </c>
      <c r="AB18983" s="40">
        <v>0</v>
      </c>
      <c r="AD18983" s="40">
        <v>528</v>
      </c>
      <c r="AF18983" s="40">
        <v>473</v>
      </c>
      <c r="AI18983" s="40">
        <v>0</v>
      </c>
      <c r="AJ18983" s="40">
        <v>0</v>
      </c>
      <c r="AK18983" s="40">
        <v>55</v>
      </c>
      <c r="AW18983" s="40">
        <v>528</v>
      </c>
      <c r="AX18983" s="40">
        <v>55</v>
      </c>
      <c r="AY18983" s="40">
        <v>473</v>
      </c>
      <c r="AZ18983" s="40">
        <v>1</v>
      </c>
      <c r="BA18983" s="40">
        <v>1</v>
      </c>
      <c r="BB18983" s="40">
        <v>0</v>
      </c>
      <c r="BC18983" s="40">
        <v>-473</v>
      </c>
      <c r="BD18983" s="40">
        <v>55</v>
      </c>
      <c r="BE18983" s="40">
        <v>0</v>
      </c>
      <c r="BF18983" s="40">
        <v>1</v>
      </c>
      <c r="BI18983" s="2">
        <v>44103.208333333336</v>
      </c>
      <c r="BJ18983" s="2">
        <v>44103.208333333336</v>
      </c>
      <c r="BL18983">
        <v>0</v>
      </c>
      <c r="BM18983">
        <v>0</v>
      </c>
      <c r="BN18983">
        <v>0</v>
      </c>
      <c r="BO18983">
        <v>0</v>
      </c>
      <c r="BP18983">
        <v>7</v>
      </c>
      <c r="BR18983" s="40">
        <v>7</v>
      </c>
      <c r="BS18983" s="40">
        <v>7</v>
      </c>
      <c r="BT18983" s="40">
        <v>0</v>
      </c>
      <c r="BU18983">
        <v>0</v>
      </c>
      <c r="BV18983" s="8" t="s">
        <v>380</v>
      </c>
      <c r="BW18983" s="8" t="s">
        <v>1171</v>
      </c>
      <c r="BX18983" s="8" t="s">
        <v>1172</v>
      </c>
      <c r="BY18983" s="8" t="s">
        <v>380</v>
      </c>
    </row>
    <row r="18984" spans="1:77" hidden="1">
      <c r="A18984" t="s">
        <v>245</v>
      </c>
      <c r="B18984" s="2">
        <v>44103.25</v>
      </c>
      <c r="C18984" s="1">
        <v>44102</v>
      </c>
      <c r="D18984">
        <v>23</v>
      </c>
      <c r="E18984">
        <v>0</v>
      </c>
      <c r="F18984" s="2">
        <v>44102.958333333336</v>
      </c>
      <c r="G18984" s="8" t="s">
        <v>378</v>
      </c>
      <c r="H18984" s="13" t="s">
        <v>379</v>
      </c>
      <c r="K18984" s="40">
        <v>393</v>
      </c>
      <c r="L18984" s="40">
        <v>393</v>
      </c>
      <c r="M18984" s="101">
        <v>0</v>
      </c>
      <c r="N18984" s="101">
        <v>0</v>
      </c>
      <c r="X18984" s="40">
        <v>393</v>
      </c>
      <c r="Y18984" s="40">
        <v>393</v>
      </c>
      <c r="Z18984" s="40">
        <v>0</v>
      </c>
      <c r="AA18984" s="40">
        <v>0</v>
      </c>
      <c r="AB18984" s="40">
        <v>0</v>
      </c>
      <c r="AD18984" s="40">
        <v>393</v>
      </c>
      <c r="AF18984" s="40">
        <v>350</v>
      </c>
      <c r="AI18984" s="40">
        <v>0</v>
      </c>
      <c r="AJ18984" s="40">
        <v>0</v>
      </c>
      <c r="AK18984" s="40">
        <v>43</v>
      </c>
      <c r="AW18984" s="40">
        <v>393</v>
      </c>
      <c r="AX18984" s="40">
        <v>43</v>
      </c>
      <c r="AY18984" s="40">
        <v>350</v>
      </c>
      <c r="AZ18984" s="40">
        <v>1</v>
      </c>
      <c r="BA18984" s="40">
        <v>1</v>
      </c>
      <c r="BB18984" s="40">
        <v>2</v>
      </c>
      <c r="BC18984" s="40">
        <v>-350</v>
      </c>
      <c r="BD18984" s="40">
        <v>45</v>
      </c>
      <c r="BE18984" s="40">
        <v>0</v>
      </c>
      <c r="BF18984" s="40">
        <v>1</v>
      </c>
      <c r="BI18984" s="2">
        <v>44103.25</v>
      </c>
      <c r="BJ18984" s="2">
        <v>44103.25</v>
      </c>
      <c r="BL18984">
        <v>0</v>
      </c>
      <c r="BM18984">
        <v>0</v>
      </c>
      <c r="BN18984">
        <v>0</v>
      </c>
      <c r="BO18984">
        <v>0</v>
      </c>
      <c r="BP18984">
        <v>7</v>
      </c>
      <c r="BR18984" s="40">
        <v>7</v>
      </c>
      <c r="BS18984" s="40">
        <v>7</v>
      </c>
      <c r="BT18984" s="40">
        <v>0</v>
      </c>
      <c r="BU18984">
        <v>0</v>
      </c>
      <c r="BV18984" s="8" t="s">
        <v>380</v>
      </c>
      <c r="BW18984" s="8" t="s">
        <v>1171</v>
      </c>
      <c r="BX18984" s="8" t="s">
        <v>1172</v>
      </c>
      <c r="BY18984" s="8" t="s">
        <v>380</v>
      </c>
    </row>
    <row r="18985" spans="1:77" hidden="1">
      <c r="A18985" t="s">
        <v>245</v>
      </c>
      <c r="B18985" s="2">
        <v>44103.291666666664</v>
      </c>
      <c r="C18985" s="1">
        <v>44102</v>
      </c>
      <c r="D18985">
        <v>24</v>
      </c>
      <c r="E18985">
        <v>0</v>
      </c>
      <c r="F18985" s="2">
        <v>44103</v>
      </c>
      <c r="G18985" s="8" t="s">
        <v>378</v>
      </c>
      <c r="H18985" s="13" t="s">
        <v>379</v>
      </c>
      <c r="K18985" s="40">
        <v>377</v>
      </c>
      <c r="L18985" s="40">
        <v>377</v>
      </c>
      <c r="M18985" s="101">
        <v>0</v>
      </c>
      <c r="N18985" s="101">
        <v>0</v>
      </c>
      <c r="X18985" s="40">
        <v>377</v>
      </c>
      <c r="Y18985" s="40">
        <v>377</v>
      </c>
      <c r="Z18985" s="40">
        <v>0</v>
      </c>
      <c r="AA18985" s="40">
        <v>0</v>
      </c>
      <c r="AB18985" s="40">
        <v>0</v>
      </c>
      <c r="AD18985" s="40">
        <v>377</v>
      </c>
      <c r="AF18985" s="40">
        <v>334</v>
      </c>
      <c r="AI18985" s="40">
        <v>0</v>
      </c>
      <c r="AJ18985" s="40">
        <v>0</v>
      </c>
      <c r="AK18985" s="40">
        <v>43</v>
      </c>
      <c r="AW18985" s="40">
        <v>377</v>
      </c>
      <c r="AX18985" s="40">
        <v>43</v>
      </c>
      <c r="AY18985" s="40">
        <v>334</v>
      </c>
      <c r="AZ18985" s="40">
        <v>1</v>
      </c>
      <c r="BA18985" s="40">
        <v>1</v>
      </c>
      <c r="BB18985" s="40">
        <v>5</v>
      </c>
      <c r="BC18985" s="40">
        <v>-334</v>
      </c>
      <c r="BD18985" s="40">
        <v>48</v>
      </c>
      <c r="BE18985" s="40">
        <v>0</v>
      </c>
      <c r="BF18985" s="40">
        <v>1</v>
      </c>
      <c r="BI18985" s="2">
        <v>44103.291666666664</v>
      </c>
      <c r="BJ18985" s="2">
        <v>44103.291666666664</v>
      </c>
      <c r="BL18985">
        <v>0</v>
      </c>
      <c r="BM18985">
        <v>0</v>
      </c>
      <c r="BN18985">
        <v>0</v>
      </c>
      <c r="BO18985">
        <v>0</v>
      </c>
      <c r="BP18985">
        <v>7</v>
      </c>
      <c r="BR18985" s="40">
        <v>7</v>
      </c>
      <c r="BS18985" s="40">
        <v>7</v>
      </c>
      <c r="BT18985" s="40">
        <v>0</v>
      </c>
      <c r="BU18985">
        <v>0</v>
      </c>
      <c r="BV18985" s="8" t="s">
        <v>380</v>
      </c>
      <c r="BW18985" s="8" t="s">
        <v>1171</v>
      </c>
      <c r="BX18985" s="8" t="s">
        <v>1172</v>
      </c>
      <c r="BY18985" s="8" t="s">
        <v>380</v>
      </c>
    </row>
    <row r="18986" spans="1:77" hidden="1">
      <c r="A18986" t="s">
        <v>245</v>
      </c>
      <c r="B18986" s="2">
        <v>44103.333333333336</v>
      </c>
      <c r="C18986" s="1">
        <v>44103</v>
      </c>
      <c r="D18986">
        <v>1</v>
      </c>
      <c r="E18986">
        <v>0</v>
      </c>
      <c r="F18986" s="2">
        <v>44103.041666666664</v>
      </c>
      <c r="G18986" s="8" t="s">
        <v>378</v>
      </c>
      <c r="H18986" s="13" t="s">
        <v>379</v>
      </c>
      <c r="K18986" s="40">
        <v>442</v>
      </c>
      <c r="L18986" s="40">
        <v>442</v>
      </c>
      <c r="M18986" s="101">
        <v>0</v>
      </c>
      <c r="N18986" s="101">
        <v>0</v>
      </c>
      <c r="X18986" s="40">
        <v>442</v>
      </c>
      <c r="Y18986" s="40">
        <v>442</v>
      </c>
      <c r="Z18986" s="40">
        <v>0</v>
      </c>
      <c r="AA18986" s="40">
        <v>0</v>
      </c>
      <c r="AB18986" s="40">
        <v>0</v>
      </c>
      <c r="AD18986" s="40">
        <v>442</v>
      </c>
      <c r="AF18986" s="40">
        <v>411</v>
      </c>
      <c r="AI18986" s="40">
        <v>0</v>
      </c>
      <c r="AJ18986" s="40">
        <v>0</v>
      </c>
      <c r="AK18986" s="40">
        <v>31</v>
      </c>
      <c r="AW18986" s="40">
        <v>442</v>
      </c>
      <c r="AX18986" s="40">
        <v>31</v>
      </c>
      <c r="AY18986" s="40">
        <v>411</v>
      </c>
      <c r="AZ18986" s="40">
        <v>1</v>
      </c>
      <c r="BA18986" s="40">
        <v>1</v>
      </c>
      <c r="BB18986" s="40">
        <v>5</v>
      </c>
      <c r="BC18986" s="40">
        <v>-411</v>
      </c>
      <c r="BD18986" s="40">
        <v>36</v>
      </c>
      <c r="BE18986" s="40">
        <v>0</v>
      </c>
      <c r="BF18986" s="40">
        <v>1</v>
      </c>
      <c r="BI18986" s="2">
        <v>44103.333333333336</v>
      </c>
      <c r="BJ18986" s="2">
        <v>44103.333333333336</v>
      </c>
      <c r="BL18986">
        <v>0</v>
      </c>
      <c r="BM18986">
        <v>0</v>
      </c>
      <c r="BN18986">
        <v>0</v>
      </c>
      <c r="BO18986">
        <v>0</v>
      </c>
      <c r="BP18986">
        <v>7</v>
      </c>
      <c r="BR18986" s="40">
        <v>7</v>
      </c>
      <c r="BS18986" s="40">
        <v>7</v>
      </c>
      <c r="BT18986" s="40">
        <v>0</v>
      </c>
      <c r="BU18986">
        <v>0</v>
      </c>
      <c r="BV18986" s="8" t="s">
        <v>380</v>
      </c>
      <c r="BW18986" s="8" t="s">
        <v>1172</v>
      </c>
      <c r="BX18986" s="8" t="s">
        <v>1173</v>
      </c>
      <c r="BY18986" s="8" t="s">
        <v>380</v>
      </c>
    </row>
    <row r="18987" spans="1:77" hidden="1">
      <c r="A18987" t="s">
        <v>245</v>
      </c>
      <c r="B18987" s="2">
        <v>44103.375</v>
      </c>
      <c r="C18987" s="1">
        <v>44103</v>
      </c>
      <c r="D18987">
        <v>2</v>
      </c>
      <c r="E18987">
        <v>0</v>
      </c>
      <c r="F18987" s="2">
        <v>44103.083333333336</v>
      </c>
      <c r="G18987" s="8" t="s">
        <v>378</v>
      </c>
      <c r="H18987" s="13" t="s">
        <v>379</v>
      </c>
      <c r="K18987" s="40">
        <v>450</v>
      </c>
      <c r="L18987" s="40">
        <v>450</v>
      </c>
      <c r="M18987" s="101">
        <v>0</v>
      </c>
      <c r="N18987" s="101">
        <v>0</v>
      </c>
      <c r="X18987" s="40">
        <v>450</v>
      </c>
      <c r="Y18987" s="40">
        <v>450</v>
      </c>
      <c r="Z18987" s="40">
        <v>0</v>
      </c>
      <c r="AA18987" s="40">
        <v>0</v>
      </c>
      <c r="AB18987" s="40">
        <v>0</v>
      </c>
      <c r="AD18987" s="40">
        <v>450</v>
      </c>
      <c r="AF18987" s="40">
        <v>420</v>
      </c>
      <c r="AI18987" s="40">
        <v>0</v>
      </c>
      <c r="AJ18987" s="40">
        <v>0</v>
      </c>
      <c r="AK18987" s="40">
        <v>30</v>
      </c>
      <c r="AW18987" s="40">
        <v>450</v>
      </c>
      <c r="AX18987" s="40">
        <v>30</v>
      </c>
      <c r="AY18987" s="40">
        <v>420</v>
      </c>
      <c r="AZ18987" s="40">
        <v>1</v>
      </c>
      <c r="BA18987" s="40">
        <v>1</v>
      </c>
      <c r="BB18987" s="40">
        <v>5</v>
      </c>
      <c r="BC18987" s="40">
        <v>-420</v>
      </c>
      <c r="BD18987" s="40">
        <v>35</v>
      </c>
      <c r="BE18987" s="40">
        <v>0</v>
      </c>
      <c r="BF18987" s="40">
        <v>1</v>
      </c>
      <c r="BI18987" s="2">
        <v>44103.375</v>
      </c>
      <c r="BJ18987" s="2">
        <v>44103.375</v>
      </c>
      <c r="BL18987">
        <v>0</v>
      </c>
      <c r="BM18987">
        <v>0</v>
      </c>
      <c r="BN18987">
        <v>0</v>
      </c>
      <c r="BO18987">
        <v>0</v>
      </c>
      <c r="BP18987">
        <v>7</v>
      </c>
      <c r="BR18987" s="40">
        <v>7</v>
      </c>
      <c r="BS18987" s="40">
        <v>7</v>
      </c>
      <c r="BT18987" s="40">
        <v>0</v>
      </c>
      <c r="BU18987">
        <v>0</v>
      </c>
      <c r="BV18987" s="8" t="s">
        <v>380</v>
      </c>
      <c r="BW18987" s="8" t="s">
        <v>1172</v>
      </c>
      <c r="BX18987" s="8" t="s">
        <v>1173</v>
      </c>
      <c r="BY18987" s="8" t="s">
        <v>380</v>
      </c>
    </row>
    <row r="18988" spans="1:77" hidden="1">
      <c r="A18988" t="s">
        <v>245</v>
      </c>
      <c r="B18988" s="2">
        <v>44103.416666666664</v>
      </c>
      <c r="C18988" s="1">
        <v>44103</v>
      </c>
      <c r="D18988">
        <v>3</v>
      </c>
      <c r="E18988">
        <v>0</v>
      </c>
      <c r="F18988" s="2">
        <v>44103.125</v>
      </c>
      <c r="G18988" s="8" t="s">
        <v>378</v>
      </c>
      <c r="H18988" s="13" t="s">
        <v>379</v>
      </c>
      <c r="K18988" s="40">
        <v>447</v>
      </c>
      <c r="L18988" s="40">
        <v>447</v>
      </c>
      <c r="M18988" s="101">
        <v>0</v>
      </c>
      <c r="N18988" s="101">
        <v>0</v>
      </c>
      <c r="X18988" s="40">
        <v>447</v>
      </c>
      <c r="Y18988" s="40">
        <v>447</v>
      </c>
      <c r="Z18988" s="40">
        <v>0</v>
      </c>
      <c r="AA18988" s="40">
        <v>0</v>
      </c>
      <c r="AB18988" s="40">
        <v>0</v>
      </c>
      <c r="AD18988" s="40">
        <v>447</v>
      </c>
      <c r="AF18988" s="40">
        <v>424</v>
      </c>
      <c r="AI18988" s="40">
        <v>0</v>
      </c>
      <c r="AJ18988" s="40">
        <v>0</v>
      </c>
      <c r="AK18988" s="40">
        <v>23</v>
      </c>
      <c r="AW18988" s="40">
        <v>447</v>
      </c>
      <c r="AX18988" s="40">
        <v>23</v>
      </c>
      <c r="AY18988" s="40">
        <v>424</v>
      </c>
      <c r="AZ18988" s="40">
        <v>1</v>
      </c>
      <c r="BA18988" s="40">
        <v>1</v>
      </c>
      <c r="BB18988" s="40">
        <v>6</v>
      </c>
      <c r="BC18988" s="40">
        <v>-424</v>
      </c>
      <c r="BD18988" s="40">
        <v>29</v>
      </c>
      <c r="BE18988" s="40">
        <v>0</v>
      </c>
      <c r="BF18988" s="40">
        <v>1</v>
      </c>
      <c r="BI18988" s="2">
        <v>44103.416666666664</v>
      </c>
      <c r="BJ18988" s="2">
        <v>44103.416666666664</v>
      </c>
      <c r="BL18988">
        <v>0</v>
      </c>
      <c r="BM18988">
        <v>0</v>
      </c>
      <c r="BN18988">
        <v>0</v>
      </c>
      <c r="BO18988">
        <v>0</v>
      </c>
      <c r="BP18988">
        <v>7</v>
      </c>
      <c r="BR18988" s="40">
        <v>7</v>
      </c>
      <c r="BS18988" s="40">
        <v>7</v>
      </c>
      <c r="BT18988" s="40">
        <v>0</v>
      </c>
      <c r="BU18988">
        <v>0</v>
      </c>
      <c r="BV18988" s="8" t="s">
        <v>380</v>
      </c>
      <c r="BW18988" s="8" t="s">
        <v>1172</v>
      </c>
      <c r="BX18988" s="8" t="s">
        <v>1173</v>
      </c>
      <c r="BY18988" s="8" t="s">
        <v>380</v>
      </c>
    </row>
    <row r="18989" spans="1:77" hidden="1">
      <c r="A18989" t="s">
        <v>245</v>
      </c>
      <c r="B18989" s="2">
        <v>44103.458333333336</v>
      </c>
      <c r="C18989" s="1">
        <v>44103</v>
      </c>
      <c r="D18989">
        <v>4</v>
      </c>
      <c r="E18989">
        <v>0</v>
      </c>
      <c r="F18989" s="2">
        <v>44103.166666666664</v>
      </c>
      <c r="G18989" s="8" t="s">
        <v>378</v>
      </c>
      <c r="H18989" s="13" t="s">
        <v>379</v>
      </c>
      <c r="K18989" s="40">
        <v>440</v>
      </c>
      <c r="L18989" s="40">
        <v>440</v>
      </c>
      <c r="M18989" s="101">
        <v>0</v>
      </c>
      <c r="N18989" s="101">
        <v>0</v>
      </c>
      <c r="X18989" s="40">
        <v>440</v>
      </c>
      <c r="Y18989" s="40">
        <v>440</v>
      </c>
      <c r="Z18989" s="40">
        <v>0</v>
      </c>
      <c r="AA18989" s="40">
        <v>0</v>
      </c>
      <c r="AB18989" s="40">
        <v>0</v>
      </c>
      <c r="AD18989" s="40">
        <v>440</v>
      </c>
      <c r="AF18989" s="40">
        <v>425</v>
      </c>
      <c r="AI18989" s="40">
        <v>0</v>
      </c>
      <c r="AJ18989" s="40">
        <v>0</v>
      </c>
      <c r="AK18989" s="40">
        <v>15</v>
      </c>
      <c r="AW18989" s="40">
        <v>440</v>
      </c>
      <c r="AX18989" s="40">
        <v>15</v>
      </c>
      <c r="AY18989" s="40">
        <v>425</v>
      </c>
      <c r="AZ18989" s="40">
        <v>1</v>
      </c>
      <c r="BA18989" s="40">
        <v>1</v>
      </c>
      <c r="BB18989" s="40">
        <v>4</v>
      </c>
      <c r="BC18989" s="40">
        <v>-425</v>
      </c>
      <c r="BD18989" s="40">
        <v>19</v>
      </c>
      <c r="BE18989" s="40">
        <v>0</v>
      </c>
      <c r="BF18989" s="40">
        <v>1</v>
      </c>
      <c r="BI18989" s="2">
        <v>44103.458333333336</v>
      </c>
      <c r="BJ18989" s="2">
        <v>44103.458333333336</v>
      </c>
      <c r="BL18989">
        <v>0</v>
      </c>
      <c r="BM18989">
        <v>0</v>
      </c>
      <c r="BN18989">
        <v>0</v>
      </c>
      <c r="BO18989">
        <v>0</v>
      </c>
      <c r="BP18989">
        <v>7</v>
      </c>
      <c r="BR18989" s="40">
        <v>7</v>
      </c>
      <c r="BS18989" s="40">
        <v>7</v>
      </c>
      <c r="BT18989" s="40">
        <v>0</v>
      </c>
      <c r="BU18989">
        <v>0</v>
      </c>
      <c r="BV18989" s="8" t="s">
        <v>380</v>
      </c>
      <c r="BW18989" s="8" t="s">
        <v>1172</v>
      </c>
      <c r="BX18989" s="8" t="s">
        <v>1173</v>
      </c>
      <c r="BY18989" s="8" t="s">
        <v>380</v>
      </c>
    </row>
    <row r="18990" spans="1:77" hidden="1">
      <c r="A18990" t="s">
        <v>245</v>
      </c>
      <c r="B18990" s="2">
        <v>44103.5</v>
      </c>
      <c r="C18990" s="1">
        <v>44103</v>
      </c>
      <c r="D18990">
        <v>5</v>
      </c>
      <c r="E18990">
        <v>0</v>
      </c>
      <c r="F18990" s="2">
        <v>44103.208333333336</v>
      </c>
      <c r="G18990" s="8" t="s">
        <v>378</v>
      </c>
      <c r="H18990" s="13" t="s">
        <v>379</v>
      </c>
      <c r="K18990" s="40">
        <v>428</v>
      </c>
      <c r="L18990" s="40">
        <v>428</v>
      </c>
      <c r="M18990" s="101">
        <v>0</v>
      </c>
      <c r="N18990" s="101">
        <v>0</v>
      </c>
      <c r="X18990" s="40">
        <v>428</v>
      </c>
      <c r="Y18990" s="40">
        <v>428</v>
      </c>
      <c r="Z18990" s="40">
        <v>0</v>
      </c>
      <c r="AA18990" s="40">
        <v>0</v>
      </c>
      <c r="AB18990" s="40">
        <v>0</v>
      </c>
      <c r="AD18990" s="40">
        <v>428</v>
      </c>
      <c r="AF18990" s="40">
        <v>424</v>
      </c>
      <c r="AI18990" s="40">
        <v>0</v>
      </c>
      <c r="AJ18990" s="40">
        <v>0</v>
      </c>
      <c r="AK18990" s="40">
        <v>4</v>
      </c>
      <c r="AW18990" s="40">
        <v>428</v>
      </c>
      <c r="AX18990" s="40">
        <v>4</v>
      </c>
      <c r="AY18990" s="40">
        <v>424</v>
      </c>
      <c r="AZ18990" s="40">
        <v>1</v>
      </c>
      <c r="BA18990" s="40">
        <v>1</v>
      </c>
      <c r="BB18990" s="40">
        <v>5</v>
      </c>
      <c r="BC18990" s="40">
        <v>-424</v>
      </c>
      <c r="BD18990" s="40">
        <v>9</v>
      </c>
      <c r="BE18990" s="40">
        <v>0</v>
      </c>
      <c r="BF18990" s="40">
        <v>0</v>
      </c>
      <c r="BI18990" s="2">
        <v>44103.5</v>
      </c>
      <c r="BJ18990" s="2">
        <v>44103.5</v>
      </c>
      <c r="BL18990">
        <v>0</v>
      </c>
      <c r="BM18990">
        <v>0</v>
      </c>
      <c r="BN18990">
        <v>0</v>
      </c>
      <c r="BO18990">
        <v>0</v>
      </c>
      <c r="BP18990">
        <v>7</v>
      </c>
      <c r="BR18990" s="40">
        <v>7</v>
      </c>
      <c r="BS18990" s="40">
        <v>7</v>
      </c>
      <c r="BT18990" s="40">
        <v>0</v>
      </c>
      <c r="BU18990">
        <v>0</v>
      </c>
      <c r="BV18990" s="8" t="s">
        <v>380</v>
      </c>
      <c r="BW18990" s="8" t="s">
        <v>1172</v>
      </c>
      <c r="BX18990" s="8" t="s">
        <v>1173</v>
      </c>
      <c r="BY18990" s="8" t="s">
        <v>380</v>
      </c>
    </row>
    <row r="18991" spans="1:77" hidden="1">
      <c r="A18991" t="s">
        <v>245</v>
      </c>
      <c r="B18991" s="2">
        <v>44103.541666666664</v>
      </c>
      <c r="C18991" s="1">
        <v>44103</v>
      </c>
      <c r="D18991">
        <v>6</v>
      </c>
      <c r="E18991">
        <v>0</v>
      </c>
      <c r="F18991" s="2">
        <v>44103.25</v>
      </c>
      <c r="G18991" s="8" t="s">
        <v>378</v>
      </c>
      <c r="H18991" s="13" t="s">
        <v>379</v>
      </c>
      <c r="K18991" s="40">
        <v>465</v>
      </c>
      <c r="L18991" s="40">
        <v>465</v>
      </c>
      <c r="M18991" s="101">
        <v>0</v>
      </c>
      <c r="N18991" s="101">
        <v>0</v>
      </c>
      <c r="X18991" s="40">
        <v>465</v>
      </c>
      <c r="Y18991" s="40">
        <v>465</v>
      </c>
      <c r="Z18991" s="40">
        <v>0</v>
      </c>
      <c r="AA18991" s="40">
        <v>0</v>
      </c>
      <c r="AB18991" s="40">
        <v>0</v>
      </c>
      <c r="AD18991" s="40">
        <v>465</v>
      </c>
      <c r="AF18991" s="40">
        <v>463</v>
      </c>
      <c r="AI18991" s="40">
        <v>0</v>
      </c>
      <c r="AJ18991" s="40">
        <v>0</v>
      </c>
      <c r="AK18991" s="40">
        <v>2</v>
      </c>
      <c r="AW18991" s="40">
        <v>465</v>
      </c>
      <c r="AX18991" s="40">
        <v>2</v>
      </c>
      <c r="AY18991" s="40">
        <v>463</v>
      </c>
      <c r="AZ18991" s="40">
        <v>1</v>
      </c>
      <c r="BA18991" s="40">
        <v>1</v>
      </c>
      <c r="BB18991" s="40">
        <v>5</v>
      </c>
      <c r="BC18991" s="40">
        <v>-463</v>
      </c>
      <c r="BD18991" s="40">
        <v>7</v>
      </c>
      <c r="BE18991" s="40">
        <v>0</v>
      </c>
      <c r="BF18991" s="40">
        <v>0</v>
      </c>
      <c r="BI18991" s="2">
        <v>44103.541666666664</v>
      </c>
      <c r="BJ18991" s="2">
        <v>44103.541666666664</v>
      </c>
      <c r="BL18991">
        <v>0</v>
      </c>
      <c r="BM18991">
        <v>0</v>
      </c>
      <c r="BN18991">
        <v>0</v>
      </c>
      <c r="BO18991">
        <v>0</v>
      </c>
      <c r="BP18991">
        <v>7</v>
      </c>
      <c r="BR18991" s="40">
        <v>7</v>
      </c>
      <c r="BS18991" s="40">
        <v>7</v>
      </c>
      <c r="BT18991" s="40">
        <v>0</v>
      </c>
      <c r="BU18991">
        <v>0</v>
      </c>
      <c r="BV18991" s="8" t="s">
        <v>380</v>
      </c>
      <c r="BW18991" s="8" t="s">
        <v>1172</v>
      </c>
      <c r="BX18991" s="8" t="s">
        <v>1173</v>
      </c>
      <c r="BY18991" s="8" t="s">
        <v>380</v>
      </c>
    </row>
    <row r="18992" spans="1:77" hidden="1">
      <c r="A18992" t="s">
        <v>245</v>
      </c>
      <c r="B18992" s="2">
        <v>44103.583333333336</v>
      </c>
      <c r="C18992" s="1">
        <v>44103</v>
      </c>
      <c r="D18992">
        <v>7</v>
      </c>
      <c r="E18992">
        <v>0</v>
      </c>
      <c r="F18992" s="2">
        <v>44103.291666666664</v>
      </c>
      <c r="G18992" s="8" t="s">
        <v>378</v>
      </c>
      <c r="H18992" s="13" t="s">
        <v>379</v>
      </c>
      <c r="K18992" s="40">
        <v>503</v>
      </c>
      <c r="L18992" s="40">
        <v>503</v>
      </c>
      <c r="M18992" s="101">
        <v>0</v>
      </c>
      <c r="N18992" s="101">
        <v>0</v>
      </c>
      <c r="X18992" s="40">
        <v>503</v>
      </c>
      <c r="Y18992" s="40">
        <v>503</v>
      </c>
      <c r="Z18992" s="40">
        <v>0</v>
      </c>
      <c r="AA18992" s="40">
        <v>0</v>
      </c>
      <c r="AB18992" s="40">
        <v>0</v>
      </c>
      <c r="AD18992" s="40">
        <v>503</v>
      </c>
      <c r="AF18992" s="40">
        <v>508</v>
      </c>
      <c r="AI18992" s="40">
        <v>0</v>
      </c>
      <c r="AJ18992" s="40">
        <v>0</v>
      </c>
      <c r="AK18992" s="40">
        <v>-5</v>
      </c>
      <c r="AW18992" s="40">
        <v>503</v>
      </c>
      <c r="AX18992" s="40">
        <v>-5</v>
      </c>
      <c r="AY18992" s="40">
        <v>508</v>
      </c>
      <c r="AZ18992" s="40">
        <v>1</v>
      </c>
      <c r="BA18992" s="40">
        <v>1</v>
      </c>
      <c r="BB18992" s="40">
        <v>7</v>
      </c>
      <c r="BC18992" s="40">
        <v>-508</v>
      </c>
      <c r="BD18992" s="40">
        <v>2</v>
      </c>
      <c r="BE18992" s="40">
        <v>0</v>
      </c>
      <c r="BF18992" s="40">
        <v>0</v>
      </c>
      <c r="BI18992" s="2">
        <v>44103.583333333336</v>
      </c>
      <c r="BJ18992" s="2">
        <v>44103.583333333336</v>
      </c>
      <c r="BL18992">
        <v>0</v>
      </c>
      <c r="BM18992">
        <v>0</v>
      </c>
      <c r="BN18992">
        <v>0</v>
      </c>
      <c r="BO18992">
        <v>0</v>
      </c>
      <c r="BP18992">
        <v>7</v>
      </c>
      <c r="BR18992" s="40">
        <v>7</v>
      </c>
      <c r="BS18992" s="40">
        <v>7</v>
      </c>
      <c r="BT18992" s="40">
        <v>0</v>
      </c>
      <c r="BU18992">
        <v>0</v>
      </c>
      <c r="BV18992" s="8" t="s">
        <v>380</v>
      </c>
      <c r="BW18992" s="8" t="s">
        <v>1172</v>
      </c>
      <c r="BX18992" s="8" t="s">
        <v>1173</v>
      </c>
      <c r="BY18992" s="8" t="s">
        <v>380</v>
      </c>
    </row>
    <row r="18993" spans="1:77" hidden="1">
      <c r="A18993" t="s">
        <v>245</v>
      </c>
      <c r="B18993" s="2">
        <v>44103.625</v>
      </c>
      <c r="C18993" s="1">
        <v>44103</v>
      </c>
      <c r="D18993">
        <v>8</v>
      </c>
      <c r="E18993">
        <v>0</v>
      </c>
      <c r="F18993" s="2">
        <v>44103.333333333336</v>
      </c>
      <c r="G18993" s="8" t="s">
        <v>378</v>
      </c>
      <c r="H18993" s="13" t="s">
        <v>379</v>
      </c>
      <c r="K18993" s="40">
        <v>510</v>
      </c>
      <c r="L18993" s="40">
        <v>510</v>
      </c>
      <c r="M18993" s="101">
        <v>0</v>
      </c>
      <c r="N18993" s="101">
        <v>0</v>
      </c>
      <c r="X18993" s="40">
        <v>510</v>
      </c>
      <c r="Y18993" s="40">
        <v>510</v>
      </c>
      <c r="Z18993" s="40">
        <v>0</v>
      </c>
      <c r="AA18993" s="40">
        <v>0</v>
      </c>
      <c r="AB18993" s="40">
        <v>0</v>
      </c>
      <c r="AD18993" s="40">
        <v>510</v>
      </c>
      <c r="AF18993" s="40">
        <v>516</v>
      </c>
      <c r="AI18993" s="40">
        <v>0</v>
      </c>
      <c r="AJ18993" s="40">
        <v>0</v>
      </c>
      <c r="AK18993" s="40">
        <v>-6</v>
      </c>
      <c r="AW18993" s="40">
        <v>510</v>
      </c>
      <c r="AX18993" s="40">
        <v>-6</v>
      </c>
      <c r="AY18993" s="40">
        <v>516</v>
      </c>
      <c r="AZ18993" s="40">
        <v>1</v>
      </c>
      <c r="BA18993" s="40">
        <v>1</v>
      </c>
      <c r="BB18993" s="40">
        <v>6</v>
      </c>
      <c r="BC18993" s="40">
        <v>-516</v>
      </c>
      <c r="BD18993" s="40">
        <v>0</v>
      </c>
      <c r="BE18993" s="40">
        <v>0</v>
      </c>
      <c r="BF18993" s="40">
        <v>0</v>
      </c>
      <c r="BI18993" s="2">
        <v>44103.625</v>
      </c>
      <c r="BJ18993" s="2">
        <v>44103.625</v>
      </c>
      <c r="BL18993">
        <v>0</v>
      </c>
      <c r="BM18993">
        <v>0</v>
      </c>
      <c r="BN18993">
        <v>0</v>
      </c>
      <c r="BO18993">
        <v>0</v>
      </c>
      <c r="BP18993">
        <v>7</v>
      </c>
      <c r="BR18993" s="40">
        <v>7</v>
      </c>
      <c r="BS18993" s="40">
        <v>7</v>
      </c>
      <c r="BT18993" s="40">
        <v>0</v>
      </c>
      <c r="BU18993">
        <v>0</v>
      </c>
      <c r="BV18993" s="8" t="s">
        <v>380</v>
      </c>
      <c r="BW18993" s="8" t="s">
        <v>1172</v>
      </c>
      <c r="BX18993" s="8" t="s">
        <v>1173</v>
      </c>
      <c r="BY18993" s="8" t="s">
        <v>380</v>
      </c>
    </row>
    <row r="18994" spans="1:77" hidden="1">
      <c r="A18994" t="s">
        <v>245</v>
      </c>
      <c r="B18994" s="2">
        <v>44103.666666666664</v>
      </c>
      <c r="C18994" s="1">
        <v>44103</v>
      </c>
      <c r="D18994">
        <v>9</v>
      </c>
      <c r="E18994">
        <v>0</v>
      </c>
      <c r="F18994" s="2">
        <v>44103.375</v>
      </c>
      <c r="G18994" s="8" t="s">
        <v>378</v>
      </c>
      <c r="H18994" s="13" t="s">
        <v>379</v>
      </c>
      <c r="K18994" s="40">
        <v>513</v>
      </c>
      <c r="L18994" s="40">
        <v>513</v>
      </c>
      <c r="M18994" s="101">
        <v>0</v>
      </c>
      <c r="N18994" s="101">
        <v>0</v>
      </c>
      <c r="X18994" s="40">
        <v>513</v>
      </c>
      <c r="Y18994" s="40">
        <v>513</v>
      </c>
      <c r="Z18994" s="40">
        <v>0</v>
      </c>
      <c r="AA18994" s="40">
        <v>0</v>
      </c>
      <c r="AB18994" s="40">
        <v>0</v>
      </c>
      <c r="AD18994" s="40">
        <v>513</v>
      </c>
      <c r="AF18994" s="40">
        <v>519</v>
      </c>
      <c r="AI18994" s="40">
        <v>0</v>
      </c>
      <c r="AJ18994" s="40">
        <v>0</v>
      </c>
      <c r="AK18994" s="40">
        <v>-6</v>
      </c>
      <c r="AW18994" s="40">
        <v>513</v>
      </c>
      <c r="AX18994" s="40">
        <v>-6</v>
      </c>
      <c r="AY18994" s="40">
        <v>519</v>
      </c>
      <c r="AZ18994" s="40">
        <v>1</v>
      </c>
      <c r="BA18994" s="40">
        <v>1</v>
      </c>
      <c r="BB18994" s="40">
        <v>6</v>
      </c>
      <c r="BC18994" s="40">
        <v>-519</v>
      </c>
      <c r="BD18994" s="40">
        <v>0</v>
      </c>
      <c r="BE18994" s="40">
        <v>0</v>
      </c>
      <c r="BF18994" s="40">
        <v>0</v>
      </c>
      <c r="BI18994" s="2">
        <v>44103.666666666664</v>
      </c>
      <c r="BJ18994" s="2">
        <v>44103.666666666664</v>
      </c>
      <c r="BL18994">
        <v>0</v>
      </c>
      <c r="BM18994">
        <v>0</v>
      </c>
      <c r="BN18994">
        <v>0</v>
      </c>
      <c r="BO18994">
        <v>0</v>
      </c>
      <c r="BP18994">
        <v>7</v>
      </c>
      <c r="BR18994" s="40">
        <v>7</v>
      </c>
      <c r="BS18994" s="40">
        <v>7</v>
      </c>
      <c r="BT18994" s="40">
        <v>0</v>
      </c>
      <c r="BU18994">
        <v>0</v>
      </c>
      <c r="BV18994" s="8" t="s">
        <v>380</v>
      </c>
      <c r="BW18994" s="8" t="s">
        <v>1172</v>
      </c>
      <c r="BX18994" s="8" t="s">
        <v>1173</v>
      </c>
      <c r="BY18994" s="8" t="s">
        <v>380</v>
      </c>
    </row>
    <row r="18995" spans="1:77" hidden="1">
      <c r="A18995" t="s">
        <v>245</v>
      </c>
      <c r="B18995" s="2">
        <v>44103.708333333336</v>
      </c>
      <c r="C18995" s="1">
        <v>44103</v>
      </c>
      <c r="D18995">
        <v>10</v>
      </c>
      <c r="E18995">
        <v>0</v>
      </c>
      <c r="F18995" s="2">
        <v>44103.416666666664</v>
      </c>
      <c r="G18995" s="8" t="s">
        <v>378</v>
      </c>
      <c r="H18995" s="13" t="s">
        <v>379</v>
      </c>
      <c r="K18995" s="40">
        <v>510</v>
      </c>
      <c r="L18995" s="40">
        <v>510</v>
      </c>
      <c r="M18995" s="101">
        <v>0</v>
      </c>
      <c r="N18995" s="101">
        <v>0</v>
      </c>
      <c r="X18995" s="40">
        <v>510</v>
      </c>
      <c r="Y18995" s="40">
        <v>510</v>
      </c>
      <c r="Z18995" s="40">
        <v>0</v>
      </c>
      <c r="AA18995" s="40">
        <v>0</v>
      </c>
      <c r="AB18995" s="40">
        <v>0</v>
      </c>
      <c r="AD18995" s="40">
        <v>510</v>
      </c>
      <c r="AF18995" s="40">
        <v>515</v>
      </c>
      <c r="AI18995" s="40">
        <v>0</v>
      </c>
      <c r="AJ18995" s="40">
        <v>0</v>
      </c>
      <c r="AK18995" s="40">
        <v>-5</v>
      </c>
      <c r="AW18995" s="40">
        <v>510</v>
      </c>
      <c r="AX18995" s="40">
        <v>-5</v>
      </c>
      <c r="AY18995" s="40">
        <v>515</v>
      </c>
      <c r="AZ18995" s="40">
        <v>1</v>
      </c>
      <c r="BA18995" s="40">
        <v>1</v>
      </c>
      <c r="BB18995" s="40">
        <v>6</v>
      </c>
      <c r="BC18995" s="40">
        <v>-515</v>
      </c>
      <c r="BD18995" s="40">
        <v>1</v>
      </c>
      <c r="BE18995" s="40">
        <v>0</v>
      </c>
      <c r="BF18995" s="40">
        <v>0</v>
      </c>
      <c r="BI18995" s="2">
        <v>44103.708333333336</v>
      </c>
      <c r="BJ18995" s="2">
        <v>44103.708333333336</v>
      </c>
      <c r="BL18995">
        <v>0</v>
      </c>
      <c r="BM18995">
        <v>0</v>
      </c>
      <c r="BN18995">
        <v>0</v>
      </c>
      <c r="BO18995">
        <v>0</v>
      </c>
      <c r="BP18995">
        <v>7</v>
      </c>
      <c r="BR18995" s="40">
        <v>7</v>
      </c>
      <c r="BS18995" s="40">
        <v>7</v>
      </c>
      <c r="BT18995" s="40">
        <v>0</v>
      </c>
      <c r="BU18995">
        <v>0</v>
      </c>
      <c r="BV18995" s="8" t="s">
        <v>380</v>
      </c>
      <c r="BW18995" s="8" t="s">
        <v>1172</v>
      </c>
      <c r="BX18995" s="8" t="s">
        <v>1173</v>
      </c>
      <c r="BY18995" s="8" t="s">
        <v>380</v>
      </c>
    </row>
    <row r="18996" spans="1:77" hidden="1">
      <c r="A18996" t="s">
        <v>245</v>
      </c>
      <c r="B18996" s="2">
        <v>44103.75</v>
      </c>
      <c r="C18996" s="1">
        <v>44103</v>
      </c>
      <c r="D18996">
        <v>11</v>
      </c>
      <c r="E18996">
        <v>0</v>
      </c>
      <c r="F18996" s="2">
        <v>44103.458333333336</v>
      </c>
      <c r="G18996" s="8" t="s">
        <v>378</v>
      </c>
      <c r="H18996" s="13" t="s">
        <v>379</v>
      </c>
      <c r="K18996" s="40">
        <v>506</v>
      </c>
      <c r="L18996" s="40">
        <v>506</v>
      </c>
      <c r="M18996" s="101">
        <v>0</v>
      </c>
      <c r="N18996" s="101">
        <v>0</v>
      </c>
      <c r="X18996" s="40">
        <v>506</v>
      </c>
      <c r="Y18996" s="40">
        <v>506</v>
      </c>
      <c r="Z18996" s="40">
        <v>0</v>
      </c>
      <c r="AA18996" s="40">
        <v>0</v>
      </c>
      <c r="AB18996" s="40">
        <v>0</v>
      </c>
      <c r="AD18996" s="40">
        <v>506</v>
      </c>
      <c r="AF18996" s="40">
        <v>510</v>
      </c>
      <c r="AI18996" s="40">
        <v>0</v>
      </c>
      <c r="AJ18996" s="40">
        <v>0</v>
      </c>
      <c r="AK18996" s="40">
        <v>-4</v>
      </c>
      <c r="AW18996" s="40">
        <v>506</v>
      </c>
      <c r="AX18996" s="40">
        <v>-4</v>
      </c>
      <c r="AY18996" s="40">
        <v>510</v>
      </c>
      <c r="AZ18996" s="40">
        <v>1</v>
      </c>
      <c r="BA18996" s="40">
        <v>1</v>
      </c>
      <c r="BB18996" s="40">
        <v>5</v>
      </c>
      <c r="BC18996" s="40">
        <v>-510</v>
      </c>
      <c r="BD18996" s="40">
        <v>1</v>
      </c>
      <c r="BE18996" s="40">
        <v>0</v>
      </c>
      <c r="BF18996" s="40">
        <v>0</v>
      </c>
      <c r="BI18996" s="2">
        <v>44103.75</v>
      </c>
      <c r="BJ18996" s="2">
        <v>44103.75</v>
      </c>
      <c r="BL18996">
        <v>0</v>
      </c>
      <c r="BM18996">
        <v>0</v>
      </c>
      <c r="BN18996">
        <v>0</v>
      </c>
      <c r="BO18996">
        <v>0</v>
      </c>
      <c r="BP18996">
        <v>7</v>
      </c>
      <c r="BR18996" s="40">
        <v>7</v>
      </c>
      <c r="BS18996" s="40">
        <v>7</v>
      </c>
      <c r="BT18996" s="40">
        <v>0</v>
      </c>
      <c r="BU18996">
        <v>0</v>
      </c>
      <c r="BV18996" s="8" t="s">
        <v>380</v>
      </c>
      <c r="BW18996" s="8" t="s">
        <v>1172</v>
      </c>
      <c r="BX18996" s="8" t="s">
        <v>1173</v>
      </c>
      <c r="BY18996" s="8" t="s">
        <v>380</v>
      </c>
    </row>
    <row r="18997" spans="1:77" hidden="1">
      <c r="A18997" t="s">
        <v>245</v>
      </c>
      <c r="B18997" s="2">
        <v>44103.791666666664</v>
      </c>
      <c r="C18997" s="1">
        <v>44103</v>
      </c>
      <c r="D18997">
        <v>12</v>
      </c>
      <c r="E18997">
        <v>0</v>
      </c>
      <c r="F18997" s="2">
        <v>44103.5</v>
      </c>
      <c r="G18997" s="8" t="s">
        <v>378</v>
      </c>
      <c r="H18997" s="13" t="s">
        <v>379</v>
      </c>
      <c r="K18997" s="40">
        <v>526</v>
      </c>
      <c r="L18997" s="40">
        <v>526</v>
      </c>
      <c r="M18997" s="101">
        <v>0</v>
      </c>
      <c r="N18997" s="101">
        <v>0</v>
      </c>
      <c r="X18997" s="40">
        <v>526</v>
      </c>
      <c r="Y18997" s="40">
        <v>526</v>
      </c>
      <c r="Z18997" s="40">
        <v>0</v>
      </c>
      <c r="AA18997" s="40">
        <v>0</v>
      </c>
      <c r="AB18997" s="40">
        <v>0</v>
      </c>
      <c r="AD18997" s="40">
        <v>526</v>
      </c>
      <c r="AF18997" s="40">
        <v>511</v>
      </c>
      <c r="AI18997" s="40">
        <v>0</v>
      </c>
      <c r="AJ18997" s="40">
        <v>0</v>
      </c>
      <c r="AK18997" s="40">
        <v>15</v>
      </c>
      <c r="AW18997" s="40">
        <v>526</v>
      </c>
      <c r="AX18997" s="40">
        <v>15</v>
      </c>
      <c r="AY18997" s="40">
        <v>511</v>
      </c>
      <c r="AZ18997" s="40">
        <v>1</v>
      </c>
      <c r="BA18997" s="40">
        <v>1</v>
      </c>
      <c r="BB18997" s="40">
        <v>4</v>
      </c>
      <c r="BC18997" s="40">
        <v>-511</v>
      </c>
      <c r="BD18997" s="40">
        <v>19</v>
      </c>
      <c r="BE18997" s="40">
        <v>0</v>
      </c>
      <c r="BF18997" s="40">
        <v>1</v>
      </c>
      <c r="BI18997" s="2">
        <v>44103.791666666664</v>
      </c>
      <c r="BJ18997" s="2">
        <v>44103.791666666664</v>
      </c>
      <c r="BL18997">
        <v>0</v>
      </c>
      <c r="BM18997">
        <v>0</v>
      </c>
      <c r="BN18997">
        <v>0</v>
      </c>
      <c r="BO18997">
        <v>0</v>
      </c>
      <c r="BP18997">
        <v>7</v>
      </c>
      <c r="BR18997" s="40">
        <v>7</v>
      </c>
      <c r="BS18997" s="40">
        <v>7</v>
      </c>
      <c r="BT18997" s="40">
        <v>0</v>
      </c>
      <c r="BU18997">
        <v>0</v>
      </c>
      <c r="BV18997" s="8" t="s">
        <v>380</v>
      </c>
      <c r="BW18997" s="8" t="s">
        <v>1172</v>
      </c>
      <c r="BX18997" s="8" t="s">
        <v>1173</v>
      </c>
      <c r="BY18997" s="8" t="s">
        <v>380</v>
      </c>
    </row>
    <row r="18998" spans="1:77" hidden="1">
      <c r="A18998" t="s">
        <v>245</v>
      </c>
      <c r="B18998" s="2">
        <v>44103.833333333336</v>
      </c>
      <c r="C18998" s="1">
        <v>44103</v>
      </c>
      <c r="D18998">
        <v>13</v>
      </c>
      <c r="E18998">
        <v>0</v>
      </c>
      <c r="F18998" s="2">
        <v>44103.541666666664</v>
      </c>
      <c r="G18998" s="8" t="s">
        <v>378</v>
      </c>
      <c r="H18998" s="13" t="s">
        <v>379</v>
      </c>
      <c r="K18998" s="40">
        <v>505</v>
      </c>
      <c r="L18998" s="40">
        <v>505</v>
      </c>
      <c r="M18998" s="101">
        <v>0</v>
      </c>
      <c r="N18998" s="101">
        <v>0</v>
      </c>
      <c r="X18998" s="40">
        <v>505</v>
      </c>
      <c r="Y18998" s="40">
        <v>505</v>
      </c>
      <c r="Z18998" s="40">
        <v>0</v>
      </c>
      <c r="AA18998" s="40">
        <v>0</v>
      </c>
      <c r="AB18998" s="40">
        <v>0</v>
      </c>
      <c r="AD18998" s="40">
        <v>505</v>
      </c>
      <c r="AF18998" s="40">
        <v>483</v>
      </c>
      <c r="AI18998" s="40">
        <v>0</v>
      </c>
      <c r="AJ18998" s="40">
        <v>0</v>
      </c>
      <c r="AK18998" s="40">
        <v>22</v>
      </c>
      <c r="AW18998" s="40">
        <v>505</v>
      </c>
      <c r="AX18998" s="40">
        <v>22</v>
      </c>
      <c r="AY18998" s="40">
        <v>483</v>
      </c>
      <c r="AZ18998" s="40">
        <v>1</v>
      </c>
      <c r="BA18998" s="40">
        <v>1</v>
      </c>
      <c r="BB18998" s="40">
        <v>3</v>
      </c>
      <c r="BC18998" s="40">
        <v>-483</v>
      </c>
      <c r="BD18998" s="40">
        <v>25</v>
      </c>
      <c r="BE18998" s="40">
        <v>0</v>
      </c>
      <c r="BF18998" s="40">
        <v>1</v>
      </c>
      <c r="BI18998" s="2">
        <v>44103.833333333336</v>
      </c>
      <c r="BJ18998" s="2">
        <v>44103.833333333336</v>
      </c>
      <c r="BL18998">
        <v>0</v>
      </c>
      <c r="BM18998">
        <v>0</v>
      </c>
      <c r="BN18998">
        <v>0</v>
      </c>
      <c r="BO18998">
        <v>0</v>
      </c>
      <c r="BP18998">
        <v>7</v>
      </c>
      <c r="BR18998" s="40">
        <v>7</v>
      </c>
      <c r="BS18998" s="40">
        <v>7</v>
      </c>
      <c r="BT18998" s="40">
        <v>0</v>
      </c>
      <c r="BU18998">
        <v>0</v>
      </c>
      <c r="BV18998" s="8" t="s">
        <v>380</v>
      </c>
      <c r="BW18998" s="8" t="s">
        <v>1172</v>
      </c>
      <c r="BX18998" s="8" t="s">
        <v>1173</v>
      </c>
      <c r="BY18998" s="8" t="s">
        <v>380</v>
      </c>
    </row>
    <row r="18999" spans="1:77" hidden="1">
      <c r="A18999" t="s">
        <v>245</v>
      </c>
      <c r="B18999" s="2">
        <v>44103.875</v>
      </c>
      <c r="C18999" s="1">
        <v>44103</v>
      </c>
      <c r="D18999">
        <v>14</v>
      </c>
      <c r="E18999">
        <v>0</v>
      </c>
      <c r="F18999" s="2">
        <v>44103.583333333336</v>
      </c>
      <c r="G18999" s="8" t="s">
        <v>378</v>
      </c>
      <c r="H18999" s="13" t="s">
        <v>379</v>
      </c>
      <c r="K18999" s="40">
        <v>492</v>
      </c>
      <c r="L18999" s="40">
        <v>492</v>
      </c>
      <c r="M18999" s="101">
        <v>0</v>
      </c>
      <c r="N18999" s="101">
        <v>0</v>
      </c>
      <c r="X18999" s="40">
        <v>492</v>
      </c>
      <c r="Y18999" s="40">
        <v>492</v>
      </c>
      <c r="Z18999" s="40">
        <v>0</v>
      </c>
      <c r="AA18999" s="40">
        <v>0</v>
      </c>
      <c r="AB18999" s="40">
        <v>0</v>
      </c>
      <c r="AD18999" s="40">
        <v>492</v>
      </c>
      <c r="AF18999" s="40">
        <v>475</v>
      </c>
      <c r="AI18999" s="40">
        <v>0</v>
      </c>
      <c r="AJ18999" s="40">
        <v>0</v>
      </c>
      <c r="AK18999" s="40">
        <v>17</v>
      </c>
      <c r="AW18999" s="40">
        <v>492</v>
      </c>
      <c r="AX18999" s="40">
        <v>17</v>
      </c>
      <c r="AY18999" s="40">
        <v>475</v>
      </c>
      <c r="AZ18999" s="40">
        <v>1</v>
      </c>
      <c r="BA18999" s="40">
        <v>1</v>
      </c>
      <c r="BB18999" s="40">
        <v>5</v>
      </c>
      <c r="BC18999" s="40">
        <v>-475</v>
      </c>
      <c r="BD18999" s="40">
        <v>22</v>
      </c>
      <c r="BE18999" s="40">
        <v>0</v>
      </c>
      <c r="BF18999" s="40">
        <v>1</v>
      </c>
      <c r="BI18999" s="2">
        <v>44103.875</v>
      </c>
      <c r="BJ18999" s="2">
        <v>44103.875</v>
      </c>
      <c r="BL18999">
        <v>0</v>
      </c>
      <c r="BM18999">
        <v>0</v>
      </c>
      <c r="BN18999">
        <v>0</v>
      </c>
      <c r="BO18999">
        <v>0</v>
      </c>
      <c r="BP18999">
        <v>7</v>
      </c>
      <c r="BR18999" s="40">
        <v>7</v>
      </c>
      <c r="BS18999" s="40">
        <v>7</v>
      </c>
      <c r="BT18999" s="40">
        <v>0</v>
      </c>
      <c r="BU18999">
        <v>0</v>
      </c>
      <c r="BV18999" s="8" t="s">
        <v>380</v>
      </c>
      <c r="BW18999" s="8" t="s">
        <v>1172</v>
      </c>
      <c r="BX18999" s="8" t="s">
        <v>1173</v>
      </c>
      <c r="BY18999" s="8" t="s">
        <v>380</v>
      </c>
    </row>
    <row r="19000" spans="1:77" hidden="1">
      <c r="A19000" t="s">
        <v>245</v>
      </c>
      <c r="B19000" s="2">
        <v>44103.916666666664</v>
      </c>
      <c r="C19000" s="1">
        <v>44103</v>
      </c>
      <c r="D19000">
        <v>15</v>
      </c>
      <c r="E19000">
        <v>0</v>
      </c>
      <c r="F19000" s="2">
        <v>44103.625</v>
      </c>
      <c r="G19000" s="8" t="s">
        <v>378</v>
      </c>
      <c r="H19000" s="13" t="s">
        <v>379</v>
      </c>
      <c r="K19000" s="40">
        <v>494</v>
      </c>
      <c r="L19000" s="40">
        <v>494</v>
      </c>
      <c r="M19000" s="101">
        <v>0</v>
      </c>
      <c r="N19000" s="101">
        <v>0</v>
      </c>
      <c r="X19000" s="40">
        <v>494</v>
      </c>
      <c r="Y19000" s="40">
        <v>494</v>
      </c>
      <c r="Z19000" s="40">
        <v>0</v>
      </c>
      <c r="AA19000" s="40">
        <v>0</v>
      </c>
      <c r="AB19000" s="40">
        <v>0</v>
      </c>
      <c r="AD19000" s="40">
        <v>494</v>
      </c>
      <c r="AF19000" s="40">
        <v>475</v>
      </c>
      <c r="AI19000" s="40">
        <v>0</v>
      </c>
      <c r="AJ19000" s="40">
        <v>0</v>
      </c>
      <c r="AK19000" s="40">
        <v>19</v>
      </c>
      <c r="AW19000" s="40">
        <v>494</v>
      </c>
      <c r="AX19000" s="40">
        <v>19</v>
      </c>
      <c r="AY19000" s="40">
        <v>475</v>
      </c>
      <c r="AZ19000" s="40">
        <v>1</v>
      </c>
      <c r="BA19000" s="40">
        <v>1</v>
      </c>
      <c r="BB19000" s="40">
        <v>2</v>
      </c>
      <c r="BC19000" s="40">
        <v>-475</v>
      </c>
      <c r="BD19000" s="40">
        <v>21</v>
      </c>
      <c r="BE19000" s="40">
        <v>0</v>
      </c>
      <c r="BF19000" s="40">
        <v>1</v>
      </c>
      <c r="BI19000" s="2">
        <v>44103.916666666664</v>
      </c>
      <c r="BJ19000" s="2">
        <v>44103.916666666664</v>
      </c>
      <c r="BL19000">
        <v>0</v>
      </c>
      <c r="BM19000">
        <v>0</v>
      </c>
      <c r="BN19000">
        <v>0</v>
      </c>
      <c r="BO19000">
        <v>0</v>
      </c>
      <c r="BP19000">
        <v>7</v>
      </c>
      <c r="BR19000" s="40">
        <v>7</v>
      </c>
      <c r="BS19000" s="40">
        <v>7</v>
      </c>
      <c r="BT19000" s="40">
        <v>0</v>
      </c>
      <c r="BU19000">
        <v>0</v>
      </c>
      <c r="BV19000" s="8" t="s">
        <v>380</v>
      </c>
      <c r="BW19000" s="8" t="s">
        <v>1172</v>
      </c>
      <c r="BX19000" s="8" t="s">
        <v>1173</v>
      </c>
      <c r="BY19000" s="8" t="s">
        <v>380</v>
      </c>
    </row>
    <row r="19001" spans="1:77" hidden="1">
      <c r="A19001" t="s">
        <v>245</v>
      </c>
      <c r="B19001" s="2">
        <v>44103.958333333336</v>
      </c>
      <c r="C19001" s="1">
        <v>44103</v>
      </c>
      <c r="D19001">
        <v>16</v>
      </c>
      <c r="E19001">
        <v>0</v>
      </c>
      <c r="F19001" s="2">
        <v>44103.666666666664</v>
      </c>
      <c r="G19001" s="8" t="s">
        <v>378</v>
      </c>
      <c r="H19001" s="13" t="s">
        <v>379</v>
      </c>
      <c r="K19001" s="40">
        <v>491</v>
      </c>
      <c r="L19001" s="40">
        <v>491</v>
      </c>
      <c r="M19001" s="101">
        <v>0</v>
      </c>
      <c r="N19001" s="101">
        <v>0</v>
      </c>
      <c r="X19001" s="40">
        <v>491</v>
      </c>
      <c r="Y19001" s="40">
        <v>491</v>
      </c>
      <c r="Z19001" s="40">
        <v>0</v>
      </c>
      <c r="AA19001" s="40">
        <v>0</v>
      </c>
      <c r="AB19001" s="40">
        <v>0</v>
      </c>
      <c r="AD19001" s="40">
        <v>491</v>
      </c>
      <c r="AF19001" s="40">
        <v>476</v>
      </c>
      <c r="AI19001" s="40">
        <v>0</v>
      </c>
      <c r="AJ19001" s="40">
        <v>0</v>
      </c>
      <c r="AK19001" s="40">
        <v>15</v>
      </c>
      <c r="AW19001" s="40">
        <v>491</v>
      </c>
      <c r="AX19001" s="40">
        <v>15</v>
      </c>
      <c r="AY19001" s="40">
        <v>476</v>
      </c>
      <c r="AZ19001" s="40">
        <v>1</v>
      </c>
      <c r="BA19001" s="40">
        <v>1</v>
      </c>
      <c r="BB19001" s="40">
        <v>3</v>
      </c>
      <c r="BC19001" s="40">
        <v>-476</v>
      </c>
      <c r="BD19001" s="40">
        <v>18</v>
      </c>
      <c r="BE19001" s="40">
        <v>0</v>
      </c>
      <c r="BF19001" s="40">
        <v>1</v>
      </c>
      <c r="BI19001" s="2">
        <v>44103.958333333336</v>
      </c>
      <c r="BJ19001" s="2">
        <v>44103.958333333336</v>
      </c>
      <c r="BL19001">
        <v>0</v>
      </c>
      <c r="BM19001">
        <v>0</v>
      </c>
      <c r="BN19001">
        <v>0</v>
      </c>
      <c r="BO19001">
        <v>0</v>
      </c>
      <c r="BP19001">
        <v>7</v>
      </c>
      <c r="BR19001" s="40">
        <v>7</v>
      </c>
      <c r="BS19001" s="40">
        <v>7</v>
      </c>
      <c r="BT19001" s="40">
        <v>0</v>
      </c>
      <c r="BU19001">
        <v>0</v>
      </c>
      <c r="BV19001" s="8" t="s">
        <v>380</v>
      </c>
      <c r="BW19001" s="8" t="s">
        <v>1172</v>
      </c>
      <c r="BX19001" s="8" t="s">
        <v>1173</v>
      </c>
      <c r="BY19001" s="8" t="s">
        <v>380</v>
      </c>
    </row>
    <row r="19002" spans="1:77" hidden="1">
      <c r="A19002" t="s">
        <v>245</v>
      </c>
      <c r="B19002" s="2">
        <v>44104</v>
      </c>
      <c r="C19002" s="1">
        <v>44103</v>
      </c>
      <c r="D19002">
        <v>17</v>
      </c>
      <c r="E19002">
        <v>0</v>
      </c>
      <c r="F19002" s="2">
        <v>44103.708333333336</v>
      </c>
      <c r="G19002" s="8" t="s">
        <v>378</v>
      </c>
      <c r="H19002" s="13" t="s">
        <v>379</v>
      </c>
      <c r="K19002" s="40">
        <v>550</v>
      </c>
      <c r="L19002" s="40">
        <v>550</v>
      </c>
      <c r="M19002" s="101">
        <v>0</v>
      </c>
      <c r="N19002" s="101">
        <v>0</v>
      </c>
      <c r="X19002" s="40">
        <v>550</v>
      </c>
      <c r="Y19002" s="40">
        <v>550</v>
      </c>
      <c r="Z19002" s="40">
        <v>0</v>
      </c>
      <c r="AA19002" s="40">
        <v>0</v>
      </c>
      <c r="AB19002" s="40">
        <v>0</v>
      </c>
      <c r="AD19002" s="40">
        <v>550</v>
      </c>
      <c r="AF19002" s="40">
        <v>537</v>
      </c>
      <c r="AI19002" s="40">
        <v>0</v>
      </c>
      <c r="AJ19002" s="40">
        <v>0</v>
      </c>
      <c r="AK19002" s="40">
        <v>13</v>
      </c>
      <c r="AW19002" s="40">
        <v>550</v>
      </c>
      <c r="AX19002" s="40">
        <v>13</v>
      </c>
      <c r="AY19002" s="40">
        <v>537</v>
      </c>
      <c r="AZ19002" s="40">
        <v>1</v>
      </c>
      <c r="BA19002" s="40">
        <v>1</v>
      </c>
      <c r="BB19002" s="40">
        <v>4</v>
      </c>
      <c r="BC19002" s="40">
        <v>-537</v>
      </c>
      <c r="BD19002" s="40">
        <v>17</v>
      </c>
      <c r="BE19002" s="40">
        <v>0</v>
      </c>
      <c r="BF19002" s="40">
        <v>1</v>
      </c>
      <c r="BI19002" s="2">
        <v>44104</v>
      </c>
      <c r="BJ19002" s="2">
        <v>44104</v>
      </c>
      <c r="BL19002">
        <v>0</v>
      </c>
      <c r="BM19002">
        <v>0</v>
      </c>
      <c r="BN19002">
        <v>0</v>
      </c>
      <c r="BO19002">
        <v>0</v>
      </c>
      <c r="BP19002">
        <v>7</v>
      </c>
      <c r="BR19002" s="40">
        <v>7</v>
      </c>
      <c r="BS19002" s="40">
        <v>7</v>
      </c>
      <c r="BT19002" s="40">
        <v>0</v>
      </c>
      <c r="BU19002">
        <v>0</v>
      </c>
      <c r="BV19002" s="8" t="s">
        <v>380</v>
      </c>
      <c r="BW19002" s="8" t="s">
        <v>1172</v>
      </c>
      <c r="BX19002" s="8" t="s">
        <v>1173</v>
      </c>
      <c r="BY19002" s="8" t="s">
        <v>380</v>
      </c>
    </row>
    <row r="19003" spans="1:77" hidden="1">
      <c r="A19003" t="s">
        <v>245</v>
      </c>
      <c r="B19003" s="2">
        <v>44104.041666666664</v>
      </c>
      <c r="C19003" s="1">
        <v>44103</v>
      </c>
      <c r="D19003">
        <v>18</v>
      </c>
      <c r="E19003">
        <v>0</v>
      </c>
      <c r="F19003" s="2">
        <v>44103.75</v>
      </c>
      <c r="G19003" s="8" t="s">
        <v>378</v>
      </c>
      <c r="H19003" s="13" t="s">
        <v>379</v>
      </c>
      <c r="K19003" s="40">
        <v>550</v>
      </c>
      <c r="L19003" s="40">
        <v>550</v>
      </c>
      <c r="M19003" s="101">
        <v>0</v>
      </c>
      <c r="N19003" s="101">
        <v>0</v>
      </c>
      <c r="X19003" s="40">
        <v>550</v>
      </c>
      <c r="Y19003" s="40">
        <v>550</v>
      </c>
      <c r="Z19003" s="40">
        <v>0</v>
      </c>
      <c r="AA19003" s="40">
        <v>0</v>
      </c>
      <c r="AB19003" s="40">
        <v>0</v>
      </c>
      <c r="AD19003" s="40">
        <v>550</v>
      </c>
      <c r="AF19003" s="40">
        <v>544</v>
      </c>
      <c r="AI19003" s="40">
        <v>0</v>
      </c>
      <c r="AJ19003" s="40">
        <v>0</v>
      </c>
      <c r="AK19003" s="40">
        <v>6</v>
      </c>
      <c r="AW19003" s="40">
        <v>550</v>
      </c>
      <c r="AX19003" s="40">
        <v>6</v>
      </c>
      <c r="AY19003" s="40">
        <v>544</v>
      </c>
      <c r="AZ19003" s="40">
        <v>1</v>
      </c>
      <c r="BA19003" s="40">
        <v>1</v>
      </c>
      <c r="BB19003" s="40">
        <v>4</v>
      </c>
      <c r="BC19003" s="40">
        <v>-544</v>
      </c>
      <c r="BD19003" s="40">
        <v>10</v>
      </c>
      <c r="BE19003" s="40">
        <v>0</v>
      </c>
      <c r="BF19003" s="40">
        <v>0</v>
      </c>
      <c r="BI19003" s="2">
        <v>44104.041666666664</v>
      </c>
      <c r="BJ19003" s="2">
        <v>44104.041666666664</v>
      </c>
      <c r="BL19003">
        <v>0</v>
      </c>
      <c r="BM19003">
        <v>0</v>
      </c>
      <c r="BN19003">
        <v>0</v>
      </c>
      <c r="BO19003">
        <v>0</v>
      </c>
      <c r="BP19003">
        <v>7</v>
      </c>
      <c r="BR19003" s="40">
        <v>7</v>
      </c>
      <c r="BS19003" s="40">
        <v>7</v>
      </c>
      <c r="BT19003" s="40">
        <v>0</v>
      </c>
      <c r="BU19003">
        <v>0</v>
      </c>
      <c r="BV19003" s="8" t="s">
        <v>380</v>
      </c>
      <c r="BW19003" s="8" t="s">
        <v>1172</v>
      </c>
      <c r="BX19003" s="8" t="s">
        <v>1173</v>
      </c>
      <c r="BY19003" s="8" t="s">
        <v>380</v>
      </c>
    </row>
    <row r="19004" spans="1:77" hidden="1">
      <c r="A19004" t="s">
        <v>245</v>
      </c>
      <c r="B19004" s="2">
        <v>44104.083333333336</v>
      </c>
      <c r="C19004" s="1">
        <v>44103</v>
      </c>
      <c r="D19004">
        <v>19</v>
      </c>
      <c r="E19004">
        <v>0</v>
      </c>
      <c r="F19004" s="2">
        <v>44103.791666666664</v>
      </c>
      <c r="G19004" s="8" t="s">
        <v>378</v>
      </c>
      <c r="H19004" s="13" t="s">
        <v>379</v>
      </c>
      <c r="K19004" s="40">
        <v>553</v>
      </c>
      <c r="L19004" s="40">
        <v>553</v>
      </c>
      <c r="M19004" s="101">
        <v>0</v>
      </c>
      <c r="N19004" s="101">
        <v>0</v>
      </c>
      <c r="X19004" s="40">
        <v>553</v>
      </c>
      <c r="Y19004" s="40">
        <v>553</v>
      </c>
      <c r="Z19004" s="40">
        <v>0</v>
      </c>
      <c r="AA19004" s="40">
        <v>0</v>
      </c>
      <c r="AB19004" s="40">
        <v>0</v>
      </c>
      <c r="AD19004" s="40">
        <v>553</v>
      </c>
      <c r="AF19004" s="40">
        <v>547</v>
      </c>
      <c r="AI19004" s="40">
        <v>0</v>
      </c>
      <c r="AJ19004" s="40">
        <v>0</v>
      </c>
      <c r="AK19004" s="40">
        <v>6</v>
      </c>
      <c r="AW19004" s="40">
        <v>553</v>
      </c>
      <c r="AX19004" s="40">
        <v>6</v>
      </c>
      <c r="AY19004" s="40">
        <v>547</v>
      </c>
      <c r="AZ19004" s="40">
        <v>1</v>
      </c>
      <c r="BA19004" s="40">
        <v>1</v>
      </c>
      <c r="BB19004" s="40">
        <v>4</v>
      </c>
      <c r="BC19004" s="40">
        <v>-547</v>
      </c>
      <c r="BD19004" s="40">
        <v>10</v>
      </c>
      <c r="BE19004" s="40">
        <v>0</v>
      </c>
      <c r="BF19004" s="40">
        <v>0</v>
      </c>
      <c r="BI19004" s="2">
        <v>44104.083333333336</v>
      </c>
      <c r="BJ19004" s="2">
        <v>44104.083333333336</v>
      </c>
      <c r="BL19004">
        <v>0</v>
      </c>
      <c r="BM19004">
        <v>0</v>
      </c>
      <c r="BN19004">
        <v>0</v>
      </c>
      <c r="BO19004">
        <v>0</v>
      </c>
      <c r="BP19004">
        <v>7</v>
      </c>
      <c r="BR19004" s="40">
        <v>7</v>
      </c>
      <c r="BS19004" s="40">
        <v>7</v>
      </c>
      <c r="BT19004" s="40">
        <v>0</v>
      </c>
      <c r="BU19004">
        <v>0</v>
      </c>
      <c r="BV19004" s="8" t="s">
        <v>380</v>
      </c>
      <c r="BW19004" s="8" t="s">
        <v>1172</v>
      </c>
      <c r="BX19004" s="8" t="s">
        <v>1173</v>
      </c>
      <c r="BY19004" s="8" t="s">
        <v>380</v>
      </c>
    </row>
    <row r="19005" spans="1:77" hidden="1">
      <c r="A19005" t="s">
        <v>245</v>
      </c>
      <c r="B19005" s="2">
        <v>44104.125</v>
      </c>
      <c r="C19005" s="1">
        <v>44103</v>
      </c>
      <c r="D19005">
        <v>20</v>
      </c>
      <c r="E19005">
        <v>0</v>
      </c>
      <c r="F19005" s="2">
        <v>44103.833333333336</v>
      </c>
      <c r="G19005" s="8" t="s">
        <v>378</v>
      </c>
      <c r="H19005" s="13" t="s">
        <v>379</v>
      </c>
      <c r="K19005" s="40">
        <v>547</v>
      </c>
      <c r="L19005" s="40">
        <v>547</v>
      </c>
      <c r="M19005" s="101">
        <v>0</v>
      </c>
      <c r="N19005" s="101">
        <v>0</v>
      </c>
      <c r="X19005" s="40">
        <v>547</v>
      </c>
      <c r="Y19005" s="40">
        <v>547</v>
      </c>
      <c r="Z19005" s="40">
        <v>0</v>
      </c>
      <c r="AA19005" s="40">
        <v>0</v>
      </c>
      <c r="AB19005" s="40">
        <v>0</v>
      </c>
      <c r="AD19005" s="40">
        <v>547</v>
      </c>
      <c r="AF19005" s="40">
        <v>547</v>
      </c>
      <c r="AI19005" s="40">
        <v>0</v>
      </c>
      <c r="AJ19005" s="40">
        <v>0</v>
      </c>
      <c r="AK19005" s="40">
        <v>0</v>
      </c>
      <c r="AW19005" s="40">
        <v>547</v>
      </c>
      <c r="AX19005" s="40">
        <v>0</v>
      </c>
      <c r="AY19005" s="40">
        <v>547</v>
      </c>
      <c r="AZ19005" s="40">
        <v>1</v>
      </c>
      <c r="BA19005" s="40">
        <v>1</v>
      </c>
      <c r="BB19005" s="40">
        <v>5</v>
      </c>
      <c r="BC19005" s="40">
        <v>-547</v>
      </c>
      <c r="BD19005" s="40">
        <v>5</v>
      </c>
      <c r="BE19005" s="40">
        <v>0</v>
      </c>
      <c r="BF19005" s="40">
        <v>0</v>
      </c>
      <c r="BI19005" s="2">
        <v>44104.125</v>
      </c>
      <c r="BJ19005" s="2">
        <v>44104.125</v>
      </c>
      <c r="BL19005">
        <v>0</v>
      </c>
      <c r="BM19005">
        <v>0</v>
      </c>
      <c r="BN19005">
        <v>0</v>
      </c>
      <c r="BO19005">
        <v>0</v>
      </c>
      <c r="BP19005">
        <v>7</v>
      </c>
      <c r="BR19005" s="40">
        <v>7</v>
      </c>
      <c r="BS19005" s="40">
        <v>7</v>
      </c>
      <c r="BT19005" s="40">
        <v>0</v>
      </c>
      <c r="BU19005">
        <v>0</v>
      </c>
      <c r="BV19005" s="8" t="s">
        <v>380</v>
      </c>
      <c r="BW19005" s="8" t="s">
        <v>1172</v>
      </c>
      <c r="BX19005" s="8" t="s">
        <v>1173</v>
      </c>
      <c r="BY19005" s="8" t="s">
        <v>380</v>
      </c>
    </row>
    <row r="19006" spans="1:77" hidden="1">
      <c r="A19006" t="s">
        <v>245</v>
      </c>
      <c r="B19006" s="2">
        <v>44104.166666666664</v>
      </c>
      <c r="C19006" s="1">
        <v>44103</v>
      </c>
      <c r="D19006">
        <v>21</v>
      </c>
      <c r="E19006">
        <v>0</v>
      </c>
      <c r="F19006" s="2">
        <v>44103.875</v>
      </c>
      <c r="G19006" s="8" t="s">
        <v>378</v>
      </c>
      <c r="H19006" s="13" t="s">
        <v>379</v>
      </c>
      <c r="K19006" s="40">
        <v>482</v>
      </c>
      <c r="L19006" s="40">
        <v>482</v>
      </c>
      <c r="M19006" s="101">
        <v>0</v>
      </c>
      <c r="N19006" s="101">
        <v>0</v>
      </c>
      <c r="X19006" s="40">
        <v>482</v>
      </c>
      <c r="Y19006" s="40">
        <v>482</v>
      </c>
      <c r="Z19006" s="40">
        <v>0</v>
      </c>
      <c r="AA19006" s="40">
        <v>0</v>
      </c>
      <c r="AB19006" s="40">
        <v>0</v>
      </c>
      <c r="AD19006" s="40">
        <v>482</v>
      </c>
      <c r="AF19006" s="40">
        <v>488</v>
      </c>
      <c r="AI19006" s="40">
        <v>0</v>
      </c>
      <c r="AJ19006" s="40">
        <v>0</v>
      </c>
      <c r="AK19006" s="40">
        <v>-6</v>
      </c>
      <c r="AW19006" s="40">
        <v>482</v>
      </c>
      <c r="AX19006" s="40">
        <v>-6</v>
      </c>
      <c r="AY19006" s="40">
        <v>488</v>
      </c>
      <c r="AZ19006" s="40">
        <v>1</v>
      </c>
      <c r="BA19006" s="40">
        <v>1</v>
      </c>
      <c r="BB19006" s="40">
        <v>6</v>
      </c>
      <c r="BC19006" s="40">
        <v>-488</v>
      </c>
      <c r="BD19006" s="40">
        <v>0</v>
      </c>
      <c r="BE19006" s="40">
        <v>0</v>
      </c>
      <c r="BF19006" s="40">
        <v>0</v>
      </c>
      <c r="BI19006" s="2">
        <v>44104.166666666664</v>
      </c>
      <c r="BJ19006" s="2">
        <v>44104.166666666664</v>
      </c>
      <c r="BL19006">
        <v>0</v>
      </c>
      <c r="BM19006">
        <v>0</v>
      </c>
      <c r="BN19006">
        <v>0</v>
      </c>
      <c r="BO19006">
        <v>0</v>
      </c>
      <c r="BP19006">
        <v>7</v>
      </c>
      <c r="BR19006" s="40">
        <v>7</v>
      </c>
      <c r="BS19006" s="40">
        <v>7</v>
      </c>
      <c r="BT19006" s="40">
        <v>0</v>
      </c>
      <c r="BU19006">
        <v>0</v>
      </c>
      <c r="BV19006" s="8" t="s">
        <v>380</v>
      </c>
      <c r="BW19006" s="8" t="s">
        <v>1172</v>
      </c>
      <c r="BX19006" s="8" t="s">
        <v>1173</v>
      </c>
      <c r="BY19006" s="8" t="s">
        <v>380</v>
      </c>
    </row>
    <row r="19007" spans="1:77" hidden="1">
      <c r="A19007" t="s">
        <v>245</v>
      </c>
      <c r="B19007" s="2">
        <v>44104.208333333336</v>
      </c>
      <c r="C19007" s="1">
        <v>44103</v>
      </c>
      <c r="D19007">
        <v>22</v>
      </c>
      <c r="E19007">
        <v>0</v>
      </c>
      <c r="F19007" s="2">
        <v>44103.916666666664</v>
      </c>
      <c r="G19007" s="8" t="s">
        <v>378</v>
      </c>
      <c r="H19007" s="13" t="s">
        <v>379</v>
      </c>
      <c r="K19007" s="40">
        <v>498</v>
      </c>
      <c r="L19007" s="40">
        <v>498</v>
      </c>
      <c r="M19007" s="101">
        <v>0</v>
      </c>
      <c r="N19007" s="101">
        <v>0</v>
      </c>
      <c r="X19007" s="40">
        <v>498</v>
      </c>
      <c r="Y19007" s="40">
        <v>498</v>
      </c>
      <c r="Z19007" s="40">
        <v>0</v>
      </c>
      <c r="AA19007" s="40">
        <v>0</v>
      </c>
      <c r="AB19007" s="40">
        <v>0</v>
      </c>
      <c r="AD19007" s="40">
        <v>498</v>
      </c>
      <c r="AF19007" s="40">
        <v>506</v>
      </c>
      <c r="AI19007" s="40">
        <v>0</v>
      </c>
      <c r="AJ19007" s="40">
        <v>0</v>
      </c>
      <c r="AK19007" s="40">
        <v>-8</v>
      </c>
      <c r="AW19007" s="40">
        <v>498</v>
      </c>
      <c r="AX19007" s="40">
        <v>-8</v>
      </c>
      <c r="AY19007" s="40">
        <v>506</v>
      </c>
      <c r="AZ19007" s="40">
        <v>1</v>
      </c>
      <c r="BA19007" s="40">
        <v>1</v>
      </c>
      <c r="BB19007" s="40">
        <v>9</v>
      </c>
      <c r="BC19007" s="40">
        <v>-506</v>
      </c>
      <c r="BD19007" s="40">
        <v>1</v>
      </c>
      <c r="BE19007" s="40">
        <v>0</v>
      </c>
      <c r="BF19007" s="40">
        <v>0</v>
      </c>
      <c r="BI19007" s="2">
        <v>44104.208333333336</v>
      </c>
      <c r="BJ19007" s="2">
        <v>44104.208333333336</v>
      </c>
      <c r="BL19007">
        <v>0</v>
      </c>
      <c r="BM19007">
        <v>0</v>
      </c>
      <c r="BN19007">
        <v>0</v>
      </c>
      <c r="BO19007">
        <v>0</v>
      </c>
      <c r="BP19007">
        <v>7</v>
      </c>
      <c r="BR19007" s="40">
        <v>7</v>
      </c>
      <c r="BS19007" s="40">
        <v>7</v>
      </c>
      <c r="BT19007" s="40">
        <v>0</v>
      </c>
      <c r="BU19007">
        <v>0</v>
      </c>
      <c r="BV19007" s="8" t="s">
        <v>380</v>
      </c>
      <c r="BW19007" s="8" t="s">
        <v>1172</v>
      </c>
      <c r="BX19007" s="8" t="s">
        <v>1173</v>
      </c>
      <c r="BY19007" s="8" t="s">
        <v>380</v>
      </c>
    </row>
    <row r="19008" spans="1:77" hidden="1">
      <c r="A19008" t="s">
        <v>245</v>
      </c>
      <c r="B19008" s="2">
        <v>44104.25</v>
      </c>
      <c r="C19008" s="1">
        <v>44103</v>
      </c>
      <c r="D19008">
        <v>23</v>
      </c>
      <c r="E19008">
        <v>0</v>
      </c>
      <c r="F19008" s="2">
        <v>44103.958333333336</v>
      </c>
      <c r="G19008" s="8" t="s">
        <v>378</v>
      </c>
      <c r="H19008" s="13" t="s">
        <v>379</v>
      </c>
      <c r="K19008" s="40">
        <v>468</v>
      </c>
      <c r="L19008" s="40">
        <v>468</v>
      </c>
      <c r="M19008" s="101">
        <v>0</v>
      </c>
      <c r="N19008" s="101">
        <v>0</v>
      </c>
      <c r="X19008" s="40">
        <v>468</v>
      </c>
      <c r="Y19008" s="40">
        <v>468</v>
      </c>
      <c r="Z19008" s="40">
        <v>0</v>
      </c>
      <c r="AA19008" s="40">
        <v>0</v>
      </c>
      <c r="AB19008" s="40">
        <v>0</v>
      </c>
      <c r="AD19008" s="40">
        <v>468</v>
      </c>
      <c r="AF19008" s="40">
        <v>472</v>
      </c>
      <c r="AI19008" s="40">
        <v>0</v>
      </c>
      <c r="AJ19008" s="40">
        <v>0</v>
      </c>
      <c r="AK19008" s="40">
        <v>-4</v>
      </c>
      <c r="AW19008" s="40">
        <v>468</v>
      </c>
      <c r="AX19008" s="40">
        <v>-4</v>
      </c>
      <c r="AY19008" s="40">
        <v>472</v>
      </c>
      <c r="AZ19008" s="40">
        <v>1</v>
      </c>
      <c r="BA19008" s="40">
        <v>1</v>
      </c>
      <c r="BB19008" s="40">
        <v>5</v>
      </c>
      <c r="BC19008" s="40">
        <v>-472</v>
      </c>
      <c r="BD19008" s="40">
        <v>1</v>
      </c>
      <c r="BE19008" s="40">
        <v>0</v>
      </c>
      <c r="BF19008" s="40">
        <v>0</v>
      </c>
      <c r="BI19008" s="2">
        <v>44104.25</v>
      </c>
      <c r="BJ19008" s="2">
        <v>44104.25</v>
      </c>
      <c r="BL19008">
        <v>0</v>
      </c>
      <c r="BM19008">
        <v>0</v>
      </c>
      <c r="BN19008">
        <v>0</v>
      </c>
      <c r="BO19008">
        <v>0</v>
      </c>
      <c r="BP19008">
        <v>7</v>
      </c>
      <c r="BR19008" s="40">
        <v>7</v>
      </c>
      <c r="BS19008" s="40">
        <v>7</v>
      </c>
      <c r="BT19008" s="40">
        <v>0</v>
      </c>
      <c r="BU19008">
        <v>0</v>
      </c>
      <c r="BV19008" s="8" t="s">
        <v>380</v>
      </c>
      <c r="BW19008" s="8" t="s">
        <v>1172</v>
      </c>
      <c r="BX19008" s="8" t="s">
        <v>1173</v>
      </c>
      <c r="BY19008" s="8" t="s">
        <v>380</v>
      </c>
    </row>
    <row r="19009" spans="1:77" hidden="1">
      <c r="A19009" t="s">
        <v>245</v>
      </c>
      <c r="B19009" s="2">
        <v>44104.291666666664</v>
      </c>
      <c r="C19009" s="1">
        <v>44103</v>
      </c>
      <c r="D19009">
        <v>24</v>
      </c>
      <c r="E19009">
        <v>0</v>
      </c>
      <c r="F19009" s="2">
        <v>44104</v>
      </c>
      <c r="G19009" s="8" t="s">
        <v>378</v>
      </c>
      <c r="H19009" s="13" t="s">
        <v>379</v>
      </c>
      <c r="K19009" s="40">
        <v>432</v>
      </c>
      <c r="L19009" s="40">
        <v>432</v>
      </c>
      <c r="M19009" s="101">
        <v>0</v>
      </c>
      <c r="N19009" s="101">
        <v>0</v>
      </c>
      <c r="X19009" s="40">
        <v>432</v>
      </c>
      <c r="Y19009" s="40">
        <v>432</v>
      </c>
      <c r="Z19009" s="40">
        <v>0</v>
      </c>
      <c r="AA19009" s="40">
        <v>0</v>
      </c>
      <c r="AB19009" s="40">
        <v>0</v>
      </c>
      <c r="AD19009" s="40">
        <v>432</v>
      </c>
      <c r="AF19009" s="40">
        <v>441</v>
      </c>
      <c r="AI19009" s="40">
        <v>0</v>
      </c>
      <c r="AJ19009" s="40">
        <v>0</v>
      </c>
      <c r="AK19009" s="40">
        <v>-9</v>
      </c>
      <c r="AW19009" s="40">
        <v>432</v>
      </c>
      <c r="AX19009" s="40">
        <v>-9</v>
      </c>
      <c r="AY19009" s="40">
        <v>441</v>
      </c>
      <c r="AZ19009" s="40">
        <v>1</v>
      </c>
      <c r="BA19009" s="40">
        <v>1</v>
      </c>
      <c r="BB19009" s="40">
        <v>9</v>
      </c>
      <c r="BC19009" s="40">
        <v>-441</v>
      </c>
      <c r="BD19009" s="40">
        <v>0</v>
      </c>
      <c r="BE19009" s="40">
        <v>0</v>
      </c>
      <c r="BF19009" s="40">
        <v>0</v>
      </c>
      <c r="BI19009" s="2">
        <v>44104.291666666664</v>
      </c>
      <c r="BJ19009" s="2">
        <v>44104.291666666664</v>
      </c>
      <c r="BL19009">
        <v>0</v>
      </c>
      <c r="BM19009">
        <v>0</v>
      </c>
      <c r="BN19009">
        <v>0</v>
      </c>
      <c r="BO19009">
        <v>0</v>
      </c>
      <c r="BP19009">
        <v>7</v>
      </c>
      <c r="BR19009" s="40">
        <v>7</v>
      </c>
      <c r="BS19009" s="40">
        <v>7</v>
      </c>
      <c r="BT19009" s="40">
        <v>0</v>
      </c>
      <c r="BU19009">
        <v>0</v>
      </c>
      <c r="BV19009" s="8" t="s">
        <v>380</v>
      </c>
      <c r="BW19009" s="8" t="s">
        <v>1172</v>
      </c>
      <c r="BX19009" s="8" t="s">
        <v>1173</v>
      </c>
      <c r="BY19009" s="8" t="s">
        <v>380</v>
      </c>
    </row>
    <row r="19010" spans="1:77" hidden="1">
      <c r="A19010" t="s">
        <v>245</v>
      </c>
      <c r="B19010" s="2">
        <v>44104.333333333336</v>
      </c>
      <c r="C19010" s="1">
        <v>44104</v>
      </c>
      <c r="D19010">
        <v>1</v>
      </c>
      <c r="E19010">
        <v>0</v>
      </c>
      <c r="F19010" s="2">
        <v>44104.041666666664</v>
      </c>
      <c r="G19010" s="8" t="s">
        <v>378</v>
      </c>
      <c r="H19010" s="13" t="s">
        <v>379</v>
      </c>
      <c r="K19010" s="40">
        <v>438</v>
      </c>
      <c r="L19010" s="40">
        <v>438</v>
      </c>
      <c r="M19010" s="101">
        <v>0</v>
      </c>
      <c r="N19010" s="101">
        <v>0</v>
      </c>
      <c r="X19010" s="40">
        <v>438</v>
      </c>
      <c r="Y19010" s="40">
        <v>438</v>
      </c>
      <c r="Z19010" s="40">
        <v>0</v>
      </c>
      <c r="AA19010" s="40">
        <v>0</v>
      </c>
      <c r="AB19010" s="40">
        <v>0</v>
      </c>
      <c r="AD19010" s="40">
        <v>438</v>
      </c>
      <c r="AF19010" s="40">
        <v>443</v>
      </c>
      <c r="AI19010" s="40">
        <v>0</v>
      </c>
      <c r="AJ19010" s="40">
        <v>0</v>
      </c>
      <c r="AK19010" s="40">
        <v>-5</v>
      </c>
      <c r="AW19010" s="40">
        <v>438</v>
      </c>
      <c r="AX19010" s="40">
        <v>-5</v>
      </c>
      <c r="AY19010" s="40">
        <v>443</v>
      </c>
      <c r="AZ19010" s="40">
        <v>1</v>
      </c>
      <c r="BA19010" s="40">
        <v>1</v>
      </c>
      <c r="BB19010" s="40">
        <v>6</v>
      </c>
      <c r="BC19010" s="40">
        <v>-443</v>
      </c>
      <c r="BD19010" s="40">
        <v>1</v>
      </c>
      <c r="BE19010" s="40">
        <v>0</v>
      </c>
      <c r="BF19010" s="40">
        <v>0</v>
      </c>
      <c r="BI19010" s="2">
        <v>44104.333333333336</v>
      </c>
      <c r="BJ19010" s="2">
        <v>44104.333333333336</v>
      </c>
      <c r="BL19010">
        <v>0</v>
      </c>
      <c r="BM19010">
        <v>0</v>
      </c>
      <c r="BN19010">
        <v>0</v>
      </c>
      <c r="BO19010">
        <v>0</v>
      </c>
      <c r="BP19010">
        <v>7</v>
      </c>
      <c r="BR19010" s="40">
        <v>7</v>
      </c>
      <c r="BS19010" s="40">
        <v>7</v>
      </c>
      <c r="BT19010" s="40">
        <v>0</v>
      </c>
      <c r="BU19010">
        <v>0</v>
      </c>
      <c r="BV19010" s="8" t="s">
        <v>380</v>
      </c>
      <c r="BW19010" s="8" t="s">
        <v>1173</v>
      </c>
      <c r="BX19010" s="8" t="s">
        <v>1174</v>
      </c>
      <c r="BY19010" s="8" t="s">
        <v>380</v>
      </c>
    </row>
    <row r="19011" spans="1:77" hidden="1">
      <c r="A19011" t="s">
        <v>245</v>
      </c>
      <c r="B19011" s="2">
        <v>44104.375</v>
      </c>
      <c r="C19011" s="1">
        <v>44104</v>
      </c>
      <c r="D19011">
        <v>2</v>
      </c>
      <c r="E19011">
        <v>0</v>
      </c>
      <c r="F19011" s="2">
        <v>44104.083333333336</v>
      </c>
      <c r="G19011" s="8" t="s">
        <v>378</v>
      </c>
      <c r="H19011" s="13" t="s">
        <v>379</v>
      </c>
      <c r="K19011" s="40">
        <v>449</v>
      </c>
      <c r="L19011" s="40">
        <v>449</v>
      </c>
      <c r="M19011" s="101">
        <v>0</v>
      </c>
      <c r="N19011" s="101">
        <v>0</v>
      </c>
      <c r="X19011" s="40">
        <v>449</v>
      </c>
      <c r="Y19011" s="40">
        <v>449</v>
      </c>
      <c r="Z19011" s="40">
        <v>0</v>
      </c>
      <c r="AA19011" s="40">
        <v>0</v>
      </c>
      <c r="AB19011" s="40">
        <v>0</v>
      </c>
      <c r="AD19011" s="40">
        <v>449</v>
      </c>
      <c r="AF19011" s="40">
        <v>455</v>
      </c>
      <c r="AI19011" s="40">
        <v>0</v>
      </c>
      <c r="AJ19011" s="40">
        <v>0</v>
      </c>
      <c r="AK19011" s="40">
        <v>-6</v>
      </c>
      <c r="AW19011" s="40">
        <v>449</v>
      </c>
      <c r="AX19011" s="40">
        <v>-6</v>
      </c>
      <c r="AY19011" s="40">
        <v>455</v>
      </c>
      <c r="AZ19011" s="40">
        <v>1</v>
      </c>
      <c r="BA19011" s="40">
        <v>1</v>
      </c>
      <c r="BB19011" s="40">
        <v>7</v>
      </c>
      <c r="BC19011" s="40">
        <v>-455</v>
      </c>
      <c r="BD19011" s="40">
        <v>1</v>
      </c>
      <c r="BE19011" s="40">
        <v>0</v>
      </c>
      <c r="BF19011" s="40">
        <v>0</v>
      </c>
      <c r="BI19011" s="2">
        <v>44104.375</v>
      </c>
      <c r="BJ19011" s="2">
        <v>44104.375</v>
      </c>
      <c r="BL19011">
        <v>0</v>
      </c>
      <c r="BM19011">
        <v>0</v>
      </c>
      <c r="BN19011">
        <v>0</v>
      </c>
      <c r="BO19011">
        <v>0</v>
      </c>
      <c r="BP19011">
        <v>7</v>
      </c>
      <c r="BR19011" s="40">
        <v>7</v>
      </c>
      <c r="BS19011" s="40">
        <v>7</v>
      </c>
      <c r="BT19011" s="40">
        <v>0</v>
      </c>
      <c r="BU19011">
        <v>0</v>
      </c>
      <c r="BV19011" s="8" t="s">
        <v>380</v>
      </c>
      <c r="BW19011" s="8" t="s">
        <v>1173</v>
      </c>
      <c r="BX19011" s="8" t="s">
        <v>1174</v>
      </c>
      <c r="BY19011" s="8" t="s">
        <v>380</v>
      </c>
    </row>
    <row r="19012" spans="1:77" hidden="1">
      <c r="A19012" t="s">
        <v>245</v>
      </c>
      <c r="B19012" s="2">
        <v>44104.416666666664</v>
      </c>
      <c r="C19012" s="1">
        <v>44104</v>
      </c>
      <c r="D19012">
        <v>3</v>
      </c>
      <c r="E19012">
        <v>0</v>
      </c>
      <c r="F19012" s="2">
        <v>44104.125</v>
      </c>
      <c r="G19012" s="8" t="s">
        <v>378</v>
      </c>
      <c r="H19012" s="13" t="s">
        <v>379</v>
      </c>
      <c r="K19012" s="40">
        <v>446</v>
      </c>
      <c r="L19012" s="40">
        <v>446</v>
      </c>
      <c r="M19012" s="101">
        <v>0</v>
      </c>
      <c r="N19012" s="101">
        <v>0</v>
      </c>
      <c r="X19012" s="40">
        <v>446</v>
      </c>
      <c r="Y19012" s="40">
        <v>446</v>
      </c>
      <c r="Z19012" s="40">
        <v>0</v>
      </c>
      <c r="AA19012" s="40">
        <v>0</v>
      </c>
      <c r="AB19012" s="40">
        <v>0</v>
      </c>
      <c r="AD19012" s="40">
        <v>446</v>
      </c>
      <c r="AF19012" s="40">
        <v>454</v>
      </c>
      <c r="AI19012" s="40">
        <v>0</v>
      </c>
      <c r="AJ19012" s="40">
        <v>0</v>
      </c>
      <c r="AK19012" s="40">
        <v>-8</v>
      </c>
      <c r="AW19012" s="40">
        <v>446</v>
      </c>
      <c r="AX19012" s="40">
        <v>-8</v>
      </c>
      <c r="AY19012" s="40">
        <v>454</v>
      </c>
      <c r="AZ19012" s="40">
        <v>1</v>
      </c>
      <c r="BA19012" s="40">
        <v>1</v>
      </c>
      <c r="BB19012" s="40">
        <v>8</v>
      </c>
      <c r="BC19012" s="40">
        <v>-454</v>
      </c>
      <c r="BD19012" s="40">
        <v>0</v>
      </c>
      <c r="BE19012" s="40">
        <v>0</v>
      </c>
      <c r="BF19012" s="40">
        <v>0</v>
      </c>
      <c r="BI19012" s="2">
        <v>44104.416666666664</v>
      </c>
      <c r="BJ19012" s="2">
        <v>44104.416666666664</v>
      </c>
      <c r="BL19012">
        <v>0</v>
      </c>
      <c r="BM19012">
        <v>0</v>
      </c>
      <c r="BN19012">
        <v>0</v>
      </c>
      <c r="BO19012">
        <v>0</v>
      </c>
      <c r="BP19012">
        <v>7</v>
      </c>
      <c r="BR19012" s="40">
        <v>7</v>
      </c>
      <c r="BS19012" s="40">
        <v>7</v>
      </c>
      <c r="BT19012" s="40">
        <v>0</v>
      </c>
      <c r="BU19012">
        <v>0</v>
      </c>
      <c r="BV19012" s="8" t="s">
        <v>380</v>
      </c>
      <c r="BW19012" s="8" t="s">
        <v>1173</v>
      </c>
      <c r="BX19012" s="8" t="s">
        <v>1174</v>
      </c>
      <c r="BY19012" s="8" t="s">
        <v>380</v>
      </c>
    </row>
    <row r="19013" spans="1:77" hidden="1">
      <c r="A19013" t="s">
        <v>245</v>
      </c>
      <c r="B19013" s="2">
        <v>44104.458333333336</v>
      </c>
      <c r="C19013" s="1">
        <v>44104</v>
      </c>
      <c r="D19013">
        <v>4</v>
      </c>
      <c r="E19013">
        <v>0</v>
      </c>
      <c r="F19013" s="2">
        <v>44104.166666666664</v>
      </c>
      <c r="G19013" s="8" t="s">
        <v>378</v>
      </c>
      <c r="H19013" s="13" t="s">
        <v>379</v>
      </c>
      <c r="K19013" s="40">
        <v>447</v>
      </c>
      <c r="L19013" s="40">
        <v>447</v>
      </c>
      <c r="M19013" s="101">
        <v>0</v>
      </c>
      <c r="N19013" s="101">
        <v>0</v>
      </c>
      <c r="X19013" s="40">
        <v>447</v>
      </c>
      <c r="Y19013" s="40">
        <v>447</v>
      </c>
      <c r="Z19013" s="40">
        <v>0</v>
      </c>
      <c r="AA19013" s="40">
        <v>0</v>
      </c>
      <c r="AB19013" s="40">
        <v>0</v>
      </c>
      <c r="AD19013" s="40">
        <v>447</v>
      </c>
      <c r="AF19013" s="40">
        <v>454</v>
      </c>
      <c r="AI19013" s="40">
        <v>0</v>
      </c>
      <c r="AJ19013" s="40">
        <v>0</v>
      </c>
      <c r="AK19013" s="40">
        <v>-7</v>
      </c>
      <c r="AW19013" s="40">
        <v>447</v>
      </c>
      <c r="AX19013" s="40">
        <v>-7</v>
      </c>
      <c r="AY19013" s="40">
        <v>454</v>
      </c>
      <c r="AZ19013" s="40">
        <v>1</v>
      </c>
      <c r="BA19013" s="40">
        <v>1</v>
      </c>
      <c r="BB19013" s="40">
        <v>7</v>
      </c>
      <c r="BC19013" s="40">
        <v>-454</v>
      </c>
      <c r="BD19013" s="40">
        <v>0</v>
      </c>
      <c r="BE19013" s="40">
        <v>0</v>
      </c>
      <c r="BF19013" s="40">
        <v>0</v>
      </c>
      <c r="BI19013" s="2">
        <v>44104.458333333336</v>
      </c>
      <c r="BJ19013" s="2">
        <v>44104.458333333336</v>
      </c>
      <c r="BL19013">
        <v>0</v>
      </c>
      <c r="BM19013">
        <v>0</v>
      </c>
      <c r="BN19013">
        <v>0</v>
      </c>
      <c r="BO19013">
        <v>0</v>
      </c>
      <c r="BP19013">
        <v>7</v>
      </c>
      <c r="BR19013" s="40">
        <v>7</v>
      </c>
      <c r="BS19013" s="40">
        <v>7</v>
      </c>
      <c r="BT19013" s="40">
        <v>0</v>
      </c>
      <c r="BU19013">
        <v>0</v>
      </c>
      <c r="BV19013" s="8" t="s">
        <v>380</v>
      </c>
      <c r="BW19013" s="8" t="s">
        <v>1173</v>
      </c>
      <c r="BX19013" s="8" t="s">
        <v>1174</v>
      </c>
      <c r="BY19013" s="8" t="s">
        <v>380</v>
      </c>
    </row>
    <row r="19014" spans="1:77" hidden="1">
      <c r="A19014" t="s">
        <v>245</v>
      </c>
      <c r="B19014" s="2">
        <v>44104.5</v>
      </c>
      <c r="C19014" s="1">
        <v>44104</v>
      </c>
      <c r="D19014">
        <v>5</v>
      </c>
      <c r="E19014">
        <v>0</v>
      </c>
      <c r="F19014" s="2">
        <v>44104.208333333336</v>
      </c>
      <c r="G19014" s="8" t="s">
        <v>378</v>
      </c>
      <c r="H19014" s="13" t="s">
        <v>379</v>
      </c>
      <c r="K19014" s="40">
        <v>447</v>
      </c>
      <c r="L19014" s="40">
        <v>447</v>
      </c>
      <c r="M19014" s="101">
        <v>0</v>
      </c>
      <c r="N19014" s="101">
        <v>0</v>
      </c>
      <c r="X19014" s="40">
        <v>447</v>
      </c>
      <c r="Y19014" s="40">
        <v>447</v>
      </c>
      <c r="Z19014" s="40">
        <v>0</v>
      </c>
      <c r="AA19014" s="40">
        <v>0</v>
      </c>
      <c r="AB19014" s="40">
        <v>0</v>
      </c>
      <c r="AD19014" s="40">
        <v>447</v>
      </c>
      <c r="AF19014" s="40">
        <v>454</v>
      </c>
      <c r="AI19014" s="40">
        <v>0</v>
      </c>
      <c r="AJ19014" s="40">
        <v>0</v>
      </c>
      <c r="AK19014" s="40">
        <v>-7</v>
      </c>
      <c r="AW19014" s="40">
        <v>447</v>
      </c>
      <c r="AX19014" s="40">
        <v>-7</v>
      </c>
      <c r="AY19014" s="40">
        <v>454</v>
      </c>
      <c r="AZ19014" s="40">
        <v>1</v>
      </c>
      <c r="BA19014" s="40">
        <v>1</v>
      </c>
      <c r="BB19014" s="40">
        <v>7</v>
      </c>
      <c r="BC19014" s="40">
        <v>-454</v>
      </c>
      <c r="BD19014" s="40">
        <v>0</v>
      </c>
      <c r="BE19014" s="40">
        <v>0</v>
      </c>
      <c r="BF19014" s="40">
        <v>0</v>
      </c>
      <c r="BI19014" s="2">
        <v>44104.5</v>
      </c>
      <c r="BJ19014" s="2">
        <v>44104.5</v>
      </c>
      <c r="BL19014">
        <v>0</v>
      </c>
      <c r="BM19014">
        <v>0</v>
      </c>
      <c r="BN19014">
        <v>0</v>
      </c>
      <c r="BO19014">
        <v>0</v>
      </c>
      <c r="BP19014">
        <v>7</v>
      </c>
      <c r="BR19014" s="40">
        <v>7</v>
      </c>
      <c r="BS19014" s="40">
        <v>7</v>
      </c>
      <c r="BT19014" s="40">
        <v>0</v>
      </c>
      <c r="BU19014">
        <v>0</v>
      </c>
      <c r="BV19014" s="8" t="s">
        <v>380</v>
      </c>
      <c r="BW19014" s="8" t="s">
        <v>1173</v>
      </c>
      <c r="BX19014" s="8" t="s">
        <v>1174</v>
      </c>
      <c r="BY19014" s="8" t="s">
        <v>380</v>
      </c>
    </row>
    <row r="19015" spans="1:77" hidden="1">
      <c r="A19015" t="s">
        <v>245</v>
      </c>
      <c r="B19015" s="2">
        <v>44104.541666666664</v>
      </c>
      <c r="C19015" s="1">
        <v>44104</v>
      </c>
      <c r="D19015">
        <v>6</v>
      </c>
      <c r="E19015">
        <v>0</v>
      </c>
      <c r="F19015" s="2">
        <v>44104.25</v>
      </c>
      <c r="G19015" s="8" t="s">
        <v>378</v>
      </c>
      <c r="H19015" s="13" t="s">
        <v>379</v>
      </c>
      <c r="K19015" s="40">
        <v>451</v>
      </c>
      <c r="L19015" s="40">
        <v>451</v>
      </c>
      <c r="M19015" s="101">
        <v>0</v>
      </c>
      <c r="N19015" s="101">
        <v>0</v>
      </c>
      <c r="X19015" s="40">
        <v>451</v>
      </c>
      <c r="Y19015" s="40">
        <v>451</v>
      </c>
      <c r="Z19015" s="40">
        <v>0</v>
      </c>
      <c r="AA19015" s="40">
        <v>0</v>
      </c>
      <c r="AB19015" s="40">
        <v>0</v>
      </c>
      <c r="AD19015" s="40">
        <v>451</v>
      </c>
      <c r="AF19015" s="40">
        <v>460</v>
      </c>
      <c r="AI19015" s="40">
        <v>0</v>
      </c>
      <c r="AJ19015" s="40">
        <v>0</v>
      </c>
      <c r="AK19015" s="40">
        <v>-9</v>
      </c>
      <c r="AW19015" s="40">
        <v>451</v>
      </c>
      <c r="AX19015" s="40">
        <v>-9</v>
      </c>
      <c r="AY19015" s="40">
        <v>460</v>
      </c>
      <c r="AZ19015" s="40">
        <v>1</v>
      </c>
      <c r="BA19015" s="40">
        <v>1</v>
      </c>
      <c r="BB19015" s="40">
        <v>9</v>
      </c>
      <c r="BC19015" s="40">
        <v>-460</v>
      </c>
      <c r="BD19015" s="40">
        <v>0</v>
      </c>
      <c r="BE19015" s="40">
        <v>0</v>
      </c>
      <c r="BF19015" s="40">
        <v>0</v>
      </c>
      <c r="BI19015" s="2">
        <v>44104.541666666664</v>
      </c>
      <c r="BJ19015" s="2">
        <v>44104.541666666664</v>
      </c>
      <c r="BL19015">
        <v>0</v>
      </c>
      <c r="BM19015">
        <v>0</v>
      </c>
      <c r="BN19015">
        <v>0</v>
      </c>
      <c r="BO19015">
        <v>0</v>
      </c>
      <c r="BP19015">
        <v>7</v>
      </c>
      <c r="BR19015" s="40">
        <v>7</v>
      </c>
      <c r="BS19015" s="40">
        <v>7</v>
      </c>
      <c r="BT19015" s="40">
        <v>0</v>
      </c>
      <c r="BU19015">
        <v>0</v>
      </c>
      <c r="BV19015" s="8" t="s">
        <v>380</v>
      </c>
      <c r="BW19015" s="8" t="s">
        <v>1173</v>
      </c>
      <c r="BX19015" s="8" t="s">
        <v>1174</v>
      </c>
      <c r="BY19015" s="8" t="s">
        <v>380</v>
      </c>
    </row>
    <row r="19016" spans="1:77" hidden="1">
      <c r="A19016" t="s">
        <v>245</v>
      </c>
      <c r="B19016" s="2">
        <v>44104.583333333336</v>
      </c>
      <c r="C19016" s="1">
        <v>44104</v>
      </c>
      <c r="D19016">
        <v>7</v>
      </c>
      <c r="E19016">
        <v>0</v>
      </c>
      <c r="F19016" s="2">
        <v>44104.291666666664</v>
      </c>
      <c r="G19016" s="8" t="s">
        <v>378</v>
      </c>
      <c r="H19016" s="13" t="s">
        <v>379</v>
      </c>
      <c r="K19016" s="40">
        <v>507</v>
      </c>
      <c r="L19016" s="40">
        <v>507</v>
      </c>
      <c r="M19016" s="101">
        <v>0</v>
      </c>
      <c r="N19016" s="101">
        <v>0</v>
      </c>
      <c r="X19016" s="40">
        <v>507</v>
      </c>
      <c r="Y19016" s="40">
        <v>507</v>
      </c>
      <c r="Z19016" s="40">
        <v>0</v>
      </c>
      <c r="AA19016" s="40">
        <v>0</v>
      </c>
      <c r="AB19016" s="40">
        <v>0</v>
      </c>
      <c r="AD19016" s="40">
        <v>507</v>
      </c>
      <c r="AF19016" s="40">
        <v>515</v>
      </c>
      <c r="AI19016" s="40">
        <v>0</v>
      </c>
      <c r="AJ19016" s="40">
        <v>0</v>
      </c>
      <c r="AK19016" s="40">
        <v>-8</v>
      </c>
      <c r="AW19016" s="40">
        <v>507</v>
      </c>
      <c r="AX19016" s="40">
        <v>-8</v>
      </c>
      <c r="AY19016" s="40">
        <v>515</v>
      </c>
      <c r="AZ19016" s="40">
        <v>1</v>
      </c>
      <c r="BA19016" s="40">
        <v>1</v>
      </c>
      <c r="BB19016" s="40">
        <v>8</v>
      </c>
      <c r="BC19016" s="40">
        <v>-515</v>
      </c>
      <c r="BD19016" s="40">
        <v>0</v>
      </c>
      <c r="BE19016" s="40">
        <v>0</v>
      </c>
      <c r="BF19016" s="40">
        <v>0</v>
      </c>
      <c r="BI19016" s="2">
        <v>44104.583333333336</v>
      </c>
      <c r="BJ19016" s="2">
        <v>44104.583333333336</v>
      </c>
      <c r="BL19016">
        <v>0</v>
      </c>
      <c r="BM19016">
        <v>0</v>
      </c>
      <c r="BN19016">
        <v>0</v>
      </c>
      <c r="BO19016">
        <v>0</v>
      </c>
      <c r="BP19016">
        <v>7</v>
      </c>
      <c r="BR19016" s="40">
        <v>7</v>
      </c>
      <c r="BS19016" s="40">
        <v>7</v>
      </c>
      <c r="BT19016" s="40">
        <v>0</v>
      </c>
      <c r="BU19016">
        <v>0</v>
      </c>
      <c r="BV19016" s="8" t="s">
        <v>380</v>
      </c>
      <c r="BW19016" s="8" t="s">
        <v>1173</v>
      </c>
      <c r="BX19016" s="8" t="s">
        <v>1174</v>
      </c>
      <c r="BY19016" s="8" t="s">
        <v>380</v>
      </c>
    </row>
    <row r="19017" spans="1:77" hidden="1">
      <c r="A19017" t="s">
        <v>245</v>
      </c>
      <c r="B19017" s="2">
        <v>44104.625</v>
      </c>
      <c r="C19017" s="1">
        <v>44104</v>
      </c>
      <c r="D19017">
        <v>8</v>
      </c>
      <c r="E19017">
        <v>0</v>
      </c>
      <c r="F19017" s="2">
        <v>44104.333333333336</v>
      </c>
      <c r="G19017" s="8" t="s">
        <v>378</v>
      </c>
      <c r="H19017" s="13" t="s">
        <v>379</v>
      </c>
      <c r="K19017" s="40">
        <v>511</v>
      </c>
      <c r="L19017" s="40">
        <v>511</v>
      </c>
      <c r="M19017" s="101">
        <v>0</v>
      </c>
      <c r="N19017" s="101">
        <v>0</v>
      </c>
      <c r="X19017" s="40">
        <v>511</v>
      </c>
      <c r="Y19017" s="40">
        <v>511</v>
      </c>
      <c r="Z19017" s="40">
        <v>0</v>
      </c>
      <c r="AA19017" s="40">
        <v>0</v>
      </c>
      <c r="AB19017" s="40">
        <v>0</v>
      </c>
      <c r="AD19017" s="40">
        <v>511</v>
      </c>
      <c r="AF19017" s="40">
        <v>518</v>
      </c>
      <c r="AI19017" s="40">
        <v>0</v>
      </c>
      <c r="AJ19017" s="40">
        <v>0</v>
      </c>
      <c r="AK19017" s="40">
        <v>-7</v>
      </c>
      <c r="AW19017" s="40">
        <v>511</v>
      </c>
      <c r="AX19017" s="40">
        <v>-7</v>
      </c>
      <c r="AY19017" s="40">
        <v>518</v>
      </c>
      <c r="AZ19017" s="40">
        <v>1</v>
      </c>
      <c r="BA19017" s="40">
        <v>1</v>
      </c>
      <c r="BB19017" s="40">
        <v>7</v>
      </c>
      <c r="BC19017" s="40">
        <v>-518</v>
      </c>
      <c r="BD19017" s="40">
        <v>0</v>
      </c>
      <c r="BE19017" s="40">
        <v>0</v>
      </c>
      <c r="BF19017" s="40">
        <v>0</v>
      </c>
      <c r="BI19017" s="2">
        <v>44104.625</v>
      </c>
      <c r="BJ19017" s="2">
        <v>44104.625</v>
      </c>
      <c r="BL19017">
        <v>0</v>
      </c>
      <c r="BM19017">
        <v>0</v>
      </c>
      <c r="BN19017">
        <v>0</v>
      </c>
      <c r="BO19017">
        <v>0</v>
      </c>
      <c r="BP19017">
        <v>7</v>
      </c>
      <c r="BR19017" s="40">
        <v>7</v>
      </c>
      <c r="BS19017" s="40">
        <v>7</v>
      </c>
      <c r="BT19017" s="40">
        <v>0</v>
      </c>
      <c r="BU19017">
        <v>0</v>
      </c>
      <c r="BV19017" s="8" t="s">
        <v>380</v>
      </c>
      <c r="BW19017" s="8" t="s">
        <v>1173</v>
      </c>
      <c r="BX19017" s="8" t="s">
        <v>1174</v>
      </c>
      <c r="BY19017" s="8" t="s">
        <v>380</v>
      </c>
    </row>
    <row r="19018" spans="1:77" hidden="1">
      <c r="A19018" t="s">
        <v>245</v>
      </c>
      <c r="B19018" s="2">
        <v>44104.666666666664</v>
      </c>
      <c r="C19018" s="1">
        <v>44104</v>
      </c>
      <c r="D19018">
        <v>9</v>
      </c>
      <c r="E19018">
        <v>0</v>
      </c>
      <c r="F19018" s="2">
        <v>44104.375</v>
      </c>
      <c r="G19018" s="8" t="s">
        <v>378</v>
      </c>
      <c r="H19018" s="13" t="s">
        <v>379</v>
      </c>
      <c r="K19018" s="40">
        <v>513</v>
      </c>
      <c r="L19018" s="40">
        <v>513</v>
      </c>
      <c r="M19018" s="101">
        <v>0</v>
      </c>
      <c r="N19018" s="101">
        <v>0</v>
      </c>
      <c r="X19018" s="40">
        <v>513</v>
      </c>
      <c r="Y19018" s="40">
        <v>513</v>
      </c>
      <c r="Z19018" s="40">
        <v>0</v>
      </c>
      <c r="AA19018" s="40">
        <v>0</v>
      </c>
      <c r="AB19018" s="40">
        <v>0</v>
      </c>
      <c r="AD19018" s="40">
        <v>513</v>
      </c>
      <c r="AF19018" s="40">
        <v>518</v>
      </c>
      <c r="AI19018" s="40">
        <v>0</v>
      </c>
      <c r="AJ19018" s="40">
        <v>0</v>
      </c>
      <c r="AK19018" s="40">
        <v>-5</v>
      </c>
      <c r="AW19018" s="40">
        <v>513</v>
      </c>
      <c r="AX19018" s="40">
        <v>-5</v>
      </c>
      <c r="AY19018" s="40">
        <v>518</v>
      </c>
      <c r="AZ19018" s="40">
        <v>1</v>
      </c>
      <c r="BA19018" s="40">
        <v>1</v>
      </c>
      <c r="BB19018" s="40">
        <v>5</v>
      </c>
      <c r="BC19018" s="40">
        <v>-518</v>
      </c>
      <c r="BD19018" s="40">
        <v>0</v>
      </c>
      <c r="BE19018" s="40">
        <v>0</v>
      </c>
      <c r="BF19018" s="40">
        <v>0</v>
      </c>
      <c r="BI19018" s="2">
        <v>44104.666666666664</v>
      </c>
      <c r="BJ19018" s="2">
        <v>44104.666666666664</v>
      </c>
      <c r="BL19018">
        <v>0</v>
      </c>
      <c r="BM19018">
        <v>0</v>
      </c>
      <c r="BN19018">
        <v>0</v>
      </c>
      <c r="BO19018">
        <v>0</v>
      </c>
      <c r="BP19018">
        <v>7</v>
      </c>
      <c r="BR19018" s="40">
        <v>7</v>
      </c>
      <c r="BS19018" s="40">
        <v>7</v>
      </c>
      <c r="BT19018" s="40">
        <v>0</v>
      </c>
      <c r="BU19018">
        <v>0</v>
      </c>
      <c r="BV19018" s="8" t="s">
        <v>380</v>
      </c>
      <c r="BW19018" s="8" t="s">
        <v>1173</v>
      </c>
      <c r="BX19018" s="8" t="s">
        <v>1174</v>
      </c>
      <c r="BY19018" s="8" t="s">
        <v>380</v>
      </c>
    </row>
    <row r="19019" spans="1:77" hidden="1">
      <c r="A19019" t="s">
        <v>245</v>
      </c>
      <c r="B19019" s="2">
        <v>44104.708333333336</v>
      </c>
      <c r="C19019" s="1">
        <v>44104</v>
      </c>
      <c r="D19019">
        <v>10</v>
      </c>
      <c r="E19019">
        <v>0</v>
      </c>
      <c r="F19019" s="2">
        <v>44104.416666666664</v>
      </c>
      <c r="G19019" s="8" t="s">
        <v>378</v>
      </c>
      <c r="H19019" s="13" t="s">
        <v>379</v>
      </c>
      <c r="K19019" s="40">
        <v>511</v>
      </c>
      <c r="L19019" s="40">
        <v>511</v>
      </c>
      <c r="M19019" s="101">
        <v>0</v>
      </c>
      <c r="N19019" s="101">
        <v>0</v>
      </c>
      <c r="X19019" s="40">
        <v>511</v>
      </c>
      <c r="Y19019" s="40">
        <v>511</v>
      </c>
      <c r="Z19019" s="40">
        <v>0</v>
      </c>
      <c r="AA19019" s="40">
        <v>0</v>
      </c>
      <c r="AB19019" s="40">
        <v>0</v>
      </c>
      <c r="AD19019" s="40">
        <v>511</v>
      </c>
      <c r="AF19019" s="40">
        <v>516</v>
      </c>
      <c r="AI19019" s="40">
        <v>0</v>
      </c>
      <c r="AJ19019" s="40">
        <v>0</v>
      </c>
      <c r="AK19019" s="40">
        <v>-5</v>
      </c>
      <c r="AW19019" s="40">
        <v>511</v>
      </c>
      <c r="AX19019" s="40">
        <v>-5</v>
      </c>
      <c r="AY19019" s="40">
        <v>516</v>
      </c>
      <c r="AZ19019" s="40">
        <v>1</v>
      </c>
      <c r="BA19019" s="40">
        <v>1</v>
      </c>
      <c r="BB19019" s="40">
        <v>7</v>
      </c>
      <c r="BC19019" s="40">
        <v>-516</v>
      </c>
      <c r="BD19019" s="40">
        <v>2</v>
      </c>
      <c r="BE19019" s="40">
        <v>0</v>
      </c>
      <c r="BF19019" s="40">
        <v>0</v>
      </c>
      <c r="BI19019" s="2">
        <v>44104.708333333336</v>
      </c>
      <c r="BJ19019" s="2">
        <v>44104.708333333336</v>
      </c>
      <c r="BL19019">
        <v>0</v>
      </c>
      <c r="BM19019">
        <v>0</v>
      </c>
      <c r="BN19019">
        <v>0</v>
      </c>
      <c r="BO19019">
        <v>0</v>
      </c>
      <c r="BP19019">
        <v>7</v>
      </c>
      <c r="BR19019" s="40">
        <v>7</v>
      </c>
      <c r="BS19019" s="40">
        <v>7</v>
      </c>
      <c r="BT19019" s="40">
        <v>0</v>
      </c>
      <c r="BU19019">
        <v>0</v>
      </c>
      <c r="BV19019" s="8" t="s">
        <v>380</v>
      </c>
      <c r="BW19019" s="8" t="s">
        <v>1173</v>
      </c>
      <c r="BX19019" s="8" t="s">
        <v>1174</v>
      </c>
      <c r="BY19019" s="8" t="s">
        <v>380</v>
      </c>
    </row>
    <row r="19020" spans="1:77" hidden="1">
      <c r="A19020" t="s">
        <v>245</v>
      </c>
      <c r="B19020" s="2">
        <v>44104.75</v>
      </c>
      <c r="C19020" s="1">
        <v>44104</v>
      </c>
      <c r="D19020">
        <v>11</v>
      </c>
      <c r="E19020">
        <v>0</v>
      </c>
      <c r="F19020" s="2">
        <v>44104.458333333336</v>
      </c>
      <c r="G19020" s="8" t="s">
        <v>378</v>
      </c>
      <c r="H19020" s="13" t="s">
        <v>379</v>
      </c>
      <c r="K19020" s="40">
        <v>510</v>
      </c>
      <c r="L19020" s="40">
        <v>510</v>
      </c>
      <c r="M19020" s="101">
        <v>0</v>
      </c>
      <c r="N19020" s="101">
        <v>0</v>
      </c>
      <c r="X19020" s="40">
        <v>510</v>
      </c>
      <c r="Y19020" s="40">
        <v>510</v>
      </c>
      <c r="Z19020" s="40">
        <v>0</v>
      </c>
      <c r="AA19020" s="40">
        <v>0</v>
      </c>
      <c r="AB19020" s="40">
        <v>0</v>
      </c>
      <c r="AD19020" s="40">
        <v>510</v>
      </c>
      <c r="AF19020" s="40">
        <v>511</v>
      </c>
      <c r="AI19020" s="40">
        <v>0</v>
      </c>
      <c r="AJ19020" s="40">
        <v>0</v>
      </c>
      <c r="AK19020" s="40">
        <v>-1</v>
      </c>
      <c r="AW19020" s="40">
        <v>510</v>
      </c>
      <c r="AX19020" s="40">
        <v>-1</v>
      </c>
      <c r="AY19020" s="40">
        <v>511</v>
      </c>
      <c r="AZ19020" s="40">
        <v>1</v>
      </c>
      <c r="BA19020" s="40">
        <v>1</v>
      </c>
      <c r="BB19020" s="40">
        <v>4</v>
      </c>
      <c r="BC19020" s="40">
        <v>-511</v>
      </c>
      <c r="BD19020" s="40">
        <v>3</v>
      </c>
      <c r="BE19020" s="40">
        <v>0</v>
      </c>
      <c r="BF19020" s="40">
        <v>0</v>
      </c>
      <c r="BI19020" s="2">
        <v>44104.75</v>
      </c>
      <c r="BJ19020" s="2">
        <v>44104.75</v>
      </c>
      <c r="BL19020">
        <v>0</v>
      </c>
      <c r="BM19020">
        <v>0</v>
      </c>
      <c r="BN19020">
        <v>0</v>
      </c>
      <c r="BO19020">
        <v>0</v>
      </c>
      <c r="BP19020">
        <v>7</v>
      </c>
      <c r="BR19020" s="40">
        <v>7</v>
      </c>
      <c r="BS19020" s="40">
        <v>7</v>
      </c>
      <c r="BT19020" s="40">
        <v>0</v>
      </c>
      <c r="BU19020">
        <v>0</v>
      </c>
      <c r="BV19020" s="8" t="s">
        <v>380</v>
      </c>
      <c r="BW19020" s="8" t="s">
        <v>1173</v>
      </c>
      <c r="BX19020" s="8" t="s">
        <v>1174</v>
      </c>
      <c r="BY19020" s="8" t="s">
        <v>380</v>
      </c>
    </row>
    <row r="19021" spans="1:77" hidden="1">
      <c r="A19021" t="s">
        <v>245</v>
      </c>
      <c r="B19021" s="2">
        <v>44104.791666666664</v>
      </c>
      <c r="C19021" s="1">
        <v>44104</v>
      </c>
      <c r="D19021">
        <v>12</v>
      </c>
      <c r="E19021">
        <v>0</v>
      </c>
      <c r="F19021" s="2">
        <v>44104.5</v>
      </c>
      <c r="G19021" s="8" t="s">
        <v>378</v>
      </c>
      <c r="H19021" s="13" t="s">
        <v>379</v>
      </c>
      <c r="K19021" s="40">
        <v>504</v>
      </c>
      <c r="L19021" s="40">
        <v>504</v>
      </c>
      <c r="M19021" s="101">
        <v>0</v>
      </c>
      <c r="N19021" s="101">
        <v>0</v>
      </c>
      <c r="X19021" s="40">
        <v>504</v>
      </c>
      <c r="Y19021" s="40">
        <v>504</v>
      </c>
      <c r="Z19021" s="40">
        <v>0</v>
      </c>
      <c r="AA19021" s="40">
        <v>0</v>
      </c>
      <c r="AB19021" s="40">
        <v>0</v>
      </c>
      <c r="AD19021" s="40">
        <v>504</v>
      </c>
      <c r="AF19021" s="40">
        <v>509</v>
      </c>
      <c r="AI19021" s="40">
        <v>0</v>
      </c>
      <c r="AJ19021" s="40">
        <v>0</v>
      </c>
      <c r="AK19021" s="40">
        <v>-5</v>
      </c>
      <c r="AW19021" s="40">
        <v>504</v>
      </c>
      <c r="AX19021" s="40">
        <v>-5</v>
      </c>
      <c r="AY19021" s="40">
        <v>509</v>
      </c>
      <c r="AZ19021" s="40">
        <v>1</v>
      </c>
      <c r="BA19021" s="40">
        <v>1</v>
      </c>
      <c r="BB19021" s="40">
        <v>8</v>
      </c>
      <c r="BC19021" s="40">
        <v>-509</v>
      </c>
      <c r="BD19021" s="40">
        <v>3</v>
      </c>
      <c r="BE19021" s="40">
        <v>0</v>
      </c>
      <c r="BF19021" s="40">
        <v>0</v>
      </c>
      <c r="BI19021" s="2">
        <v>44104.791666666664</v>
      </c>
      <c r="BJ19021" s="2">
        <v>44104.791666666664</v>
      </c>
      <c r="BL19021">
        <v>0</v>
      </c>
      <c r="BM19021">
        <v>0</v>
      </c>
      <c r="BN19021">
        <v>0</v>
      </c>
      <c r="BO19021">
        <v>0</v>
      </c>
      <c r="BP19021">
        <v>7</v>
      </c>
      <c r="BR19021" s="40">
        <v>7</v>
      </c>
      <c r="BS19021" s="40">
        <v>7</v>
      </c>
      <c r="BT19021" s="40">
        <v>0</v>
      </c>
      <c r="BU19021">
        <v>0</v>
      </c>
      <c r="BV19021" s="8" t="s">
        <v>380</v>
      </c>
      <c r="BW19021" s="8" t="s">
        <v>1173</v>
      </c>
      <c r="BX19021" s="8" t="s">
        <v>1174</v>
      </c>
      <c r="BY19021" s="8" t="s">
        <v>380</v>
      </c>
    </row>
    <row r="19022" spans="1:77" hidden="1">
      <c r="A19022" t="s">
        <v>245</v>
      </c>
      <c r="B19022" s="2">
        <v>44104.833333333336</v>
      </c>
      <c r="C19022" s="1">
        <v>44104</v>
      </c>
      <c r="D19022">
        <v>13</v>
      </c>
      <c r="E19022">
        <v>0</v>
      </c>
      <c r="F19022" s="2">
        <v>44104.541666666664</v>
      </c>
      <c r="G19022" s="8" t="s">
        <v>378</v>
      </c>
      <c r="H19022" s="13" t="s">
        <v>379</v>
      </c>
      <c r="K19022" s="40">
        <v>570</v>
      </c>
      <c r="L19022" s="40">
        <v>570</v>
      </c>
      <c r="M19022" s="101">
        <v>0</v>
      </c>
      <c r="N19022" s="101">
        <v>0</v>
      </c>
      <c r="X19022" s="40">
        <v>570</v>
      </c>
      <c r="Y19022" s="40">
        <v>570</v>
      </c>
      <c r="Z19022" s="40">
        <v>0</v>
      </c>
      <c r="AA19022" s="40">
        <v>0</v>
      </c>
      <c r="AB19022" s="40">
        <v>0</v>
      </c>
      <c r="AD19022" s="40">
        <v>570</v>
      </c>
      <c r="AF19022" s="40">
        <v>571</v>
      </c>
      <c r="AI19022" s="40">
        <v>0</v>
      </c>
      <c r="AJ19022" s="40">
        <v>0</v>
      </c>
      <c r="AK19022" s="40">
        <v>-1</v>
      </c>
      <c r="AW19022" s="40">
        <v>570</v>
      </c>
      <c r="AX19022" s="40">
        <v>-1</v>
      </c>
      <c r="AY19022" s="40">
        <v>571</v>
      </c>
      <c r="AZ19022" s="40">
        <v>1</v>
      </c>
      <c r="BA19022" s="40">
        <v>1</v>
      </c>
      <c r="BB19022" s="40">
        <v>4</v>
      </c>
      <c r="BC19022" s="40">
        <v>-571</v>
      </c>
      <c r="BD19022" s="40">
        <v>3</v>
      </c>
      <c r="BE19022" s="40">
        <v>0</v>
      </c>
      <c r="BF19022" s="40">
        <v>0</v>
      </c>
      <c r="BI19022" s="2">
        <v>44104.833333333336</v>
      </c>
      <c r="BJ19022" s="2">
        <v>44104.833333333336</v>
      </c>
      <c r="BL19022">
        <v>0</v>
      </c>
      <c r="BM19022">
        <v>0</v>
      </c>
      <c r="BN19022">
        <v>0</v>
      </c>
      <c r="BO19022">
        <v>0</v>
      </c>
      <c r="BP19022">
        <v>7</v>
      </c>
      <c r="BR19022" s="40">
        <v>7</v>
      </c>
      <c r="BS19022" s="40">
        <v>7</v>
      </c>
      <c r="BT19022" s="40">
        <v>0</v>
      </c>
      <c r="BU19022">
        <v>0</v>
      </c>
      <c r="BV19022" s="8" t="s">
        <v>380</v>
      </c>
      <c r="BW19022" s="8" t="s">
        <v>1173</v>
      </c>
      <c r="BX19022" s="8" t="s">
        <v>1174</v>
      </c>
      <c r="BY19022" s="8" t="s">
        <v>380</v>
      </c>
    </row>
    <row r="19023" spans="1:77" hidden="1">
      <c r="A19023" t="s">
        <v>245</v>
      </c>
      <c r="B19023" s="2">
        <v>44104.875</v>
      </c>
      <c r="C19023" s="1">
        <v>44104</v>
      </c>
      <c r="D19023">
        <v>14</v>
      </c>
      <c r="E19023">
        <v>0</v>
      </c>
      <c r="F19023" s="2">
        <v>44104.583333333336</v>
      </c>
      <c r="G19023" s="8" t="s">
        <v>378</v>
      </c>
      <c r="H19023" s="13" t="s">
        <v>379</v>
      </c>
      <c r="K19023" s="40">
        <v>568</v>
      </c>
      <c r="L19023" s="40">
        <v>568</v>
      </c>
      <c r="M19023" s="101">
        <v>0</v>
      </c>
      <c r="N19023" s="101">
        <v>0</v>
      </c>
      <c r="X19023" s="40">
        <v>568</v>
      </c>
      <c r="Y19023" s="40">
        <v>568</v>
      </c>
      <c r="Z19023" s="40">
        <v>0</v>
      </c>
      <c r="AA19023" s="40">
        <v>0</v>
      </c>
      <c r="AB19023" s="40">
        <v>0</v>
      </c>
      <c r="AD19023" s="40">
        <v>568</v>
      </c>
      <c r="AF19023" s="40">
        <v>568</v>
      </c>
      <c r="AI19023" s="40">
        <v>0</v>
      </c>
      <c r="AJ19023" s="40">
        <v>0</v>
      </c>
      <c r="AK19023" s="40">
        <v>0</v>
      </c>
      <c r="AW19023" s="40">
        <v>568</v>
      </c>
      <c r="AX19023" s="40">
        <v>0</v>
      </c>
      <c r="AY19023" s="40">
        <v>568</v>
      </c>
      <c r="AZ19023" s="40">
        <v>1</v>
      </c>
      <c r="BA19023" s="40">
        <v>1</v>
      </c>
      <c r="BB19023" s="40">
        <v>4</v>
      </c>
      <c r="BC19023" s="40">
        <v>-568</v>
      </c>
      <c r="BD19023" s="40">
        <v>4</v>
      </c>
      <c r="BE19023" s="40">
        <v>0</v>
      </c>
      <c r="BF19023" s="40">
        <v>0</v>
      </c>
      <c r="BI19023" s="2">
        <v>44104.875</v>
      </c>
      <c r="BJ19023" s="2">
        <v>44104.875</v>
      </c>
      <c r="BL19023">
        <v>0</v>
      </c>
      <c r="BM19023">
        <v>0</v>
      </c>
      <c r="BN19023">
        <v>0</v>
      </c>
      <c r="BO19023">
        <v>0</v>
      </c>
      <c r="BP19023">
        <v>7</v>
      </c>
      <c r="BR19023" s="40">
        <v>7</v>
      </c>
      <c r="BS19023" s="40">
        <v>7</v>
      </c>
      <c r="BT19023" s="40">
        <v>0</v>
      </c>
      <c r="BU19023">
        <v>0</v>
      </c>
      <c r="BV19023" s="8" t="s">
        <v>380</v>
      </c>
      <c r="BW19023" s="8" t="s">
        <v>1173</v>
      </c>
      <c r="BX19023" s="8" t="s">
        <v>1174</v>
      </c>
      <c r="BY19023" s="8" t="s">
        <v>380</v>
      </c>
    </row>
    <row r="19024" spans="1:77" hidden="1">
      <c r="A19024" t="s">
        <v>245</v>
      </c>
      <c r="B19024" s="2">
        <v>44104.916666666664</v>
      </c>
      <c r="C19024" s="1">
        <v>44104</v>
      </c>
      <c r="D19024">
        <v>15</v>
      </c>
      <c r="E19024">
        <v>0</v>
      </c>
      <c r="F19024" s="2">
        <v>44104.625</v>
      </c>
      <c r="G19024" s="8" t="s">
        <v>378</v>
      </c>
      <c r="H19024" s="13" t="s">
        <v>379</v>
      </c>
      <c r="K19024" s="40">
        <v>564</v>
      </c>
      <c r="L19024" s="40">
        <v>564</v>
      </c>
      <c r="M19024" s="101">
        <v>0</v>
      </c>
      <c r="N19024" s="101">
        <v>0</v>
      </c>
      <c r="X19024" s="40">
        <v>564</v>
      </c>
      <c r="Y19024" s="40">
        <v>564</v>
      </c>
      <c r="Z19024" s="40">
        <v>0</v>
      </c>
      <c r="AA19024" s="40">
        <v>0</v>
      </c>
      <c r="AB19024" s="40">
        <v>0</v>
      </c>
      <c r="AD19024" s="40">
        <v>564</v>
      </c>
      <c r="AF19024" s="40">
        <v>562</v>
      </c>
      <c r="AI19024" s="40">
        <v>0</v>
      </c>
      <c r="AJ19024" s="40">
        <v>0</v>
      </c>
      <c r="AK19024" s="40">
        <v>2</v>
      </c>
      <c r="AW19024" s="40">
        <v>564</v>
      </c>
      <c r="AX19024" s="40">
        <v>2</v>
      </c>
      <c r="AY19024" s="40">
        <v>562</v>
      </c>
      <c r="AZ19024" s="40">
        <v>1</v>
      </c>
      <c r="BA19024" s="40">
        <v>1</v>
      </c>
      <c r="BB19024" s="40">
        <v>4</v>
      </c>
      <c r="BC19024" s="40">
        <v>-562</v>
      </c>
      <c r="BD19024" s="40">
        <v>6</v>
      </c>
      <c r="BE19024" s="40">
        <v>0</v>
      </c>
      <c r="BF19024" s="40">
        <v>0</v>
      </c>
      <c r="BI19024" s="2">
        <v>44104.916666666664</v>
      </c>
      <c r="BJ19024" s="2">
        <v>44104.916666666664</v>
      </c>
      <c r="BL19024">
        <v>0</v>
      </c>
      <c r="BM19024">
        <v>0</v>
      </c>
      <c r="BN19024">
        <v>0</v>
      </c>
      <c r="BO19024">
        <v>0</v>
      </c>
      <c r="BP19024">
        <v>7</v>
      </c>
      <c r="BR19024" s="40">
        <v>7</v>
      </c>
      <c r="BS19024" s="40">
        <v>7</v>
      </c>
      <c r="BT19024" s="40">
        <v>0</v>
      </c>
      <c r="BU19024">
        <v>0</v>
      </c>
      <c r="BV19024" s="8" t="s">
        <v>380</v>
      </c>
      <c r="BW19024" s="8" t="s">
        <v>1173</v>
      </c>
      <c r="BX19024" s="8" t="s">
        <v>1174</v>
      </c>
      <c r="BY19024" s="8" t="s">
        <v>380</v>
      </c>
    </row>
    <row r="19025" spans="1:77" hidden="1">
      <c r="A19025" t="s">
        <v>245</v>
      </c>
      <c r="B19025" s="2">
        <v>44104.958333333336</v>
      </c>
      <c r="C19025" s="1">
        <v>44104</v>
      </c>
      <c r="D19025">
        <v>16</v>
      </c>
      <c r="E19025">
        <v>0</v>
      </c>
      <c r="F19025" s="2">
        <v>44104.666666666664</v>
      </c>
      <c r="G19025" s="8" t="s">
        <v>378</v>
      </c>
      <c r="H19025" s="13" t="s">
        <v>379</v>
      </c>
      <c r="K19025" s="40">
        <v>553</v>
      </c>
      <c r="L19025" s="40">
        <v>553</v>
      </c>
      <c r="M19025" s="101">
        <v>0</v>
      </c>
      <c r="N19025" s="101">
        <v>0</v>
      </c>
      <c r="X19025" s="40">
        <v>553</v>
      </c>
      <c r="Y19025" s="40">
        <v>553</v>
      </c>
      <c r="Z19025" s="40">
        <v>0</v>
      </c>
      <c r="AA19025" s="40">
        <v>0</v>
      </c>
      <c r="AB19025" s="40">
        <v>0</v>
      </c>
      <c r="AD19025" s="40">
        <v>553</v>
      </c>
      <c r="AF19025" s="40">
        <v>545</v>
      </c>
      <c r="AI19025" s="40">
        <v>0</v>
      </c>
      <c r="AJ19025" s="40">
        <v>0</v>
      </c>
      <c r="AK19025" s="40">
        <v>8</v>
      </c>
      <c r="AW19025" s="40">
        <v>553</v>
      </c>
      <c r="AX19025" s="40">
        <v>8</v>
      </c>
      <c r="AY19025" s="40">
        <v>545</v>
      </c>
      <c r="AZ19025" s="40">
        <v>1</v>
      </c>
      <c r="BA19025" s="40">
        <v>1</v>
      </c>
      <c r="BB19025" s="40">
        <v>4</v>
      </c>
      <c r="BC19025" s="40">
        <v>-545</v>
      </c>
      <c r="BD19025" s="40">
        <v>12</v>
      </c>
      <c r="BE19025" s="40">
        <v>0</v>
      </c>
      <c r="BF19025" s="40">
        <v>1</v>
      </c>
      <c r="BI19025" s="2">
        <v>44104.958333333336</v>
      </c>
      <c r="BJ19025" s="2">
        <v>44104.958333333336</v>
      </c>
      <c r="BL19025">
        <v>0</v>
      </c>
      <c r="BM19025">
        <v>0</v>
      </c>
      <c r="BN19025">
        <v>0</v>
      </c>
      <c r="BO19025">
        <v>0</v>
      </c>
      <c r="BP19025">
        <v>7</v>
      </c>
      <c r="BR19025" s="40">
        <v>7</v>
      </c>
      <c r="BS19025" s="40">
        <v>7</v>
      </c>
      <c r="BT19025" s="40">
        <v>0</v>
      </c>
      <c r="BU19025">
        <v>0</v>
      </c>
      <c r="BV19025" s="8" t="s">
        <v>380</v>
      </c>
      <c r="BW19025" s="8" t="s">
        <v>1173</v>
      </c>
      <c r="BX19025" s="8" t="s">
        <v>1174</v>
      </c>
      <c r="BY19025" s="8" t="s">
        <v>380</v>
      </c>
    </row>
    <row r="19026" spans="1:77" hidden="1">
      <c r="A19026" t="s">
        <v>245</v>
      </c>
      <c r="B19026" s="2">
        <v>44105</v>
      </c>
      <c r="C19026" s="1">
        <v>44104</v>
      </c>
      <c r="D19026">
        <v>17</v>
      </c>
      <c r="E19026">
        <v>0</v>
      </c>
      <c r="F19026" s="2">
        <v>44104.708333333336</v>
      </c>
      <c r="G19026" s="8" t="s">
        <v>378</v>
      </c>
      <c r="H19026" s="13" t="s">
        <v>379</v>
      </c>
      <c r="K19026" s="40">
        <v>552</v>
      </c>
      <c r="L19026" s="40">
        <v>552</v>
      </c>
      <c r="M19026" s="101">
        <v>0</v>
      </c>
      <c r="N19026" s="101">
        <v>0</v>
      </c>
      <c r="X19026" s="40">
        <v>552</v>
      </c>
      <c r="Y19026" s="40">
        <v>552</v>
      </c>
      <c r="Z19026" s="40">
        <v>0</v>
      </c>
      <c r="AA19026" s="40">
        <v>0</v>
      </c>
      <c r="AB19026" s="40">
        <v>0</v>
      </c>
      <c r="AD19026" s="40">
        <v>552</v>
      </c>
      <c r="AF19026" s="40">
        <v>543</v>
      </c>
      <c r="AI19026" s="40">
        <v>0</v>
      </c>
      <c r="AJ19026" s="40">
        <v>0</v>
      </c>
      <c r="AK19026" s="40">
        <v>9</v>
      </c>
      <c r="AW19026" s="40">
        <v>552</v>
      </c>
      <c r="AX19026" s="40">
        <v>9</v>
      </c>
      <c r="AY19026" s="40">
        <v>543</v>
      </c>
      <c r="AZ19026" s="40">
        <v>1</v>
      </c>
      <c r="BA19026" s="40">
        <v>1</v>
      </c>
      <c r="BB19026" s="40">
        <v>5</v>
      </c>
      <c r="BC19026" s="40">
        <v>-543</v>
      </c>
      <c r="BD19026" s="40">
        <v>14</v>
      </c>
      <c r="BE19026" s="40">
        <v>0</v>
      </c>
      <c r="BF19026" s="40">
        <v>1</v>
      </c>
      <c r="BI19026" s="2">
        <v>44105</v>
      </c>
      <c r="BJ19026" s="2">
        <v>44105</v>
      </c>
      <c r="BL19026">
        <v>0</v>
      </c>
      <c r="BM19026">
        <v>0</v>
      </c>
      <c r="BN19026">
        <v>0</v>
      </c>
      <c r="BO19026">
        <v>0</v>
      </c>
      <c r="BP19026">
        <v>7</v>
      </c>
      <c r="BR19026" s="40">
        <v>7</v>
      </c>
      <c r="BS19026" s="40">
        <v>7</v>
      </c>
      <c r="BT19026" s="40">
        <v>0</v>
      </c>
      <c r="BU19026">
        <v>0</v>
      </c>
      <c r="BV19026" s="8" t="s">
        <v>380</v>
      </c>
      <c r="BW19026" s="8" t="s">
        <v>1173</v>
      </c>
      <c r="BX19026" s="8" t="s">
        <v>1174</v>
      </c>
      <c r="BY19026" s="8" t="s">
        <v>380</v>
      </c>
    </row>
    <row r="19027" spans="1:77" hidden="1">
      <c r="A19027" t="s">
        <v>245</v>
      </c>
      <c r="B19027" s="2">
        <v>44105.041666666664</v>
      </c>
      <c r="C19027" s="1">
        <v>44104</v>
      </c>
      <c r="D19027">
        <v>18</v>
      </c>
      <c r="E19027">
        <v>0</v>
      </c>
      <c r="F19027" s="2">
        <v>44104.75</v>
      </c>
      <c r="G19027" s="8" t="s">
        <v>378</v>
      </c>
      <c r="H19027" s="13" t="s">
        <v>379</v>
      </c>
      <c r="K19027" s="40">
        <v>553</v>
      </c>
      <c r="L19027" s="40">
        <v>553</v>
      </c>
      <c r="M19027" s="101">
        <v>0</v>
      </c>
      <c r="N19027" s="101">
        <v>0</v>
      </c>
      <c r="X19027" s="40">
        <v>553</v>
      </c>
      <c r="Y19027" s="40">
        <v>553</v>
      </c>
      <c r="Z19027" s="40">
        <v>0</v>
      </c>
      <c r="AA19027" s="40">
        <v>0</v>
      </c>
      <c r="AB19027" s="40">
        <v>0</v>
      </c>
      <c r="AD19027" s="40">
        <v>553</v>
      </c>
      <c r="AF19027" s="40">
        <v>545</v>
      </c>
      <c r="AI19027" s="40">
        <v>0</v>
      </c>
      <c r="AJ19027" s="40">
        <v>0</v>
      </c>
      <c r="AK19027" s="40">
        <v>8</v>
      </c>
      <c r="AW19027" s="40">
        <v>553</v>
      </c>
      <c r="AX19027" s="40">
        <v>8</v>
      </c>
      <c r="AY19027" s="40">
        <v>545</v>
      </c>
      <c r="AZ19027" s="40">
        <v>1</v>
      </c>
      <c r="BA19027" s="40">
        <v>1</v>
      </c>
      <c r="BB19027" s="40">
        <v>5</v>
      </c>
      <c r="BC19027" s="40">
        <v>-545</v>
      </c>
      <c r="BD19027" s="40">
        <v>13</v>
      </c>
      <c r="BE19027" s="40">
        <v>0</v>
      </c>
      <c r="BF19027" s="40">
        <v>1</v>
      </c>
      <c r="BI19027" s="2">
        <v>44105.041666666664</v>
      </c>
      <c r="BJ19027" s="2">
        <v>44105.041666666664</v>
      </c>
      <c r="BL19027">
        <v>0</v>
      </c>
      <c r="BM19027">
        <v>0</v>
      </c>
      <c r="BN19027">
        <v>0</v>
      </c>
      <c r="BO19027">
        <v>0</v>
      </c>
      <c r="BP19027">
        <v>7</v>
      </c>
      <c r="BR19027" s="40">
        <v>7</v>
      </c>
      <c r="BS19027" s="40">
        <v>7</v>
      </c>
      <c r="BT19027" s="40">
        <v>0</v>
      </c>
      <c r="BU19027">
        <v>0</v>
      </c>
      <c r="BV19027" s="8" t="s">
        <v>380</v>
      </c>
      <c r="BW19027" s="8" t="s">
        <v>1173</v>
      </c>
      <c r="BX19027" s="8" t="s">
        <v>1174</v>
      </c>
      <c r="BY19027" s="8" t="s">
        <v>380</v>
      </c>
    </row>
    <row r="19028" spans="1:77" hidden="1">
      <c r="A19028" t="s">
        <v>245</v>
      </c>
      <c r="B19028" s="2">
        <v>44105.083333333336</v>
      </c>
      <c r="C19028" s="1">
        <v>44104</v>
      </c>
      <c r="D19028">
        <v>19</v>
      </c>
      <c r="E19028">
        <v>0</v>
      </c>
      <c r="F19028" s="2">
        <v>44104.791666666664</v>
      </c>
      <c r="G19028" s="8" t="s">
        <v>378</v>
      </c>
      <c r="H19028" s="13" t="s">
        <v>379</v>
      </c>
      <c r="K19028" s="40">
        <v>570</v>
      </c>
      <c r="L19028" s="40">
        <v>570</v>
      </c>
      <c r="M19028" s="101">
        <v>0</v>
      </c>
      <c r="N19028" s="101">
        <v>0</v>
      </c>
      <c r="X19028" s="40">
        <v>570</v>
      </c>
      <c r="Y19028" s="40">
        <v>570</v>
      </c>
      <c r="Z19028" s="40">
        <v>0</v>
      </c>
      <c r="AA19028" s="40">
        <v>0</v>
      </c>
      <c r="AB19028" s="40">
        <v>0</v>
      </c>
      <c r="AD19028" s="40">
        <v>570</v>
      </c>
      <c r="AF19028" s="40">
        <v>567</v>
      </c>
      <c r="AI19028" s="40">
        <v>0</v>
      </c>
      <c r="AJ19028" s="40">
        <v>0</v>
      </c>
      <c r="AK19028" s="40">
        <v>3</v>
      </c>
      <c r="AW19028" s="40">
        <v>570</v>
      </c>
      <c r="AX19028" s="40">
        <v>3</v>
      </c>
      <c r="AY19028" s="40">
        <v>567</v>
      </c>
      <c r="AZ19028" s="40">
        <v>1</v>
      </c>
      <c r="BA19028" s="40">
        <v>1</v>
      </c>
      <c r="BB19028" s="40">
        <v>5</v>
      </c>
      <c r="BC19028" s="40">
        <v>-567</v>
      </c>
      <c r="BD19028" s="40">
        <v>8</v>
      </c>
      <c r="BE19028" s="40">
        <v>0</v>
      </c>
      <c r="BF19028" s="40">
        <v>0</v>
      </c>
      <c r="BI19028" s="2">
        <v>44105.083333333336</v>
      </c>
      <c r="BJ19028" s="2">
        <v>44105.083333333336</v>
      </c>
      <c r="BL19028">
        <v>0</v>
      </c>
      <c r="BM19028">
        <v>0</v>
      </c>
      <c r="BN19028">
        <v>0</v>
      </c>
      <c r="BO19028">
        <v>0</v>
      </c>
      <c r="BP19028">
        <v>7</v>
      </c>
      <c r="BR19028" s="40">
        <v>7</v>
      </c>
      <c r="BS19028" s="40">
        <v>7</v>
      </c>
      <c r="BT19028" s="40">
        <v>0</v>
      </c>
      <c r="BU19028">
        <v>0</v>
      </c>
      <c r="BV19028" s="8" t="s">
        <v>380</v>
      </c>
      <c r="BW19028" s="8" t="s">
        <v>1173</v>
      </c>
      <c r="BX19028" s="8" t="s">
        <v>1174</v>
      </c>
      <c r="BY19028" s="8" t="s">
        <v>380</v>
      </c>
    </row>
    <row r="19029" spans="1:77" hidden="1">
      <c r="A19029" t="s">
        <v>245</v>
      </c>
      <c r="B19029" s="2">
        <v>44105.125</v>
      </c>
      <c r="C19029" s="1">
        <v>44104</v>
      </c>
      <c r="D19029">
        <v>20</v>
      </c>
      <c r="E19029">
        <v>0</v>
      </c>
      <c r="F19029" s="2">
        <v>44104.833333333336</v>
      </c>
      <c r="G19029" s="8" t="s">
        <v>378</v>
      </c>
      <c r="H19029" s="13" t="s">
        <v>379</v>
      </c>
      <c r="K19029" s="40">
        <v>577</v>
      </c>
      <c r="L19029" s="40">
        <v>577</v>
      </c>
      <c r="M19029" s="101">
        <v>0</v>
      </c>
      <c r="N19029" s="101">
        <v>0</v>
      </c>
      <c r="X19029" s="40">
        <v>577</v>
      </c>
      <c r="Y19029" s="40">
        <v>577</v>
      </c>
      <c r="Z19029" s="40">
        <v>0</v>
      </c>
      <c r="AA19029" s="40">
        <v>0</v>
      </c>
      <c r="AB19029" s="40">
        <v>0</v>
      </c>
      <c r="AD19029" s="40">
        <v>577</v>
      </c>
      <c r="AF19029" s="40">
        <v>567</v>
      </c>
      <c r="AI19029" s="40">
        <v>0</v>
      </c>
      <c r="AJ19029" s="40">
        <v>0</v>
      </c>
      <c r="AK19029" s="40">
        <v>10</v>
      </c>
      <c r="AW19029" s="40">
        <v>577</v>
      </c>
      <c r="AX19029" s="40">
        <v>10</v>
      </c>
      <c r="AY19029" s="40">
        <v>567</v>
      </c>
      <c r="AZ19029" s="40">
        <v>1</v>
      </c>
      <c r="BA19029" s="40">
        <v>1</v>
      </c>
      <c r="BB19029" s="40">
        <v>3</v>
      </c>
      <c r="BC19029" s="40">
        <v>-567</v>
      </c>
      <c r="BD19029" s="40">
        <v>13</v>
      </c>
      <c r="BE19029" s="40">
        <v>0</v>
      </c>
      <c r="BF19029" s="40">
        <v>1</v>
      </c>
      <c r="BI19029" s="2">
        <v>44105.125</v>
      </c>
      <c r="BJ19029" s="2">
        <v>44105.125</v>
      </c>
      <c r="BL19029">
        <v>0</v>
      </c>
      <c r="BM19029">
        <v>0</v>
      </c>
      <c r="BN19029">
        <v>0</v>
      </c>
      <c r="BO19029">
        <v>0</v>
      </c>
      <c r="BP19029">
        <v>7</v>
      </c>
      <c r="BR19029" s="40">
        <v>7</v>
      </c>
      <c r="BS19029" s="40">
        <v>7</v>
      </c>
      <c r="BT19029" s="40">
        <v>0</v>
      </c>
      <c r="BU19029">
        <v>0</v>
      </c>
      <c r="BV19029" s="8" t="s">
        <v>380</v>
      </c>
      <c r="BW19029" s="8" t="s">
        <v>1173</v>
      </c>
      <c r="BX19029" s="8" t="s">
        <v>1174</v>
      </c>
      <c r="BY19029" s="8" t="s">
        <v>380</v>
      </c>
    </row>
    <row r="19030" spans="1:77" hidden="1">
      <c r="A19030" t="s">
        <v>245</v>
      </c>
      <c r="B19030" s="2">
        <v>44105.166666666664</v>
      </c>
      <c r="C19030" s="1">
        <v>44104</v>
      </c>
      <c r="D19030">
        <v>21</v>
      </c>
      <c r="E19030">
        <v>0</v>
      </c>
      <c r="F19030" s="2">
        <v>44104.875</v>
      </c>
      <c r="G19030" s="8" t="s">
        <v>378</v>
      </c>
      <c r="H19030" s="13" t="s">
        <v>379</v>
      </c>
      <c r="K19030" s="40">
        <v>517</v>
      </c>
      <c r="L19030" s="40">
        <v>517</v>
      </c>
      <c r="M19030" s="101">
        <v>0</v>
      </c>
      <c r="N19030" s="101">
        <v>0</v>
      </c>
      <c r="X19030" s="40">
        <v>517</v>
      </c>
      <c r="Y19030" s="40">
        <v>517</v>
      </c>
      <c r="Z19030" s="40">
        <v>0</v>
      </c>
      <c r="AA19030" s="40">
        <v>0</v>
      </c>
      <c r="AB19030" s="40">
        <v>0</v>
      </c>
      <c r="AD19030" s="40">
        <v>517</v>
      </c>
      <c r="AF19030" s="40">
        <v>516</v>
      </c>
      <c r="AI19030" s="40">
        <v>0</v>
      </c>
      <c r="AJ19030" s="40">
        <v>0</v>
      </c>
      <c r="AK19030" s="40">
        <v>1</v>
      </c>
      <c r="AW19030" s="40">
        <v>517</v>
      </c>
      <c r="AX19030" s="40">
        <v>1</v>
      </c>
      <c r="AY19030" s="40">
        <v>516</v>
      </c>
      <c r="AZ19030" s="40">
        <v>1</v>
      </c>
      <c r="BA19030" s="40">
        <v>1</v>
      </c>
      <c r="BB19030" s="40">
        <v>6</v>
      </c>
      <c r="BC19030" s="40">
        <v>-516</v>
      </c>
      <c r="BD19030" s="40">
        <v>7</v>
      </c>
      <c r="BE19030" s="40">
        <v>0</v>
      </c>
      <c r="BF19030" s="40">
        <v>0</v>
      </c>
      <c r="BI19030" s="2">
        <v>44105.166666666664</v>
      </c>
      <c r="BJ19030" s="2">
        <v>44105.166666666664</v>
      </c>
      <c r="BL19030">
        <v>0</v>
      </c>
      <c r="BM19030">
        <v>0</v>
      </c>
      <c r="BN19030">
        <v>0</v>
      </c>
      <c r="BO19030">
        <v>0</v>
      </c>
      <c r="BP19030">
        <v>7</v>
      </c>
      <c r="BR19030" s="40">
        <v>7</v>
      </c>
      <c r="BS19030" s="40">
        <v>7</v>
      </c>
      <c r="BT19030" s="40">
        <v>0</v>
      </c>
      <c r="BU19030">
        <v>0</v>
      </c>
      <c r="BV19030" s="8" t="s">
        <v>380</v>
      </c>
      <c r="BW19030" s="8" t="s">
        <v>1173</v>
      </c>
      <c r="BX19030" s="8" t="s">
        <v>1174</v>
      </c>
      <c r="BY19030" s="8" t="s">
        <v>380</v>
      </c>
    </row>
    <row r="19031" spans="1:77" hidden="1">
      <c r="A19031" t="s">
        <v>245</v>
      </c>
      <c r="B19031" s="2">
        <v>44105.208333333336</v>
      </c>
      <c r="C19031" s="1">
        <v>44104</v>
      </c>
      <c r="D19031">
        <v>22</v>
      </c>
      <c r="E19031">
        <v>0</v>
      </c>
      <c r="F19031" s="2">
        <v>44104.916666666664</v>
      </c>
      <c r="G19031" s="8" t="s">
        <v>378</v>
      </c>
      <c r="H19031" s="13" t="s">
        <v>379</v>
      </c>
      <c r="K19031" s="40">
        <v>497</v>
      </c>
      <c r="L19031" s="40">
        <v>497</v>
      </c>
      <c r="M19031" s="101">
        <v>0</v>
      </c>
      <c r="N19031" s="101">
        <v>0</v>
      </c>
      <c r="X19031" s="40">
        <v>497</v>
      </c>
      <c r="Y19031" s="40">
        <v>497</v>
      </c>
      <c r="Z19031" s="40">
        <v>0</v>
      </c>
      <c r="AA19031" s="40">
        <v>0</v>
      </c>
      <c r="AB19031" s="40">
        <v>0</v>
      </c>
      <c r="AD19031" s="40">
        <v>497</v>
      </c>
      <c r="AF19031" s="40">
        <v>502</v>
      </c>
      <c r="AI19031" s="40">
        <v>0</v>
      </c>
      <c r="AJ19031" s="40">
        <v>0</v>
      </c>
      <c r="AK19031" s="40">
        <v>-5</v>
      </c>
      <c r="AW19031" s="40">
        <v>497</v>
      </c>
      <c r="AX19031" s="40">
        <v>-5</v>
      </c>
      <c r="AY19031" s="40">
        <v>502</v>
      </c>
      <c r="AZ19031" s="40">
        <v>1</v>
      </c>
      <c r="BA19031" s="40">
        <v>1</v>
      </c>
      <c r="BB19031" s="40">
        <v>7</v>
      </c>
      <c r="BC19031" s="40">
        <v>-502</v>
      </c>
      <c r="BD19031" s="40">
        <v>2</v>
      </c>
      <c r="BE19031" s="40">
        <v>0</v>
      </c>
      <c r="BF19031" s="40">
        <v>0</v>
      </c>
      <c r="BI19031" s="2">
        <v>44105.208333333336</v>
      </c>
      <c r="BJ19031" s="2">
        <v>44105.208333333336</v>
      </c>
      <c r="BL19031">
        <v>0</v>
      </c>
      <c r="BM19031">
        <v>0</v>
      </c>
      <c r="BN19031">
        <v>0</v>
      </c>
      <c r="BO19031">
        <v>0</v>
      </c>
      <c r="BP19031">
        <v>7</v>
      </c>
      <c r="BR19031" s="40">
        <v>7</v>
      </c>
      <c r="BS19031" s="40">
        <v>7</v>
      </c>
      <c r="BT19031" s="40">
        <v>0</v>
      </c>
      <c r="BU19031">
        <v>0</v>
      </c>
      <c r="BV19031" s="8" t="s">
        <v>380</v>
      </c>
      <c r="BW19031" s="8" t="s">
        <v>1173</v>
      </c>
      <c r="BX19031" s="8" t="s">
        <v>1174</v>
      </c>
      <c r="BY19031" s="8" t="s">
        <v>380</v>
      </c>
    </row>
    <row r="19032" spans="1:77" hidden="1">
      <c r="A19032" t="s">
        <v>245</v>
      </c>
      <c r="B19032" s="2">
        <v>44105.25</v>
      </c>
      <c r="C19032" s="1">
        <v>44104</v>
      </c>
      <c r="D19032">
        <v>23</v>
      </c>
      <c r="E19032">
        <v>0</v>
      </c>
      <c r="F19032" s="2">
        <v>44104.958333333336</v>
      </c>
      <c r="G19032" s="8" t="s">
        <v>378</v>
      </c>
      <c r="H19032" s="13" t="s">
        <v>379</v>
      </c>
      <c r="K19032" s="40">
        <v>436</v>
      </c>
      <c r="L19032" s="40">
        <v>436</v>
      </c>
      <c r="M19032" s="101">
        <v>0</v>
      </c>
      <c r="N19032" s="101">
        <v>0</v>
      </c>
      <c r="X19032" s="40">
        <v>436</v>
      </c>
      <c r="Y19032" s="40">
        <v>436</v>
      </c>
      <c r="Z19032" s="40">
        <v>0</v>
      </c>
      <c r="AA19032" s="40">
        <v>0</v>
      </c>
      <c r="AB19032" s="40">
        <v>0</v>
      </c>
      <c r="AD19032" s="40">
        <v>436</v>
      </c>
      <c r="AF19032" s="40">
        <v>436</v>
      </c>
      <c r="AI19032" s="40">
        <v>0</v>
      </c>
      <c r="AJ19032" s="40">
        <v>0</v>
      </c>
      <c r="AK19032" s="40">
        <v>0</v>
      </c>
      <c r="AW19032" s="40">
        <v>436</v>
      </c>
      <c r="AX19032" s="40">
        <v>0</v>
      </c>
      <c r="AY19032" s="40">
        <v>436</v>
      </c>
      <c r="AZ19032" s="40">
        <v>1</v>
      </c>
      <c r="BA19032" s="40">
        <v>1</v>
      </c>
      <c r="BB19032" s="40">
        <v>5</v>
      </c>
      <c r="BC19032" s="40">
        <v>-436</v>
      </c>
      <c r="BD19032" s="40">
        <v>5</v>
      </c>
      <c r="BE19032" s="40">
        <v>0</v>
      </c>
      <c r="BF19032" s="40">
        <v>0</v>
      </c>
      <c r="BI19032" s="2">
        <v>44105.25</v>
      </c>
      <c r="BJ19032" s="2">
        <v>44105.25</v>
      </c>
      <c r="BL19032">
        <v>0</v>
      </c>
      <c r="BM19032">
        <v>0</v>
      </c>
      <c r="BN19032">
        <v>0</v>
      </c>
      <c r="BO19032">
        <v>0</v>
      </c>
      <c r="BP19032">
        <v>7</v>
      </c>
      <c r="BR19032" s="40">
        <v>7</v>
      </c>
      <c r="BS19032" s="40">
        <v>7</v>
      </c>
      <c r="BT19032" s="40">
        <v>0</v>
      </c>
      <c r="BU19032">
        <v>0</v>
      </c>
      <c r="BV19032" s="8" t="s">
        <v>380</v>
      </c>
      <c r="BW19032" s="8" t="s">
        <v>1173</v>
      </c>
      <c r="BX19032" s="8" t="s">
        <v>1174</v>
      </c>
      <c r="BY19032" s="8" t="s">
        <v>380</v>
      </c>
    </row>
    <row r="19033" spans="1:77" hidden="1">
      <c r="A19033" t="s">
        <v>245</v>
      </c>
      <c r="B19033" s="2">
        <v>44105.291666666664</v>
      </c>
      <c r="C19033" s="1">
        <v>44104</v>
      </c>
      <c r="D19033">
        <v>24</v>
      </c>
      <c r="E19033">
        <v>0</v>
      </c>
      <c r="F19033" s="2">
        <v>44105</v>
      </c>
      <c r="G19033" s="8" t="s">
        <v>378</v>
      </c>
      <c r="H19033" s="13" t="s">
        <v>379</v>
      </c>
      <c r="K19033" s="40">
        <v>425</v>
      </c>
      <c r="L19033" s="40">
        <v>425</v>
      </c>
      <c r="M19033" s="101">
        <v>0</v>
      </c>
      <c r="N19033" s="101">
        <v>0</v>
      </c>
      <c r="X19033" s="40">
        <v>425</v>
      </c>
      <c r="Y19033" s="40">
        <v>425</v>
      </c>
      <c r="Z19033" s="40">
        <v>0</v>
      </c>
      <c r="AA19033" s="40">
        <v>0</v>
      </c>
      <c r="AB19033" s="40">
        <v>0</v>
      </c>
      <c r="AD19033" s="40">
        <v>425</v>
      </c>
      <c r="AF19033" s="40">
        <v>425</v>
      </c>
      <c r="AI19033" s="40">
        <v>0</v>
      </c>
      <c r="AJ19033" s="40">
        <v>0</v>
      </c>
      <c r="AK19033" s="40">
        <v>0</v>
      </c>
      <c r="AW19033" s="40">
        <v>425</v>
      </c>
      <c r="AX19033" s="40">
        <v>0</v>
      </c>
      <c r="AY19033" s="40">
        <v>425</v>
      </c>
      <c r="AZ19033" s="40">
        <v>1</v>
      </c>
      <c r="BA19033" s="40">
        <v>1</v>
      </c>
      <c r="BB19033" s="40">
        <v>6</v>
      </c>
      <c r="BC19033" s="40">
        <v>-425</v>
      </c>
      <c r="BD19033" s="40">
        <v>6</v>
      </c>
      <c r="BE19033" s="40">
        <v>0</v>
      </c>
      <c r="BF19033" s="40">
        <v>0</v>
      </c>
      <c r="BI19033" s="2">
        <v>44105.291666666664</v>
      </c>
      <c r="BJ19033" s="2">
        <v>44105.291666666664</v>
      </c>
      <c r="BL19033">
        <v>0</v>
      </c>
      <c r="BM19033">
        <v>0</v>
      </c>
      <c r="BN19033">
        <v>0</v>
      </c>
      <c r="BO19033">
        <v>0</v>
      </c>
      <c r="BP19033">
        <v>7</v>
      </c>
      <c r="BR19033" s="40">
        <v>7</v>
      </c>
      <c r="BS19033" s="40">
        <v>7</v>
      </c>
      <c r="BT19033" s="40">
        <v>0</v>
      </c>
      <c r="BU19033">
        <v>0</v>
      </c>
      <c r="BV19033" s="8" t="s">
        <v>380</v>
      </c>
      <c r="BW19033" s="8" t="s">
        <v>1173</v>
      </c>
      <c r="BX19033" s="8" t="s">
        <v>1174</v>
      </c>
      <c r="BY19033" s="8" t="s">
        <v>380</v>
      </c>
    </row>
    <row r="19034" spans="1:77" hidden="1">
      <c r="A19034" t="s">
        <v>245</v>
      </c>
      <c r="B19034" s="2">
        <v>44105.333333333336</v>
      </c>
      <c r="C19034" s="1">
        <v>44105</v>
      </c>
      <c r="D19034">
        <v>1</v>
      </c>
      <c r="E19034">
        <v>0</v>
      </c>
      <c r="F19034" s="2">
        <v>44105.041666666664</v>
      </c>
      <c r="G19034" s="8" t="s">
        <v>378</v>
      </c>
      <c r="H19034" s="13" t="s">
        <v>379</v>
      </c>
      <c r="K19034" s="40">
        <v>420</v>
      </c>
      <c r="L19034" s="40">
        <v>420</v>
      </c>
      <c r="M19034" s="101">
        <v>0</v>
      </c>
      <c r="N19034" s="101">
        <v>0</v>
      </c>
      <c r="X19034" s="40">
        <v>420</v>
      </c>
      <c r="Y19034" s="40">
        <v>420</v>
      </c>
      <c r="Z19034" s="40">
        <v>0</v>
      </c>
      <c r="AA19034" s="40">
        <v>0</v>
      </c>
      <c r="AB19034" s="40">
        <v>0</v>
      </c>
      <c r="AD19034" s="40">
        <v>420</v>
      </c>
      <c r="AF19034" s="40">
        <v>424</v>
      </c>
      <c r="AI19034" s="40">
        <v>0</v>
      </c>
      <c r="AJ19034" s="40">
        <v>0</v>
      </c>
      <c r="AK19034" s="40">
        <v>-4</v>
      </c>
      <c r="AW19034" s="40">
        <v>420</v>
      </c>
      <c r="AX19034" s="40">
        <v>-4</v>
      </c>
      <c r="AY19034" s="40">
        <v>424</v>
      </c>
      <c r="AZ19034" s="40">
        <v>1</v>
      </c>
      <c r="BA19034" s="40">
        <v>1</v>
      </c>
      <c r="BB19034" s="40">
        <v>5</v>
      </c>
      <c r="BC19034" s="40">
        <v>-424</v>
      </c>
      <c r="BD19034" s="40">
        <v>1</v>
      </c>
      <c r="BE19034" s="40">
        <v>0</v>
      </c>
      <c r="BF19034" s="40">
        <v>0</v>
      </c>
      <c r="BI19034" s="2">
        <v>44105.333333333336</v>
      </c>
      <c r="BJ19034" s="2">
        <v>44105.333333333336</v>
      </c>
      <c r="BL19034">
        <v>0</v>
      </c>
      <c r="BM19034">
        <v>0</v>
      </c>
      <c r="BN19034">
        <v>0</v>
      </c>
      <c r="BO19034">
        <v>0</v>
      </c>
      <c r="BP19034">
        <v>7</v>
      </c>
      <c r="BR19034" s="40">
        <v>7</v>
      </c>
      <c r="BS19034" s="40">
        <v>7</v>
      </c>
      <c r="BT19034" s="40">
        <v>0</v>
      </c>
      <c r="BU19034">
        <v>0</v>
      </c>
      <c r="BV19034" s="8" t="s">
        <v>380</v>
      </c>
      <c r="BW19034" s="8" t="s">
        <v>1174</v>
      </c>
      <c r="BX19034" s="8" t="s">
        <v>1175</v>
      </c>
      <c r="BY19034" s="8" t="s">
        <v>380</v>
      </c>
    </row>
    <row r="19035" spans="1:77" hidden="1">
      <c r="A19035" t="s">
        <v>245</v>
      </c>
      <c r="B19035" s="2">
        <v>44105.375</v>
      </c>
      <c r="C19035" s="1">
        <v>44105</v>
      </c>
      <c r="D19035">
        <v>2</v>
      </c>
      <c r="E19035">
        <v>0</v>
      </c>
      <c r="F19035" s="2">
        <v>44105.083333333336</v>
      </c>
      <c r="G19035" s="8" t="s">
        <v>378</v>
      </c>
      <c r="H19035" s="13" t="s">
        <v>379</v>
      </c>
      <c r="K19035" s="40">
        <v>459</v>
      </c>
      <c r="L19035" s="40">
        <v>459</v>
      </c>
      <c r="M19035" s="101">
        <v>0</v>
      </c>
      <c r="N19035" s="101">
        <v>0</v>
      </c>
      <c r="X19035" s="40">
        <v>459</v>
      </c>
      <c r="Y19035" s="40">
        <v>459</v>
      </c>
      <c r="Z19035" s="40">
        <v>0</v>
      </c>
      <c r="AA19035" s="40">
        <v>0</v>
      </c>
      <c r="AB19035" s="40">
        <v>0</v>
      </c>
      <c r="AD19035" s="40">
        <v>459</v>
      </c>
      <c r="AF19035" s="40">
        <v>467</v>
      </c>
      <c r="AI19035" s="40">
        <v>0</v>
      </c>
      <c r="AJ19035" s="40">
        <v>0</v>
      </c>
      <c r="AK19035" s="40">
        <v>-8</v>
      </c>
      <c r="AW19035" s="40">
        <v>459</v>
      </c>
      <c r="AX19035" s="40">
        <v>-8</v>
      </c>
      <c r="AY19035" s="40">
        <v>467</v>
      </c>
      <c r="AZ19035" s="40">
        <v>1</v>
      </c>
      <c r="BA19035" s="40">
        <v>1</v>
      </c>
      <c r="BB19035" s="40">
        <v>8</v>
      </c>
      <c r="BC19035" s="40">
        <v>-467</v>
      </c>
      <c r="BD19035" s="40">
        <v>0</v>
      </c>
      <c r="BE19035" s="40">
        <v>0</v>
      </c>
      <c r="BF19035" s="40">
        <v>0</v>
      </c>
      <c r="BI19035" s="2">
        <v>44105.375</v>
      </c>
      <c r="BJ19035" s="2">
        <v>44105.375</v>
      </c>
      <c r="BL19035">
        <v>0</v>
      </c>
      <c r="BM19035">
        <v>0</v>
      </c>
      <c r="BN19035">
        <v>0</v>
      </c>
      <c r="BO19035">
        <v>0</v>
      </c>
      <c r="BP19035">
        <v>7</v>
      </c>
      <c r="BR19035" s="40">
        <v>7</v>
      </c>
      <c r="BS19035" s="40">
        <v>7</v>
      </c>
      <c r="BT19035" s="40">
        <v>0</v>
      </c>
      <c r="BU19035">
        <v>0</v>
      </c>
      <c r="BV19035" s="8" t="s">
        <v>380</v>
      </c>
      <c r="BW19035" s="8" t="s">
        <v>1174</v>
      </c>
      <c r="BX19035" s="8" t="s">
        <v>1175</v>
      </c>
      <c r="BY19035" s="8" t="s">
        <v>380</v>
      </c>
    </row>
    <row r="19036" spans="1:77" hidden="1">
      <c r="A19036" t="s">
        <v>245</v>
      </c>
      <c r="B19036" s="2">
        <v>44105.416666666664</v>
      </c>
      <c r="C19036" s="1">
        <v>44105</v>
      </c>
      <c r="D19036">
        <v>3</v>
      </c>
      <c r="E19036">
        <v>0</v>
      </c>
      <c r="F19036" s="2">
        <v>44105.125</v>
      </c>
      <c r="G19036" s="8" t="s">
        <v>378</v>
      </c>
      <c r="H19036" s="13" t="s">
        <v>379</v>
      </c>
      <c r="K19036" s="40">
        <v>467</v>
      </c>
      <c r="L19036" s="40">
        <v>467</v>
      </c>
      <c r="M19036" s="101">
        <v>0</v>
      </c>
      <c r="N19036" s="101">
        <v>0</v>
      </c>
      <c r="X19036" s="40">
        <v>467</v>
      </c>
      <c r="Y19036" s="40">
        <v>467</v>
      </c>
      <c r="Z19036" s="40">
        <v>0</v>
      </c>
      <c r="AA19036" s="40">
        <v>0</v>
      </c>
      <c r="AB19036" s="40">
        <v>0</v>
      </c>
      <c r="AD19036" s="40">
        <v>467</v>
      </c>
      <c r="AF19036" s="40">
        <v>474</v>
      </c>
      <c r="AI19036" s="40">
        <v>0</v>
      </c>
      <c r="AJ19036" s="40">
        <v>0</v>
      </c>
      <c r="AK19036" s="40">
        <v>-7</v>
      </c>
      <c r="AW19036" s="40">
        <v>467</v>
      </c>
      <c r="AX19036" s="40">
        <v>-7</v>
      </c>
      <c r="AY19036" s="40">
        <v>474</v>
      </c>
      <c r="AZ19036" s="40">
        <v>1</v>
      </c>
      <c r="BA19036" s="40">
        <v>1</v>
      </c>
      <c r="BB19036" s="40">
        <v>8</v>
      </c>
      <c r="BC19036" s="40">
        <v>-474</v>
      </c>
      <c r="BD19036" s="40">
        <v>1</v>
      </c>
      <c r="BE19036" s="40">
        <v>0</v>
      </c>
      <c r="BF19036" s="40">
        <v>0</v>
      </c>
      <c r="BI19036" s="2">
        <v>44105.416666666664</v>
      </c>
      <c r="BJ19036" s="2">
        <v>44105.416666666664</v>
      </c>
      <c r="BL19036">
        <v>0</v>
      </c>
      <c r="BM19036">
        <v>0</v>
      </c>
      <c r="BN19036">
        <v>0</v>
      </c>
      <c r="BO19036">
        <v>0</v>
      </c>
      <c r="BP19036">
        <v>7</v>
      </c>
      <c r="BR19036" s="40">
        <v>7</v>
      </c>
      <c r="BS19036" s="40">
        <v>7</v>
      </c>
      <c r="BT19036" s="40">
        <v>0</v>
      </c>
      <c r="BU19036">
        <v>0</v>
      </c>
      <c r="BV19036" s="8" t="s">
        <v>380</v>
      </c>
      <c r="BW19036" s="8" t="s">
        <v>1174</v>
      </c>
      <c r="BX19036" s="8" t="s">
        <v>1175</v>
      </c>
      <c r="BY19036" s="8" t="s">
        <v>380</v>
      </c>
    </row>
    <row r="19037" spans="1:77" hidden="1">
      <c r="A19037" t="s">
        <v>245</v>
      </c>
      <c r="B19037" s="2">
        <v>44105.458333333336</v>
      </c>
      <c r="C19037" s="1">
        <v>44105</v>
      </c>
      <c r="D19037">
        <v>4</v>
      </c>
      <c r="E19037">
        <v>0</v>
      </c>
      <c r="F19037" s="2">
        <v>44105.166666666664</v>
      </c>
      <c r="G19037" s="8" t="s">
        <v>378</v>
      </c>
      <c r="H19037" s="13" t="s">
        <v>379</v>
      </c>
      <c r="K19037" s="40">
        <v>468</v>
      </c>
      <c r="L19037" s="40">
        <v>468</v>
      </c>
      <c r="M19037" s="101">
        <v>0</v>
      </c>
      <c r="N19037" s="101">
        <v>0</v>
      </c>
      <c r="X19037" s="40">
        <v>468</v>
      </c>
      <c r="Y19037" s="40">
        <v>468</v>
      </c>
      <c r="Z19037" s="40">
        <v>0</v>
      </c>
      <c r="AA19037" s="40">
        <v>0</v>
      </c>
      <c r="AB19037" s="40">
        <v>0</v>
      </c>
      <c r="AD19037" s="40">
        <v>468</v>
      </c>
      <c r="AF19037" s="40">
        <v>475</v>
      </c>
      <c r="AI19037" s="40">
        <v>0</v>
      </c>
      <c r="AJ19037" s="40">
        <v>0</v>
      </c>
      <c r="AK19037" s="40">
        <v>-7</v>
      </c>
      <c r="AW19037" s="40">
        <v>468</v>
      </c>
      <c r="AX19037" s="40">
        <v>-7</v>
      </c>
      <c r="AY19037" s="40">
        <v>475</v>
      </c>
      <c r="AZ19037" s="40">
        <v>1</v>
      </c>
      <c r="BA19037" s="40">
        <v>1</v>
      </c>
      <c r="BB19037" s="40">
        <v>7</v>
      </c>
      <c r="BC19037" s="40">
        <v>-475</v>
      </c>
      <c r="BD19037" s="40">
        <v>0</v>
      </c>
      <c r="BE19037" s="40">
        <v>0</v>
      </c>
      <c r="BF19037" s="40">
        <v>0</v>
      </c>
      <c r="BI19037" s="2">
        <v>44105.458333333336</v>
      </c>
      <c r="BJ19037" s="2">
        <v>44105.458333333336</v>
      </c>
      <c r="BL19037">
        <v>0</v>
      </c>
      <c r="BM19037">
        <v>0</v>
      </c>
      <c r="BN19037">
        <v>0</v>
      </c>
      <c r="BO19037">
        <v>0</v>
      </c>
      <c r="BP19037">
        <v>7</v>
      </c>
      <c r="BR19037" s="40">
        <v>7</v>
      </c>
      <c r="BS19037" s="40">
        <v>7</v>
      </c>
      <c r="BT19037" s="40">
        <v>0</v>
      </c>
      <c r="BU19037">
        <v>0</v>
      </c>
      <c r="BV19037" s="8" t="s">
        <v>380</v>
      </c>
      <c r="BW19037" s="8" t="s">
        <v>1174</v>
      </c>
      <c r="BX19037" s="8" t="s">
        <v>1175</v>
      </c>
      <c r="BY19037" s="8" t="s">
        <v>380</v>
      </c>
    </row>
    <row r="19038" spans="1:77" hidden="1">
      <c r="A19038" t="s">
        <v>245</v>
      </c>
      <c r="B19038" s="2">
        <v>44105.5</v>
      </c>
      <c r="C19038" s="1">
        <v>44105</v>
      </c>
      <c r="D19038">
        <v>5</v>
      </c>
      <c r="E19038">
        <v>0</v>
      </c>
      <c r="F19038" s="2">
        <v>44105.208333333336</v>
      </c>
      <c r="G19038" s="8" t="s">
        <v>378</v>
      </c>
      <c r="H19038" s="13" t="s">
        <v>379</v>
      </c>
      <c r="K19038" s="40">
        <v>467</v>
      </c>
      <c r="L19038" s="40">
        <v>467</v>
      </c>
      <c r="M19038" s="101">
        <v>0</v>
      </c>
      <c r="N19038" s="101">
        <v>0</v>
      </c>
      <c r="X19038" s="40">
        <v>467</v>
      </c>
      <c r="Y19038" s="40">
        <v>467</v>
      </c>
      <c r="Z19038" s="40">
        <v>0</v>
      </c>
      <c r="AA19038" s="40">
        <v>0</v>
      </c>
      <c r="AB19038" s="40">
        <v>0</v>
      </c>
      <c r="AD19038" s="40">
        <v>467</v>
      </c>
      <c r="AF19038" s="40">
        <v>476</v>
      </c>
      <c r="AI19038" s="40">
        <v>0</v>
      </c>
      <c r="AJ19038" s="40">
        <v>0</v>
      </c>
      <c r="AK19038" s="40">
        <v>-9</v>
      </c>
      <c r="AW19038" s="40">
        <v>467</v>
      </c>
      <c r="AX19038" s="40">
        <v>-9</v>
      </c>
      <c r="AY19038" s="40">
        <v>476</v>
      </c>
      <c r="AZ19038" s="40">
        <v>1</v>
      </c>
      <c r="BA19038" s="40">
        <v>1</v>
      </c>
      <c r="BB19038" s="40">
        <v>9</v>
      </c>
      <c r="BC19038" s="40">
        <v>-476</v>
      </c>
      <c r="BD19038" s="40">
        <v>0</v>
      </c>
      <c r="BE19038" s="40">
        <v>0</v>
      </c>
      <c r="BF19038" s="40">
        <v>0</v>
      </c>
      <c r="BI19038" s="2">
        <v>44105.5</v>
      </c>
      <c r="BJ19038" s="2">
        <v>44105.5</v>
      </c>
      <c r="BL19038">
        <v>0</v>
      </c>
      <c r="BM19038">
        <v>0</v>
      </c>
      <c r="BN19038">
        <v>0</v>
      </c>
      <c r="BO19038">
        <v>0</v>
      </c>
      <c r="BP19038">
        <v>7</v>
      </c>
      <c r="BR19038" s="40">
        <v>7</v>
      </c>
      <c r="BS19038" s="40">
        <v>7</v>
      </c>
      <c r="BT19038" s="40">
        <v>0</v>
      </c>
      <c r="BU19038">
        <v>0</v>
      </c>
      <c r="BV19038" s="8" t="s">
        <v>380</v>
      </c>
      <c r="BW19038" s="8" t="s">
        <v>1174</v>
      </c>
      <c r="BX19038" s="8" t="s">
        <v>1175</v>
      </c>
      <c r="BY19038" s="8" t="s">
        <v>380</v>
      </c>
    </row>
    <row r="19039" spans="1:77" hidden="1">
      <c r="A19039" t="s">
        <v>245</v>
      </c>
      <c r="B19039" s="2">
        <v>44105.541666666664</v>
      </c>
      <c r="C19039" s="1">
        <v>44105</v>
      </c>
      <c r="D19039">
        <v>6</v>
      </c>
      <c r="E19039">
        <v>0</v>
      </c>
      <c r="F19039" s="2">
        <v>44105.25</v>
      </c>
      <c r="G19039" s="8" t="s">
        <v>378</v>
      </c>
      <c r="H19039" s="13" t="s">
        <v>379</v>
      </c>
      <c r="K19039" s="40">
        <v>487</v>
      </c>
      <c r="L19039" s="40">
        <v>487</v>
      </c>
      <c r="M19039" s="101">
        <v>0</v>
      </c>
      <c r="N19039" s="101">
        <v>0</v>
      </c>
      <c r="X19039" s="40">
        <v>487</v>
      </c>
      <c r="Y19039" s="40">
        <v>487</v>
      </c>
      <c r="Z19039" s="40">
        <v>0</v>
      </c>
      <c r="AA19039" s="40">
        <v>0</v>
      </c>
      <c r="AB19039" s="40">
        <v>0</v>
      </c>
      <c r="AD19039" s="40">
        <v>487</v>
      </c>
      <c r="AF19039" s="40">
        <v>492</v>
      </c>
      <c r="AI19039" s="40">
        <v>0</v>
      </c>
      <c r="AJ19039" s="40">
        <v>0</v>
      </c>
      <c r="AK19039" s="40">
        <v>-5</v>
      </c>
      <c r="AW19039" s="40">
        <v>487</v>
      </c>
      <c r="AX19039" s="40">
        <v>-5</v>
      </c>
      <c r="AY19039" s="40">
        <v>492</v>
      </c>
      <c r="AZ19039" s="40">
        <v>1</v>
      </c>
      <c r="BA19039" s="40">
        <v>1</v>
      </c>
      <c r="BB19039" s="40">
        <v>5</v>
      </c>
      <c r="BC19039" s="40">
        <v>-492</v>
      </c>
      <c r="BD19039" s="40">
        <v>0</v>
      </c>
      <c r="BE19039" s="40">
        <v>0</v>
      </c>
      <c r="BF19039" s="40">
        <v>0</v>
      </c>
      <c r="BI19039" s="2">
        <v>44105.541666666664</v>
      </c>
      <c r="BJ19039" s="2">
        <v>44105.541666666664</v>
      </c>
      <c r="BL19039">
        <v>0</v>
      </c>
      <c r="BM19039">
        <v>0</v>
      </c>
      <c r="BN19039">
        <v>0</v>
      </c>
      <c r="BO19039">
        <v>0</v>
      </c>
      <c r="BP19039">
        <v>7</v>
      </c>
      <c r="BR19039" s="40">
        <v>7</v>
      </c>
      <c r="BS19039" s="40">
        <v>7</v>
      </c>
      <c r="BT19039" s="40">
        <v>0</v>
      </c>
      <c r="BU19039">
        <v>0</v>
      </c>
      <c r="BV19039" s="8" t="s">
        <v>380</v>
      </c>
      <c r="BW19039" s="8" t="s">
        <v>1174</v>
      </c>
      <c r="BX19039" s="8" t="s">
        <v>1175</v>
      </c>
      <c r="BY19039" s="8" t="s">
        <v>380</v>
      </c>
    </row>
    <row r="19040" spans="1:77" hidden="1">
      <c r="A19040" t="s">
        <v>245</v>
      </c>
      <c r="B19040" s="2">
        <v>44105.583333333336</v>
      </c>
      <c r="C19040" s="1">
        <v>44105</v>
      </c>
      <c r="D19040">
        <v>7</v>
      </c>
      <c r="E19040">
        <v>0</v>
      </c>
      <c r="F19040" s="2">
        <v>44105.291666666664</v>
      </c>
      <c r="G19040" s="8" t="s">
        <v>378</v>
      </c>
      <c r="H19040" s="13" t="s">
        <v>379</v>
      </c>
      <c r="K19040" s="40">
        <v>490</v>
      </c>
      <c r="L19040" s="40">
        <v>490</v>
      </c>
      <c r="M19040" s="101">
        <v>0</v>
      </c>
      <c r="N19040" s="101">
        <v>0</v>
      </c>
      <c r="X19040" s="40">
        <v>490</v>
      </c>
      <c r="Y19040" s="40">
        <v>490</v>
      </c>
      <c r="Z19040" s="40">
        <v>0</v>
      </c>
      <c r="AA19040" s="40">
        <v>0</v>
      </c>
      <c r="AB19040" s="40">
        <v>0</v>
      </c>
      <c r="AD19040" s="40">
        <v>490</v>
      </c>
      <c r="AF19040" s="40">
        <v>500</v>
      </c>
      <c r="AI19040" s="40">
        <v>0</v>
      </c>
      <c r="AJ19040" s="40">
        <v>0</v>
      </c>
      <c r="AK19040" s="40">
        <v>-10</v>
      </c>
      <c r="AW19040" s="40">
        <v>490</v>
      </c>
      <c r="AX19040" s="40">
        <v>-10</v>
      </c>
      <c r="AY19040" s="40">
        <v>500</v>
      </c>
      <c r="AZ19040" s="40">
        <v>1</v>
      </c>
      <c r="BA19040" s="40">
        <v>1</v>
      </c>
      <c r="BB19040" s="40">
        <v>10</v>
      </c>
      <c r="BC19040" s="40">
        <v>-500</v>
      </c>
      <c r="BD19040" s="40">
        <v>0</v>
      </c>
      <c r="BE19040" s="40">
        <v>0</v>
      </c>
      <c r="BF19040" s="40">
        <v>0</v>
      </c>
      <c r="BI19040" s="2">
        <v>44105.583333333336</v>
      </c>
      <c r="BJ19040" s="2">
        <v>44105.583333333336</v>
      </c>
      <c r="BL19040">
        <v>0</v>
      </c>
      <c r="BM19040">
        <v>0</v>
      </c>
      <c r="BN19040">
        <v>0</v>
      </c>
      <c r="BO19040">
        <v>0</v>
      </c>
      <c r="BP19040">
        <v>7</v>
      </c>
      <c r="BR19040" s="40">
        <v>7</v>
      </c>
      <c r="BS19040" s="40">
        <v>7</v>
      </c>
      <c r="BT19040" s="40">
        <v>0</v>
      </c>
      <c r="BU19040">
        <v>0</v>
      </c>
      <c r="BV19040" s="8" t="s">
        <v>380</v>
      </c>
      <c r="BW19040" s="8" t="s">
        <v>1174</v>
      </c>
      <c r="BX19040" s="8" t="s">
        <v>1175</v>
      </c>
      <c r="BY19040" s="8" t="s">
        <v>380</v>
      </c>
    </row>
    <row r="19041" spans="1:77" hidden="1">
      <c r="A19041" t="s">
        <v>245</v>
      </c>
      <c r="B19041" s="2">
        <v>44105.625</v>
      </c>
      <c r="C19041" s="1">
        <v>44105</v>
      </c>
      <c r="D19041">
        <v>8</v>
      </c>
      <c r="E19041">
        <v>0</v>
      </c>
      <c r="F19041" s="2">
        <v>44105.333333333336</v>
      </c>
      <c r="G19041" s="8" t="s">
        <v>378</v>
      </c>
      <c r="H19041" s="13" t="s">
        <v>379</v>
      </c>
      <c r="K19041" s="40">
        <v>492</v>
      </c>
      <c r="L19041" s="40">
        <v>492</v>
      </c>
      <c r="M19041" s="101">
        <v>0</v>
      </c>
      <c r="N19041" s="101">
        <v>0</v>
      </c>
      <c r="X19041" s="40">
        <v>492</v>
      </c>
      <c r="Y19041" s="40">
        <v>492</v>
      </c>
      <c r="Z19041" s="40">
        <v>0</v>
      </c>
      <c r="AA19041" s="40">
        <v>0</v>
      </c>
      <c r="AB19041" s="40">
        <v>0</v>
      </c>
      <c r="AD19041" s="40">
        <v>492</v>
      </c>
      <c r="AF19041" s="40">
        <v>499</v>
      </c>
      <c r="AI19041" s="40">
        <v>0</v>
      </c>
      <c r="AJ19041" s="40">
        <v>0</v>
      </c>
      <c r="AK19041" s="40">
        <v>-7</v>
      </c>
      <c r="AW19041" s="40">
        <v>492</v>
      </c>
      <c r="AX19041" s="40">
        <v>-7</v>
      </c>
      <c r="AY19041" s="40">
        <v>499</v>
      </c>
      <c r="AZ19041" s="40">
        <v>1</v>
      </c>
      <c r="BA19041" s="40">
        <v>1</v>
      </c>
      <c r="BB19041" s="40">
        <v>7</v>
      </c>
      <c r="BC19041" s="40">
        <v>-499</v>
      </c>
      <c r="BD19041" s="40">
        <v>0</v>
      </c>
      <c r="BE19041" s="40">
        <v>0</v>
      </c>
      <c r="BF19041" s="40">
        <v>0</v>
      </c>
      <c r="BI19041" s="2">
        <v>44105.625</v>
      </c>
      <c r="BJ19041" s="2">
        <v>44105.625</v>
      </c>
      <c r="BL19041">
        <v>0</v>
      </c>
      <c r="BM19041">
        <v>0</v>
      </c>
      <c r="BN19041">
        <v>0</v>
      </c>
      <c r="BO19041">
        <v>0</v>
      </c>
      <c r="BP19041">
        <v>7</v>
      </c>
      <c r="BR19041" s="40">
        <v>7</v>
      </c>
      <c r="BS19041" s="40">
        <v>7</v>
      </c>
      <c r="BT19041" s="40">
        <v>0</v>
      </c>
      <c r="BU19041">
        <v>0</v>
      </c>
      <c r="BV19041" s="8" t="s">
        <v>380</v>
      </c>
      <c r="BW19041" s="8" t="s">
        <v>1174</v>
      </c>
      <c r="BX19041" s="8" t="s">
        <v>1175</v>
      </c>
      <c r="BY19041" s="8" t="s">
        <v>380</v>
      </c>
    </row>
    <row r="19042" spans="1:77" hidden="1">
      <c r="A19042" t="s">
        <v>245</v>
      </c>
      <c r="B19042" s="2">
        <v>44105.666666666664</v>
      </c>
      <c r="C19042" s="1">
        <v>44105</v>
      </c>
      <c r="D19042">
        <v>9</v>
      </c>
      <c r="E19042">
        <v>0</v>
      </c>
      <c r="F19042" s="2">
        <v>44105.375</v>
      </c>
      <c r="G19042" s="8" t="s">
        <v>378</v>
      </c>
      <c r="H19042" s="13" t="s">
        <v>379</v>
      </c>
      <c r="K19042" s="40">
        <v>475</v>
      </c>
      <c r="L19042" s="40">
        <v>475</v>
      </c>
      <c r="M19042" s="101">
        <v>0</v>
      </c>
      <c r="N19042" s="101">
        <v>0</v>
      </c>
      <c r="X19042" s="40">
        <v>475</v>
      </c>
      <c r="Y19042" s="40">
        <v>475</v>
      </c>
      <c r="Z19042" s="40">
        <v>0</v>
      </c>
      <c r="AA19042" s="40">
        <v>0</v>
      </c>
      <c r="AB19042" s="40">
        <v>0</v>
      </c>
      <c r="AD19042" s="40">
        <v>475</v>
      </c>
      <c r="AF19042" s="40">
        <v>476</v>
      </c>
      <c r="AI19042" s="40">
        <v>0</v>
      </c>
      <c r="AJ19042" s="40">
        <v>0</v>
      </c>
      <c r="AK19042" s="40">
        <v>-1</v>
      </c>
      <c r="AW19042" s="40">
        <v>475</v>
      </c>
      <c r="AX19042" s="40">
        <v>-1</v>
      </c>
      <c r="AY19042" s="40">
        <v>476</v>
      </c>
      <c r="AZ19042" s="40">
        <v>1</v>
      </c>
      <c r="BA19042" s="40">
        <v>1</v>
      </c>
      <c r="BB19042" s="40">
        <v>4</v>
      </c>
      <c r="BC19042" s="40">
        <v>-476</v>
      </c>
      <c r="BD19042" s="40">
        <v>3</v>
      </c>
      <c r="BE19042" s="40">
        <v>0</v>
      </c>
      <c r="BF19042" s="40">
        <v>0</v>
      </c>
      <c r="BI19042" s="2">
        <v>44105.666666666664</v>
      </c>
      <c r="BJ19042" s="2">
        <v>44105.666666666664</v>
      </c>
      <c r="BL19042">
        <v>0</v>
      </c>
      <c r="BM19042">
        <v>0</v>
      </c>
      <c r="BN19042">
        <v>0</v>
      </c>
      <c r="BO19042">
        <v>0</v>
      </c>
      <c r="BP19042">
        <v>7</v>
      </c>
      <c r="BR19042" s="40">
        <v>7</v>
      </c>
      <c r="BS19042" s="40">
        <v>7</v>
      </c>
      <c r="BT19042" s="40">
        <v>0</v>
      </c>
      <c r="BU19042">
        <v>0</v>
      </c>
      <c r="BV19042" s="8" t="s">
        <v>380</v>
      </c>
      <c r="BW19042" s="8" t="s">
        <v>1174</v>
      </c>
      <c r="BX19042" s="8" t="s">
        <v>1175</v>
      </c>
      <c r="BY19042" s="8" t="s">
        <v>380</v>
      </c>
    </row>
    <row r="19043" spans="1:77" hidden="1">
      <c r="A19043" t="s">
        <v>245</v>
      </c>
      <c r="B19043" s="2">
        <v>44105.708333333336</v>
      </c>
      <c r="C19043" s="1">
        <v>44105</v>
      </c>
      <c r="D19043">
        <v>10</v>
      </c>
      <c r="E19043">
        <v>0</v>
      </c>
      <c r="F19043" s="2">
        <v>44105.416666666664</v>
      </c>
      <c r="G19043" s="8" t="s">
        <v>378</v>
      </c>
      <c r="H19043" s="13" t="s">
        <v>379</v>
      </c>
      <c r="K19043" s="40">
        <v>497</v>
      </c>
      <c r="L19043" s="40">
        <v>497</v>
      </c>
      <c r="M19043" s="101">
        <v>0</v>
      </c>
      <c r="N19043" s="101">
        <v>0</v>
      </c>
      <c r="X19043" s="40">
        <v>497</v>
      </c>
      <c r="Y19043" s="40">
        <v>497</v>
      </c>
      <c r="Z19043" s="40">
        <v>0</v>
      </c>
      <c r="AA19043" s="40">
        <v>0</v>
      </c>
      <c r="AB19043" s="40">
        <v>0</v>
      </c>
      <c r="AD19043" s="40">
        <v>497</v>
      </c>
      <c r="AF19043" s="40">
        <v>499</v>
      </c>
      <c r="AI19043" s="40">
        <v>0</v>
      </c>
      <c r="AJ19043" s="40">
        <v>0</v>
      </c>
      <c r="AK19043" s="40">
        <v>-2</v>
      </c>
      <c r="AW19043" s="40">
        <v>497</v>
      </c>
      <c r="AX19043" s="40">
        <v>-2</v>
      </c>
      <c r="AY19043" s="40">
        <v>499</v>
      </c>
      <c r="AZ19043" s="40">
        <v>1</v>
      </c>
      <c r="BA19043" s="40">
        <v>1</v>
      </c>
      <c r="BB19043" s="40">
        <v>6</v>
      </c>
      <c r="BC19043" s="40">
        <v>-499</v>
      </c>
      <c r="BD19043" s="40">
        <v>4</v>
      </c>
      <c r="BE19043" s="40">
        <v>0</v>
      </c>
      <c r="BF19043" s="40">
        <v>0</v>
      </c>
      <c r="BI19043" s="2">
        <v>44105.708333333336</v>
      </c>
      <c r="BJ19043" s="2">
        <v>44105.708333333336</v>
      </c>
      <c r="BL19043">
        <v>0</v>
      </c>
      <c r="BM19043">
        <v>0</v>
      </c>
      <c r="BN19043">
        <v>0</v>
      </c>
      <c r="BO19043">
        <v>0</v>
      </c>
      <c r="BP19043">
        <v>7</v>
      </c>
      <c r="BR19043" s="40">
        <v>7</v>
      </c>
      <c r="BS19043" s="40">
        <v>7</v>
      </c>
      <c r="BT19043" s="40">
        <v>0</v>
      </c>
      <c r="BU19043">
        <v>0</v>
      </c>
      <c r="BV19043" s="8" t="s">
        <v>380</v>
      </c>
      <c r="BW19043" s="8" t="s">
        <v>1174</v>
      </c>
      <c r="BX19043" s="8" t="s">
        <v>1175</v>
      </c>
      <c r="BY19043" s="8" t="s">
        <v>380</v>
      </c>
    </row>
    <row r="19044" spans="1:77" hidden="1">
      <c r="A19044" t="s">
        <v>245</v>
      </c>
      <c r="B19044" s="2">
        <v>44105.75</v>
      </c>
      <c r="C19044" s="1">
        <v>44105</v>
      </c>
      <c r="D19044">
        <v>11</v>
      </c>
      <c r="E19044">
        <v>0</v>
      </c>
      <c r="F19044" s="2">
        <v>44105.458333333336</v>
      </c>
      <c r="G19044" s="8" t="s">
        <v>378</v>
      </c>
      <c r="H19044" s="13" t="s">
        <v>379</v>
      </c>
      <c r="K19044" s="40">
        <v>475</v>
      </c>
      <c r="L19044" s="40">
        <v>475</v>
      </c>
      <c r="M19044" s="101">
        <v>0</v>
      </c>
      <c r="N19044" s="101">
        <v>0</v>
      </c>
      <c r="X19044" s="40">
        <v>475</v>
      </c>
      <c r="Y19044" s="40">
        <v>475</v>
      </c>
      <c r="Z19044" s="40">
        <v>0</v>
      </c>
      <c r="AA19044" s="40">
        <v>0</v>
      </c>
      <c r="AB19044" s="40">
        <v>0</v>
      </c>
      <c r="AD19044" s="40">
        <v>475</v>
      </c>
      <c r="AF19044" s="40">
        <v>475</v>
      </c>
      <c r="AI19044" s="40">
        <v>0</v>
      </c>
      <c r="AJ19044" s="40">
        <v>0</v>
      </c>
      <c r="AK19044" s="40">
        <v>0</v>
      </c>
      <c r="AW19044" s="40">
        <v>475</v>
      </c>
      <c r="AX19044" s="40">
        <v>0</v>
      </c>
      <c r="AY19044" s="40">
        <v>475</v>
      </c>
      <c r="AZ19044" s="40">
        <v>1</v>
      </c>
      <c r="BA19044" s="40">
        <v>1</v>
      </c>
      <c r="BB19044" s="40">
        <v>4</v>
      </c>
      <c r="BC19044" s="40">
        <v>-475</v>
      </c>
      <c r="BD19044" s="40">
        <v>4</v>
      </c>
      <c r="BE19044" s="40">
        <v>0</v>
      </c>
      <c r="BF19044" s="40">
        <v>0</v>
      </c>
      <c r="BI19044" s="2">
        <v>44105.75</v>
      </c>
      <c r="BJ19044" s="2">
        <v>44105.75</v>
      </c>
      <c r="BL19044">
        <v>0</v>
      </c>
      <c r="BM19044">
        <v>0</v>
      </c>
      <c r="BN19044">
        <v>0</v>
      </c>
      <c r="BO19044">
        <v>0</v>
      </c>
      <c r="BP19044">
        <v>7</v>
      </c>
      <c r="BR19044" s="40">
        <v>7</v>
      </c>
      <c r="BS19044" s="40">
        <v>7</v>
      </c>
      <c r="BT19044" s="40">
        <v>0</v>
      </c>
      <c r="BU19044">
        <v>0</v>
      </c>
      <c r="BV19044" s="8" t="s">
        <v>380</v>
      </c>
      <c r="BW19044" s="8" t="s">
        <v>1174</v>
      </c>
      <c r="BX19044" s="8" t="s">
        <v>1175</v>
      </c>
      <c r="BY19044" s="8" t="s">
        <v>380</v>
      </c>
    </row>
    <row r="19045" spans="1:77" hidden="1">
      <c r="A19045" t="s">
        <v>245</v>
      </c>
      <c r="B19045" s="2">
        <v>44105.791666666664</v>
      </c>
      <c r="C19045" s="1">
        <v>44105</v>
      </c>
      <c r="D19045">
        <v>12</v>
      </c>
      <c r="E19045">
        <v>0</v>
      </c>
      <c r="F19045" s="2">
        <v>44105.5</v>
      </c>
      <c r="G19045" s="8" t="s">
        <v>378</v>
      </c>
      <c r="H19045" s="13" t="s">
        <v>379</v>
      </c>
      <c r="K19045" s="40">
        <v>472</v>
      </c>
      <c r="L19045" s="40">
        <v>472</v>
      </c>
      <c r="M19045" s="101">
        <v>0</v>
      </c>
      <c r="N19045" s="101">
        <v>0</v>
      </c>
      <c r="X19045" s="40">
        <v>472</v>
      </c>
      <c r="Y19045" s="40">
        <v>472</v>
      </c>
      <c r="Z19045" s="40">
        <v>0</v>
      </c>
      <c r="AA19045" s="40">
        <v>0</v>
      </c>
      <c r="AB19045" s="40">
        <v>0</v>
      </c>
      <c r="AD19045" s="40">
        <v>472</v>
      </c>
      <c r="AF19045" s="40">
        <v>474</v>
      </c>
      <c r="AI19045" s="40">
        <v>0</v>
      </c>
      <c r="AJ19045" s="40">
        <v>0</v>
      </c>
      <c r="AK19045" s="40">
        <v>-2</v>
      </c>
      <c r="AW19045" s="40">
        <v>472</v>
      </c>
      <c r="AX19045" s="40">
        <v>-2</v>
      </c>
      <c r="AY19045" s="40">
        <v>474</v>
      </c>
      <c r="AZ19045" s="40">
        <v>1</v>
      </c>
      <c r="BA19045" s="40">
        <v>1</v>
      </c>
      <c r="BB19045" s="40">
        <v>6</v>
      </c>
      <c r="BC19045" s="40">
        <v>-474</v>
      </c>
      <c r="BD19045" s="40">
        <v>4</v>
      </c>
      <c r="BE19045" s="40">
        <v>0</v>
      </c>
      <c r="BF19045" s="40">
        <v>0</v>
      </c>
      <c r="BI19045" s="2">
        <v>44105.791666666664</v>
      </c>
      <c r="BJ19045" s="2">
        <v>44105.791666666664</v>
      </c>
      <c r="BL19045">
        <v>0</v>
      </c>
      <c r="BM19045">
        <v>0</v>
      </c>
      <c r="BN19045">
        <v>0</v>
      </c>
      <c r="BO19045">
        <v>0</v>
      </c>
      <c r="BP19045">
        <v>7</v>
      </c>
      <c r="BR19045" s="40">
        <v>7</v>
      </c>
      <c r="BS19045" s="40">
        <v>7</v>
      </c>
      <c r="BT19045" s="40">
        <v>0</v>
      </c>
      <c r="BU19045">
        <v>0</v>
      </c>
      <c r="BV19045" s="8" t="s">
        <v>380</v>
      </c>
      <c r="BW19045" s="8" t="s">
        <v>1174</v>
      </c>
      <c r="BX19045" s="8" t="s">
        <v>1175</v>
      </c>
      <c r="BY19045" s="8" t="s">
        <v>380</v>
      </c>
    </row>
    <row r="19046" spans="1:77" hidden="1">
      <c r="A19046" t="s">
        <v>245</v>
      </c>
      <c r="B19046" s="2">
        <v>44105.833333333336</v>
      </c>
      <c r="C19046" s="1">
        <v>44105</v>
      </c>
      <c r="D19046">
        <v>13</v>
      </c>
      <c r="E19046">
        <v>0</v>
      </c>
      <c r="F19046" s="2">
        <v>44105.541666666664</v>
      </c>
      <c r="G19046" s="8" t="s">
        <v>378</v>
      </c>
      <c r="H19046" s="13" t="s">
        <v>379</v>
      </c>
      <c r="K19046" s="40">
        <v>497</v>
      </c>
      <c r="L19046" s="40">
        <v>497</v>
      </c>
      <c r="M19046" s="101">
        <v>0</v>
      </c>
      <c r="N19046" s="101">
        <v>0</v>
      </c>
      <c r="X19046" s="40">
        <v>497</v>
      </c>
      <c r="Y19046" s="40">
        <v>497</v>
      </c>
      <c r="Z19046" s="40">
        <v>0</v>
      </c>
      <c r="AA19046" s="40">
        <v>0</v>
      </c>
      <c r="AB19046" s="40">
        <v>0</v>
      </c>
      <c r="AD19046" s="40">
        <v>497</v>
      </c>
      <c r="AF19046" s="40">
        <v>497</v>
      </c>
      <c r="AI19046" s="40">
        <v>0</v>
      </c>
      <c r="AJ19046" s="40">
        <v>0</v>
      </c>
      <c r="AK19046" s="40">
        <v>0</v>
      </c>
      <c r="AW19046" s="40">
        <v>497</v>
      </c>
      <c r="AX19046" s="40">
        <v>0</v>
      </c>
      <c r="AY19046" s="40">
        <v>497</v>
      </c>
      <c r="AZ19046" s="40">
        <v>1</v>
      </c>
      <c r="BA19046" s="40">
        <v>1</v>
      </c>
      <c r="BB19046" s="40">
        <v>5</v>
      </c>
      <c r="BC19046" s="40">
        <v>-497</v>
      </c>
      <c r="BD19046" s="40">
        <v>5</v>
      </c>
      <c r="BE19046" s="40">
        <v>0</v>
      </c>
      <c r="BF19046" s="40">
        <v>0</v>
      </c>
      <c r="BI19046" s="2">
        <v>44105.833333333336</v>
      </c>
      <c r="BJ19046" s="2">
        <v>44105.833333333336</v>
      </c>
      <c r="BL19046">
        <v>0</v>
      </c>
      <c r="BM19046">
        <v>0</v>
      </c>
      <c r="BN19046">
        <v>0</v>
      </c>
      <c r="BO19046">
        <v>0</v>
      </c>
      <c r="BP19046">
        <v>7</v>
      </c>
      <c r="BR19046" s="40">
        <v>7</v>
      </c>
      <c r="BS19046" s="40">
        <v>7</v>
      </c>
      <c r="BT19046" s="40">
        <v>0</v>
      </c>
      <c r="BU19046">
        <v>0</v>
      </c>
      <c r="BV19046" s="8" t="s">
        <v>380</v>
      </c>
      <c r="BW19046" s="8" t="s">
        <v>1174</v>
      </c>
      <c r="BX19046" s="8" t="s">
        <v>1175</v>
      </c>
      <c r="BY19046" s="8" t="s">
        <v>380</v>
      </c>
    </row>
    <row r="19047" spans="1:77" hidden="1">
      <c r="A19047" t="s">
        <v>245</v>
      </c>
      <c r="B19047" s="2">
        <v>44105.875</v>
      </c>
      <c r="C19047" s="1">
        <v>44105</v>
      </c>
      <c r="D19047">
        <v>14</v>
      </c>
      <c r="E19047">
        <v>0</v>
      </c>
      <c r="F19047" s="2">
        <v>44105.583333333336</v>
      </c>
      <c r="G19047" s="8" t="s">
        <v>378</v>
      </c>
      <c r="H19047" s="13" t="s">
        <v>379</v>
      </c>
      <c r="K19047" s="40">
        <v>483</v>
      </c>
      <c r="L19047" s="40">
        <v>483</v>
      </c>
      <c r="M19047" s="101">
        <v>0</v>
      </c>
      <c r="N19047" s="101">
        <v>0</v>
      </c>
      <c r="X19047" s="40">
        <v>483</v>
      </c>
      <c r="Y19047" s="40">
        <v>483</v>
      </c>
      <c r="Z19047" s="40">
        <v>0</v>
      </c>
      <c r="AA19047" s="40">
        <v>0</v>
      </c>
      <c r="AB19047" s="40">
        <v>0</v>
      </c>
      <c r="AD19047" s="40">
        <v>483</v>
      </c>
      <c r="AF19047" s="40">
        <v>479</v>
      </c>
      <c r="AI19047" s="40">
        <v>0</v>
      </c>
      <c r="AJ19047" s="40">
        <v>0</v>
      </c>
      <c r="AK19047" s="40">
        <v>4</v>
      </c>
      <c r="AW19047" s="40">
        <v>483</v>
      </c>
      <c r="AX19047" s="40">
        <v>4</v>
      </c>
      <c r="AY19047" s="40">
        <v>479</v>
      </c>
      <c r="AZ19047" s="40">
        <v>1</v>
      </c>
      <c r="BA19047" s="40">
        <v>1</v>
      </c>
      <c r="BB19047" s="40">
        <v>3</v>
      </c>
      <c r="BC19047" s="40">
        <v>-479</v>
      </c>
      <c r="BD19047" s="40">
        <v>7</v>
      </c>
      <c r="BE19047" s="40">
        <v>0</v>
      </c>
      <c r="BF19047" s="40">
        <v>0</v>
      </c>
      <c r="BI19047" s="2">
        <v>44105.875</v>
      </c>
      <c r="BJ19047" s="2">
        <v>44105.875</v>
      </c>
      <c r="BL19047">
        <v>0</v>
      </c>
      <c r="BM19047">
        <v>0</v>
      </c>
      <c r="BN19047">
        <v>0</v>
      </c>
      <c r="BO19047">
        <v>0</v>
      </c>
      <c r="BP19047">
        <v>7</v>
      </c>
      <c r="BR19047" s="40">
        <v>7</v>
      </c>
      <c r="BS19047" s="40">
        <v>7</v>
      </c>
      <c r="BT19047" s="40">
        <v>0</v>
      </c>
      <c r="BU19047">
        <v>0</v>
      </c>
      <c r="BV19047" s="8" t="s">
        <v>380</v>
      </c>
      <c r="BW19047" s="8" t="s">
        <v>1174</v>
      </c>
      <c r="BX19047" s="8" t="s">
        <v>1175</v>
      </c>
      <c r="BY19047" s="8" t="s">
        <v>380</v>
      </c>
    </row>
    <row r="19048" spans="1:77" hidden="1">
      <c r="A19048" t="s">
        <v>245</v>
      </c>
      <c r="B19048" s="2">
        <v>44105.916666666664</v>
      </c>
      <c r="C19048" s="1">
        <v>44105</v>
      </c>
      <c r="D19048">
        <v>15</v>
      </c>
      <c r="E19048">
        <v>0</v>
      </c>
      <c r="F19048" s="2">
        <v>44105.625</v>
      </c>
      <c r="G19048" s="8" t="s">
        <v>378</v>
      </c>
      <c r="H19048" s="13" t="s">
        <v>379</v>
      </c>
      <c r="K19048" s="40">
        <v>482</v>
      </c>
      <c r="L19048" s="40">
        <v>482</v>
      </c>
      <c r="M19048" s="101">
        <v>0</v>
      </c>
      <c r="N19048" s="101">
        <v>0</v>
      </c>
      <c r="X19048" s="40">
        <v>482</v>
      </c>
      <c r="Y19048" s="40">
        <v>482</v>
      </c>
      <c r="Z19048" s="40">
        <v>0</v>
      </c>
      <c r="AA19048" s="40">
        <v>0</v>
      </c>
      <c r="AB19048" s="40">
        <v>0</v>
      </c>
      <c r="AD19048" s="40">
        <v>482</v>
      </c>
      <c r="AF19048" s="40">
        <v>476</v>
      </c>
      <c r="AI19048" s="40">
        <v>0</v>
      </c>
      <c r="AJ19048" s="40">
        <v>0</v>
      </c>
      <c r="AK19048" s="40">
        <v>6</v>
      </c>
      <c r="AW19048" s="40">
        <v>482</v>
      </c>
      <c r="AX19048" s="40">
        <v>6</v>
      </c>
      <c r="AY19048" s="40">
        <v>476</v>
      </c>
      <c r="AZ19048" s="40">
        <v>1</v>
      </c>
      <c r="BA19048" s="40">
        <v>1</v>
      </c>
      <c r="BB19048" s="40">
        <v>4</v>
      </c>
      <c r="BC19048" s="40">
        <v>-476</v>
      </c>
      <c r="BD19048" s="40">
        <v>10</v>
      </c>
      <c r="BE19048" s="40">
        <v>0</v>
      </c>
      <c r="BF19048" s="40">
        <v>0</v>
      </c>
      <c r="BI19048" s="2">
        <v>44105.916666666664</v>
      </c>
      <c r="BJ19048" s="2">
        <v>44105.916666666664</v>
      </c>
      <c r="BL19048">
        <v>0</v>
      </c>
      <c r="BM19048">
        <v>0</v>
      </c>
      <c r="BN19048">
        <v>0</v>
      </c>
      <c r="BO19048">
        <v>0</v>
      </c>
      <c r="BP19048">
        <v>7</v>
      </c>
      <c r="BR19048" s="40">
        <v>7</v>
      </c>
      <c r="BS19048" s="40">
        <v>7</v>
      </c>
      <c r="BT19048" s="40">
        <v>0</v>
      </c>
      <c r="BU19048">
        <v>0</v>
      </c>
      <c r="BV19048" s="8" t="s">
        <v>380</v>
      </c>
      <c r="BW19048" s="8" t="s">
        <v>1174</v>
      </c>
      <c r="BX19048" s="8" t="s">
        <v>1175</v>
      </c>
      <c r="BY19048" s="8" t="s">
        <v>380</v>
      </c>
    </row>
    <row r="19049" spans="1:77" hidden="1">
      <c r="A19049" t="s">
        <v>245</v>
      </c>
      <c r="B19049" s="2">
        <v>44105.958333333336</v>
      </c>
      <c r="C19049" s="1">
        <v>44105</v>
      </c>
      <c r="D19049">
        <v>16</v>
      </c>
      <c r="E19049">
        <v>0</v>
      </c>
      <c r="F19049" s="2">
        <v>44105.666666666664</v>
      </c>
      <c r="G19049" s="8" t="s">
        <v>378</v>
      </c>
      <c r="H19049" s="13" t="s">
        <v>379</v>
      </c>
      <c r="K19049" s="40">
        <v>507</v>
      </c>
      <c r="L19049" s="40">
        <v>507</v>
      </c>
      <c r="M19049" s="101">
        <v>0</v>
      </c>
      <c r="N19049" s="101">
        <v>0</v>
      </c>
      <c r="X19049" s="40">
        <v>507</v>
      </c>
      <c r="Y19049" s="40">
        <v>507</v>
      </c>
      <c r="Z19049" s="40">
        <v>0</v>
      </c>
      <c r="AA19049" s="40">
        <v>0</v>
      </c>
      <c r="AB19049" s="40">
        <v>0</v>
      </c>
      <c r="AD19049" s="40">
        <v>507</v>
      </c>
      <c r="AF19049" s="40">
        <v>496</v>
      </c>
      <c r="AI19049" s="40">
        <v>0</v>
      </c>
      <c r="AJ19049" s="40">
        <v>0</v>
      </c>
      <c r="AK19049" s="40">
        <v>11</v>
      </c>
      <c r="AW19049" s="40">
        <v>507</v>
      </c>
      <c r="AX19049" s="40">
        <v>11</v>
      </c>
      <c r="AY19049" s="40">
        <v>496</v>
      </c>
      <c r="AZ19049" s="40">
        <v>1</v>
      </c>
      <c r="BA19049" s="40">
        <v>1</v>
      </c>
      <c r="BB19049" s="40">
        <v>2</v>
      </c>
      <c r="BC19049" s="40">
        <v>-496</v>
      </c>
      <c r="BD19049" s="40">
        <v>13</v>
      </c>
      <c r="BE19049" s="40">
        <v>0</v>
      </c>
      <c r="BF19049" s="40">
        <v>1</v>
      </c>
      <c r="BI19049" s="2">
        <v>44105.958333333336</v>
      </c>
      <c r="BJ19049" s="2">
        <v>44105.958333333336</v>
      </c>
      <c r="BL19049">
        <v>0</v>
      </c>
      <c r="BM19049">
        <v>0</v>
      </c>
      <c r="BN19049">
        <v>0</v>
      </c>
      <c r="BO19049">
        <v>0</v>
      </c>
      <c r="BP19049">
        <v>7</v>
      </c>
      <c r="BR19049" s="40">
        <v>7</v>
      </c>
      <c r="BS19049" s="40">
        <v>7</v>
      </c>
      <c r="BT19049" s="40">
        <v>0</v>
      </c>
      <c r="BU19049">
        <v>0</v>
      </c>
      <c r="BV19049" s="8" t="s">
        <v>380</v>
      </c>
      <c r="BW19049" s="8" t="s">
        <v>1174</v>
      </c>
      <c r="BX19049" s="8" t="s">
        <v>1175</v>
      </c>
      <c r="BY19049" s="8" t="s">
        <v>380</v>
      </c>
    </row>
    <row r="19050" spans="1:77" hidden="1">
      <c r="A19050" t="s">
        <v>245</v>
      </c>
      <c r="B19050" s="2">
        <v>44106</v>
      </c>
      <c r="C19050" s="1">
        <v>44105</v>
      </c>
      <c r="D19050">
        <v>17</v>
      </c>
      <c r="E19050">
        <v>0</v>
      </c>
      <c r="F19050" s="2">
        <v>44105.708333333336</v>
      </c>
      <c r="G19050" s="8" t="s">
        <v>378</v>
      </c>
      <c r="H19050" s="13" t="s">
        <v>379</v>
      </c>
      <c r="K19050" s="40">
        <v>528</v>
      </c>
      <c r="L19050" s="40">
        <v>528</v>
      </c>
      <c r="M19050" s="101">
        <v>0</v>
      </c>
      <c r="N19050" s="101">
        <v>0</v>
      </c>
      <c r="X19050" s="40">
        <v>528</v>
      </c>
      <c r="Y19050" s="40">
        <v>528</v>
      </c>
      <c r="Z19050" s="40">
        <v>0</v>
      </c>
      <c r="AA19050" s="40">
        <v>0</v>
      </c>
      <c r="AB19050" s="40">
        <v>0</v>
      </c>
      <c r="AD19050" s="40">
        <v>528</v>
      </c>
      <c r="AF19050" s="40">
        <v>517</v>
      </c>
      <c r="AI19050" s="40">
        <v>0</v>
      </c>
      <c r="AJ19050" s="40">
        <v>0</v>
      </c>
      <c r="AK19050" s="40">
        <v>11</v>
      </c>
      <c r="AW19050" s="40">
        <v>528</v>
      </c>
      <c r="AX19050" s="40">
        <v>11</v>
      </c>
      <c r="AY19050" s="40">
        <v>517</v>
      </c>
      <c r="AZ19050" s="40">
        <v>1</v>
      </c>
      <c r="BA19050" s="40">
        <v>1</v>
      </c>
      <c r="BB19050" s="40">
        <v>3</v>
      </c>
      <c r="BC19050" s="40">
        <v>-517</v>
      </c>
      <c r="BD19050" s="40">
        <v>14</v>
      </c>
      <c r="BE19050" s="40">
        <v>0</v>
      </c>
      <c r="BF19050" s="40">
        <v>1</v>
      </c>
      <c r="BI19050" s="2">
        <v>44106</v>
      </c>
      <c r="BJ19050" s="2">
        <v>44106</v>
      </c>
      <c r="BL19050">
        <v>0</v>
      </c>
      <c r="BM19050">
        <v>0</v>
      </c>
      <c r="BN19050">
        <v>0</v>
      </c>
      <c r="BO19050">
        <v>0</v>
      </c>
      <c r="BP19050">
        <v>7</v>
      </c>
      <c r="BR19050" s="40">
        <v>7</v>
      </c>
      <c r="BS19050" s="40">
        <v>7</v>
      </c>
      <c r="BT19050" s="40">
        <v>0</v>
      </c>
      <c r="BU19050">
        <v>0</v>
      </c>
      <c r="BV19050" s="8" t="s">
        <v>380</v>
      </c>
      <c r="BW19050" s="8" t="s">
        <v>1174</v>
      </c>
      <c r="BX19050" s="8" t="s">
        <v>1175</v>
      </c>
      <c r="BY19050" s="8" t="s">
        <v>380</v>
      </c>
    </row>
    <row r="19051" spans="1:77" hidden="1">
      <c r="A19051" t="s">
        <v>245</v>
      </c>
      <c r="B19051" s="2">
        <v>44106.041666666664</v>
      </c>
      <c r="C19051" s="1">
        <v>44105</v>
      </c>
      <c r="D19051">
        <v>18</v>
      </c>
      <c r="E19051">
        <v>0</v>
      </c>
      <c r="F19051" s="2">
        <v>44105.75</v>
      </c>
      <c r="G19051" s="8" t="s">
        <v>378</v>
      </c>
      <c r="H19051" s="13" t="s">
        <v>379</v>
      </c>
      <c r="K19051" s="40">
        <v>541</v>
      </c>
      <c r="L19051" s="40">
        <v>541</v>
      </c>
      <c r="M19051" s="101">
        <v>0</v>
      </c>
      <c r="N19051" s="101">
        <v>0</v>
      </c>
      <c r="X19051" s="40">
        <v>541</v>
      </c>
      <c r="Y19051" s="40">
        <v>541</v>
      </c>
      <c r="Z19051" s="40">
        <v>0</v>
      </c>
      <c r="AA19051" s="40">
        <v>0</v>
      </c>
      <c r="AB19051" s="40">
        <v>0</v>
      </c>
      <c r="AD19051" s="40">
        <v>541</v>
      </c>
      <c r="AF19051" s="40">
        <v>535</v>
      </c>
      <c r="AI19051" s="40">
        <v>0</v>
      </c>
      <c r="AJ19051" s="40">
        <v>0</v>
      </c>
      <c r="AK19051" s="40">
        <v>6</v>
      </c>
      <c r="AW19051" s="40">
        <v>541</v>
      </c>
      <c r="AX19051" s="40">
        <v>6</v>
      </c>
      <c r="AY19051" s="40">
        <v>535</v>
      </c>
      <c r="AZ19051" s="40">
        <v>1</v>
      </c>
      <c r="BA19051" s="40">
        <v>1</v>
      </c>
      <c r="BB19051" s="40">
        <v>4</v>
      </c>
      <c r="BC19051" s="40">
        <v>-535</v>
      </c>
      <c r="BD19051" s="40">
        <v>10</v>
      </c>
      <c r="BE19051" s="40">
        <v>0</v>
      </c>
      <c r="BF19051" s="40">
        <v>0</v>
      </c>
      <c r="BI19051" s="2">
        <v>44106.041666666664</v>
      </c>
      <c r="BJ19051" s="2">
        <v>44106.041666666664</v>
      </c>
      <c r="BL19051">
        <v>0</v>
      </c>
      <c r="BM19051">
        <v>0</v>
      </c>
      <c r="BN19051">
        <v>0</v>
      </c>
      <c r="BO19051">
        <v>0</v>
      </c>
      <c r="BP19051">
        <v>7</v>
      </c>
      <c r="BR19051" s="40">
        <v>7</v>
      </c>
      <c r="BS19051" s="40">
        <v>7</v>
      </c>
      <c r="BT19051" s="40">
        <v>0</v>
      </c>
      <c r="BU19051">
        <v>0</v>
      </c>
      <c r="BV19051" s="8" t="s">
        <v>380</v>
      </c>
      <c r="BW19051" s="8" t="s">
        <v>1174</v>
      </c>
      <c r="BX19051" s="8" t="s">
        <v>1175</v>
      </c>
      <c r="BY19051" s="8" t="s">
        <v>380</v>
      </c>
    </row>
    <row r="19052" spans="1:77" hidden="1">
      <c r="A19052" t="s">
        <v>245</v>
      </c>
      <c r="B19052" s="2">
        <v>44106.083333333336</v>
      </c>
      <c r="C19052" s="1">
        <v>44105</v>
      </c>
      <c r="D19052">
        <v>19</v>
      </c>
      <c r="E19052">
        <v>0</v>
      </c>
      <c r="F19052" s="2">
        <v>44105.791666666664</v>
      </c>
      <c r="G19052" s="8" t="s">
        <v>378</v>
      </c>
      <c r="H19052" s="13" t="s">
        <v>379</v>
      </c>
      <c r="K19052" s="40">
        <v>548</v>
      </c>
      <c r="L19052" s="40">
        <v>548</v>
      </c>
      <c r="M19052" s="101">
        <v>0</v>
      </c>
      <c r="N19052" s="101">
        <v>0</v>
      </c>
      <c r="X19052" s="40">
        <v>548</v>
      </c>
      <c r="Y19052" s="40">
        <v>548</v>
      </c>
      <c r="Z19052" s="40">
        <v>0</v>
      </c>
      <c r="AA19052" s="40">
        <v>0</v>
      </c>
      <c r="AB19052" s="40">
        <v>0</v>
      </c>
      <c r="AD19052" s="40">
        <v>548</v>
      </c>
      <c r="AF19052" s="40">
        <v>545</v>
      </c>
      <c r="AI19052" s="40">
        <v>0</v>
      </c>
      <c r="AJ19052" s="40">
        <v>0</v>
      </c>
      <c r="AK19052" s="40">
        <v>3</v>
      </c>
      <c r="AW19052" s="40">
        <v>548</v>
      </c>
      <c r="AX19052" s="40">
        <v>3</v>
      </c>
      <c r="AY19052" s="40">
        <v>545</v>
      </c>
      <c r="AZ19052" s="40">
        <v>1</v>
      </c>
      <c r="BA19052" s="40">
        <v>1</v>
      </c>
      <c r="BB19052" s="40">
        <v>4</v>
      </c>
      <c r="BC19052" s="40">
        <v>-545</v>
      </c>
      <c r="BD19052" s="40">
        <v>7</v>
      </c>
      <c r="BE19052" s="40">
        <v>0</v>
      </c>
      <c r="BF19052" s="40">
        <v>0</v>
      </c>
      <c r="BI19052" s="2">
        <v>44106.083333333336</v>
      </c>
      <c r="BJ19052" s="2">
        <v>44106.083333333336</v>
      </c>
      <c r="BL19052">
        <v>0</v>
      </c>
      <c r="BM19052">
        <v>0</v>
      </c>
      <c r="BN19052">
        <v>0</v>
      </c>
      <c r="BO19052">
        <v>0</v>
      </c>
      <c r="BP19052">
        <v>7</v>
      </c>
      <c r="BR19052" s="40">
        <v>7</v>
      </c>
      <c r="BS19052" s="40">
        <v>7</v>
      </c>
      <c r="BT19052" s="40">
        <v>0</v>
      </c>
      <c r="BU19052">
        <v>0</v>
      </c>
      <c r="BV19052" s="8" t="s">
        <v>380</v>
      </c>
      <c r="BW19052" s="8" t="s">
        <v>1174</v>
      </c>
      <c r="BX19052" s="8" t="s">
        <v>1175</v>
      </c>
      <c r="BY19052" s="8" t="s">
        <v>380</v>
      </c>
    </row>
    <row r="19053" spans="1:77" hidden="1">
      <c r="A19053" t="s">
        <v>245</v>
      </c>
      <c r="B19053" s="2">
        <v>44106.125</v>
      </c>
      <c r="C19053" s="1">
        <v>44105</v>
      </c>
      <c r="D19053">
        <v>20</v>
      </c>
      <c r="E19053">
        <v>0</v>
      </c>
      <c r="F19053" s="2">
        <v>44105.833333333336</v>
      </c>
      <c r="G19053" s="8" t="s">
        <v>378</v>
      </c>
      <c r="H19053" s="13" t="s">
        <v>379</v>
      </c>
      <c r="K19053" s="40">
        <v>540</v>
      </c>
      <c r="L19053" s="40">
        <v>540</v>
      </c>
      <c r="M19053" s="101">
        <v>0</v>
      </c>
      <c r="N19053" s="101">
        <v>0</v>
      </c>
      <c r="X19053" s="40">
        <v>540</v>
      </c>
      <c r="Y19053" s="40">
        <v>540</v>
      </c>
      <c r="Z19053" s="40">
        <v>0</v>
      </c>
      <c r="AA19053" s="40">
        <v>0</v>
      </c>
      <c r="AB19053" s="40">
        <v>0</v>
      </c>
      <c r="AD19053" s="40">
        <v>540</v>
      </c>
      <c r="AF19053" s="40">
        <v>544</v>
      </c>
      <c r="AI19053" s="40">
        <v>0</v>
      </c>
      <c r="AJ19053" s="40">
        <v>0</v>
      </c>
      <c r="AK19053" s="40">
        <v>-4</v>
      </c>
      <c r="AW19053" s="40">
        <v>540</v>
      </c>
      <c r="AX19053" s="40">
        <v>-4</v>
      </c>
      <c r="AY19053" s="40">
        <v>544</v>
      </c>
      <c r="AZ19053" s="40">
        <v>1</v>
      </c>
      <c r="BA19053" s="40">
        <v>1</v>
      </c>
      <c r="BB19053" s="40">
        <v>6</v>
      </c>
      <c r="BC19053" s="40">
        <v>-544</v>
      </c>
      <c r="BD19053" s="40">
        <v>2</v>
      </c>
      <c r="BE19053" s="40">
        <v>0</v>
      </c>
      <c r="BF19053" s="40">
        <v>0</v>
      </c>
      <c r="BI19053" s="2">
        <v>44106.125</v>
      </c>
      <c r="BJ19053" s="2">
        <v>44106.125</v>
      </c>
      <c r="BL19053">
        <v>0</v>
      </c>
      <c r="BM19053">
        <v>0</v>
      </c>
      <c r="BN19053">
        <v>0</v>
      </c>
      <c r="BO19053">
        <v>0</v>
      </c>
      <c r="BP19053">
        <v>7</v>
      </c>
      <c r="BR19053" s="40">
        <v>7</v>
      </c>
      <c r="BS19053" s="40">
        <v>7</v>
      </c>
      <c r="BT19053" s="40">
        <v>0</v>
      </c>
      <c r="BU19053">
        <v>0</v>
      </c>
      <c r="BV19053" s="8" t="s">
        <v>380</v>
      </c>
      <c r="BW19053" s="8" t="s">
        <v>1174</v>
      </c>
      <c r="BX19053" s="8" t="s">
        <v>1175</v>
      </c>
      <c r="BY19053" s="8" t="s">
        <v>380</v>
      </c>
    </row>
    <row r="19054" spans="1:77" hidden="1">
      <c r="A19054" t="s">
        <v>245</v>
      </c>
      <c r="B19054" s="2">
        <v>44106.166666666664</v>
      </c>
      <c r="C19054" s="1">
        <v>44105</v>
      </c>
      <c r="D19054">
        <v>21</v>
      </c>
      <c r="E19054">
        <v>0</v>
      </c>
      <c r="F19054" s="2">
        <v>44105.875</v>
      </c>
      <c r="G19054" s="8" t="s">
        <v>378</v>
      </c>
      <c r="H19054" s="13" t="s">
        <v>379</v>
      </c>
      <c r="K19054" s="40">
        <v>532</v>
      </c>
      <c r="L19054" s="40">
        <v>532</v>
      </c>
      <c r="M19054" s="101">
        <v>0</v>
      </c>
      <c r="N19054" s="101">
        <v>0</v>
      </c>
      <c r="X19054" s="40">
        <v>532</v>
      </c>
      <c r="Y19054" s="40">
        <v>532</v>
      </c>
      <c r="Z19054" s="40">
        <v>0</v>
      </c>
      <c r="AA19054" s="40">
        <v>0</v>
      </c>
      <c r="AB19054" s="40">
        <v>0</v>
      </c>
      <c r="AD19054" s="40">
        <v>532</v>
      </c>
      <c r="AF19054" s="40">
        <v>541</v>
      </c>
      <c r="AI19054" s="40">
        <v>0</v>
      </c>
      <c r="AJ19054" s="40">
        <v>0</v>
      </c>
      <c r="AK19054" s="40">
        <v>-9</v>
      </c>
      <c r="AW19054" s="40">
        <v>532</v>
      </c>
      <c r="AX19054" s="40">
        <v>-9</v>
      </c>
      <c r="AY19054" s="40">
        <v>541</v>
      </c>
      <c r="AZ19054" s="40">
        <v>1</v>
      </c>
      <c r="BA19054" s="40">
        <v>1</v>
      </c>
      <c r="BB19054" s="40">
        <v>9</v>
      </c>
      <c r="BC19054" s="40">
        <v>-541</v>
      </c>
      <c r="BD19054" s="40">
        <v>0</v>
      </c>
      <c r="BE19054" s="40">
        <v>0</v>
      </c>
      <c r="BF19054" s="40">
        <v>0</v>
      </c>
      <c r="BI19054" s="2">
        <v>44106.166666666664</v>
      </c>
      <c r="BJ19054" s="2">
        <v>44106.166666666664</v>
      </c>
      <c r="BL19054">
        <v>0</v>
      </c>
      <c r="BM19054">
        <v>0</v>
      </c>
      <c r="BN19054">
        <v>0</v>
      </c>
      <c r="BO19054">
        <v>0</v>
      </c>
      <c r="BP19054">
        <v>7</v>
      </c>
      <c r="BR19054" s="40">
        <v>7</v>
      </c>
      <c r="BS19054" s="40">
        <v>7</v>
      </c>
      <c r="BT19054" s="40">
        <v>0</v>
      </c>
      <c r="BU19054">
        <v>0</v>
      </c>
      <c r="BV19054" s="8" t="s">
        <v>380</v>
      </c>
      <c r="BW19054" s="8" t="s">
        <v>1174</v>
      </c>
      <c r="BX19054" s="8" t="s">
        <v>1175</v>
      </c>
      <c r="BY19054" s="8" t="s">
        <v>380</v>
      </c>
    </row>
    <row r="19055" spans="1:77" hidden="1">
      <c r="A19055" t="s">
        <v>245</v>
      </c>
      <c r="B19055" s="2">
        <v>44106.208333333336</v>
      </c>
      <c r="C19055" s="1">
        <v>44105</v>
      </c>
      <c r="D19055">
        <v>22</v>
      </c>
      <c r="E19055">
        <v>0</v>
      </c>
      <c r="F19055" s="2">
        <v>44105.916666666664</v>
      </c>
      <c r="G19055" s="8" t="s">
        <v>378</v>
      </c>
      <c r="H19055" s="13" t="s">
        <v>379</v>
      </c>
      <c r="K19055" s="40">
        <v>535</v>
      </c>
      <c r="L19055" s="40">
        <v>535</v>
      </c>
      <c r="M19055" s="101">
        <v>0</v>
      </c>
      <c r="N19055" s="101">
        <v>0</v>
      </c>
      <c r="X19055" s="40">
        <v>535</v>
      </c>
      <c r="Y19055" s="40">
        <v>535</v>
      </c>
      <c r="Z19055" s="40">
        <v>0</v>
      </c>
      <c r="AA19055" s="40">
        <v>0</v>
      </c>
      <c r="AB19055" s="40">
        <v>0</v>
      </c>
      <c r="AD19055" s="40">
        <v>535</v>
      </c>
      <c r="AF19055" s="40">
        <v>543</v>
      </c>
      <c r="AI19055" s="40">
        <v>0</v>
      </c>
      <c r="AJ19055" s="40">
        <v>0</v>
      </c>
      <c r="AK19055" s="40">
        <v>-8</v>
      </c>
      <c r="AW19055" s="40">
        <v>535</v>
      </c>
      <c r="AX19055" s="40">
        <v>-8</v>
      </c>
      <c r="AY19055" s="40">
        <v>543</v>
      </c>
      <c r="AZ19055" s="40">
        <v>1</v>
      </c>
      <c r="BA19055" s="40">
        <v>1</v>
      </c>
      <c r="BB19055" s="40">
        <v>8</v>
      </c>
      <c r="BC19055" s="40">
        <v>-543</v>
      </c>
      <c r="BD19055" s="40">
        <v>0</v>
      </c>
      <c r="BE19055" s="40">
        <v>0</v>
      </c>
      <c r="BF19055" s="40">
        <v>0</v>
      </c>
      <c r="BI19055" s="2">
        <v>44106.208333333336</v>
      </c>
      <c r="BJ19055" s="2">
        <v>44106.208333333336</v>
      </c>
      <c r="BL19055">
        <v>0</v>
      </c>
      <c r="BM19055">
        <v>0</v>
      </c>
      <c r="BN19055">
        <v>0</v>
      </c>
      <c r="BO19055">
        <v>0</v>
      </c>
      <c r="BP19055">
        <v>7</v>
      </c>
      <c r="BR19055" s="40">
        <v>7</v>
      </c>
      <c r="BS19055" s="40">
        <v>7</v>
      </c>
      <c r="BT19055" s="40">
        <v>0</v>
      </c>
      <c r="BU19055">
        <v>0</v>
      </c>
      <c r="BV19055" s="8" t="s">
        <v>380</v>
      </c>
      <c r="BW19055" s="8" t="s">
        <v>1174</v>
      </c>
      <c r="BX19055" s="8" t="s">
        <v>1175</v>
      </c>
      <c r="BY19055" s="8" t="s">
        <v>380</v>
      </c>
    </row>
    <row r="19056" spans="1:77" hidden="1">
      <c r="A19056" t="s">
        <v>245</v>
      </c>
      <c r="B19056" s="2">
        <v>44106.25</v>
      </c>
      <c r="C19056" s="1">
        <v>44105</v>
      </c>
      <c r="D19056">
        <v>23</v>
      </c>
      <c r="E19056">
        <v>0</v>
      </c>
      <c r="F19056" s="2">
        <v>44105.958333333336</v>
      </c>
      <c r="G19056" s="8" t="s">
        <v>378</v>
      </c>
      <c r="H19056" s="13" t="s">
        <v>379</v>
      </c>
      <c r="K19056" s="40">
        <v>467</v>
      </c>
      <c r="L19056" s="40">
        <v>467</v>
      </c>
      <c r="M19056" s="101">
        <v>0</v>
      </c>
      <c r="N19056" s="101">
        <v>0</v>
      </c>
      <c r="X19056" s="40">
        <v>467</v>
      </c>
      <c r="Y19056" s="40">
        <v>467</v>
      </c>
      <c r="Z19056" s="40">
        <v>0</v>
      </c>
      <c r="AA19056" s="40">
        <v>0</v>
      </c>
      <c r="AB19056" s="40">
        <v>0</v>
      </c>
      <c r="AD19056" s="40">
        <v>467</v>
      </c>
      <c r="AF19056" s="40">
        <v>471</v>
      </c>
      <c r="AI19056" s="40">
        <v>0</v>
      </c>
      <c r="AJ19056" s="40">
        <v>0</v>
      </c>
      <c r="AK19056" s="40">
        <v>-4</v>
      </c>
      <c r="AW19056" s="40">
        <v>467</v>
      </c>
      <c r="AX19056" s="40">
        <v>-4</v>
      </c>
      <c r="AY19056" s="40">
        <v>471</v>
      </c>
      <c r="AZ19056" s="40">
        <v>1</v>
      </c>
      <c r="BA19056" s="40">
        <v>1</v>
      </c>
      <c r="BB19056" s="40">
        <v>8</v>
      </c>
      <c r="BC19056" s="40">
        <v>-471</v>
      </c>
      <c r="BD19056" s="40">
        <v>4</v>
      </c>
      <c r="BE19056" s="40">
        <v>0</v>
      </c>
      <c r="BF19056" s="40">
        <v>0</v>
      </c>
      <c r="BI19056" s="2">
        <v>44106.25</v>
      </c>
      <c r="BJ19056" s="2">
        <v>44106.25</v>
      </c>
      <c r="BL19056">
        <v>0</v>
      </c>
      <c r="BM19056">
        <v>0</v>
      </c>
      <c r="BN19056">
        <v>0</v>
      </c>
      <c r="BO19056">
        <v>0</v>
      </c>
      <c r="BP19056">
        <v>7</v>
      </c>
      <c r="BR19056" s="40">
        <v>7</v>
      </c>
      <c r="BS19056" s="40">
        <v>7</v>
      </c>
      <c r="BT19056" s="40">
        <v>0</v>
      </c>
      <c r="BU19056">
        <v>0</v>
      </c>
      <c r="BV19056" s="8" t="s">
        <v>380</v>
      </c>
      <c r="BW19056" s="8" t="s">
        <v>1174</v>
      </c>
      <c r="BX19056" s="8" t="s">
        <v>1175</v>
      </c>
      <c r="BY19056" s="8" t="s">
        <v>380</v>
      </c>
    </row>
    <row r="19057" spans="1:77" hidden="1">
      <c r="A19057" t="s">
        <v>245</v>
      </c>
      <c r="B19057" s="2">
        <v>44106.291666666664</v>
      </c>
      <c r="C19057" s="1">
        <v>44105</v>
      </c>
      <c r="D19057">
        <v>24</v>
      </c>
      <c r="E19057">
        <v>0</v>
      </c>
      <c r="F19057" s="2">
        <v>44106</v>
      </c>
      <c r="G19057" s="8" t="s">
        <v>378</v>
      </c>
      <c r="H19057" s="13" t="s">
        <v>379</v>
      </c>
      <c r="K19057" s="40">
        <v>467</v>
      </c>
      <c r="L19057" s="40">
        <v>467</v>
      </c>
      <c r="M19057" s="101">
        <v>0</v>
      </c>
      <c r="N19057" s="101">
        <v>0</v>
      </c>
      <c r="X19057" s="40">
        <v>467</v>
      </c>
      <c r="Y19057" s="40">
        <v>467</v>
      </c>
      <c r="Z19057" s="40">
        <v>0</v>
      </c>
      <c r="AA19057" s="40">
        <v>0</v>
      </c>
      <c r="AB19057" s="40">
        <v>0</v>
      </c>
      <c r="AD19057" s="40">
        <v>467</v>
      </c>
      <c r="AF19057" s="40">
        <v>472</v>
      </c>
      <c r="AI19057" s="40">
        <v>0</v>
      </c>
      <c r="AJ19057" s="40">
        <v>0</v>
      </c>
      <c r="AK19057" s="40">
        <v>-5</v>
      </c>
      <c r="AW19057" s="40">
        <v>467</v>
      </c>
      <c r="AX19057" s="40">
        <v>-5</v>
      </c>
      <c r="AY19057" s="40">
        <v>472</v>
      </c>
      <c r="AZ19057" s="40">
        <v>1</v>
      </c>
      <c r="BA19057" s="40">
        <v>1</v>
      </c>
      <c r="BB19057" s="40">
        <v>6</v>
      </c>
      <c r="BC19057" s="40">
        <v>-472</v>
      </c>
      <c r="BD19057" s="40">
        <v>1</v>
      </c>
      <c r="BE19057" s="40">
        <v>0</v>
      </c>
      <c r="BF19057" s="40">
        <v>0</v>
      </c>
      <c r="BI19057" s="2">
        <v>44106.291666666664</v>
      </c>
      <c r="BJ19057" s="2">
        <v>44106.291666666664</v>
      </c>
      <c r="BL19057">
        <v>0</v>
      </c>
      <c r="BM19057">
        <v>0</v>
      </c>
      <c r="BN19057">
        <v>0</v>
      </c>
      <c r="BO19057">
        <v>0</v>
      </c>
      <c r="BP19057">
        <v>7</v>
      </c>
      <c r="BR19057" s="40">
        <v>7</v>
      </c>
      <c r="BS19057" s="40">
        <v>7</v>
      </c>
      <c r="BT19057" s="40">
        <v>0</v>
      </c>
      <c r="BU19057">
        <v>0</v>
      </c>
      <c r="BV19057" s="8" t="s">
        <v>380</v>
      </c>
      <c r="BW19057" s="8" t="s">
        <v>1174</v>
      </c>
      <c r="BX19057" s="8" t="s">
        <v>1175</v>
      </c>
      <c r="BY19057" s="8" t="s">
        <v>380</v>
      </c>
    </row>
    <row r="19058" spans="1:77" hidden="1">
      <c r="A19058" t="s">
        <v>245</v>
      </c>
      <c r="B19058" s="2">
        <v>44106.333333333336</v>
      </c>
      <c r="C19058" s="1">
        <v>44106</v>
      </c>
      <c r="D19058">
        <v>1</v>
      </c>
      <c r="E19058">
        <v>0</v>
      </c>
      <c r="F19058" s="2">
        <v>44106.041666666664</v>
      </c>
      <c r="G19058" s="8" t="s">
        <v>378</v>
      </c>
      <c r="H19058" s="13" t="s">
        <v>379</v>
      </c>
      <c r="K19058" s="40">
        <v>457</v>
      </c>
      <c r="L19058" s="40">
        <v>457</v>
      </c>
      <c r="M19058" s="101">
        <v>0</v>
      </c>
      <c r="N19058" s="101">
        <v>0</v>
      </c>
      <c r="X19058" s="40">
        <v>457</v>
      </c>
      <c r="Y19058" s="40">
        <v>457</v>
      </c>
      <c r="Z19058" s="40">
        <v>0</v>
      </c>
      <c r="AA19058" s="40">
        <v>0</v>
      </c>
      <c r="AB19058" s="40">
        <v>0</v>
      </c>
      <c r="AD19058" s="40">
        <v>457</v>
      </c>
      <c r="AF19058" s="40">
        <v>465</v>
      </c>
      <c r="AI19058" s="40">
        <v>0</v>
      </c>
      <c r="AJ19058" s="40">
        <v>0</v>
      </c>
      <c r="AK19058" s="40">
        <v>-8</v>
      </c>
      <c r="AW19058" s="40">
        <v>457</v>
      </c>
      <c r="AX19058" s="40">
        <v>-8</v>
      </c>
      <c r="AY19058" s="40">
        <v>465</v>
      </c>
      <c r="AZ19058" s="40">
        <v>1</v>
      </c>
      <c r="BA19058" s="40">
        <v>1</v>
      </c>
      <c r="BB19058" s="40">
        <v>8</v>
      </c>
      <c r="BC19058" s="40">
        <v>-465</v>
      </c>
      <c r="BD19058" s="40">
        <v>0</v>
      </c>
      <c r="BE19058" s="40">
        <v>0</v>
      </c>
      <c r="BF19058" s="40">
        <v>0</v>
      </c>
      <c r="BI19058" s="2">
        <v>44106.333333333336</v>
      </c>
      <c r="BJ19058" s="2">
        <v>44106.333333333336</v>
      </c>
      <c r="BL19058">
        <v>0</v>
      </c>
      <c r="BM19058">
        <v>0</v>
      </c>
      <c r="BN19058">
        <v>0</v>
      </c>
      <c r="BO19058">
        <v>0</v>
      </c>
      <c r="BP19058">
        <v>7</v>
      </c>
      <c r="BR19058" s="40">
        <v>7</v>
      </c>
      <c r="BS19058" s="40">
        <v>7</v>
      </c>
      <c r="BT19058" s="40">
        <v>0</v>
      </c>
      <c r="BU19058">
        <v>0</v>
      </c>
      <c r="BV19058" s="8" t="s">
        <v>380</v>
      </c>
      <c r="BW19058" s="8" t="s">
        <v>1175</v>
      </c>
      <c r="BX19058" s="8" t="s">
        <v>1176</v>
      </c>
      <c r="BY19058" s="8" t="s">
        <v>380</v>
      </c>
    </row>
    <row r="19059" spans="1:77" hidden="1">
      <c r="A19059" t="s">
        <v>245</v>
      </c>
      <c r="B19059" s="2">
        <v>44106.375</v>
      </c>
      <c r="C19059" s="1">
        <v>44106</v>
      </c>
      <c r="D19059">
        <v>2</v>
      </c>
      <c r="E19059">
        <v>0</v>
      </c>
      <c r="F19059" s="2">
        <v>44106.083333333336</v>
      </c>
      <c r="G19059" s="8" t="s">
        <v>378</v>
      </c>
      <c r="H19059" s="13" t="s">
        <v>379</v>
      </c>
      <c r="K19059" s="40">
        <v>398</v>
      </c>
      <c r="L19059" s="40">
        <v>398</v>
      </c>
      <c r="M19059" s="101">
        <v>0</v>
      </c>
      <c r="N19059" s="101">
        <v>0</v>
      </c>
      <c r="X19059" s="40">
        <v>398</v>
      </c>
      <c r="Y19059" s="40">
        <v>398</v>
      </c>
      <c r="Z19059" s="40">
        <v>0</v>
      </c>
      <c r="AA19059" s="40">
        <v>0</v>
      </c>
      <c r="AB19059" s="40">
        <v>0</v>
      </c>
      <c r="AD19059" s="40">
        <v>398</v>
      </c>
      <c r="AF19059" s="40">
        <v>406</v>
      </c>
      <c r="AI19059" s="40">
        <v>0</v>
      </c>
      <c r="AJ19059" s="40">
        <v>0</v>
      </c>
      <c r="AK19059" s="40">
        <v>-8</v>
      </c>
      <c r="AW19059" s="40">
        <v>398</v>
      </c>
      <c r="AX19059" s="40">
        <v>-8</v>
      </c>
      <c r="AY19059" s="40">
        <v>406</v>
      </c>
      <c r="AZ19059" s="40">
        <v>1</v>
      </c>
      <c r="BA19059" s="40">
        <v>1</v>
      </c>
      <c r="BB19059" s="40">
        <v>8</v>
      </c>
      <c r="BC19059" s="40">
        <v>-406</v>
      </c>
      <c r="BD19059" s="40">
        <v>0</v>
      </c>
      <c r="BE19059" s="40">
        <v>0</v>
      </c>
      <c r="BF19059" s="40">
        <v>0</v>
      </c>
      <c r="BI19059" s="2">
        <v>44106.375</v>
      </c>
      <c r="BJ19059" s="2">
        <v>44106.375</v>
      </c>
      <c r="BL19059">
        <v>0</v>
      </c>
      <c r="BM19059">
        <v>0</v>
      </c>
      <c r="BN19059">
        <v>0</v>
      </c>
      <c r="BO19059">
        <v>0</v>
      </c>
      <c r="BP19059">
        <v>7</v>
      </c>
      <c r="BR19059" s="40">
        <v>7</v>
      </c>
      <c r="BS19059" s="40">
        <v>7</v>
      </c>
      <c r="BT19059" s="40">
        <v>0</v>
      </c>
      <c r="BU19059">
        <v>0</v>
      </c>
      <c r="BV19059" s="8" t="s">
        <v>380</v>
      </c>
      <c r="BW19059" s="8" t="s">
        <v>1175</v>
      </c>
      <c r="BX19059" s="8" t="s">
        <v>1176</v>
      </c>
      <c r="BY19059" s="8" t="s">
        <v>380</v>
      </c>
    </row>
    <row r="19060" spans="1:77" hidden="1">
      <c r="A19060" t="s">
        <v>245</v>
      </c>
      <c r="B19060" s="2">
        <v>44106.416666666664</v>
      </c>
      <c r="C19060" s="1">
        <v>44106</v>
      </c>
      <c r="D19060">
        <v>3</v>
      </c>
      <c r="E19060">
        <v>0</v>
      </c>
      <c r="F19060" s="2">
        <v>44106.125</v>
      </c>
      <c r="G19060" s="8" t="s">
        <v>378</v>
      </c>
      <c r="H19060" s="13" t="s">
        <v>379</v>
      </c>
      <c r="K19060" s="40">
        <v>439</v>
      </c>
      <c r="L19060" s="40">
        <v>439</v>
      </c>
      <c r="M19060" s="101">
        <v>0</v>
      </c>
      <c r="N19060" s="101">
        <v>0</v>
      </c>
      <c r="X19060" s="40">
        <v>439</v>
      </c>
      <c r="Y19060" s="40">
        <v>439</v>
      </c>
      <c r="Z19060" s="40">
        <v>0</v>
      </c>
      <c r="AA19060" s="40">
        <v>0</v>
      </c>
      <c r="AB19060" s="40">
        <v>0</v>
      </c>
      <c r="AD19060" s="40">
        <v>439</v>
      </c>
      <c r="AF19060" s="40">
        <v>448</v>
      </c>
      <c r="AI19060" s="40">
        <v>0</v>
      </c>
      <c r="AJ19060" s="40">
        <v>0</v>
      </c>
      <c r="AK19060" s="40">
        <v>-9</v>
      </c>
      <c r="AW19060" s="40">
        <v>439</v>
      </c>
      <c r="AX19060" s="40">
        <v>-9</v>
      </c>
      <c r="AY19060" s="40">
        <v>448</v>
      </c>
      <c r="AZ19060" s="40">
        <v>1</v>
      </c>
      <c r="BA19060" s="40">
        <v>1</v>
      </c>
      <c r="BB19060" s="40">
        <v>9</v>
      </c>
      <c r="BC19060" s="40">
        <v>-448</v>
      </c>
      <c r="BD19060" s="40">
        <v>0</v>
      </c>
      <c r="BE19060" s="40">
        <v>0</v>
      </c>
      <c r="BF19060" s="40">
        <v>0</v>
      </c>
      <c r="BI19060" s="2">
        <v>44106.416666666664</v>
      </c>
      <c r="BJ19060" s="2">
        <v>44106.416666666664</v>
      </c>
      <c r="BL19060">
        <v>0</v>
      </c>
      <c r="BM19060">
        <v>0</v>
      </c>
      <c r="BN19060">
        <v>0</v>
      </c>
      <c r="BO19060">
        <v>0</v>
      </c>
      <c r="BP19060">
        <v>7</v>
      </c>
      <c r="BR19060" s="40">
        <v>7</v>
      </c>
      <c r="BS19060" s="40">
        <v>7</v>
      </c>
      <c r="BT19060" s="40">
        <v>0</v>
      </c>
      <c r="BU19060">
        <v>0</v>
      </c>
      <c r="BV19060" s="8" t="s">
        <v>380</v>
      </c>
      <c r="BW19060" s="8" t="s">
        <v>1175</v>
      </c>
      <c r="BX19060" s="8" t="s">
        <v>1176</v>
      </c>
      <c r="BY19060" s="8" t="s">
        <v>380</v>
      </c>
    </row>
    <row r="19061" spans="1:77" hidden="1">
      <c r="A19061" t="s">
        <v>245</v>
      </c>
      <c r="B19061" s="2">
        <v>44106.458333333336</v>
      </c>
      <c r="C19061" s="1">
        <v>44106</v>
      </c>
      <c r="D19061">
        <v>4</v>
      </c>
      <c r="E19061">
        <v>0</v>
      </c>
      <c r="F19061" s="2">
        <v>44106.166666666664</v>
      </c>
      <c r="G19061" s="8" t="s">
        <v>378</v>
      </c>
      <c r="H19061" s="13" t="s">
        <v>379</v>
      </c>
      <c r="K19061" s="40">
        <v>433</v>
      </c>
      <c r="L19061" s="40">
        <v>433</v>
      </c>
      <c r="M19061" s="101">
        <v>0</v>
      </c>
      <c r="N19061" s="101">
        <v>0</v>
      </c>
      <c r="X19061" s="40">
        <v>433</v>
      </c>
      <c r="Y19061" s="40">
        <v>433</v>
      </c>
      <c r="Z19061" s="40">
        <v>0</v>
      </c>
      <c r="AA19061" s="40">
        <v>0</v>
      </c>
      <c r="AB19061" s="40">
        <v>0</v>
      </c>
      <c r="AD19061" s="40">
        <v>433</v>
      </c>
      <c r="AF19061" s="40">
        <v>440</v>
      </c>
      <c r="AI19061" s="40">
        <v>0</v>
      </c>
      <c r="AJ19061" s="40">
        <v>0</v>
      </c>
      <c r="AK19061" s="40">
        <v>-7</v>
      </c>
      <c r="AW19061" s="40">
        <v>433</v>
      </c>
      <c r="AX19061" s="40">
        <v>-7</v>
      </c>
      <c r="AY19061" s="40">
        <v>440</v>
      </c>
      <c r="AZ19061" s="40">
        <v>1</v>
      </c>
      <c r="BA19061" s="40">
        <v>1</v>
      </c>
      <c r="BB19061" s="40">
        <v>7</v>
      </c>
      <c r="BC19061" s="40">
        <v>-440</v>
      </c>
      <c r="BD19061" s="40">
        <v>0</v>
      </c>
      <c r="BE19061" s="40">
        <v>0</v>
      </c>
      <c r="BF19061" s="40">
        <v>0</v>
      </c>
      <c r="BI19061" s="2">
        <v>44106.458333333336</v>
      </c>
      <c r="BJ19061" s="2">
        <v>44106.458333333336</v>
      </c>
      <c r="BL19061">
        <v>0</v>
      </c>
      <c r="BM19061">
        <v>0</v>
      </c>
      <c r="BN19061">
        <v>0</v>
      </c>
      <c r="BO19061">
        <v>0</v>
      </c>
      <c r="BP19061">
        <v>7</v>
      </c>
      <c r="BR19061" s="40">
        <v>7</v>
      </c>
      <c r="BS19061" s="40">
        <v>7</v>
      </c>
      <c r="BT19061" s="40">
        <v>0</v>
      </c>
      <c r="BU19061">
        <v>0</v>
      </c>
      <c r="BV19061" s="8" t="s">
        <v>380</v>
      </c>
      <c r="BW19061" s="8" t="s">
        <v>1175</v>
      </c>
      <c r="BX19061" s="8" t="s">
        <v>1176</v>
      </c>
      <c r="BY19061" s="8" t="s">
        <v>380</v>
      </c>
    </row>
    <row r="19062" spans="1:77" hidden="1">
      <c r="A19062" t="s">
        <v>245</v>
      </c>
      <c r="B19062" s="2">
        <v>44106.5</v>
      </c>
      <c r="C19062" s="1">
        <v>44106</v>
      </c>
      <c r="D19062">
        <v>5</v>
      </c>
      <c r="E19062">
        <v>0</v>
      </c>
      <c r="F19062" s="2">
        <v>44106.208333333336</v>
      </c>
      <c r="G19062" s="8" t="s">
        <v>378</v>
      </c>
      <c r="H19062" s="13" t="s">
        <v>379</v>
      </c>
      <c r="K19062" s="40">
        <v>449</v>
      </c>
      <c r="L19062" s="40">
        <v>449</v>
      </c>
      <c r="M19062" s="101">
        <v>0</v>
      </c>
      <c r="N19062" s="101">
        <v>0</v>
      </c>
      <c r="X19062" s="40">
        <v>449</v>
      </c>
      <c r="Y19062" s="40">
        <v>449</v>
      </c>
      <c r="Z19062" s="40">
        <v>0</v>
      </c>
      <c r="AA19062" s="40">
        <v>0</v>
      </c>
      <c r="AB19062" s="40">
        <v>0</v>
      </c>
      <c r="AD19062" s="40">
        <v>449</v>
      </c>
      <c r="AF19062" s="40">
        <v>458</v>
      </c>
      <c r="AI19062" s="40">
        <v>0</v>
      </c>
      <c r="AJ19062" s="40">
        <v>0</v>
      </c>
      <c r="AK19062" s="40">
        <v>-9</v>
      </c>
      <c r="AW19062" s="40">
        <v>449</v>
      </c>
      <c r="AX19062" s="40">
        <v>-9</v>
      </c>
      <c r="AY19062" s="40">
        <v>458</v>
      </c>
      <c r="AZ19062" s="40">
        <v>1</v>
      </c>
      <c r="BA19062" s="40">
        <v>1</v>
      </c>
      <c r="BB19062" s="40">
        <v>9</v>
      </c>
      <c r="BC19062" s="40">
        <v>-458</v>
      </c>
      <c r="BD19062" s="40">
        <v>0</v>
      </c>
      <c r="BE19062" s="40">
        <v>0</v>
      </c>
      <c r="BF19062" s="40">
        <v>0</v>
      </c>
      <c r="BI19062" s="2">
        <v>44106.5</v>
      </c>
      <c r="BJ19062" s="2">
        <v>44106.5</v>
      </c>
      <c r="BL19062">
        <v>0</v>
      </c>
      <c r="BM19062">
        <v>0</v>
      </c>
      <c r="BN19062">
        <v>0</v>
      </c>
      <c r="BO19062">
        <v>0</v>
      </c>
      <c r="BP19062">
        <v>7</v>
      </c>
      <c r="BR19062" s="40">
        <v>7</v>
      </c>
      <c r="BS19062" s="40">
        <v>7</v>
      </c>
      <c r="BT19062" s="40">
        <v>0</v>
      </c>
      <c r="BU19062">
        <v>0</v>
      </c>
      <c r="BV19062" s="8" t="s">
        <v>380</v>
      </c>
      <c r="BW19062" s="8" t="s">
        <v>1175</v>
      </c>
      <c r="BX19062" s="8" t="s">
        <v>1176</v>
      </c>
      <c r="BY19062" s="8" t="s">
        <v>380</v>
      </c>
    </row>
    <row r="19063" spans="1:77" hidden="1">
      <c r="A19063" t="s">
        <v>245</v>
      </c>
      <c r="B19063" s="2">
        <v>44106.541666666664</v>
      </c>
      <c r="C19063" s="1">
        <v>44106</v>
      </c>
      <c r="D19063">
        <v>6</v>
      </c>
      <c r="E19063">
        <v>0</v>
      </c>
      <c r="F19063" s="2">
        <v>44106.25</v>
      </c>
      <c r="G19063" s="8" t="s">
        <v>378</v>
      </c>
      <c r="H19063" s="13" t="s">
        <v>379</v>
      </c>
      <c r="K19063" s="40">
        <v>475</v>
      </c>
      <c r="L19063" s="40">
        <v>475</v>
      </c>
      <c r="M19063" s="101">
        <v>0</v>
      </c>
      <c r="N19063" s="101">
        <v>0</v>
      </c>
      <c r="X19063" s="40">
        <v>475</v>
      </c>
      <c r="Y19063" s="40">
        <v>475</v>
      </c>
      <c r="Z19063" s="40">
        <v>0</v>
      </c>
      <c r="AA19063" s="40">
        <v>0</v>
      </c>
      <c r="AB19063" s="40">
        <v>0</v>
      </c>
      <c r="AD19063" s="40">
        <v>475</v>
      </c>
      <c r="AF19063" s="40">
        <v>482</v>
      </c>
      <c r="AI19063" s="40">
        <v>0</v>
      </c>
      <c r="AJ19063" s="40">
        <v>0</v>
      </c>
      <c r="AK19063" s="40">
        <v>-7</v>
      </c>
      <c r="AW19063" s="40">
        <v>475</v>
      </c>
      <c r="AX19063" s="40">
        <v>-7</v>
      </c>
      <c r="AY19063" s="40">
        <v>482</v>
      </c>
      <c r="AZ19063" s="40">
        <v>1</v>
      </c>
      <c r="BA19063" s="40">
        <v>1</v>
      </c>
      <c r="BB19063" s="40">
        <v>7</v>
      </c>
      <c r="BC19063" s="40">
        <v>-482</v>
      </c>
      <c r="BD19063" s="40">
        <v>0</v>
      </c>
      <c r="BE19063" s="40">
        <v>0</v>
      </c>
      <c r="BF19063" s="40">
        <v>0</v>
      </c>
      <c r="BI19063" s="2">
        <v>44106.541666666664</v>
      </c>
      <c r="BJ19063" s="2">
        <v>44106.541666666664</v>
      </c>
      <c r="BL19063">
        <v>0</v>
      </c>
      <c r="BM19063">
        <v>0</v>
      </c>
      <c r="BN19063">
        <v>0</v>
      </c>
      <c r="BO19063">
        <v>0</v>
      </c>
      <c r="BP19063">
        <v>7</v>
      </c>
      <c r="BR19063" s="40">
        <v>7</v>
      </c>
      <c r="BS19063" s="40">
        <v>7</v>
      </c>
      <c r="BT19063" s="40">
        <v>0</v>
      </c>
      <c r="BU19063">
        <v>0</v>
      </c>
      <c r="BV19063" s="8" t="s">
        <v>380</v>
      </c>
      <c r="BW19063" s="8" t="s">
        <v>1175</v>
      </c>
      <c r="BX19063" s="8" t="s">
        <v>1176</v>
      </c>
      <c r="BY19063" s="8" t="s">
        <v>380</v>
      </c>
    </row>
    <row r="19064" spans="1:77" hidden="1">
      <c r="A19064" t="s">
        <v>245</v>
      </c>
      <c r="B19064" s="2">
        <v>44106.583333333336</v>
      </c>
      <c r="C19064" s="1">
        <v>44106</v>
      </c>
      <c r="D19064">
        <v>7</v>
      </c>
      <c r="E19064">
        <v>0</v>
      </c>
      <c r="F19064" s="2">
        <v>44106.291666666664</v>
      </c>
      <c r="G19064" s="8" t="s">
        <v>378</v>
      </c>
      <c r="H19064" s="13" t="s">
        <v>379</v>
      </c>
      <c r="K19064" s="40">
        <v>507</v>
      </c>
      <c r="L19064" s="40">
        <v>507</v>
      </c>
      <c r="M19064" s="101">
        <v>0</v>
      </c>
      <c r="N19064" s="101">
        <v>0</v>
      </c>
      <c r="X19064" s="40">
        <v>507</v>
      </c>
      <c r="Y19064" s="40">
        <v>507</v>
      </c>
      <c r="Z19064" s="40">
        <v>0</v>
      </c>
      <c r="AA19064" s="40">
        <v>0</v>
      </c>
      <c r="AB19064" s="40">
        <v>0</v>
      </c>
      <c r="AD19064" s="40">
        <v>507</v>
      </c>
      <c r="AF19064" s="40">
        <v>514</v>
      </c>
      <c r="AI19064" s="40">
        <v>0</v>
      </c>
      <c r="AJ19064" s="40">
        <v>0</v>
      </c>
      <c r="AK19064" s="40">
        <v>-7</v>
      </c>
      <c r="AW19064" s="40">
        <v>507</v>
      </c>
      <c r="AX19064" s="40">
        <v>-7</v>
      </c>
      <c r="AY19064" s="40">
        <v>514</v>
      </c>
      <c r="AZ19064" s="40">
        <v>1</v>
      </c>
      <c r="BA19064" s="40">
        <v>1</v>
      </c>
      <c r="BB19064" s="40">
        <v>7</v>
      </c>
      <c r="BC19064" s="40">
        <v>-514</v>
      </c>
      <c r="BD19064" s="40">
        <v>0</v>
      </c>
      <c r="BE19064" s="40">
        <v>0</v>
      </c>
      <c r="BF19064" s="40">
        <v>0</v>
      </c>
      <c r="BI19064" s="2">
        <v>44106.583333333336</v>
      </c>
      <c r="BJ19064" s="2">
        <v>44106.583333333336</v>
      </c>
      <c r="BL19064">
        <v>0</v>
      </c>
      <c r="BM19064">
        <v>0</v>
      </c>
      <c r="BN19064">
        <v>0</v>
      </c>
      <c r="BO19064">
        <v>0</v>
      </c>
      <c r="BP19064">
        <v>7</v>
      </c>
      <c r="BR19064" s="40">
        <v>7</v>
      </c>
      <c r="BS19064" s="40">
        <v>7</v>
      </c>
      <c r="BT19064" s="40">
        <v>0</v>
      </c>
      <c r="BU19064">
        <v>0</v>
      </c>
      <c r="BV19064" s="8" t="s">
        <v>380</v>
      </c>
      <c r="BW19064" s="8" t="s">
        <v>1175</v>
      </c>
      <c r="BX19064" s="8" t="s">
        <v>1176</v>
      </c>
      <c r="BY19064" s="8" t="s">
        <v>380</v>
      </c>
    </row>
    <row r="19065" spans="1:77" hidden="1">
      <c r="A19065" t="s">
        <v>245</v>
      </c>
      <c r="B19065" s="2">
        <v>44106.625</v>
      </c>
      <c r="C19065" s="1">
        <v>44106</v>
      </c>
      <c r="D19065">
        <v>8</v>
      </c>
      <c r="E19065">
        <v>0</v>
      </c>
      <c r="F19065" s="2">
        <v>44106.333333333336</v>
      </c>
      <c r="G19065" s="8" t="s">
        <v>378</v>
      </c>
      <c r="H19065" s="13" t="s">
        <v>379</v>
      </c>
      <c r="K19065" s="40">
        <v>498</v>
      </c>
      <c r="L19065" s="40">
        <v>498</v>
      </c>
      <c r="M19065" s="101">
        <v>0</v>
      </c>
      <c r="N19065" s="101">
        <v>0</v>
      </c>
      <c r="X19065" s="40">
        <v>498</v>
      </c>
      <c r="Y19065" s="40">
        <v>498</v>
      </c>
      <c r="Z19065" s="40">
        <v>0</v>
      </c>
      <c r="AA19065" s="40">
        <v>0</v>
      </c>
      <c r="AB19065" s="40">
        <v>0</v>
      </c>
      <c r="AD19065" s="40">
        <v>498</v>
      </c>
      <c r="AF19065" s="40">
        <v>508</v>
      </c>
      <c r="AI19065" s="40">
        <v>0</v>
      </c>
      <c r="AJ19065" s="40">
        <v>0</v>
      </c>
      <c r="AK19065" s="40">
        <v>-10</v>
      </c>
      <c r="AW19065" s="40">
        <v>498</v>
      </c>
      <c r="AX19065" s="40">
        <v>-10</v>
      </c>
      <c r="AY19065" s="40">
        <v>508</v>
      </c>
      <c r="AZ19065" s="40">
        <v>1</v>
      </c>
      <c r="BA19065" s="40">
        <v>1</v>
      </c>
      <c r="BB19065" s="40">
        <v>10</v>
      </c>
      <c r="BC19065" s="40">
        <v>-508</v>
      </c>
      <c r="BD19065" s="40">
        <v>0</v>
      </c>
      <c r="BE19065" s="40">
        <v>0</v>
      </c>
      <c r="BF19065" s="40">
        <v>0</v>
      </c>
      <c r="BI19065" s="2">
        <v>44106.625</v>
      </c>
      <c r="BJ19065" s="2">
        <v>44106.625</v>
      </c>
      <c r="BL19065">
        <v>0</v>
      </c>
      <c r="BM19065">
        <v>0</v>
      </c>
      <c r="BN19065">
        <v>0</v>
      </c>
      <c r="BO19065">
        <v>0</v>
      </c>
      <c r="BP19065">
        <v>7</v>
      </c>
      <c r="BR19065" s="40">
        <v>7</v>
      </c>
      <c r="BS19065" s="40">
        <v>7</v>
      </c>
      <c r="BT19065" s="40">
        <v>0</v>
      </c>
      <c r="BU19065">
        <v>0</v>
      </c>
      <c r="BV19065" s="8" t="s">
        <v>380</v>
      </c>
      <c r="BW19065" s="8" t="s">
        <v>1175</v>
      </c>
      <c r="BX19065" s="8" t="s">
        <v>1176</v>
      </c>
      <c r="BY19065" s="8" t="s">
        <v>380</v>
      </c>
    </row>
    <row r="19066" spans="1:77" hidden="1">
      <c r="A19066" t="s">
        <v>245</v>
      </c>
      <c r="B19066" s="2">
        <v>44106.666666666664</v>
      </c>
      <c r="C19066" s="1">
        <v>44106</v>
      </c>
      <c r="D19066">
        <v>9</v>
      </c>
      <c r="E19066">
        <v>0</v>
      </c>
      <c r="F19066" s="2">
        <v>44106.375</v>
      </c>
      <c r="G19066" s="8" t="s">
        <v>378</v>
      </c>
      <c r="H19066" s="13" t="s">
        <v>379</v>
      </c>
      <c r="K19066" s="40">
        <v>507</v>
      </c>
      <c r="L19066" s="40">
        <v>507</v>
      </c>
      <c r="M19066" s="101">
        <v>0</v>
      </c>
      <c r="N19066" s="101">
        <v>0</v>
      </c>
      <c r="X19066" s="40">
        <v>507</v>
      </c>
      <c r="Y19066" s="40">
        <v>507</v>
      </c>
      <c r="Z19066" s="40">
        <v>0</v>
      </c>
      <c r="AA19066" s="40">
        <v>0</v>
      </c>
      <c r="AB19066" s="40">
        <v>0</v>
      </c>
      <c r="AD19066" s="40">
        <v>507</v>
      </c>
      <c r="AF19066" s="40">
        <v>509</v>
      </c>
      <c r="AI19066" s="40">
        <v>0</v>
      </c>
      <c r="AJ19066" s="40">
        <v>0</v>
      </c>
      <c r="AK19066" s="40">
        <v>-2</v>
      </c>
      <c r="AW19066" s="40">
        <v>507</v>
      </c>
      <c r="AX19066" s="40">
        <v>-2</v>
      </c>
      <c r="AY19066" s="40">
        <v>509</v>
      </c>
      <c r="AZ19066" s="40">
        <v>1</v>
      </c>
      <c r="BA19066" s="40">
        <v>1</v>
      </c>
      <c r="BB19066" s="40">
        <v>4</v>
      </c>
      <c r="BC19066" s="40">
        <v>-509</v>
      </c>
      <c r="BD19066" s="40">
        <v>2</v>
      </c>
      <c r="BE19066" s="40">
        <v>0</v>
      </c>
      <c r="BF19066" s="40">
        <v>0</v>
      </c>
      <c r="BI19066" s="2">
        <v>44106.666666666664</v>
      </c>
      <c r="BJ19066" s="2">
        <v>44106.666666666664</v>
      </c>
      <c r="BL19066">
        <v>0</v>
      </c>
      <c r="BM19066">
        <v>0</v>
      </c>
      <c r="BN19066">
        <v>0</v>
      </c>
      <c r="BO19066">
        <v>0</v>
      </c>
      <c r="BP19066">
        <v>7</v>
      </c>
      <c r="BR19066" s="40">
        <v>7</v>
      </c>
      <c r="BS19066" s="40">
        <v>7</v>
      </c>
      <c r="BT19066" s="40">
        <v>0</v>
      </c>
      <c r="BU19066">
        <v>0</v>
      </c>
      <c r="BV19066" s="8" t="s">
        <v>380</v>
      </c>
      <c r="BW19066" s="8" t="s">
        <v>1175</v>
      </c>
      <c r="BX19066" s="8" t="s">
        <v>1176</v>
      </c>
      <c r="BY19066" s="8" t="s">
        <v>380</v>
      </c>
    </row>
    <row r="19067" spans="1:77" hidden="1">
      <c r="A19067" t="s">
        <v>245</v>
      </c>
      <c r="B19067" s="2">
        <v>44106.708333333336</v>
      </c>
      <c r="C19067" s="1">
        <v>44106</v>
      </c>
      <c r="D19067">
        <v>10</v>
      </c>
      <c r="E19067">
        <v>0</v>
      </c>
      <c r="F19067" s="2">
        <v>44106.416666666664</v>
      </c>
      <c r="G19067" s="8" t="s">
        <v>378</v>
      </c>
      <c r="H19067" s="13" t="s">
        <v>379</v>
      </c>
      <c r="K19067" s="40">
        <v>500</v>
      </c>
      <c r="L19067" s="40">
        <v>500</v>
      </c>
      <c r="M19067" s="101">
        <v>0</v>
      </c>
      <c r="N19067" s="101">
        <v>0</v>
      </c>
      <c r="X19067" s="40">
        <v>500</v>
      </c>
      <c r="Y19067" s="40">
        <v>500</v>
      </c>
      <c r="Z19067" s="40">
        <v>0</v>
      </c>
      <c r="AA19067" s="40">
        <v>0</v>
      </c>
      <c r="AB19067" s="40">
        <v>0</v>
      </c>
      <c r="AD19067" s="40">
        <v>500</v>
      </c>
      <c r="AF19067" s="40">
        <v>501</v>
      </c>
      <c r="AI19067" s="40">
        <v>0</v>
      </c>
      <c r="AJ19067" s="40">
        <v>0</v>
      </c>
      <c r="AK19067" s="40">
        <v>-1</v>
      </c>
      <c r="AW19067" s="40">
        <v>500</v>
      </c>
      <c r="AX19067" s="40">
        <v>-1</v>
      </c>
      <c r="AY19067" s="40">
        <v>501</v>
      </c>
      <c r="AZ19067" s="40">
        <v>1</v>
      </c>
      <c r="BA19067" s="40">
        <v>1</v>
      </c>
      <c r="BB19067" s="40">
        <v>5</v>
      </c>
      <c r="BC19067" s="40">
        <v>-501</v>
      </c>
      <c r="BD19067" s="40">
        <v>4</v>
      </c>
      <c r="BE19067" s="40">
        <v>0</v>
      </c>
      <c r="BF19067" s="40">
        <v>0</v>
      </c>
      <c r="BI19067" s="2">
        <v>44106.708333333336</v>
      </c>
      <c r="BJ19067" s="2">
        <v>44106.708333333336</v>
      </c>
      <c r="BL19067">
        <v>0</v>
      </c>
      <c r="BM19067">
        <v>0</v>
      </c>
      <c r="BN19067">
        <v>0</v>
      </c>
      <c r="BO19067">
        <v>0</v>
      </c>
      <c r="BP19067">
        <v>7</v>
      </c>
      <c r="BR19067" s="40">
        <v>7</v>
      </c>
      <c r="BS19067" s="40">
        <v>7</v>
      </c>
      <c r="BT19067" s="40">
        <v>0</v>
      </c>
      <c r="BU19067">
        <v>0</v>
      </c>
      <c r="BV19067" s="8" t="s">
        <v>380</v>
      </c>
      <c r="BW19067" s="8" t="s">
        <v>1175</v>
      </c>
      <c r="BX19067" s="8" t="s">
        <v>1176</v>
      </c>
      <c r="BY19067" s="8" t="s">
        <v>380</v>
      </c>
    </row>
    <row r="19068" spans="1:77" hidden="1">
      <c r="A19068" t="s">
        <v>245</v>
      </c>
      <c r="B19068" s="2">
        <v>44106.75</v>
      </c>
      <c r="C19068" s="1">
        <v>44106</v>
      </c>
      <c r="D19068">
        <v>11</v>
      </c>
      <c r="E19068">
        <v>0</v>
      </c>
      <c r="F19068" s="2">
        <v>44106.458333333336</v>
      </c>
      <c r="G19068" s="8" t="s">
        <v>378</v>
      </c>
      <c r="H19068" s="13" t="s">
        <v>379</v>
      </c>
      <c r="K19068" s="40">
        <v>492</v>
      </c>
      <c r="L19068" s="40">
        <v>492</v>
      </c>
      <c r="M19068" s="101">
        <v>0</v>
      </c>
      <c r="N19068" s="101">
        <v>0</v>
      </c>
      <c r="X19068" s="40">
        <v>492</v>
      </c>
      <c r="Y19068" s="40">
        <v>492</v>
      </c>
      <c r="Z19068" s="40">
        <v>0</v>
      </c>
      <c r="AA19068" s="40">
        <v>0</v>
      </c>
      <c r="AB19068" s="40">
        <v>0</v>
      </c>
      <c r="AD19068" s="40">
        <v>492</v>
      </c>
      <c r="AF19068" s="40">
        <v>493</v>
      </c>
      <c r="AI19068" s="40">
        <v>0</v>
      </c>
      <c r="AJ19068" s="40">
        <v>0</v>
      </c>
      <c r="AK19068" s="40">
        <v>-1</v>
      </c>
      <c r="AW19068" s="40">
        <v>492</v>
      </c>
      <c r="AX19068" s="40">
        <v>-1</v>
      </c>
      <c r="AY19068" s="40">
        <v>493</v>
      </c>
      <c r="AZ19068" s="40">
        <v>1</v>
      </c>
      <c r="BA19068" s="40">
        <v>1</v>
      </c>
      <c r="BB19068" s="40">
        <v>5</v>
      </c>
      <c r="BC19068" s="40">
        <v>-493</v>
      </c>
      <c r="BD19068" s="40">
        <v>4</v>
      </c>
      <c r="BE19068" s="40">
        <v>0</v>
      </c>
      <c r="BF19068" s="40">
        <v>0</v>
      </c>
      <c r="BI19068" s="2">
        <v>44106.75</v>
      </c>
      <c r="BJ19068" s="2">
        <v>44106.75</v>
      </c>
      <c r="BL19068">
        <v>0</v>
      </c>
      <c r="BM19068">
        <v>0</v>
      </c>
      <c r="BN19068">
        <v>0</v>
      </c>
      <c r="BO19068">
        <v>0</v>
      </c>
      <c r="BP19068">
        <v>7</v>
      </c>
      <c r="BR19068" s="40">
        <v>7</v>
      </c>
      <c r="BS19068" s="40">
        <v>7</v>
      </c>
      <c r="BT19068" s="40">
        <v>0</v>
      </c>
      <c r="BU19068">
        <v>0</v>
      </c>
      <c r="BV19068" s="8" t="s">
        <v>380</v>
      </c>
      <c r="BW19068" s="8" t="s">
        <v>1175</v>
      </c>
      <c r="BX19068" s="8" t="s">
        <v>1176</v>
      </c>
      <c r="BY19068" s="8" t="s">
        <v>380</v>
      </c>
    </row>
    <row r="19069" spans="1:77" hidden="1">
      <c r="A19069" t="s">
        <v>245</v>
      </c>
      <c r="B19069" s="2">
        <v>44106.791666666664</v>
      </c>
      <c r="C19069" s="1">
        <v>44106</v>
      </c>
      <c r="D19069">
        <v>12</v>
      </c>
      <c r="E19069">
        <v>0</v>
      </c>
      <c r="F19069" s="2">
        <v>44106.5</v>
      </c>
      <c r="G19069" s="8" t="s">
        <v>378</v>
      </c>
      <c r="H19069" s="13" t="s">
        <v>379</v>
      </c>
      <c r="K19069" s="40">
        <v>489</v>
      </c>
      <c r="L19069" s="40">
        <v>489</v>
      </c>
      <c r="M19069" s="101">
        <v>0</v>
      </c>
      <c r="N19069" s="101">
        <v>0</v>
      </c>
      <c r="X19069" s="40">
        <v>489</v>
      </c>
      <c r="Y19069" s="40">
        <v>489</v>
      </c>
      <c r="Z19069" s="40">
        <v>0</v>
      </c>
      <c r="AA19069" s="40">
        <v>0</v>
      </c>
      <c r="AB19069" s="40">
        <v>0</v>
      </c>
      <c r="AD19069" s="40">
        <v>489</v>
      </c>
      <c r="AF19069" s="40">
        <v>491</v>
      </c>
      <c r="AI19069" s="40">
        <v>0</v>
      </c>
      <c r="AJ19069" s="40">
        <v>0</v>
      </c>
      <c r="AK19069" s="40">
        <v>-2</v>
      </c>
      <c r="AW19069" s="40">
        <v>489</v>
      </c>
      <c r="AX19069" s="40">
        <v>-2</v>
      </c>
      <c r="AY19069" s="40">
        <v>491</v>
      </c>
      <c r="AZ19069" s="40">
        <v>1</v>
      </c>
      <c r="BA19069" s="40">
        <v>1</v>
      </c>
      <c r="BB19069" s="40">
        <v>5</v>
      </c>
      <c r="BC19069" s="40">
        <v>-491</v>
      </c>
      <c r="BD19069" s="40">
        <v>3</v>
      </c>
      <c r="BE19069" s="40">
        <v>0</v>
      </c>
      <c r="BF19069" s="40">
        <v>0</v>
      </c>
      <c r="BI19069" s="2">
        <v>44106.791666666664</v>
      </c>
      <c r="BJ19069" s="2">
        <v>44106.791666666664</v>
      </c>
      <c r="BL19069">
        <v>0</v>
      </c>
      <c r="BM19069">
        <v>0</v>
      </c>
      <c r="BN19069">
        <v>0</v>
      </c>
      <c r="BO19069">
        <v>0</v>
      </c>
      <c r="BP19069">
        <v>7</v>
      </c>
      <c r="BR19069" s="40">
        <v>7</v>
      </c>
      <c r="BS19069" s="40">
        <v>7</v>
      </c>
      <c r="BT19069" s="40">
        <v>0</v>
      </c>
      <c r="BU19069">
        <v>0</v>
      </c>
      <c r="BV19069" s="8" t="s">
        <v>380</v>
      </c>
      <c r="BW19069" s="8" t="s">
        <v>1175</v>
      </c>
      <c r="BX19069" s="8" t="s">
        <v>1176</v>
      </c>
      <c r="BY19069" s="8" t="s">
        <v>380</v>
      </c>
    </row>
    <row r="19070" spans="1:77" hidden="1">
      <c r="A19070" t="s">
        <v>245</v>
      </c>
      <c r="B19070" s="2">
        <v>44106.833333333336</v>
      </c>
      <c r="C19070" s="1">
        <v>44106</v>
      </c>
      <c r="D19070">
        <v>13</v>
      </c>
      <c r="E19070">
        <v>0</v>
      </c>
      <c r="F19070" s="2">
        <v>44106.541666666664</v>
      </c>
      <c r="G19070" s="8" t="s">
        <v>378</v>
      </c>
      <c r="H19070" s="13" t="s">
        <v>379</v>
      </c>
      <c r="K19070" s="40">
        <v>489</v>
      </c>
      <c r="L19070" s="40">
        <v>489</v>
      </c>
      <c r="M19070" s="101">
        <v>0</v>
      </c>
      <c r="N19070" s="101">
        <v>0</v>
      </c>
      <c r="X19070" s="40">
        <v>489</v>
      </c>
      <c r="Y19070" s="40">
        <v>489</v>
      </c>
      <c r="Z19070" s="40">
        <v>0</v>
      </c>
      <c r="AA19070" s="40">
        <v>0</v>
      </c>
      <c r="AB19070" s="40">
        <v>0</v>
      </c>
      <c r="AD19070" s="40">
        <v>489</v>
      </c>
      <c r="AF19070" s="40">
        <v>491</v>
      </c>
      <c r="AI19070" s="40">
        <v>0</v>
      </c>
      <c r="AJ19070" s="40">
        <v>0</v>
      </c>
      <c r="AK19070" s="40">
        <v>-2</v>
      </c>
      <c r="AW19070" s="40">
        <v>489</v>
      </c>
      <c r="AX19070" s="40">
        <v>-2</v>
      </c>
      <c r="AY19070" s="40">
        <v>491</v>
      </c>
      <c r="AZ19070" s="40">
        <v>1</v>
      </c>
      <c r="BA19070" s="40">
        <v>1</v>
      </c>
      <c r="BB19070" s="40">
        <v>5</v>
      </c>
      <c r="BC19070" s="40">
        <v>-491</v>
      </c>
      <c r="BD19070" s="40">
        <v>3</v>
      </c>
      <c r="BE19070" s="40">
        <v>0</v>
      </c>
      <c r="BF19070" s="40">
        <v>0</v>
      </c>
      <c r="BI19070" s="2">
        <v>44106.833333333336</v>
      </c>
      <c r="BJ19070" s="2">
        <v>44106.833333333336</v>
      </c>
      <c r="BL19070">
        <v>0</v>
      </c>
      <c r="BM19070">
        <v>0</v>
      </c>
      <c r="BN19070">
        <v>0</v>
      </c>
      <c r="BO19070">
        <v>0</v>
      </c>
      <c r="BP19070">
        <v>7</v>
      </c>
      <c r="BR19070" s="40">
        <v>7</v>
      </c>
      <c r="BS19070" s="40">
        <v>7</v>
      </c>
      <c r="BT19070" s="40">
        <v>0</v>
      </c>
      <c r="BU19070">
        <v>0</v>
      </c>
      <c r="BV19070" s="8" t="s">
        <v>380</v>
      </c>
      <c r="BW19070" s="8" t="s">
        <v>1175</v>
      </c>
      <c r="BX19070" s="8" t="s">
        <v>1176</v>
      </c>
      <c r="BY19070" s="8" t="s">
        <v>380</v>
      </c>
    </row>
    <row r="19071" spans="1:77" hidden="1">
      <c r="A19071" t="s">
        <v>245</v>
      </c>
      <c r="B19071" s="2">
        <v>44106.875</v>
      </c>
      <c r="C19071" s="1">
        <v>44106</v>
      </c>
      <c r="D19071">
        <v>14</v>
      </c>
      <c r="E19071">
        <v>0</v>
      </c>
      <c r="F19071" s="2">
        <v>44106.583333333336</v>
      </c>
      <c r="G19071" s="8" t="s">
        <v>378</v>
      </c>
      <c r="H19071" s="13" t="s">
        <v>379</v>
      </c>
      <c r="K19071" s="40">
        <v>491</v>
      </c>
      <c r="L19071" s="40">
        <v>491</v>
      </c>
      <c r="M19071" s="101">
        <v>0</v>
      </c>
      <c r="N19071" s="101">
        <v>0</v>
      </c>
      <c r="X19071" s="40">
        <v>491</v>
      </c>
      <c r="Y19071" s="40">
        <v>491</v>
      </c>
      <c r="Z19071" s="40">
        <v>0</v>
      </c>
      <c r="AA19071" s="40">
        <v>0</v>
      </c>
      <c r="AB19071" s="40">
        <v>0</v>
      </c>
      <c r="AD19071" s="40">
        <v>491</v>
      </c>
      <c r="AF19071" s="40">
        <v>492</v>
      </c>
      <c r="AI19071" s="40">
        <v>0</v>
      </c>
      <c r="AJ19071" s="40">
        <v>0</v>
      </c>
      <c r="AK19071" s="40">
        <v>-1</v>
      </c>
      <c r="AW19071" s="40">
        <v>491</v>
      </c>
      <c r="AX19071" s="40">
        <v>-1</v>
      </c>
      <c r="AY19071" s="40">
        <v>492</v>
      </c>
      <c r="AZ19071" s="40">
        <v>1</v>
      </c>
      <c r="BA19071" s="40">
        <v>1</v>
      </c>
      <c r="BB19071" s="40">
        <v>5</v>
      </c>
      <c r="BC19071" s="40">
        <v>-492</v>
      </c>
      <c r="BD19071" s="40">
        <v>4</v>
      </c>
      <c r="BE19071" s="40">
        <v>0</v>
      </c>
      <c r="BF19071" s="40">
        <v>0</v>
      </c>
      <c r="BI19071" s="2">
        <v>44106.875</v>
      </c>
      <c r="BJ19071" s="2">
        <v>44106.875</v>
      </c>
      <c r="BL19071">
        <v>0</v>
      </c>
      <c r="BM19071">
        <v>0</v>
      </c>
      <c r="BN19071">
        <v>0</v>
      </c>
      <c r="BO19071">
        <v>0</v>
      </c>
      <c r="BP19071">
        <v>7</v>
      </c>
      <c r="BR19071" s="40">
        <v>7</v>
      </c>
      <c r="BS19071" s="40">
        <v>7</v>
      </c>
      <c r="BT19071" s="40">
        <v>0</v>
      </c>
      <c r="BU19071">
        <v>0</v>
      </c>
      <c r="BV19071" s="8" t="s">
        <v>380</v>
      </c>
      <c r="BW19071" s="8" t="s">
        <v>1175</v>
      </c>
      <c r="BX19071" s="8" t="s">
        <v>1176</v>
      </c>
      <c r="BY19071" s="8" t="s">
        <v>380</v>
      </c>
    </row>
    <row r="19072" spans="1:77" hidden="1">
      <c r="A19072" t="s">
        <v>245</v>
      </c>
      <c r="B19072" s="2">
        <v>44106.916666666664</v>
      </c>
      <c r="C19072" s="1">
        <v>44106</v>
      </c>
      <c r="D19072">
        <v>15</v>
      </c>
      <c r="E19072">
        <v>0</v>
      </c>
      <c r="F19072" s="2">
        <v>44106.625</v>
      </c>
      <c r="G19072" s="8" t="s">
        <v>378</v>
      </c>
      <c r="H19072" s="13" t="s">
        <v>379</v>
      </c>
      <c r="K19072" s="40">
        <v>507</v>
      </c>
      <c r="L19072" s="40">
        <v>507</v>
      </c>
      <c r="M19072" s="101">
        <v>0</v>
      </c>
      <c r="N19072" s="101">
        <v>0</v>
      </c>
      <c r="X19072" s="40">
        <v>507</v>
      </c>
      <c r="Y19072" s="40">
        <v>507</v>
      </c>
      <c r="Z19072" s="40">
        <v>0</v>
      </c>
      <c r="AA19072" s="40">
        <v>0</v>
      </c>
      <c r="AB19072" s="40">
        <v>0</v>
      </c>
      <c r="AD19072" s="40">
        <v>507</v>
      </c>
      <c r="AF19072" s="40">
        <v>505</v>
      </c>
      <c r="AI19072" s="40">
        <v>0</v>
      </c>
      <c r="AJ19072" s="40">
        <v>0</v>
      </c>
      <c r="AK19072" s="40">
        <v>2</v>
      </c>
      <c r="AW19072" s="40">
        <v>507</v>
      </c>
      <c r="AX19072" s="40">
        <v>2</v>
      </c>
      <c r="AY19072" s="40">
        <v>505</v>
      </c>
      <c r="AZ19072" s="40">
        <v>1</v>
      </c>
      <c r="BA19072" s="40">
        <v>1</v>
      </c>
      <c r="BB19072" s="40">
        <v>2</v>
      </c>
      <c r="BC19072" s="40">
        <v>-505</v>
      </c>
      <c r="BD19072" s="40">
        <v>4</v>
      </c>
      <c r="BE19072" s="40">
        <v>0</v>
      </c>
      <c r="BF19072" s="40">
        <v>0</v>
      </c>
      <c r="BI19072" s="2">
        <v>44106.916666666664</v>
      </c>
      <c r="BJ19072" s="2">
        <v>44106.916666666664</v>
      </c>
      <c r="BL19072">
        <v>0</v>
      </c>
      <c r="BM19072">
        <v>0</v>
      </c>
      <c r="BN19072">
        <v>0</v>
      </c>
      <c r="BO19072">
        <v>0</v>
      </c>
      <c r="BP19072">
        <v>7</v>
      </c>
      <c r="BR19072" s="40">
        <v>7</v>
      </c>
      <c r="BS19072" s="40">
        <v>7</v>
      </c>
      <c r="BT19072" s="40">
        <v>0</v>
      </c>
      <c r="BU19072">
        <v>0</v>
      </c>
      <c r="BV19072" s="8" t="s">
        <v>380</v>
      </c>
      <c r="BW19072" s="8" t="s">
        <v>1175</v>
      </c>
      <c r="BX19072" s="8" t="s">
        <v>1176</v>
      </c>
      <c r="BY19072" s="8" t="s">
        <v>380</v>
      </c>
    </row>
    <row r="19073" spans="1:77" hidden="1">
      <c r="A19073" t="s">
        <v>245</v>
      </c>
      <c r="B19073" s="2">
        <v>44106.958333333336</v>
      </c>
      <c r="C19073" s="1">
        <v>44106</v>
      </c>
      <c r="D19073">
        <v>16</v>
      </c>
      <c r="E19073">
        <v>0</v>
      </c>
      <c r="F19073" s="2">
        <v>44106.666666666664</v>
      </c>
      <c r="G19073" s="8" t="s">
        <v>378</v>
      </c>
      <c r="H19073" s="13" t="s">
        <v>379</v>
      </c>
      <c r="K19073" s="40">
        <v>508</v>
      </c>
      <c r="L19073" s="40">
        <v>508</v>
      </c>
      <c r="M19073" s="101">
        <v>0</v>
      </c>
      <c r="N19073" s="101">
        <v>0</v>
      </c>
      <c r="X19073" s="40">
        <v>508</v>
      </c>
      <c r="Y19073" s="40">
        <v>508</v>
      </c>
      <c r="Z19073" s="40">
        <v>0</v>
      </c>
      <c r="AA19073" s="40">
        <v>0</v>
      </c>
      <c r="AB19073" s="40">
        <v>0</v>
      </c>
      <c r="AD19073" s="40">
        <v>508</v>
      </c>
      <c r="AF19073" s="40">
        <v>509</v>
      </c>
      <c r="AI19073" s="40">
        <v>0</v>
      </c>
      <c r="AJ19073" s="40">
        <v>0</v>
      </c>
      <c r="AK19073" s="40">
        <v>-1</v>
      </c>
      <c r="AW19073" s="40">
        <v>508</v>
      </c>
      <c r="AX19073" s="40">
        <v>-1</v>
      </c>
      <c r="AY19073" s="40">
        <v>509</v>
      </c>
      <c r="AZ19073" s="40">
        <v>1</v>
      </c>
      <c r="BA19073" s="40">
        <v>1</v>
      </c>
      <c r="BB19073" s="40">
        <v>6</v>
      </c>
      <c r="BC19073" s="40">
        <v>-509</v>
      </c>
      <c r="BD19073" s="40">
        <v>5</v>
      </c>
      <c r="BE19073" s="40">
        <v>0</v>
      </c>
      <c r="BF19073" s="40">
        <v>0</v>
      </c>
      <c r="BI19073" s="2">
        <v>44106.958333333336</v>
      </c>
      <c r="BJ19073" s="2">
        <v>44106.958333333336</v>
      </c>
      <c r="BL19073">
        <v>0</v>
      </c>
      <c r="BM19073">
        <v>0</v>
      </c>
      <c r="BN19073">
        <v>0</v>
      </c>
      <c r="BO19073">
        <v>0</v>
      </c>
      <c r="BP19073">
        <v>7</v>
      </c>
      <c r="BR19073" s="40">
        <v>7</v>
      </c>
      <c r="BS19073" s="40">
        <v>7</v>
      </c>
      <c r="BT19073" s="40">
        <v>0</v>
      </c>
      <c r="BU19073">
        <v>0</v>
      </c>
      <c r="BV19073" s="8" t="s">
        <v>380</v>
      </c>
      <c r="BW19073" s="8" t="s">
        <v>1175</v>
      </c>
      <c r="BX19073" s="8" t="s">
        <v>1176</v>
      </c>
      <c r="BY19073" s="8" t="s">
        <v>380</v>
      </c>
    </row>
    <row r="19074" spans="1:77" hidden="1">
      <c r="A19074" t="s">
        <v>245</v>
      </c>
      <c r="B19074" s="2">
        <v>44107</v>
      </c>
      <c r="C19074" s="1">
        <v>44106</v>
      </c>
      <c r="D19074">
        <v>17</v>
      </c>
      <c r="E19074">
        <v>0</v>
      </c>
      <c r="F19074" s="2">
        <v>44106.708333333336</v>
      </c>
      <c r="G19074" s="8" t="s">
        <v>378</v>
      </c>
      <c r="H19074" s="13" t="s">
        <v>379</v>
      </c>
      <c r="K19074" s="40">
        <v>510</v>
      </c>
      <c r="L19074" s="40">
        <v>510</v>
      </c>
      <c r="M19074" s="101">
        <v>0</v>
      </c>
      <c r="N19074" s="101">
        <v>0</v>
      </c>
      <c r="X19074" s="40">
        <v>510</v>
      </c>
      <c r="Y19074" s="40">
        <v>510</v>
      </c>
      <c r="Z19074" s="40">
        <v>0</v>
      </c>
      <c r="AA19074" s="40">
        <v>0</v>
      </c>
      <c r="AB19074" s="40">
        <v>0</v>
      </c>
      <c r="AD19074" s="40">
        <v>510</v>
      </c>
      <c r="AF19074" s="40">
        <v>509</v>
      </c>
      <c r="AI19074" s="40">
        <v>0</v>
      </c>
      <c r="AJ19074" s="40">
        <v>0</v>
      </c>
      <c r="AK19074" s="40">
        <v>1</v>
      </c>
      <c r="AW19074" s="40">
        <v>510</v>
      </c>
      <c r="AX19074" s="40">
        <v>1</v>
      </c>
      <c r="AY19074" s="40">
        <v>509</v>
      </c>
      <c r="AZ19074" s="40">
        <v>1</v>
      </c>
      <c r="BA19074" s="40">
        <v>1</v>
      </c>
      <c r="BB19074" s="40">
        <v>4</v>
      </c>
      <c r="BC19074" s="40">
        <v>-509</v>
      </c>
      <c r="BD19074" s="40">
        <v>5</v>
      </c>
      <c r="BE19074" s="40">
        <v>0</v>
      </c>
      <c r="BF19074" s="40">
        <v>0</v>
      </c>
      <c r="BI19074" s="2">
        <v>44107</v>
      </c>
      <c r="BJ19074" s="2">
        <v>44107</v>
      </c>
      <c r="BL19074">
        <v>0</v>
      </c>
      <c r="BM19074">
        <v>0</v>
      </c>
      <c r="BN19074">
        <v>0</v>
      </c>
      <c r="BO19074">
        <v>0</v>
      </c>
      <c r="BP19074">
        <v>7</v>
      </c>
      <c r="BR19074" s="40">
        <v>7</v>
      </c>
      <c r="BS19074" s="40">
        <v>7</v>
      </c>
      <c r="BT19074" s="40">
        <v>0</v>
      </c>
      <c r="BU19074">
        <v>0</v>
      </c>
      <c r="BV19074" s="8" t="s">
        <v>380</v>
      </c>
      <c r="BW19074" s="8" t="s">
        <v>1175</v>
      </c>
      <c r="BX19074" s="8" t="s">
        <v>1176</v>
      </c>
      <c r="BY19074" s="8" t="s">
        <v>380</v>
      </c>
    </row>
    <row r="19075" spans="1:77" hidden="1">
      <c r="A19075" t="s">
        <v>245</v>
      </c>
      <c r="B19075" s="2">
        <v>44107.041666666664</v>
      </c>
      <c r="C19075" s="1">
        <v>44106</v>
      </c>
      <c r="D19075">
        <v>18</v>
      </c>
      <c r="E19075">
        <v>0</v>
      </c>
      <c r="F19075" s="2">
        <v>44106.75</v>
      </c>
      <c r="G19075" s="8" t="s">
        <v>378</v>
      </c>
      <c r="H19075" s="13" t="s">
        <v>379</v>
      </c>
      <c r="K19075" s="40">
        <v>526</v>
      </c>
      <c r="L19075" s="40">
        <v>526</v>
      </c>
      <c r="M19075" s="101">
        <v>0</v>
      </c>
      <c r="N19075" s="101">
        <v>0</v>
      </c>
      <c r="X19075" s="40">
        <v>526</v>
      </c>
      <c r="Y19075" s="40">
        <v>526</v>
      </c>
      <c r="Z19075" s="40">
        <v>0</v>
      </c>
      <c r="AA19075" s="40">
        <v>0</v>
      </c>
      <c r="AB19075" s="40">
        <v>0</v>
      </c>
      <c r="AD19075" s="40">
        <v>526</v>
      </c>
      <c r="AF19075" s="40">
        <v>532</v>
      </c>
      <c r="AI19075" s="40">
        <v>0</v>
      </c>
      <c r="AJ19075" s="40">
        <v>0</v>
      </c>
      <c r="AK19075" s="40">
        <v>-6</v>
      </c>
      <c r="AW19075" s="40">
        <v>526</v>
      </c>
      <c r="AX19075" s="40">
        <v>-6</v>
      </c>
      <c r="AY19075" s="40">
        <v>532</v>
      </c>
      <c r="AZ19075" s="40">
        <v>1</v>
      </c>
      <c r="BA19075" s="40">
        <v>1</v>
      </c>
      <c r="BB19075" s="40">
        <v>6</v>
      </c>
      <c r="BC19075" s="40">
        <v>-532</v>
      </c>
      <c r="BD19075" s="40">
        <v>0</v>
      </c>
      <c r="BE19075" s="40">
        <v>0</v>
      </c>
      <c r="BF19075" s="40">
        <v>0</v>
      </c>
      <c r="BI19075" s="2">
        <v>44107.041666666664</v>
      </c>
      <c r="BJ19075" s="2">
        <v>44107.041666666664</v>
      </c>
      <c r="BL19075">
        <v>0</v>
      </c>
      <c r="BM19075">
        <v>0</v>
      </c>
      <c r="BN19075">
        <v>0</v>
      </c>
      <c r="BO19075">
        <v>0</v>
      </c>
      <c r="BP19075">
        <v>7</v>
      </c>
      <c r="BR19075" s="40">
        <v>7</v>
      </c>
      <c r="BS19075" s="40">
        <v>7</v>
      </c>
      <c r="BT19075" s="40">
        <v>0</v>
      </c>
      <c r="BU19075">
        <v>0</v>
      </c>
      <c r="BV19075" s="8" t="s">
        <v>380</v>
      </c>
      <c r="BW19075" s="8" t="s">
        <v>1175</v>
      </c>
      <c r="BX19075" s="8" t="s">
        <v>1176</v>
      </c>
      <c r="BY19075" s="8" t="s">
        <v>380</v>
      </c>
    </row>
    <row r="19076" spans="1:77" hidden="1">
      <c r="A19076" t="s">
        <v>245</v>
      </c>
      <c r="B19076" s="2">
        <v>44107.083333333336</v>
      </c>
      <c r="C19076" s="1">
        <v>44106</v>
      </c>
      <c r="D19076">
        <v>19</v>
      </c>
      <c r="E19076">
        <v>0</v>
      </c>
      <c r="F19076" s="2">
        <v>44106.791666666664</v>
      </c>
      <c r="G19076" s="8" t="s">
        <v>378</v>
      </c>
      <c r="H19076" s="13" t="s">
        <v>379</v>
      </c>
      <c r="K19076" s="40">
        <v>541</v>
      </c>
      <c r="L19076" s="40">
        <v>541</v>
      </c>
      <c r="M19076" s="101">
        <v>0</v>
      </c>
      <c r="N19076" s="101">
        <v>0</v>
      </c>
      <c r="X19076" s="40">
        <v>541</v>
      </c>
      <c r="Y19076" s="40">
        <v>541</v>
      </c>
      <c r="Z19076" s="40">
        <v>0</v>
      </c>
      <c r="AA19076" s="40">
        <v>0</v>
      </c>
      <c r="AB19076" s="40">
        <v>0</v>
      </c>
      <c r="AD19076" s="40">
        <v>541</v>
      </c>
      <c r="AF19076" s="40">
        <v>543</v>
      </c>
      <c r="AI19076" s="40">
        <v>0</v>
      </c>
      <c r="AJ19076" s="40">
        <v>0</v>
      </c>
      <c r="AK19076" s="40">
        <v>-2</v>
      </c>
      <c r="AW19076" s="40">
        <v>541</v>
      </c>
      <c r="AX19076" s="40">
        <v>-2</v>
      </c>
      <c r="AY19076" s="40">
        <v>543</v>
      </c>
      <c r="AZ19076" s="40">
        <v>1</v>
      </c>
      <c r="BA19076" s="40">
        <v>1</v>
      </c>
      <c r="BB19076" s="40">
        <v>5</v>
      </c>
      <c r="BC19076" s="40">
        <v>-543</v>
      </c>
      <c r="BD19076" s="40">
        <v>3</v>
      </c>
      <c r="BE19076" s="40">
        <v>0</v>
      </c>
      <c r="BF19076" s="40">
        <v>0</v>
      </c>
      <c r="BI19076" s="2">
        <v>44107.083333333336</v>
      </c>
      <c r="BJ19076" s="2">
        <v>44107.083333333336</v>
      </c>
      <c r="BL19076">
        <v>0</v>
      </c>
      <c r="BM19076">
        <v>0</v>
      </c>
      <c r="BN19076">
        <v>0</v>
      </c>
      <c r="BO19076">
        <v>0</v>
      </c>
      <c r="BP19076">
        <v>7</v>
      </c>
      <c r="BR19076" s="40">
        <v>7</v>
      </c>
      <c r="BS19076" s="40">
        <v>7</v>
      </c>
      <c r="BT19076" s="40">
        <v>0</v>
      </c>
      <c r="BU19076">
        <v>0</v>
      </c>
      <c r="BV19076" s="8" t="s">
        <v>380</v>
      </c>
      <c r="BW19076" s="8" t="s">
        <v>1175</v>
      </c>
      <c r="BX19076" s="8" t="s">
        <v>1176</v>
      </c>
      <c r="BY19076" s="8" t="s">
        <v>380</v>
      </c>
    </row>
    <row r="19077" spans="1:77" hidden="1">
      <c r="A19077" t="s">
        <v>245</v>
      </c>
      <c r="B19077" s="2">
        <v>44107.125</v>
      </c>
      <c r="C19077" s="1">
        <v>44106</v>
      </c>
      <c r="D19077">
        <v>20</v>
      </c>
      <c r="E19077">
        <v>0</v>
      </c>
      <c r="F19077" s="2">
        <v>44106.833333333336</v>
      </c>
      <c r="G19077" s="8" t="s">
        <v>378</v>
      </c>
      <c r="H19077" s="13" t="s">
        <v>379</v>
      </c>
      <c r="K19077" s="40">
        <v>508</v>
      </c>
      <c r="L19077" s="40">
        <v>508</v>
      </c>
      <c r="M19077" s="101">
        <v>0</v>
      </c>
      <c r="N19077" s="101">
        <v>0</v>
      </c>
      <c r="X19077" s="40">
        <v>508</v>
      </c>
      <c r="Y19077" s="40">
        <v>508</v>
      </c>
      <c r="Z19077" s="40">
        <v>0</v>
      </c>
      <c r="AA19077" s="40">
        <v>0</v>
      </c>
      <c r="AB19077" s="40">
        <v>0</v>
      </c>
      <c r="AD19077" s="40">
        <v>508</v>
      </c>
      <c r="AF19077" s="40">
        <v>517</v>
      </c>
      <c r="AI19077" s="40">
        <v>0</v>
      </c>
      <c r="AJ19077" s="40">
        <v>0</v>
      </c>
      <c r="AK19077" s="40">
        <v>-9</v>
      </c>
      <c r="AW19077" s="40">
        <v>508</v>
      </c>
      <c r="AX19077" s="40">
        <v>-9</v>
      </c>
      <c r="AY19077" s="40">
        <v>517</v>
      </c>
      <c r="AZ19077" s="40">
        <v>1</v>
      </c>
      <c r="BA19077" s="40">
        <v>1</v>
      </c>
      <c r="BB19077" s="40">
        <v>9</v>
      </c>
      <c r="BC19077" s="40">
        <v>-517</v>
      </c>
      <c r="BD19077" s="40">
        <v>0</v>
      </c>
      <c r="BE19077" s="40">
        <v>0</v>
      </c>
      <c r="BF19077" s="40">
        <v>0</v>
      </c>
      <c r="BI19077" s="2">
        <v>44107.125</v>
      </c>
      <c r="BJ19077" s="2">
        <v>44107.125</v>
      </c>
      <c r="BL19077">
        <v>0</v>
      </c>
      <c r="BM19077">
        <v>0</v>
      </c>
      <c r="BN19077">
        <v>0</v>
      </c>
      <c r="BO19077">
        <v>0</v>
      </c>
      <c r="BP19077">
        <v>7</v>
      </c>
      <c r="BR19077" s="40">
        <v>7</v>
      </c>
      <c r="BS19077" s="40">
        <v>7</v>
      </c>
      <c r="BT19077" s="40">
        <v>0</v>
      </c>
      <c r="BU19077">
        <v>0</v>
      </c>
      <c r="BV19077" s="8" t="s">
        <v>380</v>
      </c>
      <c r="BW19077" s="8" t="s">
        <v>1175</v>
      </c>
      <c r="BX19077" s="8" t="s">
        <v>1176</v>
      </c>
      <c r="BY19077" s="8" t="s">
        <v>380</v>
      </c>
    </row>
    <row r="19078" spans="1:77" hidden="1">
      <c r="A19078" t="s">
        <v>245</v>
      </c>
      <c r="B19078" s="2">
        <v>44107.166666666664</v>
      </c>
      <c r="C19078" s="1">
        <v>44106</v>
      </c>
      <c r="D19078">
        <v>21</v>
      </c>
      <c r="E19078">
        <v>0</v>
      </c>
      <c r="F19078" s="2">
        <v>44106.875</v>
      </c>
      <c r="G19078" s="8" t="s">
        <v>378</v>
      </c>
      <c r="H19078" s="13" t="s">
        <v>379</v>
      </c>
      <c r="K19078" s="40">
        <v>483</v>
      </c>
      <c r="L19078" s="40">
        <v>483</v>
      </c>
      <c r="M19078" s="101">
        <v>0</v>
      </c>
      <c r="N19078" s="101">
        <v>0</v>
      </c>
      <c r="X19078" s="40">
        <v>483</v>
      </c>
      <c r="Y19078" s="40">
        <v>483</v>
      </c>
      <c r="Z19078" s="40">
        <v>0</v>
      </c>
      <c r="AA19078" s="40">
        <v>0</v>
      </c>
      <c r="AB19078" s="40">
        <v>0</v>
      </c>
      <c r="AD19078" s="40">
        <v>483</v>
      </c>
      <c r="AF19078" s="40">
        <v>491</v>
      </c>
      <c r="AI19078" s="40">
        <v>0</v>
      </c>
      <c r="AJ19078" s="40">
        <v>0</v>
      </c>
      <c r="AK19078" s="40">
        <v>-8</v>
      </c>
      <c r="AW19078" s="40">
        <v>483</v>
      </c>
      <c r="AX19078" s="40">
        <v>-8</v>
      </c>
      <c r="AY19078" s="40">
        <v>491</v>
      </c>
      <c r="AZ19078" s="40">
        <v>1</v>
      </c>
      <c r="BA19078" s="40">
        <v>1</v>
      </c>
      <c r="BB19078" s="40">
        <v>8</v>
      </c>
      <c r="BC19078" s="40">
        <v>-491</v>
      </c>
      <c r="BD19078" s="40">
        <v>0</v>
      </c>
      <c r="BE19078" s="40">
        <v>0</v>
      </c>
      <c r="BF19078" s="40">
        <v>0</v>
      </c>
      <c r="BI19078" s="2">
        <v>44107.166666666664</v>
      </c>
      <c r="BJ19078" s="2">
        <v>44107.166666666664</v>
      </c>
      <c r="BL19078">
        <v>0</v>
      </c>
      <c r="BM19078">
        <v>0</v>
      </c>
      <c r="BN19078">
        <v>0</v>
      </c>
      <c r="BO19078">
        <v>0</v>
      </c>
      <c r="BP19078">
        <v>7</v>
      </c>
      <c r="BR19078" s="40">
        <v>7</v>
      </c>
      <c r="BS19078" s="40">
        <v>7</v>
      </c>
      <c r="BT19078" s="40">
        <v>0</v>
      </c>
      <c r="BU19078">
        <v>0</v>
      </c>
      <c r="BV19078" s="8" t="s">
        <v>380</v>
      </c>
      <c r="BW19078" s="8" t="s">
        <v>1175</v>
      </c>
      <c r="BX19078" s="8" t="s">
        <v>1176</v>
      </c>
      <c r="BY19078" s="8" t="s">
        <v>380</v>
      </c>
    </row>
    <row r="19079" spans="1:77" hidden="1">
      <c r="A19079" t="s">
        <v>245</v>
      </c>
      <c r="B19079" s="2">
        <v>44107.208333333336</v>
      </c>
      <c r="C19079" s="1">
        <v>44106</v>
      </c>
      <c r="D19079">
        <v>22</v>
      </c>
      <c r="E19079">
        <v>0</v>
      </c>
      <c r="F19079" s="2">
        <v>44106.916666666664</v>
      </c>
      <c r="G19079" s="8" t="s">
        <v>378</v>
      </c>
      <c r="H19079" s="13" t="s">
        <v>379</v>
      </c>
      <c r="K19079" s="40">
        <v>481</v>
      </c>
      <c r="L19079" s="40">
        <v>481</v>
      </c>
      <c r="M19079" s="101">
        <v>0</v>
      </c>
      <c r="N19079" s="101">
        <v>0</v>
      </c>
      <c r="X19079" s="40">
        <v>481</v>
      </c>
      <c r="Y19079" s="40">
        <v>481</v>
      </c>
      <c r="Z19079" s="40">
        <v>0</v>
      </c>
      <c r="AA19079" s="40">
        <v>0</v>
      </c>
      <c r="AB19079" s="40">
        <v>0</v>
      </c>
      <c r="AD19079" s="40">
        <v>481</v>
      </c>
      <c r="AF19079" s="40">
        <v>490</v>
      </c>
      <c r="AI19079" s="40">
        <v>0</v>
      </c>
      <c r="AJ19079" s="40">
        <v>0</v>
      </c>
      <c r="AK19079" s="40">
        <v>-9</v>
      </c>
      <c r="AW19079" s="40">
        <v>481</v>
      </c>
      <c r="AX19079" s="40">
        <v>-9</v>
      </c>
      <c r="AY19079" s="40">
        <v>490</v>
      </c>
      <c r="AZ19079" s="40">
        <v>1</v>
      </c>
      <c r="BA19079" s="40">
        <v>1</v>
      </c>
      <c r="BB19079" s="40">
        <v>9</v>
      </c>
      <c r="BC19079" s="40">
        <v>-490</v>
      </c>
      <c r="BD19079" s="40">
        <v>0</v>
      </c>
      <c r="BE19079" s="40">
        <v>0</v>
      </c>
      <c r="BF19079" s="40">
        <v>0</v>
      </c>
      <c r="BI19079" s="2">
        <v>44107.208333333336</v>
      </c>
      <c r="BJ19079" s="2">
        <v>44107.208333333336</v>
      </c>
      <c r="BL19079">
        <v>0</v>
      </c>
      <c r="BM19079">
        <v>0</v>
      </c>
      <c r="BN19079">
        <v>0</v>
      </c>
      <c r="BO19079">
        <v>0</v>
      </c>
      <c r="BP19079">
        <v>7</v>
      </c>
      <c r="BR19079" s="40">
        <v>7</v>
      </c>
      <c r="BS19079" s="40">
        <v>7</v>
      </c>
      <c r="BT19079" s="40">
        <v>0</v>
      </c>
      <c r="BU19079">
        <v>0</v>
      </c>
      <c r="BV19079" s="8" t="s">
        <v>380</v>
      </c>
      <c r="BW19079" s="8" t="s">
        <v>1175</v>
      </c>
      <c r="BX19079" s="8" t="s">
        <v>1176</v>
      </c>
      <c r="BY19079" s="8" t="s">
        <v>380</v>
      </c>
    </row>
    <row r="19080" spans="1:77" hidden="1">
      <c r="A19080" t="s">
        <v>245</v>
      </c>
      <c r="B19080" s="2">
        <v>44107.25</v>
      </c>
      <c r="C19080" s="1">
        <v>44106</v>
      </c>
      <c r="D19080">
        <v>23</v>
      </c>
      <c r="E19080">
        <v>0</v>
      </c>
      <c r="F19080" s="2">
        <v>44106.958333333336</v>
      </c>
      <c r="G19080" s="8" t="s">
        <v>378</v>
      </c>
      <c r="H19080" s="13" t="s">
        <v>379</v>
      </c>
      <c r="K19080" s="40">
        <v>463</v>
      </c>
      <c r="L19080" s="40">
        <v>463</v>
      </c>
      <c r="M19080" s="101">
        <v>0</v>
      </c>
      <c r="N19080" s="101">
        <v>0</v>
      </c>
      <c r="X19080" s="40">
        <v>463</v>
      </c>
      <c r="Y19080" s="40">
        <v>463</v>
      </c>
      <c r="Z19080" s="40">
        <v>0</v>
      </c>
      <c r="AA19080" s="40">
        <v>1</v>
      </c>
      <c r="AB19080" s="40">
        <v>0</v>
      </c>
      <c r="AD19080" s="40">
        <v>463</v>
      </c>
      <c r="AF19080" s="40">
        <v>470</v>
      </c>
      <c r="AI19080" s="40">
        <v>0</v>
      </c>
      <c r="AJ19080" s="40">
        <v>0</v>
      </c>
      <c r="AK19080" s="40">
        <v>-7</v>
      </c>
      <c r="AW19080" s="40">
        <v>462</v>
      </c>
      <c r="AX19080" s="40">
        <v>-7</v>
      </c>
      <c r="AY19080" s="40">
        <v>469</v>
      </c>
      <c r="AZ19080" s="40">
        <v>1</v>
      </c>
      <c r="BA19080" s="40">
        <v>1</v>
      </c>
      <c r="BB19080" s="40">
        <v>7</v>
      </c>
      <c r="BC19080" s="40">
        <v>-469</v>
      </c>
      <c r="BD19080" s="40">
        <v>0</v>
      </c>
      <c r="BE19080" s="40">
        <v>0</v>
      </c>
      <c r="BF19080" s="40">
        <v>0</v>
      </c>
      <c r="BI19080" s="2">
        <v>44107.25</v>
      </c>
      <c r="BJ19080" s="2">
        <v>44107.25</v>
      </c>
      <c r="BL19080">
        <v>0</v>
      </c>
      <c r="BM19080">
        <v>0</v>
      </c>
      <c r="BN19080">
        <v>0</v>
      </c>
      <c r="BO19080">
        <v>0</v>
      </c>
      <c r="BP19080">
        <v>7</v>
      </c>
      <c r="BR19080" s="40">
        <v>7</v>
      </c>
      <c r="BS19080" s="40">
        <v>7</v>
      </c>
      <c r="BT19080" s="40">
        <v>0</v>
      </c>
      <c r="BU19080">
        <v>0</v>
      </c>
      <c r="BV19080" s="8" t="s">
        <v>380</v>
      </c>
      <c r="BW19080" s="8" t="s">
        <v>1175</v>
      </c>
      <c r="BX19080" s="8" t="s">
        <v>1176</v>
      </c>
      <c r="BY19080" s="8" t="s">
        <v>380</v>
      </c>
    </row>
    <row r="19081" spans="1:77" hidden="1">
      <c r="A19081" t="s">
        <v>245</v>
      </c>
      <c r="B19081" s="2">
        <v>44107.291666666664</v>
      </c>
      <c r="C19081" s="1">
        <v>44106</v>
      </c>
      <c r="D19081">
        <v>24</v>
      </c>
      <c r="E19081">
        <v>0</v>
      </c>
      <c r="F19081" s="2">
        <v>44107</v>
      </c>
      <c r="G19081" s="8" t="s">
        <v>378</v>
      </c>
      <c r="H19081" s="13" t="s">
        <v>379</v>
      </c>
      <c r="K19081" s="40">
        <v>460</v>
      </c>
      <c r="L19081" s="40">
        <v>460</v>
      </c>
      <c r="M19081" s="101">
        <v>0</v>
      </c>
      <c r="N19081" s="101">
        <v>0</v>
      </c>
      <c r="X19081" s="40">
        <v>460</v>
      </c>
      <c r="Y19081" s="40">
        <v>460</v>
      </c>
      <c r="Z19081" s="40">
        <v>0</v>
      </c>
      <c r="AA19081" s="40">
        <v>0</v>
      </c>
      <c r="AB19081" s="40">
        <v>0</v>
      </c>
      <c r="AD19081" s="40">
        <v>460</v>
      </c>
      <c r="AF19081" s="40">
        <v>470</v>
      </c>
      <c r="AI19081" s="40">
        <v>0</v>
      </c>
      <c r="AJ19081" s="40">
        <v>0</v>
      </c>
      <c r="AK19081" s="40">
        <v>-10</v>
      </c>
      <c r="AW19081" s="40">
        <v>460</v>
      </c>
      <c r="AX19081" s="40">
        <v>-10</v>
      </c>
      <c r="AY19081" s="40">
        <v>470</v>
      </c>
      <c r="AZ19081" s="40">
        <v>1</v>
      </c>
      <c r="BA19081" s="40">
        <v>1</v>
      </c>
      <c r="BB19081" s="40">
        <v>10</v>
      </c>
      <c r="BC19081" s="40">
        <v>-470</v>
      </c>
      <c r="BD19081" s="40">
        <v>0</v>
      </c>
      <c r="BE19081" s="40">
        <v>0</v>
      </c>
      <c r="BF19081" s="40">
        <v>0</v>
      </c>
      <c r="BI19081" s="2">
        <v>44107.291666666664</v>
      </c>
      <c r="BJ19081" s="2">
        <v>44107.291666666664</v>
      </c>
      <c r="BL19081">
        <v>0</v>
      </c>
      <c r="BM19081">
        <v>0</v>
      </c>
      <c r="BN19081">
        <v>0</v>
      </c>
      <c r="BO19081">
        <v>0</v>
      </c>
      <c r="BP19081">
        <v>7</v>
      </c>
      <c r="BR19081" s="40">
        <v>7</v>
      </c>
      <c r="BS19081" s="40">
        <v>7</v>
      </c>
      <c r="BT19081" s="40">
        <v>0</v>
      </c>
      <c r="BU19081">
        <v>0</v>
      </c>
      <c r="BV19081" s="8" t="s">
        <v>380</v>
      </c>
      <c r="BW19081" s="8" t="s">
        <v>1175</v>
      </c>
      <c r="BX19081" s="8" t="s">
        <v>1176</v>
      </c>
      <c r="BY19081" s="8" t="s">
        <v>380</v>
      </c>
    </row>
    <row r="19082" spans="1:77" hidden="1">
      <c r="A19082" t="s">
        <v>245</v>
      </c>
      <c r="B19082" s="2">
        <v>44107.333333333336</v>
      </c>
      <c r="C19082" s="1">
        <v>44107</v>
      </c>
      <c r="D19082">
        <v>1</v>
      </c>
      <c r="E19082">
        <v>0</v>
      </c>
      <c r="F19082" s="2">
        <v>44107.041666666664</v>
      </c>
      <c r="G19082" s="8" t="s">
        <v>378</v>
      </c>
      <c r="H19082" s="13" t="s">
        <v>379</v>
      </c>
      <c r="K19082" s="40">
        <v>474</v>
      </c>
      <c r="L19082" s="40">
        <v>474</v>
      </c>
      <c r="M19082" s="101">
        <v>0</v>
      </c>
      <c r="N19082" s="101">
        <v>0</v>
      </c>
      <c r="X19082" s="40">
        <v>474</v>
      </c>
      <c r="Y19082" s="40">
        <v>474</v>
      </c>
      <c r="Z19082" s="40">
        <v>0</v>
      </c>
      <c r="AA19082" s="40">
        <v>0</v>
      </c>
      <c r="AB19082" s="40">
        <v>0</v>
      </c>
      <c r="AD19082" s="40">
        <v>474</v>
      </c>
      <c r="AF19082" s="40">
        <v>481</v>
      </c>
      <c r="AI19082" s="40">
        <v>0</v>
      </c>
      <c r="AJ19082" s="40">
        <v>0</v>
      </c>
      <c r="AK19082" s="40">
        <v>-7</v>
      </c>
      <c r="AW19082" s="40">
        <v>474</v>
      </c>
      <c r="AX19082" s="40">
        <v>-7</v>
      </c>
      <c r="AY19082" s="40">
        <v>481</v>
      </c>
      <c r="AZ19082" s="40">
        <v>1</v>
      </c>
      <c r="BA19082" s="40">
        <v>1</v>
      </c>
      <c r="BB19082" s="40">
        <v>7</v>
      </c>
      <c r="BC19082" s="40">
        <v>-481</v>
      </c>
      <c r="BD19082" s="40">
        <v>0</v>
      </c>
      <c r="BE19082" s="40">
        <v>0</v>
      </c>
      <c r="BF19082" s="40">
        <v>0</v>
      </c>
      <c r="BI19082" s="2">
        <v>44107.333333333336</v>
      </c>
      <c r="BJ19082" s="2">
        <v>44107.333333333336</v>
      </c>
      <c r="BL19082">
        <v>0</v>
      </c>
      <c r="BM19082">
        <v>0</v>
      </c>
      <c r="BN19082">
        <v>0</v>
      </c>
      <c r="BO19082">
        <v>0</v>
      </c>
      <c r="BP19082">
        <v>7</v>
      </c>
      <c r="BR19082" s="40">
        <v>7</v>
      </c>
      <c r="BS19082" s="40">
        <v>7</v>
      </c>
      <c r="BT19082" s="40">
        <v>0</v>
      </c>
      <c r="BU19082">
        <v>0</v>
      </c>
      <c r="BV19082" s="8" t="s">
        <v>380</v>
      </c>
      <c r="BW19082" s="8" t="s">
        <v>1176</v>
      </c>
      <c r="BX19082" s="8" t="s">
        <v>1177</v>
      </c>
      <c r="BY19082" s="8" t="s">
        <v>380</v>
      </c>
    </row>
    <row r="19083" spans="1:77" hidden="1">
      <c r="A19083" t="s">
        <v>245</v>
      </c>
      <c r="B19083" s="2">
        <v>44107.375</v>
      </c>
      <c r="C19083" s="1">
        <v>44107</v>
      </c>
      <c r="D19083">
        <v>2</v>
      </c>
      <c r="E19083">
        <v>0</v>
      </c>
      <c r="F19083" s="2">
        <v>44107.083333333336</v>
      </c>
      <c r="G19083" s="8" t="s">
        <v>378</v>
      </c>
      <c r="H19083" s="13" t="s">
        <v>379</v>
      </c>
      <c r="K19083" s="40">
        <v>481</v>
      </c>
      <c r="L19083" s="40">
        <v>481</v>
      </c>
      <c r="M19083" s="101">
        <v>0</v>
      </c>
      <c r="N19083" s="101">
        <v>0</v>
      </c>
      <c r="X19083" s="40">
        <v>481</v>
      </c>
      <c r="Y19083" s="40">
        <v>481</v>
      </c>
      <c r="Z19083" s="40">
        <v>0</v>
      </c>
      <c r="AA19083" s="40">
        <v>0</v>
      </c>
      <c r="AB19083" s="40">
        <v>0</v>
      </c>
      <c r="AD19083" s="40">
        <v>481</v>
      </c>
      <c r="AF19083" s="40">
        <v>488</v>
      </c>
      <c r="AI19083" s="40">
        <v>0</v>
      </c>
      <c r="AJ19083" s="40">
        <v>0</v>
      </c>
      <c r="AK19083" s="40">
        <v>-7</v>
      </c>
      <c r="AW19083" s="40">
        <v>481</v>
      </c>
      <c r="AX19083" s="40">
        <v>-7</v>
      </c>
      <c r="AY19083" s="40">
        <v>488</v>
      </c>
      <c r="AZ19083" s="40">
        <v>1</v>
      </c>
      <c r="BA19083" s="40">
        <v>1</v>
      </c>
      <c r="BB19083" s="40">
        <v>7</v>
      </c>
      <c r="BC19083" s="40">
        <v>-488</v>
      </c>
      <c r="BD19083" s="40">
        <v>0</v>
      </c>
      <c r="BE19083" s="40">
        <v>0</v>
      </c>
      <c r="BF19083" s="40">
        <v>0</v>
      </c>
      <c r="BI19083" s="2">
        <v>44107.375</v>
      </c>
      <c r="BJ19083" s="2">
        <v>44107.375</v>
      </c>
      <c r="BL19083">
        <v>0</v>
      </c>
      <c r="BM19083">
        <v>0</v>
      </c>
      <c r="BN19083">
        <v>0</v>
      </c>
      <c r="BO19083">
        <v>0</v>
      </c>
      <c r="BP19083">
        <v>7</v>
      </c>
      <c r="BR19083" s="40">
        <v>7</v>
      </c>
      <c r="BS19083" s="40">
        <v>7</v>
      </c>
      <c r="BT19083" s="40">
        <v>0</v>
      </c>
      <c r="BU19083">
        <v>0</v>
      </c>
      <c r="BV19083" s="8" t="s">
        <v>380</v>
      </c>
      <c r="BW19083" s="8" t="s">
        <v>1176</v>
      </c>
      <c r="BX19083" s="8" t="s">
        <v>1177</v>
      </c>
      <c r="BY19083" s="8" t="s">
        <v>380</v>
      </c>
    </row>
    <row r="19084" spans="1:77" hidden="1">
      <c r="A19084" t="s">
        <v>245</v>
      </c>
      <c r="B19084" s="2">
        <v>44107.416666666664</v>
      </c>
      <c r="C19084" s="1">
        <v>44107</v>
      </c>
      <c r="D19084">
        <v>3</v>
      </c>
      <c r="E19084">
        <v>0</v>
      </c>
      <c r="F19084" s="2">
        <v>44107.125</v>
      </c>
      <c r="G19084" s="8" t="s">
        <v>378</v>
      </c>
      <c r="H19084" s="13" t="s">
        <v>379</v>
      </c>
      <c r="K19084" s="40">
        <v>481</v>
      </c>
      <c r="L19084" s="40">
        <v>481</v>
      </c>
      <c r="M19084" s="101">
        <v>0</v>
      </c>
      <c r="N19084" s="101">
        <v>0</v>
      </c>
      <c r="X19084" s="40">
        <v>481</v>
      </c>
      <c r="Y19084" s="40">
        <v>481</v>
      </c>
      <c r="Z19084" s="40">
        <v>0</v>
      </c>
      <c r="AA19084" s="40">
        <v>0</v>
      </c>
      <c r="AB19084" s="40">
        <v>0</v>
      </c>
      <c r="AD19084" s="40">
        <v>481</v>
      </c>
      <c r="AF19084" s="40">
        <v>490</v>
      </c>
      <c r="AI19084" s="40">
        <v>0</v>
      </c>
      <c r="AJ19084" s="40">
        <v>0</v>
      </c>
      <c r="AK19084" s="40">
        <v>-9</v>
      </c>
      <c r="AW19084" s="40">
        <v>481</v>
      </c>
      <c r="AX19084" s="40">
        <v>-9</v>
      </c>
      <c r="AY19084" s="40">
        <v>490</v>
      </c>
      <c r="AZ19084" s="40">
        <v>1</v>
      </c>
      <c r="BA19084" s="40">
        <v>1</v>
      </c>
      <c r="BB19084" s="40">
        <v>9</v>
      </c>
      <c r="BC19084" s="40">
        <v>-490</v>
      </c>
      <c r="BD19084" s="40">
        <v>0</v>
      </c>
      <c r="BE19084" s="40">
        <v>0</v>
      </c>
      <c r="BF19084" s="40">
        <v>0</v>
      </c>
      <c r="BI19084" s="2">
        <v>44107.416666666664</v>
      </c>
      <c r="BJ19084" s="2">
        <v>44107.416666666664</v>
      </c>
      <c r="BL19084">
        <v>0</v>
      </c>
      <c r="BM19084">
        <v>0</v>
      </c>
      <c r="BN19084">
        <v>0</v>
      </c>
      <c r="BO19084">
        <v>0</v>
      </c>
      <c r="BP19084">
        <v>7</v>
      </c>
      <c r="BR19084" s="40">
        <v>7</v>
      </c>
      <c r="BS19084" s="40">
        <v>7</v>
      </c>
      <c r="BT19084" s="40">
        <v>0</v>
      </c>
      <c r="BU19084">
        <v>0</v>
      </c>
      <c r="BV19084" s="8" t="s">
        <v>380</v>
      </c>
      <c r="BW19084" s="8" t="s">
        <v>1176</v>
      </c>
      <c r="BX19084" s="8" t="s">
        <v>1177</v>
      </c>
      <c r="BY19084" s="8" t="s">
        <v>380</v>
      </c>
    </row>
    <row r="19085" spans="1:77" hidden="1">
      <c r="A19085" t="s">
        <v>245</v>
      </c>
      <c r="B19085" s="2">
        <v>44107.458333333336</v>
      </c>
      <c r="C19085" s="1">
        <v>44107</v>
      </c>
      <c r="D19085">
        <v>4</v>
      </c>
      <c r="E19085">
        <v>0</v>
      </c>
      <c r="F19085" s="2">
        <v>44107.166666666664</v>
      </c>
      <c r="G19085" s="8" t="s">
        <v>378</v>
      </c>
      <c r="H19085" s="13" t="s">
        <v>379</v>
      </c>
      <c r="K19085" s="40">
        <v>487</v>
      </c>
      <c r="L19085" s="40">
        <v>487</v>
      </c>
      <c r="M19085" s="101">
        <v>0</v>
      </c>
      <c r="N19085" s="101">
        <v>0</v>
      </c>
      <c r="X19085" s="40">
        <v>487</v>
      </c>
      <c r="Y19085" s="40">
        <v>487</v>
      </c>
      <c r="Z19085" s="40">
        <v>0</v>
      </c>
      <c r="AA19085" s="40">
        <v>0</v>
      </c>
      <c r="AB19085" s="40">
        <v>0</v>
      </c>
      <c r="AD19085" s="40">
        <v>487</v>
      </c>
      <c r="AF19085" s="40">
        <v>490</v>
      </c>
      <c r="AI19085" s="40">
        <v>0</v>
      </c>
      <c r="AJ19085" s="40">
        <v>0</v>
      </c>
      <c r="AK19085" s="40">
        <v>-3</v>
      </c>
      <c r="AW19085" s="40">
        <v>487</v>
      </c>
      <c r="AX19085" s="40">
        <v>-3</v>
      </c>
      <c r="AY19085" s="40">
        <v>490</v>
      </c>
      <c r="AZ19085" s="40">
        <v>1</v>
      </c>
      <c r="BA19085" s="40">
        <v>1</v>
      </c>
      <c r="BB19085" s="40">
        <v>4</v>
      </c>
      <c r="BC19085" s="40">
        <v>-490</v>
      </c>
      <c r="BD19085" s="40">
        <v>1</v>
      </c>
      <c r="BE19085" s="40">
        <v>0</v>
      </c>
      <c r="BF19085" s="40">
        <v>0</v>
      </c>
      <c r="BI19085" s="2">
        <v>44107.458333333336</v>
      </c>
      <c r="BJ19085" s="2">
        <v>44107.458333333336</v>
      </c>
      <c r="BL19085">
        <v>0</v>
      </c>
      <c r="BM19085">
        <v>0</v>
      </c>
      <c r="BN19085">
        <v>0</v>
      </c>
      <c r="BO19085">
        <v>0</v>
      </c>
      <c r="BP19085">
        <v>7</v>
      </c>
      <c r="BR19085" s="40">
        <v>7</v>
      </c>
      <c r="BS19085" s="40">
        <v>7</v>
      </c>
      <c r="BT19085" s="40">
        <v>0</v>
      </c>
      <c r="BU19085">
        <v>0</v>
      </c>
      <c r="BV19085" s="8" t="s">
        <v>380</v>
      </c>
      <c r="BW19085" s="8" t="s">
        <v>1176</v>
      </c>
      <c r="BX19085" s="8" t="s">
        <v>1177</v>
      </c>
      <c r="BY19085" s="8" t="s">
        <v>380</v>
      </c>
    </row>
    <row r="19086" spans="1:77" hidden="1">
      <c r="A19086" t="s">
        <v>245</v>
      </c>
      <c r="B19086" s="2">
        <v>44107.5</v>
      </c>
      <c r="C19086" s="1">
        <v>44107</v>
      </c>
      <c r="D19086">
        <v>5</v>
      </c>
      <c r="E19086">
        <v>0</v>
      </c>
      <c r="F19086" s="2">
        <v>44107.208333333336</v>
      </c>
      <c r="G19086" s="8" t="s">
        <v>378</v>
      </c>
      <c r="H19086" s="13" t="s">
        <v>379</v>
      </c>
      <c r="K19086" s="40">
        <v>489</v>
      </c>
      <c r="L19086" s="40">
        <v>489</v>
      </c>
      <c r="M19086" s="101">
        <v>0</v>
      </c>
      <c r="N19086" s="101">
        <v>0</v>
      </c>
      <c r="X19086" s="40">
        <v>489</v>
      </c>
      <c r="Y19086" s="40">
        <v>489</v>
      </c>
      <c r="Z19086" s="40">
        <v>0</v>
      </c>
      <c r="AA19086" s="40">
        <v>0</v>
      </c>
      <c r="AB19086" s="40">
        <v>0</v>
      </c>
      <c r="AD19086" s="40">
        <v>489</v>
      </c>
      <c r="AF19086" s="40">
        <v>495</v>
      </c>
      <c r="AI19086" s="40">
        <v>0</v>
      </c>
      <c r="AJ19086" s="40">
        <v>0</v>
      </c>
      <c r="AK19086" s="40">
        <v>-6</v>
      </c>
      <c r="AW19086" s="40">
        <v>489</v>
      </c>
      <c r="AX19086" s="40">
        <v>-6</v>
      </c>
      <c r="AY19086" s="40">
        <v>495</v>
      </c>
      <c r="AZ19086" s="40">
        <v>1</v>
      </c>
      <c r="BA19086" s="40">
        <v>1</v>
      </c>
      <c r="BB19086" s="40">
        <v>6</v>
      </c>
      <c r="BC19086" s="40">
        <v>-495</v>
      </c>
      <c r="BD19086" s="40">
        <v>0</v>
      </c>
      <c r="BE19086" s="40">
        <v>0</v>
      </c>
      <c r="BF19086" s="40">
        <v>0</v>
      </c>
      <c r="BI19086" s="2">
        <v>44107.5</v>
      </c>
      <c r="BJ19086" s="2">
        <v>44107.5</v>
      </c>
      <c r="BL19086">
        <v>0</v>
      </c>
      <c r="BM19086">
        <v>0</v>
      </c>
      <c r="BN19086">
        <v>0</v>
      </c>
      <c r="BO19086">
        <v>0</v>
      </c>
      <c r="BP19086">
        <v>7</v>
      </c>
      <c r="BR19086" s="40">
        <v>7</v>
      </c>
      <c r="BS19086" s="40">
        <v>7</v>
      </c>
      <c r="BT19086" s="40">
        <v>0</v>
      </c>
      <c r="BU19086">
        <v>0</v>
      </c>
      <c r="BV19086" s="8" t="s">
        <v>380</v>
      </c>
      <c r="BW19086" s="8" t="s">
        <v>1176</v>
      </c>
      <c r="BX19086" s="8" t="s">
        <v>1177</v>
      </c>
      <c r="BY19086" s="8" t="s">
        <v>380</v>
      </c>
    </row>
    <row r="19087" spans="1:77" hidden="1">
      <c r="A19087" t="s">
        <v>245</v>
      </c>
      <c r="B19087" s="2">
        <v>44107.541666666664</v>
      </c>
      <c r="C19087" s="1">
        <v>44107</v>
      </c>
      <c r="D19087">
        <v>6</v>
      </c>
      <c r="E19087">
        <v>0</v>
      </c>
      <c r="F19087" s="2">
        <v>44107.25</v>
      </c>
      <c r="G19087" s="8" t="s">
        <v>378</v>
      </c>
      <c r="H19087" s="13" t="s">
        <v>379</v>
      </c>
      <c r="K19087" s="40">
        <v>487</v>
      </c>
      <c r="L19087" s="40">
        <v>487</v>
      </c>
      <c r="M19087" s="101">
        <v>0</v>
      </c>
      <c r="N19087" s="101">
        <v>0</v>
      </c>
      <c r="X19087" s="40">
        <v>487</v>
      </c>
      <c r="Y19087" s="40">
        <v>487</v>
      </c>
      <c r="Z19087" s="40">
        <v>0</v>
      </c>
      <c r="AA19087" s="40">
        <v>0</v>
      </c>
      <c r="AB19087" s="40">
        <v>0</v>
      </c>
      <c r="AD19087" s="40">
        <v>487</v>
      </c>
      <c r="AF19087" s="40">
        <v>495</v>
      </c>
      <c r="AI19087" s="40">
        <v>0</v>
      </c>
      <c r="AJ19087" s="40">
        <v>0</v>
      </c>
      <c r="AK19087" s="40">
        <v>-8</v>
      </c>
      <c r="AW19087" s="40">
        <v>487</v>
      </c>
      <c r="AX19087" s="40">
        <v>-8</v>
      </c>
      <c r="AY19087" s="40">
        <v>495</v>
      </c>
      <c r="AZ19087" s="40">
        <v>1</v>
      </c>
      <c r="BA19087" s="40">
        <v>1</v>
      </c>
      <c r="BB19087" s="40">
        <v>8</v>
      </c>
      <c r="BC19087" s="40">
        <v>-495</v>
      </c>
      <c r="BD19087" s="40">
        <v>0</v>
      </c>
      <c r="BE19087" s="40">
        <v>0</v>
      </c>
      <c r="BF19087" s="40">
        <v>0</v>
      </c>
      <c r="BI19087" s="2">
        <v>44107.541666666664</v>
      </c>
      <c r="BJ19087" s="2">
        <v>44107.541666666664</v>
      </c>
      <c r="BL19087">
        <v>0</v>
      </c>
      <c r="BM19087">
        <v>0</v>
      </c>
      <c r="BN19087">
        <v>0</v>
      </c>
      <c r="BO19087">
        <v>0</v>
      </c>
      <c r="BP19087">
        <v>7</v>
      </c>
      <c r="BR19087" s="40">
        <v>7</v>
      </c>
      <c r="BS19087" s="40">
        <v>7</v>
      </c>
      <c r="BT19087" s="40">
        <v>0</v>
      </c>
      <c r="BU19087">
        <v>0</v>
      </c>
      <c r="BV19087" s="8" t="s">
        <v>380</v>
      </c>
      <c r="BW19087" s="8" t="s">
        <v>1176</v>
      </c>
      <c r="BX19087" s="8" t="s">
        <v>1177</v>
      </c>
      <c r="BY19087" s="8" t="s">
        <v>380</v>
      </c>
    </row>
    <row r="19088" spans="1:77" hidden="1">
      <c r="A19088" t="s">
        <v>245</v>
      </c>
      <c r="B19088" s="2">
        <v>44107.583333333336</v>
      </c>
      <c r="C19088" s="1">
        <v>44107</v>
      </c>
      <c r="D19088">
        <v>7</v>
      </c>
      <c r="E19088">
        <v>0</v>
      </c>
      <c r="F19088" s="2">
        <v>44107.291666666664</v>
      </c>
      <c r="G19088" s="8" t="s">
        <v>378</v>
      </c>
      <c r="H19088" s="13" t="s">
        <v>379</v>
      </c>
      <c r="K19088" s="40">
        <v>488</v>
      </c>
      <c r="L19088" s="40">
        <v>488</v>
      </c>
      <c r="M19088" s="101">
        <v>0</v>
      </c>
      <c r="N19088" s="101">
        <v>0</v>
      </c>
      <c r="X19088" s="40">
        <v>488</v>
      </c>
      <c r="Y19088" s="40">
        <v>488</v>
      </c>
      <c r="Z19088" s="40">
        <v>0</v>
      </c>
      <c r="AA19088" s="40">
        <v>0</v>
      </c>
      <c r="AB19088" s="40">
        <v>0</v>
      </c>
      <c r="AD19088" s="40">
        <v>488</v>
      </c>
      <c r="AF19088" s="40">
        <v>496</v>
      </c>
      <c r="AI19088" s="40">
        <v>0</v>
      </c>
      <c r="AJ19088" s="40">
        <v>0</v>
      </c>
      <c r="AK19088" s="40">
        <v>-8</v>
      </c>
      <c r="AW19088" s="40">
        <v>488</v>
      </c>
      <c r="AX19088" s="40">
        <v>-8</v>
      </c>
      <c r="AY19088" s="40">
        <v>496</v>
      </c>
      <c r="AZ19088" s="40">
        <v>1</v>
      </c>
      <c r="BA19088" s="40">
        <v>1</v>
      </c>
      <c r="BB19088" s="40">
        <v>8</v>
      </c>
      <c r="BC19088" s="40">
        <v>-496</v>
      </c>
      <c r="BD19088" s="40">
        <v>0</v>
      </c>
      <c r="BE19088" s="40">
        <v>0</v>
      </c>
      <c r="BF19088" s="40">
        <v>0</v>
      </c>
      <c r="BI19088" s="2">
        <v>44107.583333333336</v>
      </c>
      <c r="BJ19088" s="2">
        <v>44107.583333333336</v>
      </c>
      <c r="BL19088">
        <v>0</v>
      </c>
      <c r="BM19088">
        <v>0</v>
      </c>
      <c r="BN19088">
        <v>0</v>
      </c>
      <c r="BO19088">
        <v>0</v>
      </c>
      <c r="BP19088">
        <v>7</v>
      </c>
      <c r="BR19088" s="40">
        <v>7</v>
      </c>
      <c r="BS19088" s="40">
        <v>7</v>
      </c>
      <c r="BT19088" s="40">
        <v>0</v>
      </c>
      <c r="BU19088">
        <v>0</v>
      </c>
      <c r="BV19088" s="8" t="s">
        <v>380</v>
      </c>
      <c r="BW19088" s="8" t="s">
        <v>1176</v>
      </c>
      <c r="BX19088" s="8" t="s">
        <v>1177</v>
      </c>
      <c r="BY19088" s="8" t="s">
        <v>380</v>
      </c>
    </row>
    <row r="19089" spans="1:77" hidden="1">
      <c r="A19089" t="s">
        <v>245</v>
      </c>
      <c r="B19089" s="2">
        <v>44107.625</v>
      </c>
      <c r="C19089" s="1">
        <v>44107</v>
      </c>
      <c r="D19089">
        <v>8</v>
      </c>
      <c r="E19089">
        <v>0</v>
      </c>
      <c r="F19089" s="2">
        <v>44107.333333333336</v>
      </c>
      <c r="G19089" s="8" t="s">
        <v>378</v>
      </c>
      <c r="H19089" s="13" t="s">
        <v>379</v>
      </c>
      <c r="K19089" s="40">
        <v>485</v>
      </c>
      <c r="L19089" s="40">
        <v>485</v>
      </c>
      <c r="M19089" s="101">
        <v>0</v>
      </c>
      <c r="N19089" s="101">
        <v>0</v>
      </c>
      <c r="X19089" s="40">
        <v>485</v>
      </c>
      <c r="Y19089" s="40">
        <v>485</v>
      </c>
      <c r="Z19089" s="40">
        <v>0</v>
      </c>
      <c r="AA19089" s="40">
        <v>0</v>
      </c>
      <c r="AB19089" s="40">
        <v>0</v>
      </c>
      <c r="AD19089" s="40">
        <v>485</v>
      </c>
      <c r="AF19089" s="40">
        <v>494</v>
      </c>
      <c r="AI19089" s="40">
        <v>0</v>
      </c>
      <c r="AJ19089" s="40">
        <v>0</v>
      </c>
      <c r="AK19089" s="40">
        <v>-9</v>
      </c>
      <c r="AW19089" s="40">
        <v>485</v>
      </c>
      <c r="AX19089" s="40">
        <v>-9</v>
      </c>
      <c r="AY19089" s="40">
        <v>494</v>
      </c>
      <c r="AZ19089" s="40">
        <v>1</v>
      </c>
      <c r="BA19089" s="40">
        <v>1</v>
      </c>
      <c r="BB19089" s="40">
        <v>9</v>
      </c>
      <c r="BC19089" s="40">
        <v>-494</v>
      </c>
      <c r="BD19089" s="40">
        <v>0</v>
      </c>
      <c r="BE19089" s="40">
        <v>0</v>
      </c>
      <c r="BF19089" s="40">
        <v>0</v>
      </c>
      <c r="BI19089" s="2">
        <v>44107.625</v>
      </c>
      <c r="BJ19089" s="2">
        <v>44107.625</v>
      </c>
      <c r="BL19089">
        <v>0</v>
      </c>
      <c r="BM19089">
        <v>0</v>
      </c>
      <c r="BN19089">
        <v>0</v>
      </c>
      <c r="BO19089">
        <v>0</v>
      </c>
      <c r="BP19089">
        <v>7</v>
      </c>
      <c r="BR19089" s="40">
        <v>7</v>
      </c>
      <c r="BS19089" s="40">
        <v>7</v>
      </c>
      <c r="BT19089" s="40">
        <v>0</v>
      </c>
      <c r="BU19089">
        <v>0</v>
      </c>
      <c r="BV19089" s="8" t="s">
        <v>380</v>
      </c>
      <c r="BW19089" s="8" t="s">
        <v>1176</v>
      </c>
      <c r="BX19089" s="8" t="s">
        <v>1177</v>
      </c>
      <c r="BY19089" s="8" t="s">
        <v>380</v>
      </c>
    </row>
    <row r="19090" spans="1:77" hidden="1">
      <c r="A19090" t="s">
        <v>245</v>
      </c>
      <c r="B19090" s="2">
        <v>44107.666666666664</v>
      </c>
      <c r="C19090" s="1">
        <v>44107</v>
      </c>
      <c r="D19090">
        <v>9</v>
      </c>
      <c r="E19090">
        <v>0</v>
      </c>
      <c r="F19090" s="2">
        <v>44107.375</v>
      </c>
      <c r="G19090" s="8" t="s">
        <v>378</v>
      </c>
      <c r="H19090" s="13" t="s">
        <v>379</v>
      </c>
      <c r="K19090" s="40">
        <v>489</v>
      </c>
      <c r="L19090" s="40">
        <v>489</v>
      </c>
      <c r="M19090" s="101">
        <v>0</v>
      </c>
      <c r="N19090" s="101">
        <v>0</v>
      </c>
      <c r="X19090" s="40">
        <v>489</v>
      </c>
      <c r="Y19090" s="40">
        <v>489</v>
      </c>
      <c r="Z19090" s="40">
        <v>0</v>
      </c>
      <c r="AA19090" s="40">
        <v>0</v>
      </c>
      <c r="AB19090" s="40">
        <v>0</v>
      </c>
      <c r="AD19090" s="40">
        <v>489</v>
      </c>
      <c r="AF19090" s="40">
        <v>493</v>
      </c>
      <c r="AI19090" s="40">
        <v>0</v>
      </c>
      <c r="AJ19090" s="40">
        <v>0</v>
      </c>
      <c r="AK19090" s="40">
        <v>-4</v>
      </c>
      <c r="AW19090" s="40">
        <v>489</v>
      </c>
      <c r="AX19090" s="40">
        <v>-4</v>
      </c>
      <c r="AY19090" s="40">
        <v>493</v>
      </c>
      <c r="AZ19090" s="40">
        <v>1</v>
      </c>
      <c r="BA19090" s="40">
        <v>1</v>
      </c>
      <c r="BB19090" s="40">
        <v>5</v>
      </c>
      <c r="BC19090" s="40">
        <v>-493</v>
      </c>
      <c r="BD19090" s="40">
        <v>1</v>
      </c>
      <c r="BE19090" s="40">
        <v>0</v>
      </c>
      <c r="BF19090" s="40">
        <v>0</v>
      </c>
      <c r="BI19090" s="2">
        <v>44107.666666666664</v>
      </c>
      <c r="BJ19090" s="2">
        <v>44107.666666666664</v>
      </c>
      <c r="BL19090">
        <v>0</v>
      </c>
      <c r="BM19090">
        <v>0</v>
      </c>
      <c r="BN19090">
        <v>0</v>
      </c>
      <c r="BO19090">
        <v>0</v>
      </c>
      <c r="BP19090">
        <v>7</v>
      </c>
      <c r="BR19090" s="40">
        <v>7</v>
      </c>
      <c r="BS19090" s="40">
        <v>7</v>
      </c>
      <c r="BT19090" s="40">
        <v>0</v>
      </c>
      <c r="BU19090">
        <v>0</v>
      </c>
      <c r="BV19090" s="8" t="s">
        <v>380</v>
      </c>
      <c r="BW19090" s="8" t="s">
        <v>1176</v>
      </c>
      <c r="BX19090" s="8" t="s">
        <v>1177</v>
      </c>
      <c r="BY19090" s="8" t="s">
        <v>380</v>
      </c>
    </row>
    <row r="19091" spans="1:77" hidden="1">
      <c r="A19091" t="s">
        <v>245</v>
      </c>
      <c r="B19091" s="2">
        <v>44107.708333333336</v>
      </c>
      <c r="C19091" s="1">
        <v>44107</v>
      </c>
      <c r="D19091">
        <v>10</v>
      </c>
      <c r="E19091">
        <v>0</v>
      </c>
      <c r="F19091" s="2">
        <v>44107.416666666664</v>
      </c>
      <c r="G19091" s="8" t="s">
        <v>378</v>
      </c>
      <c r="H19091" s="13" t="s">
        <v>379</v>
      </c>
      <c r="K19091" s="40">
        <v>491</v>
      </c>
      <c r="L19091" s="40">
        <v>491</v>
      </c>
      <c r="M19091" s="101">
        <v>0</v>
      </c>
      <c r="N19091" s="101">
        <v>0</v>
      </c>
      <c r="X19091" s="40">
        <v>491</v>
      </c>
      <c r="Y19091" s="40">
        <v>491</v>
      </c>
      <c r="Z19091" s="40">
        <v>0</v>
      </c>
      <c r="AA19091" s="40">
        <v>0</v>
      </c>
      <c r="AB19091" s="40">
        <v>0</v>
      </c>
      <c r="AD19091" s="40">
        <v>491</v>
      </c>
      <c r="AF19091" s="40">
        <v>493</v>
      </c>
      <c r="AI19091" s="40">
        <v>0</v>
      </c>
      <c r="AJ19091" s="40">
        <v>0</v>
      </c>
      <c r="AK19091" s="40">
        <v>-2</v>
      </c>
      <c r="AW19091" s="40">
        <v>491</v>
      </c>
      <c r="AX19091" s="40">
        <v>-2</v>
      </c>
      <c r="AY19091" s="40">
        <v>493</v>
      </c>
      <c r="AZ19091" s="40">
        <v>1</v>
      </c>
      <c r="BA19091" s="40">
        <v>1</v>
      </c>
      <c r="BB19091" s="40">
        <v>5</v>
      </c>
      <c r="BC19091" s="40">
        <v>-493</v>
      </c>
      <c r="BD19091" s="40">
        <v>3</v>
      </c>
      <c r="BE19091" s="40">
        <v>0</v>
      </c>
      <c r="BF19091" s="40">
        <v>0</v>
      </c>
      <c r="BI19091" s="2">
        <v>44107.708333333336</v>
      </c>
      <c r="BJ19091" s="2">
        <v>44107.708333333336</v>
      </c>
      <c r="BL19091">
        <v>0</v>
      </c>
      <c r="BM19091">
        <v>0</v>
      </c>
      <c r="BN19091">
        <v>0</v>
      </c>
      <c r="BO19091">
        <v>0</v>
      </c>
      <c r="BP19091">
        <v>7</v>
      </c>
      <c r="BR19091" s="40">
        <v>7</v>
      </c>
      <c r="BS19091" s="40">
        <v>7</v>
      </c>
      <c r="BT19091" s="40">
        <v>0</v>
      </c>
      <c r="BU19091">
        <v>0</v>
      </c>
      <c r="BV19091" s="8" t="s">
        <v>380</v>
      </c>
      <c r="BW19091" s="8" t="s">
        <v>1176</v>
      </c>
      <c r="BX19091" s="8" t="s">
        <v>1177</v>
      </c>
      <c r="BY19091" s="8" t="s">
        <v>380</v>
      </c>
    </row>
    <row r="19092" spans="1:77" hidden="1">
      <c r="A19092" t="s">
        <v>245</v>
      </c>
      <c r="B19092" s="2">
        <v>44107.75</v>
      </c>
      <c r="C19092" s="1">
        <v>44107</v>
      </c>
      <c r="D19092">
        <v>11</v>
      </c>
      <c r="E19092">
        <v>0</v>
      </c>
      <c r="F19092" s="2">
        <v>44107.458333333336</v>
      </c>
      <c r="G19092" s="8" t="s">
        <v>378</v>
      </c>
      <c r="H19092" s="13" t="s">
        <v>379</v>
      </c>
      <c r="K19092" s="40">
        <v>489</v>
      </c>
      <c r="L19092" s="40">
        <v>489</v>
      </c>
      <c r="M19092" s="101">
        <v>0</v>
      </c>
      <c r="N19092" s="101">
        <v>0</v>
      </c>
      <c r="X19092" s="40">
        <v>489</v>
      </c>
      <c r="Y19092" s="40">
        <v>489</v>
      </c>
      <c r="Z19092" s="40">
        <v>0</v>
      </c>
      <c r="AA19092" s="40">
        <v>0</v>
      </c>
      <c r="AB19092" s="40">
        <v>0</v>
      </c>
      <c r="AD19092" s="40">
        <v>489</v>
      </c>
      <c r="AF19092" s="40">
        <v>489</v>
      </c>
      <c r="AI19092" s="40">
        <v>0</v>
      </c>
      <c r="AJ19092" s="40">
        <v>0</v>
      </c>
      <c r="AK19092" s="40">
        <v>0</v>
      </c>
      <c r="AW19092" s="40">
        <v>489</v>
      </c>
      <c r="AX19092" s="40">
        <v>0</v>
      </c>
      <c r="AY19092" s="40">
        <v>489</v>
      </c>
      <c r="AZ19092" s="40">
        <v>1</v>
      </c>
      <c r="BA19092" s="40">
        <v>1</v>
      </c>
      <c r="BB19092" s="40">
        <v>4</v>
      </c>
      <c r="BC19092" s="40">
        <v>-489</v>
      </c>
      <c r="BD19092" s="40">
        <v>4</v>
      </c>
      <c r="BE19092" s="40">
        <v>0</v>
      </c>
      <c r="BF19092" s="40">
        <v>0</v>
      </c>
      <c r="BI19092" s="2">
        <v>44107.75</v>
      </c>
      <c r="BJ19092" s="2">
        <v>44107.75</v>
      </c>
      <c r="BL19092">
        <v>0</v>
      </c>
      <c r="BM19092">
        <v>0</v>
      </c>
      <c r="BN19092">
        <v>0</v>
      </c>
      <c r="BO19092">
        <v>0</v>
      </c>
      <c r="BP19092">
        <v>7</v>
      </c>
      <c r="BR19092" s="40">
        <v>7</v>
      </c>
      <c r="BS19092" s="40">
        <v>7</v>
      </c>
      <c r="BT19092" s="40">
        <v>0</v>
      </c>
      <c r="BU19092">
        <v>0</v>
      </c>
      <c r="BV19092" s="8" t="s">
        <v>380</v>
      </c>
      <c r="BW19092" s="8" t="s">
        <v>1176</v>
      </c>
      <c r="BX19092" s="8" t="s">
        <v>1177</v>
      </c>
      <c r="BY19092" s="8" t="s">
        <v>380</v>
      </c>
    </row>
    <row r="19093" spans="1:77" hidden="1">
      <c r="A19093" t="s">
        <v>245</v>
      </c>
      <c r="B19093" s="2">
        <v>44107.791666666664</v>
      </c>
      <c r="C19093" s="1">
        <v>44107</v>
      </c>
      <c r="D19093">
        <v>12</v>
      </c>
      <c r="E19093">
        <v>0</v>
      </c>
      <c r="F19093" s="2">
        <v>44107.5</v>
      </c>
      <c r="G19093" s="8" t="s">
        <v>378</v>
      </c>
      <c r="H19093" s="13" t="s">
        <v>379</v>
      </c>
      <c r="K19093" s="40">
        <v>488</v>
      </c>
      <c r="L19093" s="40">
        <v>488</v>
      </c>
      <c r="M19093" s="101">
        <v>0</v>
      </c>
      <c r="N19093" s="101">
        <v>0</v>
      </c>
      <c r="X19093" s="40">
        <v>488</v>
      </c>
      <c r="Y19093" s="40">
        <v>488</v>
      </c>
      <c r="Z19093" s="40">
        <v>0</v>
      </c>
      <c r="AA19093" s="40">
        <v>0</v>
      </c>
      <c r="AB19093" s="40">
        <v>0</v>
      </c>
      <c r="AD19093" s="40">
        <v>488</v>
      </c>
      <c r="AF19093" s="40">
        <v>491</v>
      </c>
      <c r="AI19093" s="40">
        <v>0</v>
      </c>
      <c r="AJ19093" s="40">
        <v>0</v>
      </c>
      <c r="AK19093" s="40">
        <v>-3</v>
      </c>
      <c r="AW19093" s="40">
        <v>488</v>
      </c>
      <c r="AX19093" s="40">
        <v>-3</v>
      </c>
      <c r="AY19093" s="40">
        <v>491</v>
      </c>
      <c r="AZ19093" s="40">
        <v>1</v>
      </c>
      <c r="BA19093" s="40">
        <v>1</v>
      </c>
      <c r="BB19093" s="40">
        <v>7</v>
      </c>
      <c r="BC19093" s="40">
        <v>-491</v>
      </c>
      <c r="BD19093" s="40">
        <v>4</v>
      </c>
      <c r="BE19093" s="40">
        <v>0</v>
      </c>
      <c r="BF19093" s="40">
        <v>0</v>
      </c>
      <c r="BI19093" s="2">
        <v>44107.791666666664</v>
      </c>
      <c r="BJ19093" s="2">
        <v>44107.791666666664</v>
      </c>
      <c r="BL19093">
        <v>0</v>
      </c>
      <c r="BM19093">
        <v>0</v>
      </c>
      <c r="BN19093">
        <v>0</v>
      </c>
      <c r="BO19093">
        <v>0</v>
      </c>
      <c r="BP19093">
        <v>7</v>
      </c>
      <c r="BR19093" s="40">
        <v>7</v>
      </c>
      <c r="BS19093" s="40">
        <v>7</v>
      </c>
      <c r="BT19093" s="40">
        <v>0</v>
      </c>
      <c r="BU19093">
        <v>0</v>
      </c>
      <c r="BV19093" s="8" t="s">
        <v>380</v>
      </c>
      <c r="BW19093" s="8" t="s">
        <v>1176</v>
      </c>
      <c r="BX19093" s="8" t="s">
        <v>1177</v>
      </c>
      <c r="BY19093" s="8" t="s">
        <v>380</v>
      </c>
    </row>
    <row r="19094" spans="1:77" hidden="1">
      <c r="A19094" t="s">
        <v>245</v>
      </c>
      <c r="B19094" s="2">
        <v>44107.833333333336</v>
      </c>
      <c r="C19094" s="1">
        <v>44107</v>
      </c>
      <c r="D19094">
        <v>13</v>
      </c>
      <c r="E19094">
        <v>0</v>
      </c>
      <c r="F19094" s="2">
        <v>44107.541666666664</v>
      </c>
      <c r="G19094" s="8" t="s">
        <v>378</v>
      </c>
      <c r="H19094" s="13" t="s">
        <v>379</v>
      </c>
      <c r="K19094" s="40">
        <v>519</v>
      </c>
      <c r="L19094" s="40">
        <v>519</v>
      </c>
      <c r="M19094" s="101">
        <v>0</v>
      </c>
      <c r="N19094" s="101">
        <v>0</v>
      </c>
      <c r="X19094" s="40">
        <v>519</v>
      </c>
      <c r="Y19094" s="40">
        <v>519</v>
      </c>
      <c r="Z19094" s="40">
        <v>0</v>
      </c>
      <c r="AA19094" s="40">
        <v>0</v>
      </c>
      <c r="AB19094" s="40">
        <v>0</v>
      </c>
      <c r="AD19094" s="40">
        <v>519</v>
      </c>
      <c r="AF19094" s="40">
        <v>521</v>
      </c>
      <c r="AI19094" s="40">
        <v>0</v>
      </c>
      <c r="AJ19094" s="40">
        <v>0</v>
      </c>
      <c r="AK19094" s="40">
        <v>-2</v>
      </c>
      <c r="AW19094" s="40">
        <v>519</v>
      </c>
      <c r="AX19094" s="40">
        <v>-2</v>
      </c>
      <c r="AY19094" s="40">
        <v>521</v>
      </c>
      <c r="AZ19094" s="40">
        <v>1</v>
      </c>
      <c r="BA19094" s="40">
        <v>1</v>
      </c>
      <c r="BB19094" s="40">
        <v>5</v>
      </c>
      <c r="BC19094" s="40">
        <v>-521</v>
      </c>
      <c r="BD19094" s="40">
        <v>3</v>
      </c>
      <c r="BE19094" s="40">
        <v>0</v>
      </c>
      <c r="BF19094" s="40">
        <v>0</v>
      </c>
      <c r="BI19094" s="2">
        <v>44107.833333333336</v>
      </c>
      <c r="BJ19094" s="2">
        <v>44107.833333333336</v>
      </c>
      <c r="BL19094">
        <v>0</v>
      </c>
      <c r="BM19094">
        <v>0</v>
      </c>
      <c r="BN19094">
        <v>0</v>
      </c>
      <c r="BO19094">
        <v>0</v>
      </c>
      <c r="BP19094">
        <v>7</v>
      </c>
      <c r="BR19094" s="40">
        <v>7</v>
      </c>
      <c r="BS19094" s="40">
        <v>7</v>
      </c>
      <c r="BT19094" s="40">
        <v>0</v>
      </c>
      <c r="BU19094">
        <v>0</v>
      </c>
      <c r="BV19094" s="8" t="s">
        <v>380</v>
      </c>
      <c r="BW19094" s="8" t="s">
        <v>1176</v>
      </c>
      <c r="BX19094" s="8" t="s">
        <v>1177</v>
      </c>
      <c r="BY19094" s="8" t="s">
        <v>380</v>
      </c>
    </row>
    <row r="19095" spans="1:77" hidden="1">
      <c r="A19095" t="s">
        <v>245</v>
      </c>
      <c r="B19095" s="2">
        <v>44107.875</v>
      </c>
      <c r="C19095" s="1">
        <v>44107</v>
      </c>
      <c r="D19095">
        <v>14</v>
      </c>
      <c r="E19095">
        <v>0</v>
      </c>
      <c r="F19095" s="2">
        <v>44107.583333333336</v>
      </c>
      <c r="G19095" s="8" t="s">
        <v>378</v>
      </c>
      <c r="H19095" s="13" t="s">
        <v>379</v>
      </c>
      <c r="K19095" s="40">
        <v>528</v>
      </c>
      <c r="L19095" s="40">
        <v>528</v>
      </c>
      <c r="M19095" s="101">
        <v>0</v>
      </c>
      <c r="N19095" s="101">
        <v>0</v>
      </c>
      <c r="X19095" s="40">
        <v>528</v>
      </c>
      <c r="Y19095" s="40">
        <v>528</v>
      </c>
      <c r="Z19095" s="40">
        <v>0</v>
      </c>
      <c r="AA19095" s="40">
        <v>0</v>
      </c>
      <c r="AB19095" s="40">
        <v>0</v>
      </c>
      <c r="AD19095" s="40">
        <v>528</v>
      </c>
      <c r="AF19095" s="40">
        <v>530</v>
      </c>
      <c r="AI19095" s="40">
        <v>0</v>
      </c>
      <c r="AJ19095" s="40">
        <v>0</v>
      </c>
      <c r="AK19095" s="40">
        <v>-2</v>
      </c>
      <c r="AW19095" s="40">
        <v>528</v>
      </c>
      <c r="AX19095" s="40">
        <v>-2</v>
      </c>
      <c r="AY19095" s="40">
        <v>530</v>
      </c>
      <c r="AZ19095" s="40">
        <v>1</v>
      </c>
      <c r="BA19095" s="40">
        <v>1</v>
      </c>
      <c r="BB19095" s="40">
        <v>6</v>
      </c>
      <c r="BC19095" s="40">
        <v>-530</v>
      </c>
      <c r="BD19095" s="40">
        <v>4</v>
      </c>
      <c r="BE19095" s="40">
        <v>0</v>
      </c>
      <c r="BF19095" s="40">
        <v>0</v>
      </c>
      <c r="BI19095" s="2">
        <v>44107.875</v>
      </c>
      <c r="BJ19095" s="2">
        <v>44107.875</v>
      </c>
      <c r="BL19095">
        <v>0</v>
      </c>
      <c r="BM19095">
        <v>0</v>
      </c>
      <c r="BN19095">
        <v>0</v>
      </c>
      <c r="BO19095">
        <v>0</v>
      </c>
      <c r="BP19095">
        <v>7</v>
      </c>
      <c r="BR19095" s="40">
        <v>7</v>
      </c>
      <c r="BS19095" s="40">
        <v>7</v>
      </c>
      <c r="BT19095" s="40">
        <v>0</v>
      </c>
      <c r="BU19095">
        <v>0</v>
      </c>
      <c r="BV19095" s="8" t="s">
        <v>380</v>
      </c>
      <c r="BW19095" s="8" t="s">
        <v>1176</v>
      </c>
      <c r="BX19095" s="8" t="s">
        <v>1177</v>
      </c>
      <c r="BY19095" s="8" t="s">
        <v>380</v>
      </c>
    </row>
    <row r="19096" spans="1:77" hidden="1">
      <c r="A19096" t="s">
        <v>245</v>
      </c>
      <c r="B19096" s="2">
        <v>44107.916666666664</v>
      </c>
      <c r="C19096" s="1">
        <v>44107</v>
      </c>
      <c r="D19096">
        <v>15</v>
      </c>
      <c r="E19096">
        <v>0</v>
      </c>
      <c r="F19096" s="2">
        <v>44107.625</v>
      </c>
      <c r="G19096" s="8" t="s">
        <v>378</v>
      </c>
      <c r="H19096" s="13" t="s">
        <v>379</v>
      </c>
      <c r="K19096" s="40">
        <v>528</v>
      </c>
      <c r="L19096" s="40">
        <v>528</v>
      </c>
      <c r="M19096" s="101">
        <v>0</v>
      </c>
      <c r="N19096" s="101">
        <v>0</v>
      </c>
      <c r="X19096" s="40">
        <v>528</v>
      </c>
      <c r="Y19096" s="40">
        <v>528</v>
      </c>
      <c r="Z19096" s="40">
        <v>0</v>
      </c>
      <c r="AA19096" s="40">
        <v>0</v>
      </c>
      <c r="AB19096" s="40">
        <v>0</v>
      </c>
      <c r="AD19096" s="40">
        <v>528</v>
      </c>
      <c r="AF19096" s="40">
        <v>529</v>
      </c>
      <c r="AI19096" s="40">
        <v>0</v>
      </c>
      <c r="AJ19096" s="40">
        <v>0</v>
      </c>
      <c r="AK19096" s="40">
        <v>-1</v>
      </c>
      <c r="AW19096" s="40">
        <v>528</v>
      </c>
      <c r="AX19096" s="40">
        <v>-1</v>
      </c>
      <c r="AY19096" s="40">
        <v>529</v>
      </c>
      <c r="AZ19096" s="40">
        <v>1</v>
      </c>
      <c r="BA19096" s="40">
        <v>1</v>
      </c>
      <c r="BB19096" s="40">
        <v>5</v>
      </c>
      <c r="BC19096" s="40">
        <v>-529</v>
      </c>
      <c r="BD19096" s="40">
        <v>4</v>
      </c>
      <c r="BE19096" s="40">
        <v>0</v>
      </c>
      <c r="BF19096" s="40">
        <v>0</v>
      </c>
      <c r="BI19096" s="2">
        <v>44107.916666666664</v>
      </c>
      <c r="BJ19096" s="2">
        <v>44107.916666666664</v>
      </c>
      <c r="BL19096">
        <v>0</v>
      </c>
      <c r="BM19096">
        <v>0</v>
      </c>
      <c r="BN19096">
        <v>0</v>
      </c>
      <c r="BO19096">
        <v>0</v>
      </c>
      <c r="BP19096">
        <v>7</v>
      </c>
      <c r="BR19096" s="40">
        <v>7</v>
      </c>
      <c r="BS19096" s="40">
        <v>7</v>
      </c>
      <c r="BT19096" s="40">
        <v>0</v>
      </c>
      <c r="BU19096">
        <v>0</v>
      </c>
      <c r="BV19096" s="8" t="s">
        <v>380</v>
      </c>
      <c r="BW19096" s="8" t="s">
        <v>1176</v>
      </c>
      <c r="BX19096" s="8" t="s">
        <v>1177</v>
      </c>
      <c r="BY19096" s="8" t="s">
        <v>380</v>
      </c>
    </row>
    <row r="19097" spans="1:77" hidden="1">
      <c r="A19097" t="s">
        <v>245</v>
      </c>
      <c r="B19097" s="2">
        <v>44107.958333333336</v>
      </c>
      <c r="C19097" s="1">
        <v>44107</v>
      </c>
      <c r="D19097">
        <v>16</v>
      </c>
      <c r="E19097">
        <v>0</v>
      </c>
      <c r="F19097" s="2">
        <v>44107.666666666664</v>
      </c>
      <c r="G19097" s="8" t="s">
        <v>378</v>
      </c>
      <c r="H19097" s="13" t="s">
        <v>379</v>
      </c>
      <c r="K19097" s="40">
        <v>531</v>
      </c>
      <c r="L19097" s="40">
        <v>531</v>
      </c>
      <c r="M19097" s="101">
        <v>0</v>
      </c>
      <c r="N19097" s="101">
        <v>0</v>
      </c>
      <c r="X19097" s="40">
        <v>531</v>
      </c>
      <c r="Y19097" s="40">
        <v>531</v>
      </c>
      <c r="Z19097" s="40">
        <v>0</v>
      </c>
      <c r="AA19097" s="40">
        <v>0</v>
      </c>
      <c r="AB19097" s="40">
        <v>0</v>
      </c>
      <c r="AD19097" s="40">
        <v>531</v>
      </c>
      <c r="AF19097" s="40">
        <v>532</v>
      </c>
      <c r="AI19097" s="40">
        <v>0</v>
      </c>
      <c r="AJ19097" s="40">
        <v>0</v>
      </c>
      <c r="AK19097" s="40">
        <v>-1</v>
      </c>
      <c r="AW19097" s="40">
        <v>531</v>
      </c>
      <c r="AX19097" s="40">
        <v>-1</v>
      </c>
      <c r="AY19097" s="40">
        <v>532</v>
      </c>
      <c r="AZ19097" s="40">
        <v>1</v>
      </c>
      <c r="BA19097" s="40">
        <v>1</v>
      </c>
      <c r="BB19097" s="40">
        <v>5</v>
      </c>
      <c r="BC19097" s="40">
        <v>-532</v>
      </c>
      <c r="BD19097" s="40">
        <v>4</v>
      </c>
      <c r="BE19097" s="40">
        <v>0</v>
      </c>
      <c r="BF19097" s="40">
        <v>0</v>
      </c>
      <c r="BI19097" s="2">
        <v>44107.958333333336</v>
      </c>
      <c r="BJ19097" s="2">
        <v>44107.958333333336</v>
      </c>
      <c r="BL19097">
        <v>0</v>
      </c>
      <c r="BM19097">
        <v>0</v>
      </c>
      <c r="BN19097">
        <v>0</v>
      </c>
      <c r="BO19097">
        <v>0</v>
      </c>
      <c r="BP19097">
        <v>7</v>
      </c>
      <c r="BR19097" s="40">
        <v>7</v>
      </c>
      <c r="BS19097" s="40">
        <v>7</v>
      </c>
      <c r="BT19097" s="40">
        <v>0</v>
      </c>
      <c r="BU19097">
        <v>0</v>
      </c>
      <c r="BV19097" s="8" t="s">
        <v>380</v>
      </c>
      <c r="BW19097" s="8" t="s">
        <v>1176</v>
      </c>
      <c r="BX19097" s="8" t="s">
        <v>1177</v>
      </c>
      <c r="BY19097" s="8" t="s">
        <v>380</v>
      </c>
    </row>
    <row r="19098" spans="1:77" hidden="1">
      <c r="A19098" t="s">
        <v>245</v>
      </c>
      <c r="B19098" s="2">
        <v>44108</v>
      </c>
      <c r="C19098" s="1">
        <v>44107</v>
      </c>
      <c r="D19098">
        <v>17</v>
      </c>
      <c r="E19098">
        <v>0</v>
      </c>
      <c r="F19098" s="2">
        <v>44107.708333333336</v>
      </c>
      <c r="G19098" s="8" t="s">
        <v>378</v>
      </c>
      <c r="H19098" s="13" t="s">
        <v>379</v>
      </c>
      <c r="K19098" s="40">
        <v>528</v>
      </c>
      <c r="L19098" s="40">
        <v>528</v>
      </c>
      <c r="M19098" s="101">
        <v>0</v>
      </c>
      <c r="N19098" s="101">
        <v>0</v>
      </c>
      <c r="X19098" s="40">
        <v>528</v>
      </c>
      <c r="Y19098" s="40">
        <v>528</v>
      </c>
      <c r="Z19098" s="40">
        <v>0</v>
      </c>
      <c r="AA19098" s="40">
        <v>0</v>
      </c>
      <c r="AB19098" s="40">
        <v>0</v>
      </c>
      <c r="AD19098" s="40">
        <v>528</v>
      </c>
      <c r="AF19098" s="40">
        <v>530</v>
      </c>
      <c r="AI19098" s="40">
        <v>0</v>
      </c>
      <c r="AJ19098" s="40">
        <v>0</v>
      </c>
      <c r="AK19098" s="40">
        <v>-2</v>
      </c>
      <c r="AW19098" s="40">
        <v>528</v>
      </c>
      <c r="AX19098" s="40">
        <v>-2</v>
      </c>
      <c r="AY19098" s="40">
        <v>530</v>
      </c>
      <c r="AZ19098" s="40">
        <v>1</v>
      </c>
      <c r="BA19098" s="40">
        <v>1</v>
      </c>
      <c r="BB19098" s="40">
        <v>5</v>
      </c>
      <c r="BC19098" s="40">
        <v>-530</v>
      </c>
      <c r="BD19098" s="40">
        <v>3</v>
      </c>
      <c r="BE19098" s="40">
        <v>0</v>
      </c>
      <c r="BF19098" s="40">
        <v>0</v>
      </c>
      <c r="BI19098" s="2">
        <v>44108</v>
      </c>
      <c r="BJ19098" s="2">
        <v>44108</v>
      </c>
      <c r="BL19098">
        <v>0</v>
      </c>
      <c r="BM19098">
        <v>0</v>
      </c>
      <c r="BN19098">
        <v>0</v>
      </c>
      <c r="BO19098">
        <v>0</v>
      </c>
      <c r="BP19098">
        <v>7</v>
      </c>
      <c r="BR19098" s="40">
        <v>7</v>
      </c>
      <c r="BS19098" s="40">
        <v>7</v>
      </c>
      <c r="BT19098" s="40">
        <v>0</v>
      </c>
      <c r="BU19098">
        <v>0</v>
      </c>
      <c r="BV19098" s="8" t="s">
        <v>380</v>
      </c>
      <c r="BW19098" s="8" t="s">
        <v>1176</v>
      </c>
      <c r="BX19098" s="8" t="s">
        <v>1177</v>
      </c>
      <c r="BY19098" s="8" t="s">
        <v>380</v>
      </c>
    </row>
    <row r="19099" spans="1:77" hidden="1">
      <c r="A19099" t="s">
        <v>245</v>
      </c>
      <c r="B19099" s="2">
        <v>44108.041666666664</v>
      </c>
      <c r="C19099" s="1">
        <v>44107</v>
      </c>
      <c r="D19099">
        <v>18</v>
      </c>
      <c r="E19099">
        <v>0</v>
      </c>
      <c r="F19099" s="2">
        <v>44107.75</v>
      </c>
      <c r="G19099" s="8" t="s">
        <v>378</v>
      </c>
      <c r="H19099" s="13" t="s">
        <v>379</v>
      </c>
      <c r="K19099" s="40">
        <v>531</v>
      </c>
      <c r="L19099" s="40">
        <v>531</v>
      </c>
      <c r="M19099" s="101">
        <v>0</v>
      </c>
      <c r="N19099" s="101">
        <v>0</v>
      </c>
      <c r="X19099" s="40">
        <v>531</v>
      </c>
      <c r="Y19099" s="40">
        <v>531</v>
      </c>
      <c r="Z19099" s="40">
        <v>0</v>
      </c>
      <c r="AA19099" s="40">
        <v>0</v>
      </c>
      <c r="AB19099" s="40">
        <v>0</v>
      </c>
      <c r="AD19099" s="40">
        <v>531</v>
      </c>
      <c r="AF19099" s="40">
        <v>533</v>
      </c>
      <c r="AI19099" s="40">
        <v>0</v>
      </c>
      <c r="AJ19099" s="40">
        <v>0</v>
      </c>
      <c r="AK19099" s="40">
        <v>-2</v>
      </c>
      <c r="AW19099" s="40">
        <v>531</v>
      </c>
      <c r="AX19099" s="40">
        <v>-2</v>
      </c>
      <c r="AY19099" s="40">
        <v>533</v>
      </c>
      <c r="AZ19099" s="40">
        <v>1</v>
      </c>
      <c r="BA19099" s="40">
        <v>1</v>
      </c>
      <c r="BB19099" s="40">
        <v>4</v>
      </c>
      <c r="BC19099" s="40">
        <v>-533</v>
      </c>
      <c r="BD19099" s="40">
        <v>2</v>
      </c>
      <c r="BE19099" s="40">
        <v>0</v>
      </c>
      <c r="BF19099" s="40">
        <v>0</v>
      </c>
      <c r="BI19099" s="2">
        <v>44108.041666666664</v>
      </c>
      <c r="BJ19099" s="2">
        <v>44108.041666666664</v>
      </c>
      <c r="BL19099">
        <v>0</v>
      </c>
      <c r="BM19099">
        <v>0</v>
      </c>
      <c r="BN19099">
        <v>0</v>
      </c>
      <c r="BO19099">
        <v>0</v>
      </c>
      <c r="BP19099">
        <v>7</v>
      </c>
      <c r="BR19099" s="40">
        <v>7</v>
      </c>
      <c r="BS19099" s="40">
        <v>7</v>
      </c>
      <c r="BT19099" s="40">
        <v>0</v>
      </c>
      <c r="BU19099">
        <v>0</v>
      </c>
      <c r="BV19099" s="8" t="s">
        <v>380</v>
      </c>
      <c r="BW19099" s="8" t="s">
        <v>1176</v>
      </c>
      <c r="BX19099" s="8" t="s">
        <v>1177</v>
      </c>
      <c r="BY19099" s="8" t="s">
        <v>380</v>
      </c>
    </row>
    <row r="19100" spans="1:77" hidden="1">
      <c r="A19100" t="s">
        <v>245</v>
      </c>
      <c r="B19100" s="2">
        <v>44108.083333333336</v>
      </c>
      <c r="C19100" s="1">
        <v>44107</v>
      </c>
      <c r="D19100">
        <v>19</v>
      </c>
      <c r="E19100">
        <v>0</v>
      </c>
      <c r="F19100" s="2">
        <v>44107.791666666664</v>
      </c>
      <c r="G19100" s="8" t="s">
        <v>378</v>
      </c>
      <c r="H19100" s="13" t="s">
        <v>379</v>
      </c>
      <c r="K19100" s="40">
        <v>529</v>
      </c>
      <c r="L19100" s="40">
        <v>529</v>
      </c>
      <c r="M19100" s="101">
        <v>0</v>
      </c>
      <c r="N19100" s="101">
        <v>0</v>
      </c>
      <c r="X19100" s="40">
        <v>529</v>
      </c>
      <c r="Y19100" s="40">
        <v>529</v>
      </c>
      <c r="Z19100" s="40">
        <v>0</v>
      </c>
      <c r="AA19100" s="40">
        <v>0</v>
      </c>
      <c r="AB19100" s="40">
        <v>0</v>
      </c>
      <c r="AD19100" s="40">
        <v>529</v>
      </c>
      <c r="AF19100" s="40">
        <v>534</v>
      </c>
      <c r="AI19100" s="40">
        <v>0</v>
      </c>
      <c r="AJ19100" s="40">
        <v>0</v>
      </c>
      <c r="AK19100" s="40">
        <v>-5</v>
      </c>
      <c r="AW19100" s="40">
        <v>529</v>
      </c>
      <c r="AX19100" s="40">
        <v>-5</v>
      </c>
      <c r="AY19100" s="40">
        <v>534</v>
      </c>
      <c r="AZ19100" s="40">
        <v>1</v>
      </c>
      <c r="BA19100" s="40">
        <v>1</v>
      </c>
      <c r="BB19100" s="40">
        <v>5</v>
      </c>
      <c r="BC19100" s="40">
        <v>-534</v>
      </c>
      <c r="BD19100" s="40">
        <v>0</v>
      </c>
      <c r="BE19100" s="40">
        <v>0</v>
      </c>
      <c r="BF19100" s="40">
        <v>0</v>
      </c>
      <c r="BI19100" s="2">
        <v>44108.083333333336</v>
      </c>
      <c r="BJ19100" s="2">
        <v>44108.083333333336</v>
      </c>
      <c r="BL19100">
        <v>0</v>
      </c>
      <c r="BM19100">
        <v>0</v>
      </c>
      <c r="BN19100">
        <v>0</v>
      </c>
      <c r="BO19100">
        <v>0</v>
      </c>
      <c r="BP19100">
        <v>7</v>
      </c>
      <c r="BR19100" s="40">
        <v>7</v>
      </c>
      <c r="BS19100" s="40">
        <v>7</v>
      </c>
      <c r="BT19100" s="40">
        <v>0</v>
      </c>
      <c r="BU19100">
        <v>0</v>
      </c>
      <c r="BV19100" s="8" t="s">
        <v>380</v>
      </c>
      <c r="BW19100" s="8" t="s">
        <v>1176</v>
      </c>
      <c r="BX19100" s="8" t="s">
        <v>1177</v>
      </c>
      <c r="BY19100" s="8" t="s">
        <v>380</v>
      </c>
    </row>
    <row r="19101" spans="1:77" hidden="1">
      <c r="A19101" t="s">
        <v>245</v>
      </c>
      <c r="B19101" s="2">
        <v>44108.125</v>
      </c>
      <c r="C19101" s="1">
        <v>44107</v>
      </c>
      <c r="D19101">
        <v>20</v>
      </c>
      <c r="E19101">
        <v>0</v>
      </c>
      <c r="F19101" s="2">
        <v>44107.833333333336</v>
      </c>
      <c r="G19101" s="8" t="s">
        <v>378</v>
      </c>
      <c r="H19101" s="13" t="s">
        <v>379</v>
      </c>
      <c r="K19101" s="40">
        <v>546</v>
      </c>
      <c r="L19101" s="40">
        <v>546</v>
      </c>
      <c r="M19101" s="101">
        <v>0</v>
      </c>
      <c r="N19101" s="101">
        <v>0</v>
      </c>
      <c r="X19101" s="40">
        <v>546</v>
      </c>
      <c r="Y19101" s="40">
        <v>546</v>
      </c>
      <c r="Z19101" s="40">
        <v>0</v>
      </c>
      <c r="AA19101" s="40">
        <v>0</v>
      </c>
      <c r="AB19101" s="40">
        <v>0</v>
      </c>
      <c r="AD19101" s="40">
        <v>546</v>
      </c>
      <c r="AF19101" s="40">
        <v>530</v>
      </c>
      <c r="AI19101" s="40">
        <v>0</v>
      </c>
      <c r="AJ19101" s="40">
        <v>0</v>
      </c>
      <c r="AK19101" s="40">
        <v>16</v>
      </c>
      <c r="AW19101" s="40">
        <v>546</v>
      </c>
      <c r="AX19101" s="40">
        <v>16</v>
      </c>
      <c r="AY19101" s="40">
        <v>530</v>
      </c>
      <c r="AZ19101" s="40">
        <v>1</v>
      </c>
      <c r="BA19101" s="40">
        <v>1</v>
      </c>
      <c r="BB19101" s="40">
        <v>5</v>
      </c>
      <c r="BC19101" s="40">
        <v>-530</v>
      </c>
      <c r="BD19101" s="40">
        <v>21</v>
      </c>
      <c r="BE19101" s="40">
        <v>0</v>
      </c>
      <c r="BF19101" s="40">
        <v>1</v>
      </c>
      <c r="BI19101" s="2">
        <v>44108.125</v>
      </c>
      <c r="BJ19101" s="2">
        <v>44108.125</v>
      </c>
      <c r="BL19101">
        <v>0</v>
      </c>
      <c r="BM19101">
        <v>0</v>
      </c>
      <c r="BN19101">
        <v>0</v>
      </c>
      <c r="BO19101">
        <v>0</v>
      </c>
      <c r="BP19101">
        <v>7</v>
      </c>
      <c r="BR19101" s="40">
        <v>7</v>
      </c>
      <c r="BS19101" s="40">
        <v>7</v>
      </c>
      <c r="BT19101" s="40">
        <v>0</v>
      </c>
      <c r="BU19101">
        <v>0</v>
      </c>
      <c r="BV19101" s="8" t="s">
        <v>380</v>
      </c>
      <c r="BW19101" s="8" t="s">
        <v>1176</v>
      </c>
      <c r="BX19101" s="8" t="s">
        <v>1177</v>
      </c>
      <c r="BY19101" s="8" t="s">
        <v>380</v>
      </c>
    </row>
    <row r="19102" spans="1:77" hidden="1">
      <c r="A19102" t="s">
        <v>245</v>
      </c>
      <c r="B19102" s="2">
        <v>44108.166666666664</v>
      </c>
      <c r="C19102" s="1">
        <v>44107</v>
      </c>
      <c r="D19102">
        <v>21</v>
      </c>
      <c r="E19102">
        <v>0</v>
      </c>
      <c r="F19102" s="2">
        <v>44107.875</v>
      </c>
      <c r="G19102" s="8" t="s">
        <v>378</v>
      </c>
      <c r="H19102" s="13" t="s">
        <v>379</v>
      </c>
      <c r="K19102" s="40">
        <v>576</v>
      </c>
      <c r="L19102" s="40">
        <v>576</v>
      </c>
      <c r="M19102" s="101">
        <v>0</v>
      </c>
      <c r="N19102" s="101">
        <v>0</v>
      </c>
      <c r="X19102" s="40">
        <v>576</v>
      </c>
      <c r="Y19102" s="40">
        <v>576</v>
      </c>
      <c r="Z19102" s="40">
        <v>0</v>
      </c>
      <c r="AA19102" s="40">
        <v>0</v>
      </c>
      <c r="AB19102" s="40">
        <v>0</v>
      </c>
      <c r="AD19102" s="40">
        <v>576</v>
      </c>
      <c r="AF19102" s="40">
        <v>528</v>
      </c>
      <c r="AI19102" s="40">
        <v>0</v>
      </c>
      <c r="AJ19102" s="40">
        <v>0</v>
      </c>
      <c r="AK19102" s="40">
        <v>48</v>
      </c>
      <c r="AW19102" s="40">
        <v>576</v>
      </c>
      <c r="AX19102" s="40">
        <v>48</v>
      </c>
      <c r="AY19102" s="40">
        <v>528</v>
      </c>
      <c r="AZ19102" s="40">
        <v>1</v>
      </c>
      <c r="BA19102" s="40">
        <v>1</v>
      </c>
      <c r="BB19102" s="40">
        <v>0</v>
      </c>
      <c r="BC19102" s="40">
        <v>-528</v>
      </c>
      <c r="BD19102" s="40">
        <v>48</v>
      </c>
      <c r="BE19102" s="40">
        <v>0</v>
      </c>
      <c r="BF19102" s="40">
        <v>1</v>
      </c>
      <c r="BI19102" s="2">
        <v>44108.166666666664</v>
      </c>
      <c r="BJ19102" s="2">
        <v>44108.166666666664</v>
      </c>
      <c r="BL19102">
        <v>0</v>
      </c>
      <c r="BM19102">
        <v>0</v>
      </c>
      <c r="BN19102">
        <v>0</v>
      </c>
      <c r="BO19102">
        <v>0</v>
      </c>
      <c r="BP19102">
        <v>7</v>
      </c>
      <c r="BR19102" s="40">
        <v>7</v>
      </c>
      <c r="BS19102" s="40">
        <v>7</v>
      </c>
      <c r="BT19102" s="40">
        <v>0</v>
      </c>
      <c r="BU19102">
        <v>0</v>
      </c>
      <c r="BV19102" s="8" t="s">
        <v>380</v>
      </c>
      <c r="BW19102" s="8" t="s">
        <v>1176</v>
      </c>
      <c r="BX19102" s="8" t="s">
        <v>1177</v>
      </c>
      <c r="BY19102" s="8" t="s">
        <v>380</v>
      </c>
    </row>
    <row r="19103" spans="1:77" hidden="1">
      <c r="A19103" t="s">
        <v>245</v>
      </c>
      <c r="B19103" s="2">
        <v>44108.208333333336</v>
      </c>
      <c r="C19103" s="1">
        <v>44107</v>
      </c>
      <c r="D19103">
        <v>22</v>
      </c>
      <c r="E19103">
        <v>0</v>
      </c>
      <c r="F19103" s="2">
        <v>44107.916666666664</v>
      </c>
      <c r="G19103" s="8" t="s">
        <v>378</v>
      </c>
      <c r="H19103" s="13" t="s">
        <v>379</v>
      </c>
      <c r="K19103" s="40">
        <v>641</v>
      </c>
      <c r="L19103" s="40">
        <v>641</v>
      </c>
      <c r="M19103" s="101">
        <v>0</v>
      </c>
      <c r="N19103" s="101">
        <v>0</v>
      </c>
      <c r="X19103" s="40">
        <v>641</v>
      </c>
      <c r="Y19103" s="40">
        <v>641</v>
      </c>
      <c r="Z19103" s="40">
        <v>0</v>
      </c>
      <c r="AA19103" s="40">
        <v>0</v>
      </c>
      <c r="AB19103" s="40">
        <v>0</v>
      </c>
      <c r="AD19103" s="40">
        <v>641</v>
      </c>
      <c r="AF19103" s="40">
        <v>530</v>
      </c>
      <c r="AI19103" s="40">
        <v>0</v>
      </c>
      <c r="AJ19103" s="40">
        <v>0</v>
      </c>
      <c r="AK19103" s="40">
        <v>111</v>
      </c>
      <c r="AW19103" s="40">
        <v>641</v>
      </c>
      <c r="AX19103" s="40">
        <v>111</v>
      </c>
      <c r="AY19103" s="40">
        <v>530</v>
      </c>
      <c r="AZ19103" s="40">
        <v>1</v>
      </c>
      <c r="BA19103" s="40">
        <v>1</v>
      </c>
      <c r="BB19103" s="40">
        <v>2</v>
      </c>
      <c r="BC19103" s="40">
        <v>-530</v>
      </c>
      <c r="BD19103" s="40">
        <v>113</v>
      </c>
      <c r="BE19103" s="40">
        <v>0</v>
      </c>
      <c r="BF19103" s="40">
        <v>1</v>
      </c>
      <c r="BI19103" s="2">
        <v>44108.208333333336</v>
      </c>
      <c r="BJ19103" s="2">
        <v>44108.208333333336</v>
      </c>
      <c r="BL19103">
        <v>0</v>
      </c>
      <c r="BM19103">
        <v>0</v>
      </c>
      <c r="BN19103">
        <v>0</v>
      </c>
      <c r="BO19103">
        <v>0</v>
      </c>
      <c r="BP19103">
        <v>7</v>
      </c>
      <c r="BR19103" s="40">
        <v>7</v>
      </c>
      <c r="BS19103" s="40">
        <v>7</v>
      </c>
      <c r="BT19103" s="40">
        <v>0</v>
      </c>
      <c r="BU19103">
        <v>0</v>
      </c>
      <c r="BV19103" s="8" t="s">
        <v>380</v>
      </c>
      <c r="BW19103" s="8" t="s">
        <v>1176</v>
      </c>
      <c r="BX19103" s="8" t="s">
        <v>1177</v>
      </c>
      <c r="BY19103" s="8" t="s">
        <v>380</v>
      </c>
    </row>
    <row r="19104" spans="1:77" hidden="1">
      <c r="A19104" t="s">
        <v>245</v>
      </c>
      <c r="B19104" s="2">
        <v>44108.25</v>
      </c>
      <c r="C19104" s="1">
        <v>44107</v>
      </c>
      <c r="D19104">
        <v>23</v>
      </c>
      <c r="E19104">
        <v>0</v>
      </c>
      <c r="F19104" s="2">
        <v>44107.958333333336</v>
      </c>
      <c r="G19104" s="8" t="s">
        <v>378</v>
      </c>
      <c r="H19104" s="13" t="s">
        <v>379</v>
      </c>
      <c r="K19104" s="40">
        <v>613</v>
      </c>
      <c r="L19104" s="40">
        <v>613</v>
      </c>
      <c r="M19104" s="101">
        <v>0</v>
      </c>
      <c r="N19104" s="101">
        <v>0</v>
      </c>
      <c r="X19104" s="40">
        <v>613</v>
      </c>
      <c r="Y19104" s="40">
        <v>613</v>
      </c>
      <c r="Z19104" s="40">
        <v>0</v>
      </c>
      <c r="AA19104" s="40">
        <v>0</v>
      </c>
      <c r="AB19104" s="40">
        <v>0</v>
      </c>
      <c r="AD19104" s="40">
        <v>613</v>
      </c>
      <c r="AF19104" s="40">
        <v>436</v>
      </c>
      <c r="AI19104" s="40">
        <v>0</v>
      </c>
      <c r="AJ19104" s="40">
        <v>0</v>
      </c>
      <c r="AK19104" s="40">
        <v>177</v>
      </c>
      <c r="AW19104" s="40">
        <v>613</v>
      </c>
      <c r="AX19104" s="40">
        <v>177</v>
      </c>
      <c r="AY19104" s="40">
        <v>436</v>
      </c>
      <c r="AZ19104" s="40">
        <v>1</v>
      </c>
      <c r="BA19104" s="40">
        <v>1</v>
      </c>
      <c r="BB19104" s="40">
        <v>0</v>
      </c>
      <c r="BC19104" s="40">
        <v>-436</v>
      </c>
      <c r="BD19104" s="40">
        <v>177</v>
      </c>
      <c r="BE19104" s="40">
        <v>0</v>
      </c>
      <c r="BF19104" s="40">
        <v>1</v>
      </c>
      <c r="BI19104" s="2">
        <v>44108.25</v>
      </c>
      <c r="BJ19104" s="2">
        <v>44108.25</v>
      </c>
      <c r="BL19104">
        <v>0</v>
      </c>
      <c r="BM19104">
        <v>0</v>
      </c>
      <c r="BN19104">
        <v>0</v>
      </c>
      <c r="BO19104">
        <v>0</v>
      </c>
      <c r="BP19104">
        <v>7</v>
      </c>
      <c r="BR19104" s="40">
        <v>7</v>
      </c>
      <c r="BS19104" s="40">
        <v>7</v>
      </c>
      <c r="BT19104" s="40">
        <v>0</v>
      </c>
      <c r="BU19104">
        <v>0</v>
      </c>
      <c r="BV19104" s="8" t="s">
        <v>380</v>
      </c>
      <c r="BW19104" s="8" t="s">
        <v>1176</v>
      </c>
      <c r="BX19104" s="8" t="s">
        <v>1177</v>
      </c>
      <c r="BY19104" s="8" t="s">
        <v>380</v>
      </c>
    </row>
    <row r="19105" spans="1:77" hidden="1">
      <c r="A19105" t="s">
        <v>245</v>
      </c>
      <c r="B19105" s="2">
        <v>44108.291666666664</v>
      </c>
      <c r="C19105" s="1">
        <v>44107</v>
      </c>
      <c r="D19105">
        <v>24</v>
      </c>
      <c r="E19105">
        <v>0</v>
      </c>
      <c r="F19105" s="2">
        <v>44108</v>
      </c>
      <c r="G19105" s="8" t="s">
        <v>378</v>
      </c>
      <c r="H19105" s="13" t="s">
        <v>379</v>
      </c>
      <c r="K19105" s="40">
        <v>664</v>
      </c>
      <c r="L19105" s="40">
        <v>664</v>
      </c>
      <c r="M19105" s="101">
        <v>0</v>
      </c>
      <c r="N19105" s="101">
        <v>0</v>
      </c>
      <c r="X19105" s="40">
        <v>664</v>
      </c>
      <c r="Y19105" s="40">
        <v>664</v>
      </c>
      <c r="Z19105" s="40">
        <v>0</v>
      </c>
      <c r="AA19105" s="40">
        <v>0</v>
      </c>
      <c r="AB19105" s="40">
        <v>0</v>
      </c>
      <c r="AD19105" s="40">
        <v>664</v>
      </c>
      <c r="AF19105" s="40">
        <v>465</v>
      </c>
      <c r="AI19105" s="40">
        <v>0</v>
      </c>
      <c r="AJ19105" s="40">
        <v>0</v>
      </c>
      <c r="AK19105" s="40">
        <v>199</v>
      </c>
      <c r="AW19105" s="40">
        <v>664</v>
      </c>
      <c r="AX19105" s="40">
        <v>199</v>
      </c>
      <c r="AY19105" s="40">
        <v>465</v>
      </c>
      <c r="AZ19105" s="40">
        <v>1</v>
      </c>
      <c r="BA19105" s="40">
        <v>1</v>
      </c>
      <c r="BB19105" s="40">
        <v>2</v>
      </c>
      <c r="BC19105" s="40">
        <v>-465</v>
      </c>
      <c r="BD19105" s="40">
        <v>201</v>
      </c>
      <c r="BE19105" s="40">
        <v>0</v>
      </c>
      <c r="BF19105" s="40">
        <v>1</v>
      </c>
      <c r="BI19105" s="2">
        <v>44108.291666666664</v>
      </c>
      <c r="BJ19105" s="2">
        <v>44108.291666666664</v>
      </c>
      <c r="BL19105">
        <v>0</v>
      </c>
      <c r="BM19105">
        <v>0</v>
      </c>
      <c r="BN19105">
        <v>0</v>
      </c>
      <c r="BO19105">
        <v>0</v>
      </c>
      <c r="BP19105">
        <v>7</v>
      </c>
      <c r="BR19105" s="40">
        <v>7</v>
      </c>
      <c r="BS19105" s="40">
        <v>7</v>
      </c>
      <c r="BT19105" s="40">
        <v>0</v>
      </c>
      <c r="BU19105">
        <v>0</v>
      </c>
      <c r="BV19105" s="8" t="s">
        <v>380</v>
      </c>
      <c r="BW19105" s="8" t="s">
        <v>1176</v>
      </c>
      <c r="BX19105" s="8" t="s">
        <v>1177</v>
      </c>
      <c r="BY19105" s="8" t="s">
        <v>380</v>
      </c>
    </row>
    <row r="19106" spans="1:77" hidden="1">
      <c r="A19106" t="s">
        <v>245</v>
      </c>
      <c r="B19106" s="2">
        <v>44108.333333333336</v>
      </c>
      <c r="C19106" s="1">
        <v>44108</v>
      </c>
      <c r="D19106">
        <v>1</v>
      </c>
      <c r="E19106">
        <v>0</v>
      </c>
      <c r="F19106" s="2">
        <v>44108.041666666664</v>
      </c>
      <c r="G19106" s="8" t="s">
        <v>378</v>
      </c>
      <c r="H19106" s="13" t="s">
        <v>379</v>
      </c>
      <c r="K19106" s="40">
        <v>691</v>
      </c>
      <c r="L19106" s="40">
        <v>691</v>
      </c>
      <c r="M19106" s="101">
        <v>0</v>
      </c>
      <c r="N19106" s="101">
        <v>0</v>
      </c>
      <c r="X19106" s="40">
        <v>691</v>
      </c>
      <c r="Y19106" s="40">
        <v>691</v>
      </c>
      <c r="Z19106" s="40">
        <v>0</v>
      </c>
      <c r="AA19106" s="40">
        <v>0</v>
      </c>
      <c r="AB19106" s="40">
        <v>0</v>
      </c>
      <c r="AD19106" s="40">
        <v>691</v>
      </c>
      <c r="AF19106" s="40">
        <v>487</v>
      </c>
      <c r="AI19106" s="40">
        <v>0</v>
      </c>
      <c r="AJ19106" s="40">
        <v>0</v>
      </c>
      <c r="AK19106" s="40">
        <v>204</v>
      </c>
      <c r="AW19106" s="40">
        <v>691</v>
      </c>
      <c r="AX19106" s="40">
        <v>204</v>
      </c>
      <c r="AY19106" s="40">
        <v>487</v>
      </c>
      <c r="AZ19106" s="40">
        <v>1</v>
      </c>
      <c r="BA19106" s="40">
        <v>1</v>
      </c>
      <c r="BB19106" s="40">
        <v>0</v>
      </c>
      <c r="BC19106" s="40">
        <v>-487</v>
      </c>
      <c r="BD19106" s="40">
        <v>204</v>
      </c>
      <c r="BE19106" s="40">
        <v>0</v>
      </c>
      <c r="BF19106" s="40">
        <v>1</v>
      </c>
      <c r="BI19106" s="2">
        <v>44108.333333333336</v>
      </c>
      <c r="BJ19106" s="2">
        <v>44108.333333333336</v>
      </c>
      <c r="BL19106">
        <v>0</v>
      </c>
      <c r="BM19106">
        <v>0</v>
      </c>
      <c r="BN19106">
        <v>0</v>
      </c>
      <c r="BO19106">
        <v>0</v>
      </c>
      <c r="BP19106">
        <v>7</v>
      </c>
      <c r="BR19106" s="40">
        <v>7</v>
      </c>
      <c r="BS19106" s="40">
        <v>7</v>
      </c>
      <c r="BT19106" s="40">
        <v>0</v>
      </c>
      <c r="BU19106">
        <v>0</v>
      </c>
      <c r="BV19106" s="8" t="s">
        <v>380</v>
      </c>
      <c r="BW19106" s="8" t="s">
        <v>1177</v>
      </c>
      <c r="BX19106" s="8" t="s">
        <v>1178</v>
      </c>
      <c r="BY19106" s="8" t="s">
        <v>380</v>
      </c>
    </row>
    <row r="19107" spans="1:77" hidden="1">
      <c r="A19107" t="s">
        <v>245</v>
      </c>
      <c r="B19107" s="2">
        <v>44108.375</v>
      </c>
      <c r="C19107" s="1">
        <v>44108</v>
      </c>
      <c r="D19107">
        <v>2</v>
      </c>
      <c r="E19107">
        <v>0</v>
      </c>
      <c r="F19107" s="2">
        <v>44108.083333333336</v>
      </c>
      <c r="G19107" s="8" t="s">
        <v>378</v>
      </c>
      <c r="H19107" s="13" t="s">
        <v>379</v>
      </c>
      <c r="K19107" s="40">
        <v>687</v>
      </c>
      <c r="L19107" s="40">
        <v>687</v>
      </c>
      <c r="M19107" s="101">
        <v>0</v>
      </c>
      <c r="N19107" s="101">
        <v>0</v>
      </c>
      <c r="X19107" s="40">
        <v>687</v>
      </c>
      <c r="Y19107" s="40">
        <v>687</v>
      </c>
      <c r="Z19107" s="40">
        <v>0</v>
      </c>
      <c r="AA19107" s="40">
        <v>0</v>
      </c>
      <c r="AB19107" s="40">
        <v>0</v>
      </c>
      <c r="AD19107" s="40">
        <v>687</v>
      </c>
      <c r="AF19107" s="40">
        <v>482</v>
      </c>
      <c r="AI19107" s="40">
        <v>0</v>
      </c>
      <c r="AJ19107" s="40">
        <v>0</v>
      </c>
      <c r="AK19107" s="40">
        <v>205</v>
      </c>
      <c r="AW19107" s="40">
        <v>687</v>
      </c>
      <c r="AX19107" s="40">
        <v>205</v>
      </c>
      <c r="AY19107" s="40">
        <v>482</v>
      </c>
      <c r="AZ19107" s="40">
        <v>1</v>
      </c>
      <c r="BA19107" s="40">
        <v>1</v>
      </c>
      <c r="BB19107" s="40">
        <v>0</v>
      </c>
      <c r="BC19107" s="40">
        <v>-482</v>
      </c>
      <c r="BD19107" s="40">
        <v>205</v>
      </c>
      <c r="BE19107" s="40">
        <v>0</v>
      </c>
      <c r="BF19107" s="40">
        <v>1</v>
      </c>
      <c r="BI19107" s="2">
        <v>44108.375</v>
      </c>
      <c r="BJ19107" s="2">
        <v>44108.375</v>
      </c>
      <c r="BL19107">
        <v>0</v>
      </c>
      <c r="BM19107">
        <v>0</v>
      </c>
      <c r="BN19107">
        <v>0</v>
      </c>
      <c r="BO19107">
        <v>0</v>
      </c>
      <c r="BP19107">
        <v>7</v>
      </c>
      <c r="BR19107" s="40">
        <v>7</v>
      </c>
      <c r="BS19107" s="40">
        <v>7</v>
      </c>
      <c r="BT19107" s="40">
        <v>0</v>
      </c>
      <c r="BU19107">
        <v>0</v>
      </c>
      <c r="BV19107" s="8" t="s">
        <v>380</v>
      </c>
      <c r="BW19107" s="8" t="s">
        <v>1177</v>
      </c>
      <c r="BX19107" s="8" t="s">
        <v>1178</v>
      </c>
      <c r="BY19107" s="8" t="s">
        <v>380</v>
      </c>
    </row>
    <row r="19108" spans="1:77" hidden="1">
      <c r="A19108" t="s">
        <v>245</v>
      </c>
      <c r="B19108" s="2">
        <v>44108.416666666664</v>
      </c>
      <c r="C19108" s="1">
        <v>44108</v>
      </c>
      <c r="D19108">
        <v>3</v>
      </c>
      <c r="E19108">
        <v>0</v>
      </c>
      <c r="F19108" s="2">
        <v>44108.125</v>
      </c>
      <c r="G19108" s="8" t="s">
        <v>378</v>
      </c>
      <c r="H19108" s="13" t="s">
        <v>379</v>
      </c>
      <c r="K19108" s="40">
        <v>677</v>
      </c>
      <c r="L19108" s="40">
        <v>677</v>
      </c>
      <c r="M19108" s="101">
        <v>0</v>
      </c>
      <c r="N19108" s="101">
        <v>0</v>
      </c>
      <c r="X19108" s="40">
        <v>677</v>
      </c>
      <c r="Y19108" s="40">
        <v>677</v>
      </c>
      <c r="Z19108" s="40">
        <v>0</v>
      </c>
      <c r="AA19108" s="40">
        <v>0</v>
      </c>
      <c r="AB19108" s="40">
        <v>0</v>
      </c>
      <c r="AD19108" s="40">
        <v>677</v>
      </c>
      <c r="AF19108" s="40">
        <v>486</v>
      </c>
      <c r="AI19108" s="40">
        <v>0</v>
      </c>
      <c r="AJ19108" s="40">
        <v>0</v>
      </c>
      <c r="AK19108" s="40">
        <v>191</v>
      </c>
      <c r="AW19108" s="40">
        <v>677</v>
      </c>
      <c r="AX19108" s="40">
        <v>191</v>
      </c>
      <c r="AY19108" s="40">
        <v>486</v>
      </c>
      <c r="AZ19108" s="40">
        <v>1</v>
      </c>
      <c r="BA19108" s="40">
        <v>1</v>
      </c>
      <c r="BB19108" s="40">
        <v>1</v>
      </c>
      <c r="BC19108" s="40">
        <v>-486</v>
      </c>
      <c r="BD19108" s="40">
        <v>192</v>
      </c>
      <c r="BE19108" s="40">
        <v>0</v>
      </c>
      <c r="BF19108" s="40">
        <v>1</v>
      </c>
      <c r="BI19108" s="2">
        <v>44108.416666666664</v>
      </c>
      <c r="BJ19108" s="2">
        <v>44108.416666666664</v>
      </c>
      <c r="BL19108">
        <v>0</v>
      </c>
      <c r="BM19108">
        <v>0</v>
      </c>
      <c r="BN19108">
        <v>0</v>
      </c>
      <c r="BO19108">
        <v>0</v>
      </c>
      <c r="BP19108">
        <v>7</v>
      </c>
      <c r="BR19108" s="40">
        <v>7</v>
      </c>
      <c r="BS19108" s="40">
        <v>7</v>
      </c>
      <c r="BT19108" s="40">
        <v>0</v>
      </c>
      <c r="BU19108">
        <v>0</v>
      </c>
      <c r="BV19108" s="8" t="s">
        <v>380</v>
      </c>
      <c r="BW19108" s="8" t="s">
        <v>1177</v>
      </c>
      <c r="BX19108" s="8" t="s">
        <v>1178</v>
      </c>
      <c r="BY19108" s="8" t="s">
        <v>380</v>
      </c>
    </row>
    <row r="19109" spans="1:77" hidden="1">
      <c r="A19109" t="s">
        <v>245</v>
      </c>
      <c r="B19109" s="2">
        <v>44108.458333333336</v>
      </c>
      <c r="C19109" s="1">
        <v>44108</v>
      </c>
      <c r="D19109">
        <v>4</v>
      </c>
      <c r="E19109">
        <v>0</v>
      </c>
      <c r="F19109" s="2">
        <v>44108.166666666664</v>
      </c>
      <c r="G19109" s="8" t="s">
        <v>378</v>
      </c>
      <c r="H19109" s="13" t="s">
        <v>379</v>
      </c>
      <c r="K19109" s="40">
        <v>764</v>
      </c>
      <c r="L19109" s="40">
        <v>764</v>
      </c>
      <c r="M19109" s="101">
        <v>0</v>
      </c>
      <c r="N19109" s="101">
        <v>0</v>
      </c>
      <c r="X19109" s="40">
        <v>764</v>
      </c>
      <c r="Y19109" s="40">
        <v>764</v>
      </c>
      <c r="Z19109" s="40">
        <v>0</v>
      </c>
      <c r="AA19109" s="40">
        <v>0</v>
      </c>
      <c r="AB19109" s="40">
        <v>0</v>
      </c>
      <c r="AD19109" s="40">
        <v>764</v>
      </c>
      <c r="AF19109" s="40">
        <v>484</v>
      </c>
      <c r="AI19109" s="40">
        <v>0</v>
      </c>
      <c r="AJ19109" s="40">
        <v>0</v>
      </c>
      <c r="AK19109" s="40">
        <v>280</v>
      </c>
      <c r="AW19109" s="40">
        <v>764</v>
      </c>
      <c r="AX19109" s="40">
        <v>280</v>
      </c>
      <c r="AY19109" s="40">
        <v>484</v>
      </c>
      <c r="AZ19109" s="40">
        <v>1</v>
      </c>
      <c r="BA19109" s="40">
        <v>1</v>
      </c>
      <c r="BB19109" s="40">
        <v>0</v>
      </c>
      <c r="BC19109" s="40">
        <v>-484</v>
      </c>
      <c r="BD19109" s="40">
        <v>280</v>
      </c>
      <c r="BE19109" s="40">
        <v>0</v>
      </c>
      <c r="BF19109" s="40">
        <v>1</v>
      </c>
      <c r="BI19109" s="2">
        <v>44108.458333333336</v>
      </c>
      <c r="BJ19109" s="2">
        <v>44108.458333333336</v>
      </c>
      <c r="BL19109">
        <v>0</v>
      </c>
      <c r="BM19109">
        <v>0</v>
      </c>
      <c r="BN19109">
        <v>0</v>
      </c>
      <c r="BO19109">
        <v>0</v>
      </c>
      <c r="BP19109">
        <v>7</v>
      </c>
      <c r="BR19109" s="40">
        <v>7</v>
      </c>
      <c r="BS19109" s="40">
        <v>7</v>
      </c>
      <c r="BT19109" s="40">
        <v>0</v>
      </c>
      <c r="BU19109">
        <v>0</v>
      </c>
      <c r="BV19109" s="8" t="s">
        <v>380</v>
      </c>
      <c r="BW19109" s="8" t="s">
        <v>1177</v>
      </c>
      <c r="BX19109" s="8" t="s">
        <v>1178</v>
      </c>
      <c r="BY19109" s="8" t="s">
        <v>380</v>
      </c>
    </row>
    <row r="19110" spans="1:77" hidden="1">
      <c r="A19110" t="s">
        <v>245</v>
      </c>
      <c r="B19110" s="2">
        <v>44108.5</v>
      </c>
      <c r="C19110" s="1">
        <v>44108</v>
      </c>
      <c r="D19110">
        <v>5</v>
      </c>
      <c r="E19110">
        <v>0</v>
      </c>
      <c r="F19110" s="2">
        <v>44108.208333333336</v>
      </c>
      <c r="G19110" s="8" t="s">
        <v>378</v>
      </c>
      <c r="H19110" s="13" t="s">
        <v>379</v>
      </c>
      <c r="K19110" s="40">
        <v>788</v>
      </c>
      <c r="L19110" s="40">
        <v>788</v>
      </c>
      <c r="M19110" s="101">
        <v>0</v>
      </c>
      <c r="N19110" s="101">
        <v>0</v>
      </c>
      <c r="X19110" s="40">
        <v>788</v>
      </c>
      <c r="Y19110" s="40">
        <v>788</v>
      </c>
      <c r="Z19110" s="40">
        <v>0</v>
      </c>
      <c r="AA19110" s="40">
        <v>0</v>
      </c>
      <c r="AB19110" s="40">
        <v>0</v>
      </c>
      <c r="AD19110" s="40">
        <v>788</v>
      </c>
      <c r="AF19110" s="40">
        <v>412</v>
      </c>
      <c r="AI19110" s="40">
        <v>0</v>
      </c>
      <c r="AJ19110" s="40">
        <v>0</v>
      </c>
      <c r="AK19110" s="40">
        <v>376</v>
      </c>
      <c r="AW19110" s="40">
        <v>788</v>
      </c>
      <c r="AX19110" s="40">
        <v>376</v>
      </c>
      <c r="AY19110" s="40">
        <v>412</v>
      </c>
      <c r="AZ19110" s="40">
        <v>1</v>
      </c>
      <c r="BA19110" s="40">
        <v>1</v>
      </c>
      <c r="BB19110" s="40">
        <v>0</v>
      </c>
      <c r="BC19110" s="40">
        <v>-412</v>
      </c>
      <c r="BD19110" s="40">
        <v>376</v>
      </c>
      <c r="BE19110" s="40">
        <v>0</v>
      </c>
      <c r="BF19110" s="40">
        <v>1</v>
      </c>
      <c r="BI19110" s="2">
        <v>44108.5</v>
      </c>
      <c r="BJ19110" s="2">
        <v>44108.5</v>
      </c>
      <c r="BL19110">
        <v>0</v>
      </c>
      <c r="BM19110">
        <v>0</v>
      </c>
      <c r="BN19110">
        <v>0</v>
      </c>
      <c r="BO19110">
        <v>0</v>
      </c>
      <c r="BP19110">
        <v>7</v>
      </c>
      <c r="BR19110" s="40">
        <v>7</v>
      </c>
      <c r="BS19110" s="40">
        <v>7</v>
      </c>
      <c r="BT19110" s="40">
        <v>0</v>
      </c>
      <c r="BU19110">
        <v>0</v>
      </c>
      <c r="BV19110" s="8" t="s">
        <v>380</v>
      </c>
      <c r="BW19110" s="8" t="s">
        <v>1177</v>
      </c>
      <c r="BX19110" s="8" t="s">
        <v>1178</v>
      </c>
      <c r="BY19110" s="8" t="s">
        <v>380</v>
      </c>
    </row>
    <row r="19111" spans="1:77" hidden="1">
      <c r="A19111" t="s">
        <v>245</v>
      </c>
      <c r="B19111" s="2">
        <v>44108.541666666664</v>
      </c>
      <c r="C19111" s="1">
        <v>44108</v>
      </c>
      <c r="D19111">
        <v>6</v>
      </c>
      <c r="E19111">
        <v>0</v>
      </c>
      <c r="F19111" s="2">
        <v>44108.25</v>
      </c>
      <c r="G19111" s="8" t="s">
        <v>378</v>
      </c>
      <c r="H19111" s="13" t="s">
        <v>379</v>
      </c>
      <c r="K19111" s="40">
        <v>789</v>
      </c>
      <c r="L19111" s="40">
        <v>789</v>
      </c>
      <c r="M19111" s="101">
        <v>0</v>
      </c>
      <c r="N19111" s="101">
        <v>0</v>
      </c>
      <c r="X19111" s="40">
        <v>789</v>
      </c>
      <c r="Y19111" s="40">
        <v>789</v>
      </c>
      <c r="Z19111" s="40">
        <v>0</v>
      </c>
      <c r="AA19111" s="40">
        <v>0</v>
      </c>
      <c r="AB19111" s="40">
        <v>0</v>
      </c>
      <c r="AD19111" s="40">
        <v>789</v>
      </c>
      <c r="AF19111" s="40">
        <v>434</v>
      </c>
      <c r="AI19111" s="40">
        <v>0</v>
      </c>
      <c r="AJ19111" s="40">
        <v>0</v>
      </c>
      <c r="AK19111" s="40">
        <v>355</v>
      </c>
      <c r="AW19111" s="40">
        <v>789</v>
      </c>
      <c r="AX19111" s="40">
        <v>355</v>
      </c>
      <c r="AY19111" s="40">
        <v>434</v>
      </c>
      <c r="AZ19111" s="40">
        <v>1</v>
      </c>
      <c r="BA19111" s="40">
        <v>1</v>
      </c>
      <c r="BB19111" s="40">
        <v>0</v>
      </c>
      <c r="BC19111" s="40">
        <v>-434</v>
      </c>
      <c r="BD19111" s="40">
        <v>355</v>
      </c>
      <c r="BE19111" s="40">
        <v>0</v>
      </c>
      <c r="BF19111" s="40">
        <v>1</v>
      </c>
      <c r="BI19111" s="2">
        <v>44108.541666666664</v>
      </c>
      <c r="BJ19111" s="2">
        <v>44108.541666666664</v>
      </c>
      <c r="BL19111">
        <v>0</v>
      </c>
      <c r="BM19111">
        <v>0</v>
      </c>
      <c r="BN19111">
        <v>0</v>
      </c>
      <c r="BO19111">
        <v>0</v>
      </c>
      <c r="BP19111">
        <v>7</v>
      </c>
      <c r="BR19111" s="40">
        <v>7</v>
      </c>
      <c r="BS19111" s="40">
        <v>7</v>
      </c>
      <c r="BT19111" s="40">
        <v>0</v>
      </c>
      <c r="BU19111">
        <v>0</v>
      </c>
      <c r="BV19111" s="8" t="s">
        <v>380</v>
      </c>
      <c r="BW19111" s="8" t="s">
        <v>1177</v>
      </c>
      <c r="BX19111" s="8" t="s">
        <v>1178</v>
      </c>
      <c r="BY19111" s="8" t="s">
        <v>380</v>
      </c>
    </row>
    <row r="19112" spans="1:77" hidden="1">
      <c r="A19112" t="s">
        <v>245</v>
      </c>
      <c r="B19112" s="2">
        <v>44108.583333333336</v>
      </c>
      <c r="C19112" s="1">
        <v>44108</v>
      </c>
      <c r="D19112">
        <v>7</v>
      </c>
      <c r="E19112">
        <v>0</v>
      </c>
      <c r="F19112" s="2">
        <v>44108.291666666664</v>
      </c>
      <c r="G19112" s="8" t="s">
        <v>378</v>
      </c>
      <c r="H19112" s="13" t="s">
        <v>379</v>
      </c>
      <c r="K19112" s="40">
        <v>709</v>
      </c>
      <c r="L19112" s="40">
        <v>709</v>
      </c>
      <c r="M19112" s="101">
        <v>0</v>
      </c>
      <c r="N19112" s="101">
        <v>0</v>
      </c>
      <c r="X19112" s="40">
        <v>709</v>
      </c>
      <c r="Y19112" s="40">
        <v>709</v>
      </c>
      <c r="Z19112" s="40">
        <v>0</v>
      </c>
      <c r="AA19112" s="40">
        <v>0</v>
      </c>
      <c r="AB19112" s="40">
        <v>0</v>
      </c>
      <c r="AD19112" s="40">
        <v>709</v>
      </c>
      <c r="AF19112" s="40">
        <v>405</v>
      </c>
      <c r="AI19112" s="40">
        <v>0</v>
      </c>
      <c r="AJ19112" s="40">
        <v>0</v>
      </c>
      <c r="AK19112" s="40">
        <v>304</v>
      </c>
      <c r="AW19112" s="40">
        <v>709</v>
      </c>
      <c r="AX19112" s="40">
        <v>304</v>
      </c>
      <c r="AY19112" s="40">
        <v>405</v>
      </c>
      <c r="AZ19112" s="40">
        <v>1</v>
      </c>
      <c r="BA19112" s="40">
        <v>1</v>
      </c>
      <c r="BB19112" s="40">
        <v>0</v>
      </c>
      <c r="BC19112" s="40">
        <v>-405</v>
      </c>
      <c r="BD19112" s="40">
        <v>304</v>
      </c>
      <c r="BE19112" s="40">
        <v>0</v>
      </c>
      <c r="BF19112" s="40">
        <v>1</v>
      </c>
      <c r="BI19112" s="2">
        <v>44108.583333333336</v>
      </c>
      <c r="BJ19112" s="2">
        <v>44108.583333333336</v>
      </c>
      <c r="BL19112">
        <v>0</v>
      </c>
      <c r="BM19112">
        <v>0</v>
      </c>
      <c r="BN19112">
        <v>0</v>
      </c>
      <c r="BO19112">
        <v>0</v>
      </c>
      <c r="BP19112">
        <v>7</v>
      </c>
      <c r="BR19112" s="40">
        <v>7</v>
      </c>
      <c r="BS19112" s="40">
        <v>7</v>
      </c>
      <c r="BT19112" s="40">
        <v>0</v>
      </c>
      <c r="BU19112">
        <v>0</v>
      </c>
      <c r="BV19112" s="8" t="s">
        <v>380</v>
      </c>
      <c r="BW19112" s="8" t="s">
        <v>1177</v>
      </c>
      <c r="BX19112" s="8" t="s">
        <v>1178</v>
      </c>
      <c r="BY19112" s="8" t="s">
        <v>380</v>
      </c>
    </row>
    <row r="19113" spans="1:77" hidden="1">
      <c r="A19113" t="s">
        <v>245</v>
      </c>
      <c r="B19113" s="2">
        <v>44108.625</v>
      </c>
      <c r="C19113" s="1">
        <v>44108</v>
      </c>
      <c r="D19113">
        <v>8</v>
      </c>
      <c r="E19113">
        <v>0</v>
      </c>
      <c r="F19113" s="2">
        <v>44108.333333333336</v>
      </c>
      <c r="G19113" s="8" t="s">
        <v>378</v>
      </c>
      <c r="H19113" s="13" t="s">
        <v>379</v>
      </c>
      <c r="K19113" s="40">
        <v>691</v>
      </c>
      <c r="L19113" s="40">
        <v>691</v>
      </c>
      <c r="M19113" s="101">
        <v>0</v>
      </c>
      <c r="N19113" s="101">
        <v>0</v>
      </c>
      <c r="X19113" s="40">
        <v>691</v>
      </c>
      <c r="Y19113" s="40">
        <v>691</v>
      </c>
      <c r="Z19113" s="40">
        <v>0</v>
      </c>
      <c r="AA19113" s="40">
        <v>0</v>
      </c>
      <c r="AB19113" s="40">
        <v>0</v>
      </c>
      <c r="AD19113" s="40">
        <v>691</v>
      </c>
      <c r="AF19113" s="40">
        <v>378</v>
      </c>
      <c r="AI19113" s="40">
        <v>0</v>
      </c>
      <c r="AJ19113" s="40">
        <v>0</v>
      </c>
      <c r="AK19113" s="40">
        <v>313</v>
      </c>
      <c r="AW19113" s="40">
        <v>691</v>
      </c>
      <c r="AX19113" s="40">
        <v>313</v>
      </c>
      <c r="AY19113" s="40">
        <v>378</v>
      </c>
      <c r="AZ19113" s="40">
        <v>1</v>
      </c>
      <c r="BA19113" s="40">
        <v>1</v>
      </c>
      <c r="BB19113" s="40">
        <v>0</v>
      </c>
      <c r="BC19113" s="40">
        <v>-378</v>
      </c>
      <c r="BD19113" s="40">
        <v>313</v>
      </c>
      <c r="BE19113" s="40">
        <v>0</v>
      </c>
      <c r="BF19113" s="40">
        <v>1</v>
      </c>
      <c r="BI19113" s="2">
        <v>44108.625</v>
      </c>
      <c r="BJ19113" s="2">
        <v>44108.625</v>
      </c>
      <c r="BL19113">
        <v>0</v>
      </c>
      <c r="BM19113">
        <v>0</v>
      </c>
      <c r="BN19113">
        <v>0</v>
      </c>
      <c r="BO19113">
        <v>0</v>
      </c>
      <c r="BP19113">
        <v>7</v>
      </c>
      <c r="BR19113" s="40">
        <v>7</v>
      </c>
      <c r="BS19113" s="40">
        <v>7</v>
      </c>
      <c r="BT19113" s="40">
        <v>0</v>
      </c>
      <c r="BU19113">
        <v>0</v>
      </c>
      <c r="BV19113" s="8" t="s">
        <v>380</v>
      </c>
      <c r="BW19113" s="8" t="s">
        <v>1177</v>
      </c>
      <c r="BX19113" s="8" t="s">
        <v>1178</v>
      </c>
      <c r="BY19113" s="8" t="s">
        <v>380</v>
      </c>
    </row>
    <row r="19114" spans="1:77" hidden="1">
      <c r="A19114" t="s">
        <v>245</v>
      </c>
      <c r="B19114" s="2">
        <v>44108.666666666664</v>
      </c>
      <c r="C19114" s="1">
        <v>44108</v>
      </c>
      <c r="D19114">
        <v>9</v>
      </c>
      <c r="E19114">
        <v>0</v>
      </c>
      <c r="F19114" s="2">
        <v>44108.375</v>
      </c>
      <c r="G19114" s="8" t="s">
        <v>378</v>
      </c>
      <c r="H19114" s="13" t="s">
        <v>379</v>
      </c>
      <c r="K19114" s="40">
        <v>704</v>
      </c>
      <c r="L19114" s="40">
        <v>704</v>
      </c>
      <c r="M19114" s="101">
        <v>0</v>
      </c>
      <c r="N19114" s="101">
        <v>0</v>
      </c>
      <c r="X19114" s="40">
        <v>704</v>
      </c>
      <c r="Y19114" s="40">
        <v>704</v>
      </c>
      <c r="Z19114" s="40">
        <v>0</v>
      </c>
      <c r="AA19114" s="40">
        <v>0</v>
      </c>
      <c r="AB19114" s="40">
        <v>0</v>
      </c>
      <c r="AD19114" s="40">
        <v>704</v>
      </c>
      <c r="AF19114" s="40">
        <v>414</v>
      </c>
      <c r="AI19114" s="40">
        <v>0</v>
      </c>
      <c r="AJ19114" s="40">
        <v>0</v>
      </c>
      <c r="AK19114" s="40">
        <v>290</v>
      </c>
      <c r="AW19114" s="40">
        <v>704</v>
      </c>
      <c r="AX19114" s="40">
        <v>290</v>
      </c>
      <c r="AY19114" s="40">
        <v>414</v>
      </c>
      <c r="AZ19114" s="40">
        <v>1</v>
      </c>
      <c r="BA19114" s="40">
        <v>1</v>
      </c>
      <c r="BB19114" s="40">
        <v>0</v>
      </c>
      <c r="BC19114" s="40">
        <v>-414</v>
      </c>
      <c r="BD19114" s="40">
        <v>290</v>
      </c>
      <c r="BE19114" s="40">
        <v>0</v>
      </c>
      <c r="BF19114" s="40">
        <v>1</v>
      </c>
      <c r="BI19114" s="2">
        <v>44108.666666666664</v>
      </c>
      <c r="BJ19114" s="2">
        <v>44108.666666666664</v>
      </c>
      <c r="BL19114">
        <v>0</v>
      </c>
      <c r="BM19114">
        <v>0</v>
      </c>
      <c r="BN19114">
        <v>0</v>
      </c>
      <c r="BO19114">
        <v>0</v>
      </c>
      <c r="BP19114">
        <v>7</v>
      </c>
      <c r="BR19114" s="40">
        <v>7</v>
      </c>
      <c r="BS19114" s="40">
        <v>7</v>
      </c>
      <c r="BT19114" s="40">
        <v>0</v>
      </c>
      <c r="BU19114">
        <v>0</v>
      </c>
      <c r="BV19114" s="8" t="s">
        <v>380</v>
      </c>
      <c r="BW19114" s="8" t="s">
        <v>1177</v>
      </c>
      <c r="BX19114" s="8" t="s">
        <v>1178</v>
      </c>
      <c r="BY19114" s="8" t="s">
        <v>380</v>
      </c>
    </row>
    <row r="19115" spans="1:77" hidden="1">
      <c r="A19115" t="s">
        <v>245</v>
      </c>
      <c r="B19115" s="2">
        <v>44108.708333333336</v>
      </c>
      <c r="C19115" s="1">
        <v>44108</v>
      </c>
      <c r="D19115">
        <v>10</v>
      </c>
      <c r="E19115">
        <v>0</v>
      </c>
      <c r="F19115" s="2">
        <v>44108.416666666664</v>
      </c>
      <c r="G19115" s="8" t="s">
        <v>378</v>
      </c>
      <c r="H19115" s="13" t="s">
        <v>379</v>
      </c>
      <c r="K19115" s="40">
        <v>697</v>
      </c>
      <c r="L19115" s="40">
        <v>697</v>
      </c>
      <c r="M19115" s="101">
        <v>0</v>
      </c>
      <c r="N19115" s="101">
        <v>0</v>
      </c>
      <c r="X19115" s="40">
        <v>697</v>
      </c>
      <c r="Y19115" s="40">
        <v>697</v>
      </c>
      <c r="Z19115" s="40">
        <v>0</v>
      </c>
      <c r="AA19115" s="40">
        <v>0</v>
      </c>
      <c r="AB19115" s="40">
        <v>0</v>
      </c>
      <c r="AD19115" s="40">
        <v>697</v>
      </c>
      <c r="AF19115" s="40">
        <v>483</v>
      </c>
      <c r="AI19115" s="40">
        <v>0</v>
      </c>
      <c r="AJ19115" s="40">
        <v>0</v>
      </c>
      <c r="AK19115" s="40">
        <v>214</v>
      </c>
      <c r="AW19115" s="40">
        <v>697</v>
      </c>
      <c r="AX19115" s="40">
        <v>214</v>
      </c>
      <c r="AY19115" s="40">
        <v>483</v>
      </c>
      <c r="AZ19115" s="40">
        <v>1</v>
      </c>
      <c r="BA19115" s="40">
        <v>1</v>
      </c>
      <c r="BB19115" s="40">
        <v>0</v>
      </c>
      <c r="BC19115" s="40">
        <v>-483</v>
      </c>
      <c r="BD19115" s="40">
        <v>214</v>
      </c>
      <c r="BE19115" s="40">
        <v>0</v>
      </c>
      <c r="BF19115" s="40">
        <v>1</v>
      </c>
      <c r="BI19115" s="2">
        <v>44108.708333333336</v>
      </c>
      <c r="BJ19115" s="2">
        <v>44108.708333333336</v>
      </c>
      <c r="BL19115">
        <v>0</v>
      </c>
      <c r="BM19115">
        <v>0</v>
      </c>
      <c r="BN19115">
        <v>0</v>
      </c>
      <c r="BO19115">
        <v>0</v>
      </c>
      <c r="BP19115">
        <v>7</v>
      </c>
      <c r="BR19115" s="40">
        <v>7</v>
      </c>
      <c r="BS19115" s="40">
        <v>7</v>
      </c>
      <c r="BT19115" s="40">
        <v>0</v>
      </c>
      <c r="BU19115">
        <v>0</v>
      </c>
      <c r="BV19115" s="8" t="s">
        <v>380</v>
      </c>
      <c r="BW19115" s="8" t="s">
        <v>1177</v>
      </c>
      <c r="BX19115" s="8" t="s">
        <v>1178</v>
      </c>
      <c r="BY19115" s="8" t="s">
        <v>380</v>
      </c>
    </row>
    <row r="19116" spans="1:77" hidden="1">
      <c r="A19116" t="s">
        <v>245</v>
      </c>
      <c r="B19116" s="2">
        <v>44108.75</v>
      </c>
      <c r="C19116" s="1">
        <v>44108</v>
      </c>
      <c r="D19116">
        <v>11</v>
      </c>
      <c r="E19116">
        <v>0</v>
      </c>
      <c r="F19116" s="2">
        <v>44108.458333333336</v>
      </c>
      <c r="G19116" s="8" t="s">
        <v>378</v>
      </c>
      <c r="H19116" s="13" t="s">
        <v>379</v>
      </c>
      <c r="K19116" s="40">
        <v>723</v>
      </c>
      <c r="L19116" s="40">
        <v>723</v>
      </c>
      <c r="M19116" s="101">
        <v>0</v>
      </c>
      <c r="N19116" s="101">
        <v>0</v>
      </c>
      <c r="X19116" s="40">
        <v>723</v>
      </c>
      <c r="Y19116" s="40">
        <v>723</v>
      </c>
      <c r="Z19116" s="40">
        <v>0</v>
      </c>
      <c r="AA19116" s="40">
        <v>0</v>
      </c>
      <c r="AB19116" s="40">
        <v>0</v>
      </c>
      <c r="AD19116" s="40">
        <v>723</v>
      </c>
      <c r="AF19116" s="40">
        <v>462</v>
      </c>
      <c r="AI19116" s="40">
        <v>0</v>
      </c>
      <c r="AJ19116" s="40">
        <v>0</v>
      </c>
      <c r="AK19116" s="40">
        <v>261</v>
      </c>
      <c r="AW19116" s="40">
        <v>723</v>
      </c>
      <c r="AX19116" s="40">
        <v>261</v>
      </c>
      <c r="AY19116" s="40">
        <v>462</v>
      </c>
      <c r="AZ19116" s="40">
        <v>1</v>
      </c>
      <c r="BA19116" s="40">
        <v>1</v>
      </c>
      <c r="BB19116" s="40">
        <v>0</v>
      </c>
      <c r="BC19116" s="40">
        <v>-462</v>
      </c>
      <c r="BD19116" s="40">
        <v>261</v>
      </c>
      <c r="BE19116" s="40">
        <v>0</v>
      </c>
      <c r="BF19116" s="40">
        <v>1</v>
      </c>
      <c r="BI19116" s="2">
        <v>44108.75</v>
      </c>
      <c r="BJ19116" s="2">
        <v>44108.75</v>
      </c>
      <c r="BL19116">
        <v>0</v>
      </c>
      <c r="BM19116">
        <v>0</v>
      </c>
      <c r="BN19116">
        <v>0</v>
      </c>
      <c r="BO19116">
        <v>0</v>
      </c>
      <c r="BP19116">
        <v>7</v>
      </c>
      <c r="BR19116" s="40">
        <v>7</v>
      </c>
      <c r="BS19116" s="40">
        <v>7</v>
      </c>
      <c r="BT19116" s="40">
        <v>0</v>
      </c>
      <c r="BU19116">
        <v>0</v>
      </c>
      <c r="BV19116" s="8" t="s">
        <v>380</v>
      </c>
      <c r="BW19116" s="8" t="s">
        <v>1177</v>
      </c>
      <c r="BX19116" s="8" t="s">
        <v>1178</v>
      </c>
      <c r="BY19116" s="8" t="s">
        <v>380</v>
      </c>
    </row>
    <row r="19117" spans="1:77" hidden="1">
      <c r="A19117" t="s">
        <v>245</v>
      </c>
      <c r="B19117" s="2">
        <v>44108.791666666664</v>
      </c>
      <c r="C19117" s="1">
        <v>44108</v>
      </c>
      <c r="D19117">
        <v>12</v>
      </c>
      <c r="E19117">
        <v>0</v>
      </c>
      <c r="F19117" s="2">
        <v>44108.5</v>
      </c>
      <c r="G19117" s="8" t="s">
        <v>378</v>
      </c>
      <c r="H19117" s="13" t="s">
        <v>379</v>
      </c>
      <c r="K19117" s="40">
        <v>845</v>
      </c>
      <c r="L19117" s="40">
        <v>845</v>
      </c>
      <c r="M19117" s="101">
        <v>0</v>
      </c>
      <c r="N19117" s="101">
        <v>0</v>
      </c>
      <c r="X19117" s="40">
        <v>845</v>
      </c>
      <c r="Y19117" s="40">
        <v>845</v>
      </c>
      <c r="Z19117" s="40">
        <v>0</v>
      </c>
      <c r="AA19117" s="40">
        <v>0</v>
      </c>
      <c r="AB19117" s="40">
        <v>0</v>
      </c>
      <c r="AD19117" s="40">
        <v>845</v>
      </c>
      <c r="AF19117" s="40">
        <v>315</v>
      </c>
      <c r="AI19117" s="40">
        <v>0</v>
      </c>
      <c r="AJ19117" s="40">
        <v>0</v>
      </c>
      <c r="AK19117" s="40">
        <v>530</v>
      </c>
      <c r="AW19117" s="40">
        <v>845</v>
      </c>
      <c r="AX19117" s="40">
        <v>530</v>
      </c>
      <c r="AY19117" s="40">
        <v>315</v>
      </c>
      <c r="AZ19117" s="40">
        <v>1</v>
      </c>
      <c r="BA19117" s="40">
        <v>1</v>
      </c>
      <c r="BB19117" s="40">
        <v>0</v>
      </c>
      <c r="BC19117" s="40">
        <v>-315</v>
      </c>
      <c r="BD19117" s="40">
        <v>530</v>
      </c>
      <c r="BE19117" s="40">
        <v>0</v>
      </c>
      <c r="BF19117" s="40">
        <v>1</v>
      </c>
      <c r="BI19117" s="2">
        <v>44108.791666666664</v>
      </c>
      <c r="BJ19117" s="2">
        <v>44108.791666666664</v>
      </c>
      <c r="BL19117">
        <v>0</v>
      </c>
      <c r="BM19117">
        <v>0</v>
      </c>
      <c r="BN19117">
        <v>0</v>
      </c>
      <c r="BO19117">
        <v>0</v>
      </c>
      <c r="BP19117">
        <v>7</v>
      </c>
      <c r="BR19117" s="40">
        <v>7</v>
      </c>
      <c r="BS19117" s="40">
        <v>7</v>
      </c>
      <c r="BT19117" s="40">
        <v>0</v>
      </c>
      <c r="BU19117">
        <v>0</v>
      </c>
      <c r="BV19117" s="8" t="s">
        <v>380</v>
      </c>
      <c r="BW19117" s="8" t="s">
        <v>1177</v>
      </c>
      <c r="BX19117" s="8" t="s">
        <v>1178</v>
      </c>
      <c r="BY19117" s="8" t="s">
        <v>380</v>
      </c>
    </row>
    <row r="19118" spans="1:77" hidden="1">
      <c r="A19118" t="s">
        <v>245</v>
      </c>
      <c r="B19118" s="2">
        <v>44108.833333333336</v>
      </c>
      <c r="C19118" s="1">
        <v>44108</v>
      </c>
      <c r="D19118">
        <v>13</v>
      </c>
      <c r="E19118">
        <v>0</v>
      </c>
      <c r="F19118" s="2">
        <v>44108.541666666664</v>
      </c>
      <c r="G19118" s="8" t="s">
        <v>378</v>
      </c>
      <c r="H19118" s="13" t="s">
        <v>379</v>
      </c>
      <c r="K19118" s="40">
        <v>997</v>
      </c>
      <c r="L19118" s="40">
        <v>997</v>
      </c>
      <c r="M19118" s="101">
        <v>0</v>
      </c>
      <c r="N19118" s="101">
        <v>0</v>
      </c>
      <c r="X19118" s="40">
        <v>997</v>
      </c>
      <c r="Y19118" s="40">
        <v>997</v>
      </c>
      <c r="Z19118" s="40">
        <v>0</v>
      </c>
      <c r="AA19118" s="40">
        <v>0</v>
      </c>
      <c r="AB19118" s="40">
        <v>0</v>
      </c>
      <c r="AD19118" s="40">
        <v>997</v>
      </c>
      <c r="AF19118" s="40">
        <v>327</v>
      </c>
      <c r="AI19118" s="40">
        <v>0</v>
      </c>
      <c r="AJ19118" s="40">
        <v>0</v>
      </c>
      <c r="AK19118" s="40">
        <v>670</v>
      </c>
      <c r="AW19118" s="40">
        <v>997</v>
      </c>
      <c r="AX19118" s="40">
        <v>670</v>
      </c>
      <c r="AY19118" s="40">
        <v>327</v>
      </c>
      <c r="AZ19118" s="40">
        <v>1</v>
      </c>
      <c r="BA19118" s="40">
        <v>1</v>
      </c>
      <c r="BB19118" s="40">
        <v>0</v>
      </c>
      <c r="BC19118" s="40">
        <v>-327</v>
      </c>
      <c r="BD19118" s="40">
        <v>670</v>
      </c>
      <c r="BE19118" s="40">
        <v>0</v>
      </c>
      <c r="BF19118" s="40">
        <v>1</v>
      </c>
      <c r="BI19118" s="2">
        <v>44108.833333333336</v>
      </c>
      <c r="BJ19118" s="2">
        <v>44108.833333333336</v>
      </c>
      <c r="BL19118">
        <v>0</v>
      </c>
      <c r="BM19118">
        <v>0</v>
      </c>
      <c r="BN19118">
        <v>0</v>
      </c>
      <c r="BO19118">
        <v>0</v>
      </c>
      <c r="BP19118">
        <v>7</v>
      </c>
      <c r="BR19118" s="40">
        <v>7</v>
      </c>
      <c r="BS19118" s="40">
        <v>7</v>
      </c>
      <c r="BT19118" s="40">
        <v>0</v>
      </c>
      <c r="BU19118">
        <v>0</v>
      </c>
      <c r="BV19118" s="8" t="s">
        <v>380</v>
      </c>
      <c r="BW19118" s="8" t="s">
        <v>1177</v>
      </c>
      <c r="BX19118" s="8" t="s">
        <v>1178</v>
      </c>
      <c r="BY19118" s="8" t="s">
        <v>380</v>
      </c>
    </row>
    <row r="19119" spans="1:77" hidden="1">
      <c r="A19119" t="s">
        <v>245</v>
      </c>
      <c r="B19119" s="2">
        <v>44108.875</v>
      </c>
      <c r="C19119" s="1">
        <v>44108</v>
      </c>
      <c r="D19119">
        <v>14</v>
      </c>
      <c r="E19119">
        <v>0</v>
      </c>
      <c r="F19119" s="2">
        <v>44108.583333333336</v>
      </c>
      <c r="G19119" s="8" t="s">
        <v>378</v>
      </c>
      <c r="H19119" s="13" t="s">
        <v>379</v>
      </c>
      <c r="K19119" s="40">
        <v>979</v>
      </c>
      <c r="L19119" s="40">
        <v>979</v>
      </c>
      <c r="M19119" s="101">
        <v>0</v>
      </c>
      <c r="N19119" s="101">
        <v>0</v>
      </c>
      <c r="X19119" s="40">
        <v>979</v>
      </c>
      <c r="Y19119" s="40">
        <v>979</v>
      </c>
      <c r="Z19119" s="40">
        <v>0</v>
      </c>
      <c r="AA19119" s="40">
        <v>0</v>
      </c>
      <c r="AB19119" s="40">
        <v>0</v>
      </c>
      <c r="AD19119" s="40">
        <v>979</v>
      </c>
      <c r="AF19119" s="40">
        <v>313</v>
      </c>
      <c r="AI19119" s="40">
        <v>0</v>
      </c>
      <c r="AJ19119" s="40">
        <v>0</v>
      </c>
      <c r="AK19119" s="40">
        <v>666</v>
      </c>
      <c r="AW19119" s="40">
        <v>979</v>
      </c>
      <c r="AX19119" s="40">
        <v>666</v>
      </c>
      <c r="AY19119" s="40">
        <v>313</v>
      </c>
      <c r="AZ19119" s="40">
        <v>1</v>
      </c>
      <c r="BA19119" s="40">
        <v>1</v>
      </c>
      <c r="BB19119" s="40">
        <v>0</v>
      </c>
      <c r="BC19119" s="40">
        <v>-313</v>
      </c>
      <c r="BD19119" s="40">
        <v>666</v>
      </c>
      <c r="BE19119" s="40">
        <v>0</v>
      </c>
      <c r="BF19119" s="40">
        <v>1</v>
      </c>
      <c r="BI19119" s="2">
        <v>44108.875</v>
      </c>
      <c r="BJ19119" s="2">
        <v>44108.875</v>
      </c>
      <c r="BL19119">
        <v>0</v>
      </c>
      <c r="BM19119">
        <v>0</v>
      </c>
      <c r="BN19119">
        <v>0</v>
      </c>
      <c r="BO19119">
        <v>0</v>
      </c>
      <c r="BP19119">
        <v>7</v>
      </c>
      <c r="BR19119" s="40">
        <v>7</v>
      </c>
      <c r="BS19119" s="40">
        <v>7</v>
      </c>
      <c r="BT19119" s="40">
        <v>0</v>
      </c>
      <c r="BU19119">
        <v>0</v>
      </c>
      <c r="BV19119" s="8" t="s">
        <v>380</v>
      </c>
      <c r="BW19119" s="8" t="s">
        <v>1177</v>
      </c>
      <c r="BX19119" s="8" t="s">
        <v>1178</v>
      </c>
      <c r="BY19119" s="8" t="s">
        <v>380</v>
      </c>
    </row>
    <row r="19120" spans="1:77" hidden="1">
      <c r="A19120" t="s">
        <v>245</v>
      </c>
      <c r="B19120" s="2">
        <v>44108.916666666664</v>
      </c>
      <c r="C19120" s="1">
        <v>44108</v>
      </c>
      <c r="D19120">
        <v>15</v>
      </c>
      <c r="E19120">
        <v>0</v>
      </c>
      <c r="F19120" s="2">
        <v>44108.625</v>
      </c>
      <c r="G19120" s="8" t="s">
        <v>378</v>
      </c>
      <c r="H19120" s="13" t="s">
        <v>379</v>
      </c>
      <c r="K19120" s="40">
        <v>941</v>
      </c>
      <c r="L19120" s="40">
        <v>941</v>
      </c>
      <c r="M19120" s="101">
        <v>0</v>
      </c>
      <c r="N19120" s="101">
        <v>0</v>
      </c>
      <c r="X19120" s="40">
        <v>941</v>
      </c>
      <c r="Y19120" s="40">
        <v>941</v>
      </c>
      <c r="Z19120" s="40">
        <v>0</v>
      </c>
      <c r="AA19120" s="40">
        <v>0</v>
      </c>
      <c r="AB19120" s="40">
        <v>0</v>
      </c>
      <c r="AD19120" s="40">
        <v>941</v>
      </c>
      <c r="AF19120" s="40">
        <v>324</v>
      </c>
      <c r="AI19120" s="40">
        <v>0</v>
      </c>
      <c r="AJ19120" s="40">
        <v>0</v>
      </c>
      <c r="AK19120" s="40">
        <v>617</v>
      </c>
      <c r="AW19120" s="40">
        <v>941</v>
      </c>
      <c r="AX19120" s="40">
        <v>617</v>
      </c>
      <c r="AY19120" s="40">
        <v>324</v>
      </c>
      <c r="AZ19120" s="40">
        <v>1</v>
      </c>
      <c r="BA19120" s="40">
        <v>1</v>
      </c>
      <c r="BB19120" s="40">
        <v>0</v>
      </c>
      <c r="BC19120" s="40">
        <v>-324</v>
      </c>
      <c r="BD19120" s="40">
        <v>617</v>
      </c>
      <c r="BE19120" s="40">
        <v>0</v>
      </c>
      <c r="BF19120" s="40">
        <v>1</v>
      </c>
      <c r="BI19120" s="2">
        <v>44108.916666666664</v>
      </c>
      <c r="BJ19120" s="2">
        <v>44108.916666666664</v>
      </c>
      <c r="BL19120">
        <v>0</v>
      </c>
      <c r="BM19120">
        <v>0</v>
      </c>
      <c r="BN19120">
        <v>0</v>
      </c>
      <c r="BO19120">
        <v>0</v>
      </c>
      <c r="BP19120">
        <v>7</v>
      </c>
      <c r="BR19120" s="40">
        <v>7</v>
      </c>
      <c r="BS19120" s="40">
        <v>7</v>
      </c>
      <c r="BT19120" s="40">
        <v>0</v>
      </c>
      <c r="BU19120">
        <v>0</v>
      </c>
      <c r="BV19120" s="8" t="s">
        <v>380</v>
      </c>
      <c r="BW19120" s="8" t="s">
        <v>1177</v>
      </c>
      <c r="BX19120" s="8" t="s">
        <v>1178</v>
      </c>
      <c r="BY19120" s="8" t="s">
        <v>380</v>
      </c>
    </row>
    <row r="19121" spans="1:77" hidden="1">
      <c r="A19121" t="s">
        <v>245</v>
      </c>
      <c r="B19121" s="2">
        <v>44108.958333333336</v>
      </c>
      <c r="C19121" s="1">
        <v>44108</v>
      </c>
      <c r="D19121">
        <v>16</v>
      </c>
      <c r="E19121">
        <v>0</v>
      </c>
      <c r="F19121" s="2">
        <v>44108.666666666664</v>
      </c>
      <c r="G19121" s="8" t="s">
        <v>378</v>
      </c>
      <c r="H19121" s="13" t="s">
        <v>379</v>
      </c>
      <c r="K19121" s="40">
        <v>1040</v>
      </c>
      <c r="L19121" s="40">
        <v>1040</v>
      </c>
      <c r="M19121" s="101">
        <v>0</v>
      </c>
      <c r="N19121" s="101">
        <v>0</v>
      </c>
      <c r="X19121" s="40">
        <v>1040</v>
      </c>
      <c r="Y19121" s="40">
        <v>1040</v>
      </c>
      <c r="Z19121" s="40">
        <v>0</v>
      </c>
      <c r="AA19121" s="40">
        <v>0</v>
      </c>
      <c r="AB19121" s="40">
        <v>0</v>
      </c>
      <c r="AD19121" s="40">
        <v>1040</v>
      </c>
      <c r="AF19121" s="40">
        <v>414</v>
      </c>
      <c r="AI19121" s="40">
        <v>0</v>
      </c>
      <c r="AJ19121" s="40">
        <v>0</v>
      </c>
      <c r="AK19121" s="40">
        <v>626</v>
      </c>
      <c r="AW19121" s="40">
        <v>1040</v>
      </c>
      <c r="AX19121" s="40">
        <v>626</v>
      </c>
      <c r="AY19121" s="40">
        <v>414</v>
      </c>
      <c r="AZ19121" s="40">
        <v>1</v>
      </c>
      <c r="BA19121" s="40">
        <v>1</v>
      </c>
      <c r="BB19121" s="40">
        <v>0</v>
      </c>
      <c r="BC19121" s="40">
        <v>-414</v>
      </c>
      <c r="BD19121" s="40">
        <v>626</v>
      </c>
      <c r="BE19121" s="40">
        <v>0</v>
      </c>
      <c r="BF19121" s="40">
        <v>1</v>
      </c>
      <c r="BI19121" s="2">
        <v>44108.958333333336</v>
      </c>
      <c r="BJ19121" s="2">
        <v>44108.958333333336</v>
      </c>
      <c r="BL19121">
        <v>0</v>
      </c>
      <c r="BM19121">
        <v>0</v>
      </c>
      <c r="BN19121">
        <v>0</v>
      </c>
      <c r="BO19121">
        <v>0</v>
      </c>
      <c r="BP19121">
        <v>7</v>
      </c>
      <c r="BR19121" s="40">
        <v>7</v>
      </c>
      <c r="BS19121" s="40">
        <v>7</v>
      </c>
      <c r="BT19121" s="40">
        <v>0</v>
      </c>
      <c r="BU19121">
        <v>0</v>
      </c>
      <c r="BV19121" s="8" t="s">
        <v>380</v>
      </c>
      <c r="BW19121" s="8" t="s">
        <v>1177</v>
      </c>
      <c r="BX19121" s="8" t="s">
        <v>1178</v>
      </c>
      <c r="BY19121" s="8" t="s">
        <v>380</v>
      </c>
    </row>
    <row r="19122" spans="1:77" hidden="1">
      <c r="A19122" t="s">
        <v>245</v>
      </c>
      <c r="B19122" s="2">
        <v>44109</v>
      </c>
      <c r="C19122" s="1">
        <v>44108</v>
      </c>
      <c r="D19122">
        <v>17</v>
      </c>
      <c r="E19122">
        <v>0</v>
      </c>
      <c r="F19122" s="2">
        <v>44108.708333333336</v>
      </c>
      <c r="G19122" s="8" t="s">
        <v>378</v>
      </c>
      <c r="H19122" s="13" t="s">
        <v>379</v>
      </c>
      <c r="K19122" s="40">
        <v>1055</v>
      </c>
      <c r="L19122" s="40">
        <v>1055</v>
      </c>
      <c r="M19122" s="101">
        <v>0</v>
      </c>
      <c r="N19122" s="101">
        <v>0</v>
      </c>
      <c r="X19122" s="40">
        <v>1055</v>
      </c>
      <c r="Y19122" s="40">
        <v>1055</v>
      </c>
      <c r="Z19122" s="40">
        <v>0</v>
      </c>
      <c r="AA19122" s="40">
        <v>0</v>
      </c>
      <c r="AB19122" s="40">
        <v>0</v>
      </c>
      <c r="AD19122" s="40">
        <v>1055</v>
      </c>
      <c r="AF19122" s="40">
        <v>426</v>
      </c>
      <c r="AI19122" s="40">
        <v>0</v>
      </c>
      <c r="AJ19122" s="40">
        <v>0</v>
      </c>
      <c r="AK19122" s="40">
        <v>629</v>
      </c>
      <c r="AW19122" s="40">
        <v>1055</v>
      </c>
      <c r="AX19122" s="40">
        <v>629</v>
      </c>
      <c r="AY19122" s="40">
        <v>426</v>
      </c>
      <c r="AZ19122" s="40">
        <v>1</v>
      </c>
      <c r="BA19122" s="40">
        <v>1</v>
      </c>
      <c r="BB19122" s="40">
        <v>0</v>
      </c>
      <c r="BC19122" s="40">
        <v>-426</v>
      </c>
      <c r="BD19122" s="40">
        <v>629</v>
      </c>
      <c r="BE19122" s="40">
        <v>0</v>
      </c>
      <c r="BF19122" s="40">
        <v>1</v>
      </c>
      <c r="BI19122" s="2">
        <v>44109</v>
      </c>
      <c r="BJ19122" s="2">
        <v>44109</v>
      </c>
      <c r="BL19122">
        <v>0</v>
      </c>
      <c r="BM19122">
        <v>0</v>
      </c>
      <c r="BN19122">
        <v>0</v>
      </c>
      <c r="BO19122">
        <v>0</v>
      </c>
      <c r="BP19122">
        <v>7</v>
      </c>
      <c r="BR19122" s="40">
        <v>7</v>
      </c>
      <c r="BS19122" s="40">
        <v>7</v>
      </c>
      <c r="BT19122" s="40">
        <v>0</v>
      </c>
      <c r="BU19122">
        <v>0</v>
      </c>
      <c r="BV19122" s="8" t="s">
        <v>380</v>
      </c>
      <c r="BW19122" s="8" t="s">
        <v>1177</v>
      </c>
      <c r="BX19122" s="8" t="s">
        <v>1178</v>
      </c>
      <c r="BY19122" s="8" t="s">
        <v>380</v>
      </c>
    </row>
    <row r="19123" spans="1:77" hidden="1">
      <c r="A19123" t="s">
        <v>245</v>
      </c>
      <c r="B19123" s="2">
        <v>44109.041666666664</v>
      </c>
      <c r="C19123" s="1">
        <v>44108</v>
      </c>
      <c r="D19123">
        <v>18</v>
      </c>
      <c r="E19123">
        <v>0</v>
      </c>
      <c r="F19123" s="2">
        <v>44108.75</v>
      </c>
      <c r="G19123" s="8" t="s">
        <v>378</v>
      </c>
      <c r="H19123" s="13" t="s">
        <v>379</v>
      </c>
      <c r="K19123" s="40">
        <v>991</v>
      </c>
      <c r="L19123" s="40">
        <v>991</v>
      </c>
      <c r="M19123" s="101">
        <v>0</v>
      </c>
      <c r="N19123" s="101">
        <v>0</v>
      </c>
      <c r="X19123" s="40">
        <v>991</v>
      </c>
      <c r="Y19123" s="40">
        <v>991</v>
      </c>
      <c r="Z19123" s="40">
        <v>0</v>
      </c>
      <c r="AA19123" s="40">
        <v>0</v>
      </c>
      <c r="AB19123" s="40">
        <v>0</v>
      </c>
      <c r="AD19123" s="40">
        <v>991</v>
      </c>
      <c r="AF19123" s="40">
        <v>384</v>
      </c>
      <c r="AI19123" s="40">
        <v>0</v>
      </c>
      <c r="AJ19123" s="40">
        <v>0</v>
      </c>
      <c r="AK19123" s="40">
        <v>607</v>
      </c>
      <c r="AW19123" s="40">
        <v>991</v>
      </c>
      <c r="AX19123" s="40">
        <v>607</v>
      </c>
      <c r="AY19123" s="40">
        <v>384</v>
      </c>
      <c r="AZ19123" s="40">
        <v>1</v>
      </c>
      <c r="BA19123" s="40">
        <v>1</v>
      </c>
      <c r="BB19123" s="40">
        <v>0</v>
      </c>
      <c r="BC19123" s="40">
        <v>-384</v>
      </c>
      <c r="BD19123" s="40">
        <v>607</v>
      </c>
      <c r="BE19123" s="40">
        <v>0</v>
      </c>
      <c r="BF19123" s="40">
        <v>1</v>
      </c>
      <c r="BI19123" s="2">
        <v>44109.041666666664</v>
      </c>
      <c r="BJ19123" s="2">
        <v>44109.041666666664</v>
      </c>
      <c r="BL19123">
        <v>0</v>
      </c>
      <c r="BM19123">
        <v>0</v>
      </c>
      <c r="BN19123">
        <v>0</v>
      </c>
      <c r="BO19123">
        <v>0</v>
      </c>
      <c r="BP19123">
        <v>7</v>
      </c>
      <c r="BR19123" s="40">
        <v>7</v>
      </c>
      <c r="BS19123" s="40">
        <v>7</v>
      </c>
      <c r="BT19123" s="40">
        <v>0</v>
      </c>
      <c r="BU19123">
        <v>0</v>
      </c>
      <c r="BV19123" s="8" t="s">
        <v>380</v>
      </c>
      <c r="BW19123" s="8" t="s">
        <v>1177</v>
      </c>
      <c r="BX19123" s="8" t="s">
        <v>1178</v>
      </c>
      <c r="BY19123" s="8" t="s">
        <v>380</v>
      </c>
    </row>
    <row r="19124" spans="1:77" hidden="1">
      <c r="A19124" t="s">
        <v>245</v>
      </c>
      <c r="B19124" s="2">
        <v>44109.083333333336</v>
      </c>
      <c r="C19124" s="1">
        <v>44108</v>
      </c>
      <c r="D19124">
        <v>19</v>
      </c>
      <c r="E19124">
        <v>0</v>
      </c>
      <c r="F19124" s="2">
        <v>44108.791666666664</v>
      </c>
      <c r="G19124" s="8" t="s">
        <v>378</v>
      </c>
      <c r="H19124" s="13" t="s">
        <v>379</v>
      </c>
      <c r="K19124" s="40">
        <v>1000</v>
      </c>
      <c r="L19124" s="40">
        <v>1000</v>
      </c>
      <c r="M19124" s="101">
        <v>0</v>
      </c>
      <c r="N19124" s="101">
        <v>0</v>
      </c>
      <c r="X19124" s="40">
        <v>1000</v>
      </c>
      <c r="Y19124" s="40">
        <v>1000</v>
      </c>
      <c r="Z19124" s="40">
        <v>0</v>
      </c>
      <c r="AA19124" s="40">
        <v>0</v>
      </c>
      <c r="AB19124" s="40">
        <v>0</v>
      </c>
      <c r="AD19124" s="40">
        <v>1000</v>
      </c>
      <c r="AF19124" s="40">
        <v>410</v>
      </c>
      <c r="AI19124" s="40">
        <v>0</v>
      </c>
      <c r="AJ19124" s="40">
        <v>0</v>
      </c>
      <c r="AK19124" s="40">
        <v>590</v>
      </c>
      <c r="AW19124" s="40">
        <v>1000</v>
      </c>
      <c r="AX19124" s="40">
        <v>590</v>
      </c>
      <c r="AY19124" s="40">
        <v>410</v>
      </c>
      <c r="AZ19124" s="40">
        <v>1</v>
      </c>
      <c r="BA19124" s="40">
        <v>1</v>
      </c>
      <c r="BB19124" s="40">
        <v>0</v>
      </c>
      <c r="BC19124" s="40">
        <v>-410</v>
      </c>
      <c r="BD19124" s="40">
        <v>590</v>
      </c>
      <c r="BE19124" s="40">
        <v>0</v>
      </c>
      <c r="BF19124" s="40">
        <v>1</v>
      </c>
      <c r="BI19124" s="2">
        <v>44109.083333333336</v>
      </c>
      <c r="BJ19124" s="2">
        <v>44109.083333333336</v>
      </c>
      <c r="BL19124">
        <v>0</v>
      </c>
      <c r="BM19124">
        <v>0</v>
      </c>
      <c r="BN19124">
        <v>0</v>
      </c>
      <c r="BO19124">
        <v>0</v>
      </c>
      <c r="BP19124">
        <v>7</v>
      </c>
      <c r="BR19124" s="40">
        <v>7</v>
      </c>
      <c r="BS19124" s="40">
        <v>7</v>
      </c>
      <c r="BT19124" s="40">
        <v>0</v>
      </c>
      <c r="BU19124">
        <v>0</v>
      </c>
      <c r="BV19124" s="8" t="s">
        <v>380</v>
      </c>
      <c r="BW19124" s="8" t="s">
        <v>1177</v>
      </c>
      <c r="BX19124" s="8" t="s">
        <v>1178</v>
      </c>
      <c r="BY19124" s="8" t="s">
        <v>380</v>
      </c>
    </row>
    <row r="19125" spans="1:77" hidden="1">
      <c r="A19125" t="s">
        <v>245</v>
      </c>
      <c r="B19125" s="2">
        <v>44109.125</v>
      </c>
      <c r="C19125" s="1">
        <v>44108</v>
      </c>
      <c r="D19125">
        <v>20</v>
      </c>
      <c r="E19125">
        <v>0</v>
      </c>
      <c r="F19125" s="2">
        <v>44108.833333333336</v>
      </c>
      <c r="G19125" s="8" t="s">
        <v>378</v>
      </c>
      <c r="H19125" s="13" t="s">
        <v>379</v>
      </c>
      <c r="K19125" s="40">
        <v>932</v>
      </c>
      <c r="L19125" s="40">
        <v>932</v>
      </c>
      <c r="M19125" s="101">
        <v>0</v>
      </c>
      <c r="N19125" s="101">
        <v>0</v>
      </c>
      <c r="X19125" s="40">
        <v>932</v>
      </c>
      <c r="Y19125" s="40">
        <v>932</v>
      </c>
      <c r="Z19125" s="40">
        <v>0</v>
      </c>
      <c r="AA19125" s="40">
        <v>0</v>
      </c>
      <c r="AB19125" s="40">
        <v>0</v>
      </c>
      <c r="AD19125" s="40">
        <v>932</v>
      </c>
      <c r="AF19125" s="40">
        <v>336</v>
      </c>
      <c r="AI19125" s="40">
        <v>0</v>
      </c>
      <c r="AJ19125" s="40">
        <v>0</v>
      </c>
      <c r="AK19125" s="40">
        <v>596</v>
      </c>
      <c r="AW19125" s="40">
        <v>932</v>
      </c>
      <c r="AX19125" s="40">
        <v>596</v>
      </c>
      <c r="AY19125" s="40">
        <v>336</v>
      </c>
      <c r="AZ19125" s="40">
        <v>1</v>
      </c>
      <c r="BA19125" s="40">
        <v>1</v>
      </c>
      <c r="BB19125" s="40">
        <v>0</v>
      </c>
      <c r="BC19125" s="40">
        <v>-336</v>
      </c>
      <c r="BD19125" s="40">
        <v>596</v>
      </c>
      <c r="BE19125" s="40">
        <v>0</v>
      </c>
      <c r="BF19125" s="40">
        <v>1</v>
      </c>
      <c r="BI19125" s="2">
        <v>44109.125</v>
      </c>
      <c r="BJ19125" s="2">
        <v>44109.125</v>
      </c>
      <c r="BL19125">
        <v>0</v>
      </c>
      <c r="BM19125">
        <v>0</v>
      </c>
      <c r="BN19125">
        <v>0</v>
      </c>
      <c r="BO19125">
        <v>0</v>
      </c>
      <c r="BP19125">
        <v>7</v>
      </c>
      <c r="BR19125" s="40">
        <v>7</v>
      </c>
      <c r="BS19125" s="40">
        <v>7</v>
      </c>
      <c r="BT19125" s="40">
        <v>0</v>
      </c>
      <c r="BU19125">
        <v>0</v>
      </c>
      <c r="BV19125" s="8" t="s">
        <v>380</v>
      </c>
      <c r="BW19125" s="8" t="s">
        <v>1177</v>
      </c>
      <c r="BX19125" s="8" t="s">
        <v>1178</v>
      </c>
      <c r="BY19125" s="8" t="s">
        <v>380</v>
      </c>
    </row>
    <row r="19126" spans="1:77" hidden="1">
      <c r="A19126" t="s">
        <v>245</v>
      </c>
      <c r="B19126" s="2">
        <v>44109.166666666664</v>
      </c>
      <c r="C19126" s="1">
        <v>44108</v>
      </c>
      <c r="D19126">
        <v>21</v>
      </c>
      <c r="E19126">
        <v>0</v>
      </c>
      <c r="F19126" s="2">
        <v>44108.875</v>
      </c>
      <c r="G19126" s="8" t="s">
        <v>378</v>
      </c>
      <c r="H19126" s="13" t="s">
        <v>379</v>
      </c>
      <c r="K19126" s="40">
        <v>909</v>
      </c>
      <c r="L19126" s="40">
        <v>909</v>
      </c>
      <c r="M19126" s="101">
        <v>0</v>
      </c>
      <c r="N19126" s="101">
        <v>0</v>
      </c>
      <c r="X19126" s="40">
        <v>909</v>
      </c>
      <c r="Y19126" s="40">
        <v>909</v>
      </c>
      <c r="Z19126" s="40">
        <v>0</v>
      </c>
      <c r="AA19126" s="40">
        <v>0</v>
      </c>
      <c r="AB19126" s="40">
        <v>0</v>
      </c>
      <c r="AD19126" s="40">
        <v>909</v>
      </c>
      <c r="AF19126" s="40">
        <v>423</v>
      </c>
      <c r="AI19126" s="40">
        <v>0</v>
      </c>
      <c r="AJ19126" s="40">
        <v>0</v>
      </c>
      <c r="AK19126" s="40">
        <v>486</v>
      </c>
      <c r="AW19126" s="40">
        <v>909</v>
      </c>
      <c r="AX19126" s="40">
        <v>486</v>
      </c>
      <c r="AY19126" s="40">
        <v>423</v>
      </c>
      <c r="AZ19126" s="40">
        <v>1</v>
      </c>
      <c r="BA19126" s="40">
        <v>1</v>
      </c>
      <c r="BB19126" s="40">
        <v>0</v>
      </c>
      <c r="BC19126" s="40">
        <v>-423</v>
      </c>
      <c r="BD19126" s="40">
        <v>486</v>
      </c>
      <c r="BE19126" s="40">
        <v>0</v>
      </c>
      <c r="BF19126" s="40">
        <v>1</v>
      </c>
      <c r="BI19126" s="2">
        <v>44109.166666666664</v>
      </c>
      <c r="BJ19126" s="2">
        <v>44109.166666666664</v>
      </c>
      <c r="BL19126">
        <v>0</v>
      </c>
      <c r="BM19126">
        <v>0</v>
      </c>
      <c r="BN19126">
        <v>0</v>
      </c>
      <c r="BO19126">
        <v>0</v>
      </c>
      <c r="BP19126">
        <v>7</v>
      </c>
      <c r="BR19126" s="40">
        <v>7</v>
      </c>
      <c r="BS19126" s="40">
        <v>7</v>
      </c>
      <c r="BT19126" s="40">
        <v>0</v>
      </c>
      <c r="BU19126">
        <v>0</v>
      </c>
      <c r="BV19126" s="8" t="s">
        <v>380</v>
      </c>
      <c r="BW19126" s="8" t="s">
        <v>1177</v>
      </c>
      <c r="BX19126" s="8" t="s">
        <v>1178</v>
      </c>
      <c r="BY19126" s="8" t="s">
        <v>380</v>
      </c>
    </row>
    <row r="19127" spans="1:77" hidden="1">
      <c r="A19127" t="s">
        <v>245</v>
      </c>
      <c r="B19127" s="2">
        <v>44109.208333333336</v>
      </c>
      <c r="C19127" s="1">
        <v>44108</v>
      </c>
      <c r="D19127">
        <v>22</v>
      </c>
      <c r="E19127">
        <v>0</v>
      </c>
      <c r="F19127" s="2">
        <v>44108.916666666664</v>
      </c>
      <c r="G19127" s="8" t="s">
        <v>378</v>
      </c>
      <c r="H19127" s="13" t="s">
        <v>379</v>
      </c>
      <c r="K19127" s="40">
        <v>825</v>
      </c>
      <c r="L19127" s="40">
        <v>825</v>
      </c>
      <c r="M19127" s="101">
        <v>0</v>
      </c>
      <c r="N19127" s="101">
        <v>0</v>
      </c>
      <c r="X19127" s="40">
        <v>825</v>
      </c>
      <c r="Y19127" s="40">
        <v>825</v>
      </c>
      <c r="Z19127" s="40">
        <v>0</v>
      </c>
      <c r="AA19127" s="40">
        <v>0</v>
      </c>
      <c r="AB19127" s="40">
        <v>0</v>
      </c>
      <c r="AD19127" s="40">
        <v>825</v>
      </c>
      <c r="AF19127" s="40">
        <v>414</v>
      </c>
      <c r="AI19127" s="40">
        <v>0</v>
      </c>
      <c r="AJ19127" s="40">
        <v>0</v>
      </c>
      <c r="AK19127" s="40">
        <v>411</v>
      </c>
      <c r="AW19127" s="40">
        <v>825</v>
      </c>
      <c r="AX19127" s="40">
        <v>411</v>
      </c>
      <c r="AY19127" s="40">
        <v>414</v>
      </c>
      <c r="AZ19127" s="40">
        <v>1</v>
      </c>
      <c r="BA19127" s="40">
        <v>1</v>
      </c>
      <c r="BB19127" s="40">
        <v>0</v>
      </c>
      <c r="BC19127" s="40">
        <v>-414</v>
      </c>
      <c r="BD19127" s="40">
        <v>411</v>
      </c>
      <c r="BE19127" s="40">
        <v>0</v>
      </c>
      <c r="BF19127" s="40">
        <v>1</v>
      </c>
      <c r="BI19127" s="2">
        <v>44109.208333333336</v>
      </c>
      <c r="BJ19127" s="2">
        <v>44109.208333333336</v>
      </c>
      <c r="BL19127">
        <v>0</v>
      </c>
      <c r="BM19127">
        <v>0</v>
      </c>
      <c r="BN19127">
        <v>0</v>
      </c>
      <c r="BO19127">
        <v>0</v>
      </c>
      <c r="BP19127">
        <v>7</v>
      </c>
      <c r="BR19127" s="40">
        <v>7</v>
      </c>
      <c r="BS19127" s="40">
        <v>7</v>
      </c>
      <c r="BT19127" s="40">
        <v>0</v>
      </c>
      <c r="BU19127">
        <v>0</v>
      </c>
      <c r="BV19127" s="8" t="s">
        <v>380</v>
      </c>
      <c r="BW19127" s="8" t="s">
        <v>1177</v>
      </c>
      <c r="BX19127" s="8" t="s">
        <v>1178</v>
      </c>
      <c r="BY19127" s="8" t="s">
        <v>380</v>
      </c>
    </row>
    <row r="19128" spans="1:77" hidden="1">
      <c r="A19128" t="s">
        <v>245</v>
      </c>
      <c r="B19128" s="2">
        <v>44109.25</v>
      </c>
      <c r="C19128" s="1">
        <v>44108</v>
      </c>
      <c r="D19128">
        <v>23</v>
      </c>
      <c r="E19128">
        <v>0</v>
      </c>
      <c r="F19128" s="2">
        <v>44108.958333333336</v>
      </c>
      <c r="G19128" s="8" t="s">
        <v>378</v>
      </c>
      <c r="H19128" s="13" t="s">
        <v>379</v>
      </c>
      <c r="K19128" s="40">
        <v>829</v>
      </c>
      <c r="L19128" s="40">
        <v>829</v>
      </c>
      <c r="M19128" s="101">
        <v>0</v>
      </c>
      <c r="N19128" s="101">
        <v>0</v>
      </c>
      <c r="X19128" s="40">
        <v>829</v>
      </c>
      <c r="Y19128" s="40">
        <v>829</v>
      </c>
      <c r="Z19128" s="40">
        <v>0</v>
      </c>
      <c r="AA19128" s="40">
        <v>0</v>
      </c>
      <c r="AB19128" s="40">
        <v>0</v>
      </c>
      <c r="AD19128" s="40">
        <v>829</v>
      </c>
      <c r="AF19128" s="40">
        <v>407</v>
      </c>
      <c r="AI19128" s="40">
        <v>0</v>
      </c>
      <c r="AJ19128" s="40">
        <v>0</v>
      </c>
      <c r="AK19128" s="40">
        <v>422</v>
      </c>
      <c r="AW19128" s="40">
        <v>829</v>
      </c>
      <c r="AX19128" s="40">
        <v>422</v>
      </c>
      <c r="AY19128" s="40">
        <v>407</v>
      </c>
      <c r="AZ19128" s="40">
        <v>1</v>
      </c>
      <c r="BA19128" s="40">
        <v>1</v>
      </c>
      <c r="BB19128" s="40">
        <v>0</v>
      </c>
      <c r="BC19128" s="40">
        <v>-407</v>
      </c>
      <c r="BD19128" s="40">
        <v>422</v>
      </c>
      <c r="BE19128" s="40">
        <v>0</v>
      </c>
      <c r="BF19128" s="40">
        <v>1</v>
      </c>
      <c r="BI19128" s="2">
        <v>44109.25</v>
      </c>
      <c r="BJ19128" s="2">
        <v>44109.25</v>
      </c>
      <c r="BL19128">
        <v>0</v>
      </c>
      <c r="BM19128">
        <v>0</v>
      </c>
      <c r="BN19128">
        <v>0</v>
      </c>
      <c r="BO19128">
        <v>0</v>
      </c>
      <c r="BP19128">
        <v>7</v>
      </c>
      <c r="BR19128" s="40">
        <v>7</v>
      </c>
      <c r="BS19128" s="40">
        <v>7</v>
      </c>
      <c r="BT19128" s="40">
        <v>0</v>
      </c>
      <c r="BU19128">
        <v>0</v>
      </c>
      <c r="BV19128" s="8" t="s">
        <v>380</v>
      </c>
      <c r="BW19128" s="8" t="s">
        <v>1177</v>
      </c>
      <c r="BX19128" s="8" t="s">
        <v>1178</v>
      </c>
      <c r="BY19128" s="8" t="s">
        <v>380</v>
      </c>
    </row>
    <row r="19129" spans="1:77" hidden="1">
      <c r="A19129" t="s">
        <v>245</v>
      </c>
      <c r="B19129" s="2">
        <v>44109.291666666664</v>
      </c>
      <c r="C19129" s="1">
        <v>44108</v>
      </c>
      <c r="D19129">
        <v>24</v>
      </c>
      <c r="E19129">
        <v>0</v>
      </c>
      <c r="F19129" s="2">
        <v>44109</v>
      </c>
      <c r="G19129" s="8" t="s">
        <v>378</v>
      </c>
      <c r="H19129" s="13" t="s">
        <v>379</v>
      </c>
      <c r="K19129" s="40">
        <v>811</v>
      </c>
      <c r="L19129" s="40">
        <v>811</v>
      </c>
      <c r="M19129" s="101">
        <v>0</v>
      </c>
      <c r="N19129" s="101">
        <v>0</v>
      </c>
      <c r="X19129" s="40">
        <v>811</v>
      </c>
      <c r="Y19129" s="40">
        <v>811</v>
      </c>
      <c r="Z19129" s="40">
        <v>0</v>
      </c>
      <c r="AA19129" s="40">
        <v>0</v>
      </c>
      <c r="AB19129" s="40">
        <v>0</v>
      </c>
      <c r="AD19129" s="40">
        <v>811</v>
      </c>
      <c r="AF19129" s="40">
        <v>413</v>
      </c>
      <c r="AI19129" s="40">
        <v>0</v>
      </c>
      <c r="AJ19129" s="40">
        <v>0</v>
      </c>
      <c r="AK19129" s="40">
        <v>398</v>
      </c>
      <c r="AW19129" s="40">
        <v>811</v>
      </c>
      <c r="AX19129" s="40">
        <v>398</v>
      </c>
      <c r="AY19129" s="40">
        <v>413</v>
      </c>
      <c r="AZ19129" s="40">
        <v>1</v>
      </c>
      <c r="BA19129" s="40">
        <v>1</v>
      </c>
      <c r="BB19129" s="40">
        <v>0</v>
      </c>
      <c r="BC19129" s="40">
        <v>-413</v>
      </c>
      <c r="BD19129" s="40">
        <v>398</v>
      </c>
      <c r="BE19129" s="40">
        <v>0</v>
      </c>
      <c r="BF19129" s="40">
        <v>1</v>
      </c>
      <c r="BI19129" s="2">
        <v>44109.291666666664</v>
      </c>
      <c r="BJ19129" s="2">
        <v>44109.291666666664</v>
      </c>
      <c r="BL19129">
        <v>0</v>
      </c>
      <c r="BM19129">
        <v>0</v>
      </c>
      <c r="BN19129">
        <v>0</v>
      </c>
      <c r="BO19129">
        <v>0</v>
      </c>
      <c r="BP19129">
        <v>7</v>
      </c>
      <c r="BR19129" s="40">
        <v>7</v>
      </c>
      <c r="BS19129" s="40">
        <v>7</v>
      </c>
      <c r="BT19129" s="40">
        <v>0</v>
      </c>
      <c r="BU19129">
        <v>0</v>
      </c>
      <c r="BV19129" s="8" t="s">
        <v>380</v>
      </c>
      <c r="BW19129" s="8" t="s">
        <v>1177</v>
      </c>
      <c r="BX19129" s="8" t="s">
        <v>1178</v>
      </c>
      <c r="BY19129" s="8" t="s">
        <v>380</v>
      </c>
    </row>
    <row r="19130" spans="1:77" hidden="1">
      <c r="A19130" t="s">
        <v>245</v>
      </c>
      <c r="B19130" s="2">
        <v>44109.333333333336</v>
      </c>
      <c r="C19130" s="1">
        <v>44109</v>
      </c>
      <c r="D19130">
        <v>1</v>
      </c>
      <c r="E19130">
        <v>0</v>
      </c>
      <c r="F19130" s="2">
        <v>44109.041666666664</v>
      </c>
      <c r="G19130" s="8" t="s">
        <v>378</v>
      </c>
      <c r="H19130" s="13" t="s">
        <v>379</v>
      </c>
      <c r="K19130" s="40">
        <v>714</v>
      </c>
      <c r="L19130" s="40">
        <v>714</v>
      </c>
      <c r="M19130" s="101">
        <v>0</v>
      </c>
      <c r="N19130" s="101">
        <v>0</v>
      </c>
      <c r="X19130" s="40">
        <v>714</v>
      </c>
      <c r="Y19130" s="40">
        <v>714</v>
      </c>
      <c r="Z19130" s="40">
        <v>0</v>
      </c>
      <c r="AA19130" s="40">
        <v>0</v>
      </c>
      <c r="AB19130" s="40">
        <v>0</v>
      </c>
      <c r="AD19130" s="40">
        <v>714</v>
      </c>
      <c r="AF19130" s="40">
        <v>416</v>
      </c>
      <c r="AI19130" s="40">
        <v>0</v>
      </c>
      <c r="AJ19130" s="40">
        <v>0</v>
      </c>
      <c r="AK19130" s="40">
        <v>298</v>
      </c>
      <c r="AW19130" s="40">
        <v>714</v>
      </c>
      <c r="AX19130" s="40">
        <v>298</v>
      </c>
      <c r="AY19130" s="40">
        <v>416</v>
      </c>
      <c r="AZ19130" s="40">
        <v>1</v>
      </c>
      <c r="BA19130" s="40">
        <v>1</v>
      </c>
      <c r="BB19130" s="40">
        <v>0</v>
      </c>
      <c r="BC19130" s="40">
        <v>-416</v>
      </c>
      <c r="BD19130" s="40">
        <v>298</v>
      </c>
      <c r="BE19130" s="40">
        <v>0</v>
      </c>
      <c r="BF19130" s="40">
        <v>1</v>
      </c>
      <c r="BI19130" s="2">
        <v>44109.333333333336</v>
      </c>
      <c r="BJ19130" s="2">
        <v>44109.333333333336</v>
      </c>
      <c r="BL19130">
        <v>0</v>
      </c>
      <c r="BM19130">
        <v>0</v>
      </c>
      <c r="BN19130">
        <v>0</v>
      </c>
      <c r="BO19130">
        <v>0</v>
      </c>
      <c r="BP19130">
        <v>7</v>
      </c>
      <c r="BR19130" s="40">
        <v>7</v>
      </c>
      <c r="BS19130" s="40">
        <v>7</v>
      </c>
      <c r="BT19130" s="40">
        <v>0</v>
      </c>
      <c r="BU19130">
        <v>0</v>
      </c>
      <c r="BV19130" s="8" t="s">
        <v>380</v>
      </c>
      <c r="BW19130" s="8" t="s">
        <v>1178</v>
      </c>
      <c r="BX19130" s="8" t="s">
        <v>1179</v>
      </c>
      <c r="BY19130" s="8" t="s">
        <v>380</v>
      </c>
    </row>
    <row r="19131" spans="1:77" hidden="1">
      <c r="A19131" t="s">
        <v>245</v>
      </c>
      <c r="B19131" s="2">
        <v>44109.375</v>
      </c>
      <c r="C19131" s="1">
        <v>44109</v>
      </c>
      <c r="D19131">
        <v>2</v>
      </c>
      <c r="E19131">
        <v>0</v>
      </c>
      <c r="F19131" s="2">
        <v>44109.083333333336</v>
      </c>
      <c r="G19131" s="8" t="s">
        <v>378</v>
      </c>
      <c r="H19131" s="13" t="s">
        <v>379</v>
      </c>
      <c r="K19131" s="40">
        <v>613</v>
      </c>
      <c r="L19131" s="40">
        <v>613</v>
      </c>
      <c r="M19131" s="101">
        <v>0</v>
      </c>
      <c r="N19131" s="101">
        <v>0</v>
      </c>
      <c r="X19131" s="40">
        <v>613</v>
      </c>
      <c r="Y19131" s="40">
        <v>613</v>
      </c>
      <c r="Z19131" s="40">
        <v>0</v>
      </c>
      <c r="AA19131" s="40">
        <v>0</v>
      </c>
      <c r="AB19131" s="40">
        <v>0</v>
      </c>
      <c r="AD19131" s="40">
        <v>613</v>
      </c>
      <c r="AF19131" s="40">
        <v>460</v>
      </c>
      <c r="AI19131" s="40">
        <v>0</v>
      </c>
      <c r="AJ19131" s="40">
        <v>0</v>
      </c>
      <c r="AK19131" s="40">
        <v>153</v>
      </c>
      <c r="AW19131" s="40">
        <v>613</v>
      </c>
      <c r="AX19131" s="40">
        <v>153</v>
      </c>
      <c r="AY19131" s="40">
        <v>460</v>
      </c>
      <c r="AZ19131" s="40">
        <v>1</v>
      </c>
      <c r="BA19131" s="40">
        <v>1</v>
      </c>
      <c r="BB19131" s="40">
        <v>2</v>
      </c>
      <c r="BC19131" s="40">
        <v>-460</v>
      </c>
      <c r="BD19131" s="40">
        <v>155</v>
      </c>
      <c r="BE19131" s="40">
        <v>0</v>
      </c>
      <c r="BF19131" s="40">
        <v>1</v>
      </c>
      <c r="BI19131" s="2">
        <v>44109.375</v>
      </c>
      <c r="BJ19131" s="2">
        <v>44109.375</v>
      </c>
      <c r="BL19131">
        <v>0</v>
      </c>
      <c r="BM19131">
        <v>0</v>
      </c>
      <c r="BN19131">
        <v>0</v>
      </c>
      <c r="BO19131">
        <v>0</v>
      </c>
      <c r="BP19131">
        <v>7</v>
      </c>
      <c r="BR19131" s="40">
        <v>7</v>
      </c>
      <c r="BS19131" s="40">
        <v>7</v>
      </c>
      <c r="BT19131" s="40">
        <v>0</v>
      </c>
      <c r="BU19131">
        <v>0</v>
      </c>
      <c r="BV19131" s="8" t="s">
        <v>380</v>
      </c>
      <c r="BW19131" s="8" t="s">
        <v>1178</v>
      </c>
      <c r="BX19131" s="8" t="s">
        <v>1179</v>
      </c>
      <c r="BY19131" s="8" t="s">
        <v>380</v>
      </c>
    </row>
    <row r="19132" spans="1:77" hidden="1">
      <c r="A19132" t="s">
        <v>245</v>
      </c>
      <c r="B19132" s="2">
        <v>44109.416666666664</v>
      </c>
      <c r="C19132" s="1">
        <v>44109</v>
      </c>
      <c r="D19132">
        <v>3</v>
      </c>
      <c r="E19132">
        <v>0</v>
      </c>
      <c r="F19132" s="2">
        <v>44109.125</v>
      </c>
      <c r="G19132" s="8" t="s">
        <v>378</v>
      </c>
      <c r="H19132" s="13" t="s">
        <v>379</v>
      </c>
      <c r="K19132" s="40">
        <v>533</v>
      </c>
      <c r="L19132" s="40">
        <v>533</v>
      </c>
      <c r="M19132" s="101">
        <v>0</v>
      </c>
      <c r="N19132" s="101">
        <v>0</v>
      </c>
      <c r="X19132" s="40">
        <v>533</v>
      </c>
      <c r="Y19132" s="40">
        <v>533</v>
      </c>
      <c r="Z19132" s="40">
        <v>0</v>
      </c>
      <c r="AA19132" s="40">
        <v>0</v>
      </c>
      <c r="AB19132" s="40">
        <v>0</v>
      </c>
      <c r="AD19132" s="40">
        <v>533</v>
      </c>
      <c r="AF19132" s="40">
        <v>488</v>
      </c>
      <c r="AI19132" s="40">
        <v>0</v>
      </c>
      <c r="AJ19132" s="40">
        <v>0</v>
      </c>
      <c r="AK19132" s="40">
        <v>45</v>
      </c>
      <c r="AW19132" s="40">
        <v>533</v>
      </c>
      <c r="AX19132" s="40">
        <v>45</v>
      </c>
      <c r="AY19132" s="40">
        <v>488</v>
      </c>
      <c r="AZ19132" s="40">
        <v>1</v>
      </c>
      <c r="BA19132" s="40">
        <v>1</v>
      </c>
      <c r="BB19132" s="40">
        <v>1</v>
      </c>
      <c r="BC19132" s="40">
        <v>-488</v>
      </c>
      <c r="BD19132" s="40">
        <v>46</v>
      </c>
      <c r="BE19132" s="40">
        <v>0</v>
      </c>
      <c r="BF19132" s="40">
        <v>1</v>
      </c>
      <c r="BI19132" s="2">
        <v>44109.416666666664</v>
      </c>
      <c r="BJ19132" s="2">
        <v>44109.416666666664</v>
      </c>
      <c r="BL19132">
        <v>0</v>
      </c>
      <c r="BM19132">
        <v>0</v>
      </c>
      <c r="BN19132">
        <v>0</v>
      </c>
      <c r="BO19132">
        <v>0</v>
      </c>
      <c r="BP19132">
        <v>7</v>
      </c>
      <c r="BR19132" s="40">
        <v>7</v>
      </c>
      <c r="BS19132" s="40">
        <v>7</v>
      </c>
      <c r="BT19132" s="40">
        <v>0</v>
      </c>
      <c r="BU19132">
        <v>0</v>
      </c>
      <c r="BV19132" s="8" t="s">
        <v>380</v>
      </c>
      <c r="BW19132" s="8" t="s">
        <v>1178</v>
      </c>
      <c r="BX19132" s="8" t="s">
        <v>1179</v>
      </c>
      <c r="BY19132" s="8" t="s">
        <v>380</v>
      </c>
    </row>
    <row r="19133" spans="1:77" hidden="1">
      <c r="A19133" t="s">
        <v>245</v>
      </c>
      <c r="B19133" s="2">
        <v>44109.458333333336</v>
      </c>
      <c r="C19133" s="1">
        <v>44109</v>
      </c>
      <c r="D19133">
        <v>4</v>
      </c>
      <c r="E19133">
        <v>0</v>
      </c>
      <c r="F19133" s="2">
        <v>44109.166666666664</v>
      </c>
      <c r="G19133" s="8" t="s">
        <v>378</v>
      </c>
      <c r="H19133" s="13" t="s">
        <v>379</v>
      </c>
      <c r="K19133" s="40">
        <v>558</v>
      </c>
      <c r="L19133" s="40">
        <v>558</v>
      </c>
      <c r="M19133" s="101">
        <v>0</v>
      </c>
      <c r="N19133" s="101">
        <v>0</v>
      </c>
      <c r="X19133" s="40">
        <v>558</v>
      </c>
      <c r="Y19133" s="40">
        <v>558</v>
      </c>
      <c r="Z19133" s="40">
        <v>0</v>
      </c>
      <c r="AA19133" s="40">
        <v>0</v>
      </c>
      <c r="AB19133" s="40">
        <v>0</v>
      </c>
      <c r="AD19133" s="40">
        <v>558</v>
      </c>
      <c r="AF19133" s="40">
        <v>488</v>
      </c>
      <c r="AI19133" s="40">
        <v>0</v>
      </c>
      <c r="AJ19133" s="40">
        <v>0</v>
      </c>
      <c r="AK19133" s="40">
        <v>70</v>
      </c>
      <c r="AW19133" s="40">
        <v>558</v>
      </c>
      <c r="AX19133" s="40">
        <v>70</v>
      </c>
      <c r="AY19133" s="40">
        <v>488</v>
      </c>
      <c r="AZ19133" s="40">
        <v>1</v>
      </c>
      <c r="BA19133" s="40">
        <v>1</v>
      </c>
      <c r="BB19133" s="40">
        <v>2</v>
      </c>
      <c r="BC19133" s="40">
        <v>-488</v>
      </c>
      <c r="BD19133" s="40">
        <v>72</v>
      </c>
      <c r="BE19133" s="40">
        <v>0</v>
      </c>
      <c r="BF19133" s="40">
        <v>1</v>
      </c>
      <c r="BI19133" s="2">
        <v>44109.458333333336</v>
      </c>
      <c r="BJ19133" s="2">
        <v>44109.458333333336</v>
      </c>
      <c r="BL19133">
        <v>0</v>
      </c>
      <c r="BM19133">
        <v>0</v>
      </c>
      <c r="BN19133">
        <v>0</v>
      </c>
      <c r="BO19133">
        <v>0</v>
      </c>
      <c r="BP19133">
        <v>7</v>
      </c>
      <c r="BR19133" s="40">
        <v>7</v>
      </c>
      <c r="BS19133" s="40">
        <v>7</v>
      </c>
      <c r="BT19133" s="40">
        <v>0</v>
      </c>
      <c r="BU19133">
        <v>0</v>
      </c>
      <c r="BV19133" s="8" t="s">
        <v>380</v>
      </c>
      <c r="BW19133" s="8" t="s">
        <v>1178</v>
      </c>
      <c r="BX19133" s="8" t="s">
        <v>1179</v>
      </c>
      <c r="BY19133" s="8" t="s">
        <v>380</v>
      </c>
    </row>
    <row r="19134" spans="1:77" hidden="1">
      <c r="A19134" t="s">
        <v>245</v>
      </c>
      <c r="B19134" s="2">
        <v>44109.5</v>
      </c>
      <c r="C19134" s="1">
        <v>44109</v>
      </c>
      <c r="D19134">
        <v>5</v>
      </c>
      <c r="E19134">
        <v>0</v>
      </c>
      <c r="F19134" s="2">
        <v>44109.208333333336</v>
      </c>
      <c r="G19134" s="8" t="s">
        <v>378</v>
      </c>
      <c r="H19134" s="13" t="s">
        <v>379</v>
      </c>
      <c r="K19134" s="40">
        <v>533</v>
      </c>
      <c r="L19134" s="40">
        <v>533</v>
      </c>
      <c r="M19134" s="101">
        <v>0</v>
      </c>
      <c r="N19134" s="101">
        <v>0</v>
      </c>
      <c r="X19134" s="40">
        <v>533</v>
      </c>
      <c r="Y19134" s="40">
        <v>533</v>
      </c>
      <c r="Z19134" s="40">
        <v>0</v>
      </c>
      <c r="AA19134" s="40">
        <v>0</v>
      </c>
      <c r="AB19134" s="40">
        <v>0</v>
      </c>
      <c r="AD19134" s="40">
        <v>533</v>
      </c>
      <c r="AF19134" s="40">
        <v>488</v>
      </c>
      <c r="AI19134" s="40">
        <v>0</v>
      </c>
      <c r="AJ19134" s="40">
        <v>0</v>
      </c>
      <c r="AK19134" s="40">
        <v>45</v>
      </c>
      <c r="AW19134" s="40">
        <v>533</v>
      </c>
      <c r="AX19134" s="40">
        <v>45</v>
      </c>
      <c r="AY19134" s="40">
        <v>488</v>
      </c>
      <c r="AZ19134" s="40">
        <v>1</v>
      </c>
      <c r="BA19134" s="40">
        <v>1</v>
      </c>
      <c r="BB19134" s="40">
        <v>0</v>
      </c>
      <c r="BC19134" s="40">
        <v>-488</v>
      </c>
      <c r="BD19134" s="40">
        <v>45</v>
      </c>
      <c r="BE19134" s="40">
        <v>0</v>
      </c>
      <c r="BF19134" s="40">
        <v>1</v>
      </c>
      <c r="BI19134" s="2">
        <v>44109.5</v>
      </c>
      <c r="BJ19134" s="2">
        <v>44109.5</v>
      </c>
      <c r="BL19134">
        <v>0</v>
      </c>
      <c r="BM19134">
        <v>0</v>
      </c>
      <c r="BN19134">
        <v>0</v>
      </c>
      <c r="BO19134">
        <v>0</v>
      </c>
      <c r="BP19134">
        <v>7</v>
      </c>
      <c r="BR19134" s="40">
        <v>7</v>
      </c>
      <c r="BS19134" s="40">
        <v>7</v>
      </c>
      <c r="BT19134" s="40">
        <v>0</v>
      </c>
      <c r="BU19134">
        <v>0</v>
      </c>
      <c r="BV19134" s="8" t="s">
        <v>380</v>
      </c>
      <c r="BW19134" s="8" t="s">
        <v>1178</v>
      </c>
      <c r="BX19134" s="8" t="s">
        <v>1179</v>
      </c>
      <c r="BY19134" s="8" t="s">
        <v>380</v>
      </c>
    </row>
    <row r="19135" spans="1:77" hidden="1">
      <c r="A19135" t="s">
        <v>245</v>
      </c>
      <c r="B19135" s="2">
        <v>44109.541666666664</v>
      </c>
      <c r="C19135" s="1">
        <v>44109</v>
      </c>
      <c r="D19135">
        <v>6</v>
      </c>
      <c r="E19135">
        <v>0</v>
      </c>
      <c r="F19135" s="2">
        <v>44109.25</v>
      </c>
      <c r="G19135" s="8" t="s">
        <v>378</v>
      </c>
      <c r="H19135" s="13" t="s">
        <v>379</v>
      </c>
      <c r="K19135" s="40">
        <v>553</v>
      </c>
      <c r="L19135" s="40">
        <v>553</v>
      </c>
      <c r="M19135" s="101">
        <v>0</v>
      </c>
      <c r="N19135" s="101">
        <v>0</v>
      </c>
      <c r="X19135" s="40">
        <v>553</v>
      </c>
      <c r="Y19135" s="40">
        <v>553</v>
      </c>
      <c r="Z19135" s="40">
        <v>0</v>
      </c>
      <c r="AA19135" s="40">
        <v>0</v>
      </c>
      <c r="AB19135" s="40">
        <v>0</v>
      </c>
      <c r="AD19135" s="40">
        <v>553</v>
      </c>
      <c r="AF19135" s="40">
        <v>473</v>
      </c>
      <c r="AI19135" s="40">
        <v>0</v>
      </c>
      <c r="AJ19135" s="40">
        <v>0</v>
      </c>
      <c r="AK19135" s="40">
        <v>80</v>
      </c>
      <c r="AW19135" s="40">
        <v>553</v>
      </c>
      <c r="AX19135" s="40">
        <v>80</v>
      </c>
      <c r="AY19135" s="40">
        <v>473</v>
      </c>
      <c r="AZ19135" s="40">
        <v>1</v>
      </c>
      <c r="BA19135" s="40">
        <v>1</v>
      </c>
      <c r="BB19135" s="40">
        <v>0</v>
      </c>
      <c r="BC19135" s="40">
        <v>-473</v>
      </c>
      <c r="BD19135" s="40">
        <v>80</v>
      </c>
      <c r="BE19135" s="40">
        <v>0</v>
      </c>
      <c r="BF19135" s="40">
        <v>1</v>
      </c>
      <c r="BI19135" s="2">
        <v>44109.541666666664</v>
      </c>
      <c r="BJ19135" s="2">
        <v>44109.541666666664</v>
      </c>
      <c r="BL19135">
        <v>0</v>
      </c>
      <c r="BM19135">
        <v>0</v>
      </c>
      <c r="BN19135">
        <v>0</v>
      </c>
      <c r="BO19135">
        <v>0</v>
      </c>
      <c r="BP19135">
        <v>7</v>
      </c>
      <c r="BR19135" s="40">
        <v>7</v>
      </c>
      <c r="BS19135" s="40">
        <v>7</v>
      </c>
      <c r="BT19135" s="40">
        <v>0</v>
      </c>
      <c r="BU19135">
        <v>0</v>
      </c>
      <c r="BV19135" s="8" t="s">
        <v>380</v>
      </c>
      <c r="BW19135" s="8" t="s">
        <v>1178</v>
      </c>
      <c r="BX19135" s="8" t="s">
        <v>1179</v>
      </c>
      <c r="BY19135" s="8" t="s">
        <v>380</v>
      </c>
    </row>
    <row r="19136" spans="1:77" hidden="1">
      <c r="A19136" t="s">
        <v>245</v>
      </c>
      <c r="B19136" s="2">
        <v>44109.583333333336</v>
      </c>
      <c r="C19136" s="1">
        <v>44109</v>
      </c>
      <c r="D19136">
        <v>7</v>
      </c>
      <c r="E19136">
        <v>0</v>
      </c>
      <c r="F19136" s="2">
        <v>44109.291666666664</v>
      </c>
      <c r="G19136" s="8" t="s">
        <v>378</v>
      </c>
      <c r="H19136" s="13" t="s">
        <v>379</v>
      </c>
      <c r="K19136" s="40">
        <v>484</v>
      </c>
      <c r="L19136" s="40">
        <v>484</v>
      </c>
      <c r="M19136" s="101">
        <v>0</v>
      </c>
      <c r="N19136" s="101">
        <v>0</v>
      </c>
      <c r="X19136" s="40">
        <v>484</v>
      </c>
      <c r="Y19136" s="40">
        <v>484</v>
      </c>
      <c r="Z19136" s="40">
        <v>0</v>
      </c>
      <c r="AA19136" s="40">
        <v>0</v>
      </c>
      <c r="AB19136" s="40">
        <v>0</v>
      </c>
      <c r="AD19136" s="40">
        <v>484</v>
      </c>
      <c r="AF19136" s="40">
        <v>408</v>
      </c>
      <c r="AI19136" s="40">
        <v>0</v>
      </c>
      <c r="AJ19136" s="40">
        <v>0</v>
      </c>
      <c r="AK19136" s="40">
        <v>76</v>
      </c>
      <c r="AW19136" s="40">
        <v>484</v>
      </c>
      <c r="AX19136" s="40">
        <v>76</v>
      </c>
      <c r="AY19136" s="40">
        <v>408</v>
      </c>
      <c r="AZ19136" s="40">
        <v>1</v>
      </c>
      <c r="BA19136" s="40">
        <v>1</v>
      </c>
      <c r="BB19136" s="40">
        <v>0</v>
      </c>
      <c r="BC19136" s="40">
        <v>-408</v>
      </c>
      <c r="BD19136" s="40">
        <v>76</v>
      </c>
      <c r="BE19136" s="40">
        <v>0</v>
      </c>
      <c r="BF19136" s="40">
        <v>1</v>
      </c>
      <c r="BI19136" s="2">
        <v>44109.583333333336</v>
      </c>
      <c r="BJ19136" s="2">
        <v>44109.583333333336</v>
      </c>
      <c r="BL19136">
        <v>0</v>
      </c>
      <c r="BM19136">
        <v>0</v>
      </c>
      <c r="BN19136">
        <v>0</v>
      </c>
      <c r="BO19136">
        <v>0</v>
      </c>
      <c r="BP19136">
        <v>7</v>
      </c>
      <c r="BR19136" s="40">
        <v>7</v>
      </c>
      <c r="BS19136" s="40">
        <v>7</v>
      </c>
      <c r="BT19136" s="40">
        <v>0</v>
      </c>
      <c r="BU19136">
        <v>0</v>
      </c>
      <c r="BV19136" s="8" t="s">
        <v>380</v>
      </c>
      <c r="BW19136" s="8" t="s">
        <v>1178</v>
      </c>
      <c r="BX19136" s="8" t="s">
        <v>1179</v>
      </c>
      <c r="BY19136" s="8" t="s">
        <v>380</v>
      </c>
    </row>
    <row r="19137" spans="1:77" hidden="1">
      <c r="A19137" t="s">
        <v>245</v>
      </c>
      <c r="B19137" s="2">
        <v>44109.625</v>
      </c>
      <c r="C19137" s="1">
        <v>44109</v>
      </c>
      <c r="D19137">
        <v>8</v>
      </c>
      <c r="E19137">
        <v>0</v>
      </c>
      <c r="F19137" s="2">
        <v>44109.333333333336</v>
      </c>
      <c r="G19137" s="8" t="s">
        <v>378</v>
      </c>
      <c r="H19137" s="13" t="s">
        <v>379</v>
      </c>
      <c r="K19137" s="40">
        <v>460</v>
      </c>
      <c r="L19137" s="40">
        <v>460</v>
      </c>
      <c r="M19137" s="101">
        <v>0</v>
      </c>
      <c r="N19137" s="101">
        <v>0</v>
      </c>
      <c r="X19137" s="40">
        <v>460</v>
      </c>
      <c r="Y19137" s="40">
        <v>460</v>
      </c>
      <c r="Z19137" s="40">
        <v>0</v>
      </c>
      <c r="AA19137" s="40">
        <v>0</v>
      </c>
      <c r="AB19137" s="40">
        <v>0</v>
      </c>
      <c r="AD19137" s="40">
        <v>460</v>
      </c>
      <c r="AF19137" s="40">
        <v>408</v>
      </c>
      <c r="AI19137" s="40">
        <v>0</v>
      </c>
      <c r="AJ19137" s="40">
        <v>0</v>
      </c>
      <c r="AK19137" s="40">
        <v>52</v>
      </c>
      <c r="AW19137" s="40">
        <v>460</v>
      </c>
      <c r="AX19137" s="40">
        <v>52</v>
      </c>
      <c r="AY19137" s="40">
        <v>408</v>
      </c>
      <c r="AZ19137" s="40">
        <v>1</v>
      </c>
      <c r="BA19137" s="40">
        <v>1</v>
      </c>
      <c r="BB19137" s="40">
        <v>0</v>
      </c>
      <c r="BC19137" s="40">
        <v>-408</v>
      </c>
      <c r="BD19137" s="40">
        <v>52</v>
      </c>
      <c r="BE19137" s="40">
        <v>0</v>
      </c>
      <c r="BF19137" s="40">
        <v>1</v>
      </c>
      <c r="BI19137" s="2">
        <v>44109.625</v>
      </c>
      <c r="BJ19137" s="2">
        <v>44109.625</v>
      </c>
      <c r="BL19137">
        <v>0</v>
      </c>
      <c r="BM19137">
        <v>0</v>
      </c>
      <c r="BN19137">
        <v>0</v>
      </c>
      <c r="BO19137">
        <v>0</v>
      </c>
      <c r="BP19137">
        <v>7</v>
      </c>
      <c r="BR19137" s="40">
        <v>7</v>
      </c>
      <c r="BS19137" s="40">
        <v>7</v>
      </c>
      <c r="BT19137" s="40">
        <v>0</v>
      </c>
      <c r="BU19137">
        <v>0</v>
      </c>
      <c r="BV19137" s="8" t="s">
        <v>380</v>
      </c>
      <c r="BW19137" s="8" t="s">
        <v>1178</v>
      </c>
      <c r="BX19137" s="8" t="s">
        <v>1179</v>
      </c>
      <c r="BY19137" s="8" t="s">
        <v>380</v>
      </c>
    </row>
    <row r="19138" spans="1:77" hidden="1">
      <c r="A19138" t="s">
        <v>245</v>
      </c>
      <c r="B19138" s="2">
        <v>44109.666666666664</v>
      </c>
      <c r="C19138" s="1">
        <v>44109</v>
      </c>
      <c r="D19138">
        <v>9</v>
      </c>
      <c r="E19138">
        <v>0</v>
      </c>
      <c r="F19138" s="2">
        <v>44109.375</v>
      </c>
      <c r="G19138" s="8" t="s">
        <v>378</v>
      </c>
      <c r="H19138" s="13" t="s">
        <v>379</v>
      </c>
      <c r="K19138" s="40">
        <v>429</v>
      </c>
      <c r="L19138" s="40">
        <v>429</v>
      </c>
      <c r="M19138" s="101">
        <v>0</v>
      </c>
      <c r="N19138" s="101">
        <v>0</v>
      </c>
      <c r="X19138" s="40">
        <v>429</v>
      </c>
      <c r="Y19138" s="40">
        <v>429</v>
      </c>
      <c r="Z19138" s="40">
        <v>0</v>
      </c>
      <c r="AA19138" s="40">
        <v>0</v>
      </c>
      <c r="AB19138" s="40">
        <v>0</v>
      </c>
      <c r="AD19138" s="40">
        <v>429</v>
      </c>
      <c r="AF19138" s="40">
        <v>415</v>
      </c>
      <c r="AI19138" s="40">
        <v>0</v>
      </c>
      <c r="AJ19138" s="40">
        <v>0</v>
      </c>
      <c r="AK19138" s="40">
        <v>14</v>
      </c>
      <c r="AW19138" s="40">
        <v>429</v>
      </c>
      <c r="AX19138" s="40">
        <v>14</v>
      </c>
      <c r="AY19138" s="40">
        <v>415</v>
      </c>
      <c r="AZ19138" s="40">
        <v>1</v>
      </c>
      <c r="BA19138" s="40">
        <v>1</v>
      </c>
      <c r="BB19138" s="40">
        <v>2</v>
      </c>
      <c r="BC19138" s="40">
        <v>-415</v>
      </c>
      <c r="BD19138" s="40">
        <v>16</v>
      </c>
      <c r="BE19138" s="40">
        <v>0</v>
      </c>
      <c r="BF19138" s="40">
        <v>1</v>
      </c>
      <c r="BI19138" s="2">
        <v>44109.666666666664</v>
      </c>
      <c r="BJ19138" s="2">
        <v>44109.666666666664</v>
      </c>
      <c r="BL19138">
        <v>0</v>
      </c>
      <c r="BM19138">
        <v>0</v>
      </c>
      <c r="BN19138">
        <v>0</v>
      </c>
      <c r="BO19138">
        <v>0</v>
      </c>
      <c r="BP19138">
        <v>7</v>
      </c>
      <c r="BR19138" s="40">
        <v>7</v>
      </c>
      <c r="BS19138" s="40">
        <v>7</v>
      </c>
      <c r="BT19138" s="40">
        <v>0</v>
      </c>
      <c r="BU19138">
        <v>0</v>
      </c>
      <c r="BV19138" s="8" t="s">
        <v>380</v>
      </c>
      <c r="BW19138" s="8" t="s">
        <v>1178</v>
      </c>
      <c r="BX19138" s="8" t="s">
        <v>1179</v>
      </c>
      <c r="BY19138" s="8" t="s">
        <v>380</v>
      </c>
    </row>
    <row r="19139" spans="1:77" hidden="1">
      <c r="A19139" t="s">
        <v>245</v>
      </c>
      <c r="B19139" s="2">
        <v>44109.708333333336</v>
      </c>
      <c r="C19139" s="1">
        <v>44109</v>
      </c>
      <c r="D19139">
        <v>10</v>
      </c>
      <c r="E19139">
        <v>0</v>
      </c>
      <c r="F19139" s="2">
        <v>44109.416666666664</v>
      </c>
      <c r="G19139" s="8" t="s">
        <v>378</v>
      </c>
      <c r="H19139" s="13" t="s">
        <v>379</v>
      </c>
      <c r="K19139" s="40">
        <v>458</v>
      </c>
      <c r="L19139" s="40">
        <v>458</v>
      </c>
      <c r="M19139" s="101">
        <v>0</v>
      </c>
      <c r="N19139" s="101">
        <v>0</v>
      </c>
      <c r="X19139" s="40">
        <v>458</v>
      </c>
      <c r="Y19139" s="40">
        <v>458</v>
      </c>
      <c r="Z19139" s="40">
        <v>0</v>
      </c>
      <c r="AA19139" s="40">
        <v>0</v>
      </c>
      <c r="AB19139" s="40">
        <v>0</v>
      </c>
      <c r="AD19139" s="40">
        <v>458</v>
      </c>
      <c r="AF19139" s="40">
        <v>458</v>
      </c>
      <c r="AI19139" s="40">
        <v>0</v>
      </c>
      <c r="AJ19139" s="40">
        <v>0</v>
      </c>
      <c r="AK19139" s="40">
        <v>0</v>
      </c>
      <c r="AW19139" s="40">
        <v>458</v>
      </c>
      <c r="AX19139" s="40">
        <v>0</v>
      </c>
      <c r="AY19139" s="40">
        <v>458</v>
      </c>
      <c r="AZ19139" s="40">
        <v>1</v>
      </c>
      <c r="BA19139" s="40">
        <v>1</v>
      </c>
      <c r="BB19139" s="40">
        <v>4</v>
      </c>
      <c r="BC19139" s="40">
        <v>-458</v>
      </c>
      <c r="BD19139" s="40">
        <v>4</v>
      </c>
      <c r="BE19139" s="40">
        <v>0</v>
      </c>
      <c r="BF19139" s="40">
        <v>0</v>
      </c>
      <c r="BI19139" s="2">
        <v>44109.708333333336</v>
      </c>
      <c r="BJ19139" s="2">
        <v>44109.708333333336</v>
      </c>
      <c r="BL19139">
        <v>0</v>
      </c>
      <c r="BM19139">
        <v>0</v>
      </c>
      <c r="BN19139">
        <v>0</v>
      </c>
      <c r="BO19139">
        <v>0</v>
      </c>
      <c r="BP19139">
        <v>7</v>
      </c>
      <c r="BR19139" s="40">
        <v>7</v>
      </c>
      <c r="BS19139" s="40">
        <v>7</v>
      </c>
      <c r="BT19139" s="40">
        <v>0</v>
      </c>
      <c r="BU19139">
        <v>0</v>
      </c>
      <c r="BV19139" s="8" t="s">
        <v>380</v>
      </c>
      <c r="BW19139" s="8" t="s">
        <v>1178</v>
      </c>
      <c r="BX19139" s="8" t="s">
        <v>1179</v>
      </c>
      <c r="BY19139" s="8" t="s">
        <v>380</v>
      </c>
    </row>
    <row r="19140" spans="1:77" hidden="1">
      <c r="A19140" t="s">
        <v>245</v>
      </c>
      <c r="B19140" s="2">
        <v>44109.75</v>
      </c>
      <c r="C19140" s="1">
        <v>44109</v>
      </c>
      <c r="D19140">
        <v>11</v>
      </c>
      <c r="E19140">
        <v>0</v>
      </c>
      <c r="F19140" s="2">
        <v>44109.458333333336</v>
      </c>
      <c r="G19140" s="8" t="s">
        <v>378</v>
      </c>
      <c r="H19140" s="13" t="s">
        <v>379</v>
      </c>
      <c r="K19140" s="40">
        <v>464</v>
      </c>
      <c r="L19140" s="40">
        <v>464</v>
      </c>
      <c r="M19140" s="101">
        <v>0</v>
      </c>
      <c r="N19140" s="101">
        <v>0</v>
      </c>
      <c r="X19140" s="40">
        <v>464</v>
      </c>
      <c r="Y19140" s="40">
        <v>464</v>
      </c>
      <c r="Z19140" s="40">
        <v>0</v>
      </c>
      <c r="AA19140" s="40">
        <v>0</v>
      </c>
      <c r="AB19140" s="40">
        <v>0</v>
      </c>
      <c r="AD19140" s="40">
        <v>464</v>
      </c>
      <c r="AF19140" s="40">
        <v>463</v>
      </c>
      <c r="AI19140" s="40">
        <v>0</v>
      </c>
      <c r="AJ19140" s="40">
        <v>0</v>
      </c>
      <c r="AK19140" s="40">
        <v>1</v>
      </c>
      <c r="AW19140" s="40">
        <v>464</v>
      </c>
      <c r="AX19140" s="40">
        <v>1</v>
      </c>
      <c r="AY19140" s="40">
        <v>463</v>
      </c>
      <c r="AZ19140" s="40">
        <v>1</v>
      </c>
      <c r="BA19140" s="40">
        <v>1</v>
      </c>
      <c r="BB19140" s="40">
        <v>4</v>
      </c>
      <c r="BC19140" s="40">
        <v>-463</v>
      </c>
      <c r="BD19140" s="40">
        <v>5</v>
      </c>
      <c r="BE19140" s="40">
        <v>0</v>
      </c>
      <c r="BF19140" s="40">
        <v>0</v>
      </c>
      <c r="BI19140" s="2">
        <v>44109.75</v>
      </c>
      <c r="BJ19140" s="2">
        <v>44109.75</v>
      </c>
      <c r="BL19140">
        <v>0</v>
      </c>
      <c r="BM19140">
        <v>0</v>
      </c>
      <c r="BN19140">
        <v>0</v>
      </c>
      <c r="BO19140">
        <v>0</v>
      </c>
      <c r="BP19140">
        <v>7</v>
      </c>
      <c r="BR19140" s="40">
        <v>7</v>
      </c>
      <c r="BS19140" s="40">
        <v>7</v>
      </c>
      <c r="BT19140" s="40">
        <v>0</v>
      </c>
      <c r="BU19140">
        <v>0</v>
      </c>
      <c r="BV19140" s="8" t="s">
        <v>380</v>
      </c>
      <c r="BW19140" s="8" t="s">
        <v>1178</v>
      </c>
      <c r="BX19140" s="8" t="s">
        <v>1179</v>
      </c>
      <c r="BY19140" s="8" t="s">
        <v>380</v>
      </c>
    </row>
    <row r="19141" spans="1:77" hidden="1">
      <c r="A19141" t="s">
        <v>245</v>
      </c>
      <c r="B19141" s="2">
        <v>44109.791666666664</v>
      </c>
      <c r="C19141" s="1">
        <v>44109</v>
      </c>
      <c r="D19141">
        <v>12</v>
      </c>
      <c r="E19141">
        <v>0</v>
      </c>
      <c r="F19141" s="2">
        <v>44109.5</v>
      </c>
      <c r="G19141" s="8" t="s">
        <v>378</v>
      </c>
      <c r="H19141" s="13" t="s">
        <v>379</v>
      </c>
      <c r="K19141" s="40">
        <v>466</v>
      </c>
      <c r="L19141" s="40">
        <v>466</v>
      </c>
      <c r="M19141" s="101">
        <v>0</v>
      </c>
      <c r="N19141" s="101">
        <v>0</v>
      </c>
      <c r="X19141" s="40">
        <v>466</v>
      </c>
      <c r="Y19141" s="40">
        <v>466</v>
      </c>
      <c r="Z19141" s="40">
        <v>0</v>
      </c>
      <c r="AA19141" s="40">
        <v>0</v>
      </c>
      <c r="AB19141" s="40">
        <v>0</v>
      </c>
      <c r="AD19141" s="40">
        <v>466</v>
      </c>
      <c r="AF19141" s="40">
        <v>470</v>
      </c>
      <c r="AI19141" s="40">
        <v>0</v>
      </c>
      <c r="AJ19141" s="40">
        <v>0</v>
      </c>
      <c r="AK19141" s="40">
        <v>-4</v>
      </c>
      <c r="AW19141" s="40">
        <v>466</v>
      </c>
      <c r="AX19141" s="40">
        <v>-4</v>
      </c>
      <c r="AY19141" s="40">
        <v>470</v>
      </c>
      <c r="AZ19141" s="40">
        <v>1</v>
      </c>
      <c r="BA19141" s="40">
        <v>1</v>
      </c>
      <c r="BB19141" s="40">
        <v>4</v>
      </c>
      <c r="BC19141" s="40">
        <v>-470</v>
      </c>
      <c r="BD19141" s="40">
        <v>0</v>
      </c>
      <c r="BE19141" s="40">
        <v>0</v>
      </c>
      <c r="BF19141" s="40">
        <v>0</v>
      </c>
      <c r="BI19141" s="2">
        <v>44109.791666666664</v>
      </c>
      <c r="BJ19141" s="2">
        <v>44109.791666666664</v>
      </c>
      <c r="BL19141">
        <v>0</v>
      </c>
      <c r="BM19141">
        <v>0</v>
      </c>
      <c r="BN19141">
        <v>0</v>
      </c>
      <c r="BO19141">
        <v>0</v>
      </c>
      <c r="BP19141">
        <v>7</v>
      </c>
      <c r="BR19141" s="40">
        <v>7</v>
      </c>
      <c r="BS19141" s="40">
        <v>7</v>
      </c>
      <c r="BT19141" s="40">
        <v>0</v>
      </c>
      <c r="BU19141">
        <v>0</v>
      </c>
      <c r="BV19141" s="8" t="s">
        <v>380</v>
      </c>
      <c r="BW19141" s="8" t="s">
        <v>1178</v>
      </c>
      <c r="BX19141" s="8" t="s">
        <v>1179</v>
      </c>
      <c r="BY19141" s="8" t="s">
        <v>380</v>
      </c>
    </row>
    <row r="19142" spans="1:77" hidden="1">
      <c r="A19142" t="s">
        <v>245</v>
      </c>
      <c r="B19142" s="2">
        <v>44109.833333333336</v>
      </c>
      <c r="C19142" s="1">
        <v>44109</v>
      </c>
      <c r="D19142">
        <v>13</v>
      </c>
      <c r="E19142">
        <v>0</v>
      </c>
      <c r="F19142" s="2">
        <v>44109.541666666664</v>
      </c>
      <c r="G19142" s="8" t="s">
        <v>378</v>
      </c>
      <c r="H19142" s="13" t="s">
        <v>379</v>
      </c>
      <c r="K19142" s="40">
        <v>464</v>
      </c>
      <c r="L19142" s="40">
        <v>464</v>
      </c>
      <c r="M19142" s="101">
        <v>0</v>
      </c>
      <c r="N19142" s="101">
        <v>0</v>
      </c>
      <c r="X19142" s="40">
        <v>464</v>
      </c>
      <c r="Y19142" s="40">
        <v>464</v>
      </c>
      <c r="Z19142" s="40">
        <v>0</v>
      </c>
      <c r="AA19142" s="40">
        <v>0</v>
      </c>
      <c r="AB19142" s="40">
        <v>0</v>
      </c>
      <c r="AD19142" s="40">
        <v>464</v>
      </c>
      <c r="AF19142" s="40">
        <v>472</v>
      </c>
      <c r="AI19142" s="40">
        <v>0</v>
      </c>
      <c r="AJ19142" s="40">
        <v>0</v>
      </c>
      <c r="AK19142" s="40">
        <v>-8</v>
      </c>
      <c r="AW19142" s="40">
        <v>464</v>
      </c>
      <c r="AX19142" s="40">
        <v>-8</v>
      </c>
      <c r="AY19142" s="40">
        <v>472</v>
      </c>
      <c r="AZ19142" s="40">
        <v>1</v>
      </c>
      <c r="BA19142" s="40">
        <v>1</v>
      </c>
      <c r="BB19142" s="40">
        <v>8</v>
      </c>
      <c r="BC19142" s="40">
        <v>-472</v>
      </c>
      <c r="BD19142" s="40">
        <v>0</v>
      </c>
      <c r="BE19142" s="40">
        <v>0</v>
      </c>
      <c r="BF19142" s="40">
        <v>0</v>
      </c>
      <c r="BI19142" s="2">
        <v>44109.833333333336</v>
      </c>
      <c r="BJ19142" s="2">
        <v>44109.833333333336</v>
      </c>
      <c r="BL19142">
        <v>0</v>
      </c>
      <c r="BM19142">
        <v>0</v>
      </c>
      <c r="BN19142">
        <v>0</v>
      </c>
      <c r="BO19142">
        <v>0</v>
      </c>
      <c r="BP19142">
        <v>7</v>
      </c>
      <c r="BR19142" s="40">
        <v>7</v>
      </c>
      <c r="BS19142" s="40">
        <v>7</v>
      </c>
      <c r="BT19142" s="40">
        <v>0</v>
      </c>
      <c r="BU19142">
        <v>0</v>
      </c>
      <c r="BV19142" s="8" t="s">
        <v>380</v>
      </c>
      <c r="BW19142" s="8" t="s">
        <v>1178</v>
      </c>
      <c r="BX19142" s="8" t="s">
        <v>1179</v>
      </c>
      <c r="BY19142" s="8" t="s">
        <v>380</v>
      </c>
    </row>
    <row r="19143" spans="1:77" hidden="1">
      <c r="A19143" t="s">
        <v>245</v>
      </c>
      <c r="B19143" s="2">
        <v>44109.875</v>
      </c>
      <c r="C19143" s="1">
        <v>44109</v>
      </c>
      <c r="D19143">
        <v>14</v>
      </c>
      <c r="E19143">
        <v>0</v>
      </c>
      <c r="F19143" s="2">
        <v>44109.583333333336</v>
      </c>
      <c r="G19143" s="8" t="s">
        <v>378</v>
      </c>
      <c r="H19143" s="13" t="s">
        <v>379</v>
      </c>
      <c r="K19143" s="40">
        <v>470</v>
      </c>
      <c r="L19143" s="40">
        <v>470</v>
      </c>
      <c r="M19143" s="101">
        <v>0</v>
      </c>
      <c r="N19143" s="101">
        <v>0</v>
      </c>
      <c r="X19143" s="40">
        <v>470</v>
      </c>
      <c r="Y19143" s="40">
        <v>470</v>
      </c>
      <c r="Z19143" s="40">
        <v>0</v>
      </c>
      <c r="AA19143" s="40">
        <v>0</v>
      </c>
      <c r="AB19143" s="40">
        <v>0</v>
      </c>
      <c r="AD19143" s="40">
        <v>470</v>
      </c>
      <c r="AF19143" s="40">
        <v>476</v>
      </c>
      <c r="AI19143" s="40">
        <v>0</v>
      </c>
      <c r="AJ19143" s="40">
        <v>0</v>
      </c>
      <c r="AK19143" s="40">
        <v>-6</v>
      </c>
      <c r="AW19143" s="40">
        <v>470</v>
      </c>
      <c r="AX19143" s="40">
        <v>-6</v>
      </c>
      <c r="AY19143" s="40">
        <v>476</v>
      </c>
      <c r="AZ19143" s="40">
        <v>1</v>
      </c>
      <c r="BA19143" s="40">
        <v>1</v>
      </c>
      <c r="BB19143" s="40">
        <v>6</v>
      </c>
      <c r="BC19143" s="40">
        <v>-476</v>
      </c>
      <c r="BD19143" s="40">
        <v>0</v>
      </c>
      <c r="BE19143" s="40">
        <v>0</v>
      </c>
      <c r="BF19143" s="40">
        <v>0</v>
      </c>
      <c r="BI19143" s="2">
        <v>44109.875</v>
      </c>
      <c r="BJ19143" s="2">
        <v>44109.875</v>
      </c>
      <c r="BL19143">
        <v>0</v>
      </c>
      <c r="BM19143">
        <v>0</v>
      </c>
      <c r="BN19143">
        <v>0</v>
      </c>
      <c r="BO19143">
        <v>0</v>
      </c>
      <c r="BP19143">
        <v>7</v>
      </c>
      <c r="BR19143" s="40">
        <v>7</v>
      </c>
      <c r="BS19143" s="40">
        <v>7</v>
      </c>
      <c r="BT19143" s="40">
        <v>0</v>
      </c>
      <c r="BU19143">
        <v>0</v>
      </c>
      <c r="BV19143" s="8" t="s">
        <v>380</v>
      </c>
      <c r="BW19143" s="8" t="s">
        <v>1178</v>
      </c>
      <c r="BX19143" s="8" t="s">
        <v>1179</v>
      </c>
      <c r="BY19143" s="8" t="s">
        <v>380</v>
      </c>
    </row>
    <row r="19144" spans="1:77" hidden="1">
      <c r="A19144" t="s">
        <v>245</v>
      </c>
      <c r="B19144" s="2">
        <v>44109.916666666664</v>
      </c>
      <c r="C19144" s="1">
        <v>44109</v>
      </c>
      <c r="D19144">
        <v>15</v>
      </c>
      <c r="E19144">
        <v>0</v>
      </c>
      <c r="F19144" s="2">
        <v>44109.625</v>
      </c>
      <c r="G19144" s="8" t="s">
        <v>378</v>
      </c>
      <c r="H19144" s="13" t="s">
        <v>379</v>
      </c>
      <c r="K19144" s="40">
        <v>464</v>
      </c>
      <c r="L19144" s="40">
        <v>464</v>
      </c>
      <c r="M19144" s="101">
        <v>0</v>
      </c>
      <c r="N19144" s="101">
        <v>0</v>
      </c>
      <c r="X19144" s="40">
        <v>464</v>
      </c>
      <c r="Y19144" s="40">
        <v>464</v>
      </c>
      <c r="Z19144" s="40">
        <v>0</v>
      </c>
      <c r="AA19144" s="40">
        <v>0</v>
      </c>
      <c r="AB19144" s="40">
        <v>0</v>
      </c>
      <c r="AD19144" s="40">
        <v>464</v>
      </c>
      <c r="AF19144" s="40">
        <v>470</v>
      </c>
      <c r="AI19144" s="40">
        <v>0</v>
      </c>
      <c r="AJ19144" s="40">
        <v>0</v>
      </c>
      <c r="AK19144" s="40">
        <v>-6</v>
      </c>
      <c r="AW19144" s="40">
        <v>464</v>
      </c>
      <c r="AX19144" s="40">
        <v>-6</v>
      </c>
      <c r="AY19144" s="40">
        <v>470</v>
      </c>
      <c r="AZ19144" s="40">
        <v>1</v>
      </c>
      <c r="BA19144" s="40">
        <v>1</v>
      </c>
      <c r="BB19144" s="40">
        <v>6</v>
      </c>
      <c r="BC19144" s="40">
        <v>-470</v>
      </c>
      <c r="BD19144" s="40">
        <v>0</v>
      </c>
      <c r="BE19144" s="40">
        <v>0</v>
      </c>
      <c r="BF19144" s="40">
        <v>0</v>
      </c>
      <c r="BI19144" s="2">
        <v>44109.916666666664</v>
      </c>
      <c r="BJ19144" s="2">
        <v>44109.916666666664</v>
      </c>
      <c r="BL19144">
        <v>0</v>
      </c>
      <c r="BM19144">
        <v>0</v>
      </c>
      <c r="BN19144">
        <v>0</v>
      </c>
      <c r="BO19144">
        <v>0</v>
      </c>
      <c r="BP19144">
        <v>7</v>
      </c>
      <c r="BR19144" s="40">
        <v>7</v>
      </c>
      <c r="BS19144" s="40">
        <v>7</v>
      </c>
      <c r="BT19144" s="40">
        <v>0</v>
      </c>
      <c r="BU19144">
        <v>0</v>
      </c>
      <c r="BV19144" s="8" t="s">
        <v>380</v>
      </c>
      <c r="BW19144" s="8" t="s">
        <v>1178</v>
      </c>
      <c r="BX19144" s="8" t="s">
        <v>1179</v>
      </c>
      <c r="BY19144" s="8" t="s">
        <v>380</v>
      </c>
    </row>
    <row r="19145" spans="1:77" hidden="1">
      <c r="A19145" t="s">
        <v>245</v>
      </c>
      <c r="B19145" s="2">
        <v>44109.958333333336</v>
      </c>
      <c r="C19145" s="1">
        <v>44109</v>
      </c>
      <c r="D19145">
        <v>16</v>
      </c>
      <c r="E19145">
        <v>0</v>
      </c>
      <c r="F19145" s="2">
        <v>44109.666666666664</v>
      </c>
      <c r="G19145" s="8" t="s">
        <v>378</v>
      </c>
      <c r="H19145" s="13" t="s">
        <v>379</v>
      </c>
      <c r="K19145" s="40">
        <v>471</v>
      </c>
      <c r="L19145" s="40">
        <v>471</v>
      </c>
      <c r="M19145" s="101">
        <v>0</v>
      </c>
      <c r="N19145" s="101">
        <v>0</v>
      </c>
      <c r="X19145" s="40">
        <v>471</v>
      </c>
      <c r="Y19145" s="40">
        <v>471</v>
      </c>
      <c r="Z19145" s="40">
        <v>0</v>
      </c>
      <c r="AA19145" s="40">
        <v>0</v>
      </c>
      <c r="AB19145" s="40">
        <v>0</v>
      </c>
      <c r="AD19145" s="40">
        <v>471</v>
      </c>
      <c r="AF19145" s="40">
        <v>477</v>
      </c>
      <c r="AI19145" s="40">
        <v>0</v>
      </c>
      <c r="AJ19145" s="40">
        <v>0</v>
      </c>
      <c r="AK19145" s="40">
        <v>-6</v>
      </c>
      <c r="AW19145" s="40">
        <v>471</v>
      </c>
      <c r="AX19145" s="40">
        <v>-6</v>
      </c>
      <c r="AY19145" s="40">
        <v>477</v>
      </c>
      <c r="AZ19145" s="40">
        <v>1</v>
      </c>
      <c r="BA19145" s="40">
        <v>1</v>
      </c>
      <c r="BB19145" s="40">
        <v>6</v>
      </c>
      <c r="BC19145" s="40">
        <v>-477</v>
      </c>
      <c r="BD19145" s="40">
        <v>0</v>
      </c>
      <c r="BE19145" s="40">
        <v>0</v>
      </c>
      <c r="BF19145" s="40">
        <v>0</v>
      </c>
      <c r="BI19145" s="2">
        <v>44109.958333333336</v>
      </c>
      <c r="BJ19145" s="2">
        <v>44109.958333333336</v>
      </c>
      <c r="BL19145">
        <v>0</v>
      </c>
      <c r="BM19145">
        <v>0</v>
      </c>
      <c r="BN19145">
        <v>0</v>
      </c>
      <c r="BO19145">
        <v>0</v>
      </c>
      <c r="BP19145">
        <v>7</v>
      </c>
      <c r="BR19145" s="40">
        <v>7</v>
      </c>
      <c r="BS19145" s="40">
        <v>7</v>
      </c>
      <c r="BT19145" s="40">
        <v>0</v>
      </c>
      <c r="BU19145">
        <v>0</v>
      </c>
      <c r="BV19145" s="8" t="s">
        <v>380</v>
      </c>
      <c r="BW19145" s="8" t="s">
        <v>1178</v>
      </c>
      <c r="BX19145" s="8" t="s">
        <v>1179</v>
      </c>
      <c r="BY19145" s="8" t="s">
        <v>380</v>
      </c>
    </row>
    <row r="19146" spans="1:77" hidden="1">
      <c r="A19146" t="s">
        <v>245</v>
      </c>
      <c r="B19146" s="2">
        <v>44110</v>
      </c>
      <c r="C19146" s="1">
        <v>44109</v>
      </c>
      <c r="D19146">
        <v>17</v>
      </c>
      <c r="E19146">
        <v>0</v>
      </c>
      <c r="F19146" s="2">
        <v>44109.708333333336</v>
      </c>
      <c r="G19146" s="8" t="s">
        <v>378</v>
      </c>
      <c r="H19146" s="13" t="s">
        <v>379</v>
      </c>
      <c r="K19146" s="40">
        <v>478</v>
      </c>
      <c r="L19146" s="40">
        <v>478</v>
      </c>
      <c r="M19146" s="101">
        <v>0</v>
      </c>
      <c r="N19146" s="101">
        <v>0</v>
      </c>
      <c r="X19146" s="40">
        <v>478</v>
      </c>
      <c r="Y19146" s="40">
        <v>478</v>
      </c>
      <c r="Z19146" s="40">
        <v>0</v>
      </c>
      <c r="AA19146" s="40">
        <v>0</v>
      </c>
      <c r="AB19146" s="40">
        <v>0</v>
      </c>
      <c r="AD19146" s="40">
        <v>478</v>
      </c>
      <c r="AF19146" s="40">
        <v>483</v>
      </c>
      <c r="AI19146" s="40">
        <v>0</v>
      </c>
      <c r="AJ19146" s="40">
        <v>0</v>
      </c>
      <c r="AK19146" s="40">
        <v>-5</v>
      </c>
      <c r="AW19146" s="40">
        <v>478</v>
      </c>
      <c r="AX19146" s="40">
        <v>-5</v>
      </c>
      <c r="AY19146" s="40">
        <v>483</v>
      </c>
      <c r="AZ19146" s="40">
        <v>1</v>
      </c>
      <c r="BA19146" s="40">
        <v>1</v>
      </c>
      <c r="BB19146" s="40">
        <v>5</v>
      </c>
      <c r="BC19146" s="40">
        <v>-483</v>
      </c>
      <c r="BD19146" s="40">
        <v>0</v>
      </c>
      <c r="BE19146" s="40">
        <v>0</v>
      </c>
      <c r="BF19146" s="40">
        <v>0</v>
      </c>
      <c r="BI19146" s="2">
        <v>44110</v>
      </c>
      <c r="BJ19146" s="2">
        <v>44110</v>
      </c>
      <c r="BL19146">
        <v>0</v>
      </c>
      <c r="BM19146">
        <v>0</v>
      </c>
      <c r="BN19146">
        <v>0</v>
      </c>
      <c r="BO19146">
        <v>0</v>
      </c>
      <c r="BP19146">
        <v>7</v>
      </c>
      <c r="BR19146" s="40">
        <v>7</v>
      </c>
      <c r="BS19146" s="40">
        <v>7</v>
      </c>
      <c r="BT19146" s="40">
        <v>0</v>
      </c>
      <c r="BU19146">
        <v>0</v>
      </c>
      <c r="BV19146" s="8" t="s">
        <v>380</v>
      </c>
      <c r="BW19146" s="8" t="s">
        <v>1178</v>
      </c>
      <c r="BX19146" s="8" t="s">
        <v>1179</v>
      </c>
      <c r="BY19146" s="8" t="s">
        <v>380</v>
      </c>
    </row>
    <row r="19147" spans="1:77" hidden="1">
      <c r="A19147" t="s">
        <v>245</v>
      </c>
      <c r="B19147" s="2">
        <v>44110.041666666664</v>
      </c>
      <c r="C19147" s="1">
        <v>44109</v>
      </c>
      <c r="D19147">
        <v>18</v>
      </c>
      <c r="E19147">
        <v>0</v>
      </c>
      <c r="F19147" s="2">
        <v>44109.75</v>
      </c>
      <c r="G19147" s="8" t="s">
        <v>378</v>
      </c>
      <c r="H19147" s="13" t="s">
        <v>379</v>
      </c>
      <c r="K19147" s="40">
        <v>520</v>
      </c>
      <c r="L19147" s="40">
        <v>520</v>
      </c>
      <c r="M19147" s="101">
        <v>0</v>
      </c>
      <c r="N19147" s="101">
        <v>0</v>
      </c>
      <c r="X19147" s="40">
        <v>520</v>
      </c>
      <c r="Y19147" s="40">
        <v>520</v>
      </c>
      <c r="Z19147" s="40">
        <v>0</v>
      </c>
      <c r="AA19147" s="40">
        <v>0</v>
      </c>
      <c r="AB19147" s="40">
        <v>0</v>
      </c>
      <c r="AD19147" s="40">
        <v>520</v>
      </c>
      <c r="AF19147" s="40">
        <v>527</v>
      </c>
      <c r="AI19147" s="40">
        <v>0</v>
      </c>
      <c r="AJ19147" s="40">
        <v>0</v>
      </c>
      <c r="AK19147" s="40">
        <v>-7</v>
      </c>
      <c r="AW19147" s="40">
        <v>520</v>
      </c>
      <c r="AX19147" s="40">
        <v>-7</v>
      </c>
      <c r="AY19147" s="40">
        <v>527</v>
      </c>
      <c r="AZ19147" s="40">
        <v>1</v>
      </c>
      <c r="BA19147" s="40">
        <v>1</v>
      </c>
      <c r="BB19147" s="40">
        <v>7</v>
      </c>
      <c r="BC19147" s="40">
        <v>-527</v>
      </c>
      <c r="BD19147" s="40">
        <v>0</v>
      </c>
      <c r="BE19147" s="40">
        <v>0</v>
      </c>
      <c r="BF19147" s="40">
        <v>0</v>
      </c>
      <c r="BI19147" s="2">
        <v>44110.041666666664</v>
      </c>
      <c r="BJ19147" s="2">
        <v>44110.041666666664</v>
      </c>
      <c r="BL19147">
        <v>0</v>
      </c>
      <c r="BM19147">
        <v>0</v>
      </c>
      <c r="BN19147">
        <v>0</v>
      </c>
      <c r="BO19147">
        <v>0</v>
      </c>
      <c r="BP19147">
        <v>7</v>
      </c>
      <c r="BR19147" s="40">
        <v>7</v>
      </c>
      <c r="BS19147" s="40">
        <v>7</v>
      </c>
      <c r="BT19147" s="40">
        <v>0</v>
      </c>
      <c r="BU19147">
        <v>0</v>
      </c>
      <c r="BV19147" s="8" t="s">
        <v>380</v>
      </c>
      <c r="BW19147" s="8" t="s">
        <v>1178</v>
      </c>
      <c r="BX19147" s="8" t="s">
        <v>1179</v>
      </c>
      <c r="BY19147" s="8" t="s">
        <v>380</v>
      </c>
    </row>
    <row r="19148" spans="1:77" hidden="1">
      <c r="A19148" t="s">
        <v>245</v>
      </c>
      <c r="B19148" s="2">
        <v>44110.083333333336</v>
      </c>
      <c r="C19148" s="1">
        <v>44109</v>
      </c>
      <c r="D19148">
        <v>19</v>
      </c>
      <c r="E19148">
        <v>0</v>
      </c>
      <c r="F19148" s="2">
        <v>44109.791666666664</v>
      </c>
      <c r="G19148" s="8" t="s">
        <v>378</v>
      </c>
      <c r="H19148" s="13" t="s">
        <v>379</v>
      </c>
      <c r="K19148" s="40">
        <v>525</v>
      </c>
      <c r="L19148" s="40">
        <v>525</v>
      </c>
      <c r="M19148" s="101">
        <v>0</v>
      </c>
      <c r="N19148" s="101">
        <v>0</v>
      </c>
      <c r="X19148" s="40">
        <v>525</v>
      </c>
      <c r="Y19148" s="40">
        <v>525</v>
      </c>
      <c r="Z19148" s="40">
        <v>0</v>
      </c>
      <c r="AA19148" s="40">
        <v>0</v>
      </c>
      <c r="AB19148" s="40">
        <v>0</v>
      </c>
      <c r="AD19148" s="40">
        <v>525</v>
      </c>
      <c r="AF19148" s="40">
        <v>530</v>
      </c>
      <c r="AI19148" s="40">
        <v>0</v>
      </c>
      <c r="AJ19148" s="40">
        <v>0</v>
      </c>
      <c r="AK19148" s="40">
        <v>-5</v>
      </c>
      <c r="AW19148" s="40">
        <v>525</v>
      </c>
      <c r="AX19148" s="40">
        <v>-5</v>
      </c>
      <c r="AY19148" s="40">
        <v>530</v>
      </c>
      <c r="AZ19148" s="40">
        <v>1</v>
      </c>
      <c r="BA19148" s="40">
        <v>1</v>
      </c>
      <c r="BB19148" s="40">
        <v>5</v>
      </c>
      <c r="BC19148" s="40">
        <v>-530</v>
      </c>
      <c r="BD19148" s="40">
        <v>0</v>
      </c>
      <c r="BE19148" s="40">
        <v>0</v>
      </c>
      <c r="BF19148" s="40">
        <v>0</v>
      </c>
      <c r="BI19148" s="2">
        <v>44110.083333333336</v>
      </c>
      <c r="BJ19148" s="2">
        <v>44110.083333333336</v>
      </c>
      <c r="BL19148">
        <v>0</v>
      </c>
      <c r="BM19148">
        <v>0</v>
      </c>
      <c r="BN19148">
        <v>0</v>
      </c>
      <c r="BO19148">
        <v>0</v>
      </c>
      <c r="BP19148">
        <v>7</v>
      </c>
      <c r="BR19148" s="40">
        <v>7</v>
      </c>
      <c r="BS19148" s="40">
        <v>7</v>
      </c>
      <c r="BT19148" s="40">
        <v>0</v>
      </c>
      <c r="BU19148">
        <v>0</v>
      </c>
      <c r="BV19148" s="8" t="s">
        <v>380</v>
      </c>
      <c r="BW19148" s="8" t="s">
        <v>1178</v>
      </c>
      <c r="BX19148" s="8" t="s">
        <v>1179</v>
      </c>
      <c r="BY19148" s="8" t="s">
        <v>380</v>
      </c>
    </row>
    <row r="19149" spans="1:77" hidden="1">
      <c r="A19149" t="s">
        <v>245</v>
      </c>
      <c r="B19149" s="2">
        <v>44110.125</v>
      </c>
      <c r="C19149" s="1">
        <v>44109</v>
      </c>
      <c r="D19149">
        <v>20</v>
      </c>
      <c r="E19149">
        <v>0</v>
      </c>
      <c r="F19149" s="2">
        <v>44109.833333333336</v>
      </c>
      <c r="G19149" s="8" t="s">
        <v>378</v>
      </c>
      <c r="H19149" s="13" t="s">
        <v>379</v>
      </c>
      <c r="K19149" s="40">
        <v>521</v>
      </c>
      <c r="L19149" s="40">
        <v>521</v>
      </c>
      <c r="M19149" s="101">
        <v>0</v>
      </c>
      <c r="N19149" s="101">
        <v>0</v>
      </c>
      <c r="X19149" s="40">
        <v>521</v>
      </c>
      <c r="Y19149" s="40">
        <v>521</v>
      </c>
      <c r="Z19149" s="40">
        <v>0</v>
      </c>
      <c r="AA19149" s="40">
        <v>0</v>
      </c>
      <c r="AB19149" s="40">
        <v>0</v>
      </c>
      <c r="AD19149" s="40">
        <v>521</v>
      </c>
      <c r="AF19149" s="40">
        <v>527</v>
      </c>
      <c r="AI19149" s="40">
        <v>0</v>
      </c>
      <c r="AJ19149" s="40">
        <v>0</v>
      </c>
      <c r="AK19149" s="40">
        <v>-6</v>
      </c>
      <c r="AW19149" s="40">
        <v>521</v>
      </c>
      <c r="AX19149" s="40">
        <v>-6</v>
      </c>
      <c r="AY19149" s="40">
        <v>527</v>
      </c>
      <c r="AZ19149" s="40">
        <v>1</v>
      </c>
      <c r="BA19149" s="40">
        <v>1</v>
      </c>
      <c r="BB19149" s="40">
        <v>6</v>
      </c>
      <c r="BC19149" s="40">
        <v>-527</v>
      </c>
      <c r="BD19149" s="40">
        <v>0</v>
      </c>
      <c r="BE19149" s="40">
        <v>0</v>
      </c>
      <c r="BF19149" s="40">
        <v>0</v>
      </c>
      <c r="BI19149" s="2">
        <v>44110.125</v>
      </c>
      <c r="BJ19149" s="2">
        <v>44110.125</v>
      </c>
      <c r="BL19149">
        <v>0</v>
      </c>
      <c r="BM19149">
        <v>0</v>
      </c>
      <c r="BN19149">
        <v>0</v>
      </c>
      <c r="BO19149">
        <v>0</v>
      </c>
      <c r="BP19149">
        <v>7</v>
      </c>
      <c r="BR19149" s="40">
        <v>7</v>
      </c>
      <c r="BS19149" s="40">
        <v>7</v>
      </c>
      <c r="BT19149" s="40">
        <v>0</v>
      </c>
      <c r="BU19149">
        <v>0</v>
      </c>
      <c r="BV19149" s="8" t="s">
        <v>380</v>
      </c>
      <c r="BW19149" s="8" t="s">
        <v>1178</v>
      </c>
      <c r="BX19149" s="8" t="s">
        <v>1179</v>
      </c>
      <c r="BY19149" s="8" t="s">
        <v>380</v>
      </c>
    </row>
    <row r="19150" spans="1:77" hidden="1">
      <c r="A19150" t="s">
        <v>245</v>
      </c>
      <c r="B19150" s="2">
        <v>44110.166666666664</v>
      </c>
      <c r="C19150" s="1">
        <v>44109</v>
      </c>
      <c r="D19150">
        <v>21</v>
      </c>
      <c r="E19150">
        <v>0</v>
      </c>
      <c r="F19150" s="2">
        <v>44109.875</v>
      </c>
      <c r="G19150" s="8" t="s">
        <v>378</v>
      </c>
      <c r="H19150" s="13" t="s">
        <v>379</v>
      </c>
      <c r="K19150" s="40">
        <v>531</v>
      </c>
      <c r="L19150" s="40">
        <v>531</v>
      </c>
      <c r="M19150" s="101">
        <v>0</v>
      </c>
      <c r="N19150" s="101">
        <v>0</v>
      </c>
      <c r="X19150" s="40">
        <v>531</v>
      </c>
      <c r="Y19150" s="40">
        <v>531</v>
      </c>
      <c r="Z19150" s="40">
        <v>0</v>
      </c>
      <c r="AA19150" s="40">
        <v>0</v>
      </c>
      <c r="AB19150" s="40">
        <v>0</v>
      </c>
      <c r="AD19150" s="40">
        <v>531</v>
      </c>
      <c r="AF19150" s="40">
        <v>528</v>
      </c>
      <c r="AI19150" s="40">
        <v>0</v>
      </c>
      <c r="AJ19150" s="40">
        <v>0</v>
      </c>
      <c r="AK19150" s="40">
        <v>3</v>
      </c>
      <c r="AW19150" s="40">
        <v>531</v>
      </c>
      <c r="AX19150" s="40">
        <v>3</v>
      </c>
      <c r="AY19150" s="40">
        <v>528</v>
      </c>
      <c r="AZ19150" s="40">
        <v>1</v>
      </c>
      <c r="BA19150" s="40">
        <v>1</v>
      </c>
      <c r="BB19150" s="40">
        <v>4</v>
      </c>
      <c r="BC19150" s="40">
        <v>-528</v>
      </c>
      <c r="BD19150" s="40">
        <v>7</v>
      </c>
      <c r="BE19150" s="40">
        <v>0</v>
      </c>
      <c r="BF19150" s="40">
        <v>0</v>
      </c>
      <c r="BI19150" s="2">
        <v>44110.166666666664</v>
      </c>
      <c r="BJ19150" s="2">
        <v>44110.166666666664</v>
      </c>
      <c r="BL19150">
        <v>0</v>
      </c>
      <c r="BM19150">
        <v>0</v>
      </c>
      <c r="BN19150">
        <v>0</v>
      </c>
      <c r="BO19150">
        <v>0</v>
      </c>
      <c r="BP19150">
        <v>7</v>
      </c>
      <c r="BR19150" s="40">
        <v>7</v>
      </c>
      <c r="BS19150" s="40">
        <v>7</v>
      </c>
      <c r="BT19150" s="40">
        <v>0</v>
      </c>
      <c r="BU19150">
        <v>0</v>
      </c>
      <c r="BV19150" s="8" t="s">
        <v>380</v>
      </c>
      <c r="BW19150" s="8" t="s">
        <v>1178</v>
      </c>
      <c r="BX19150" s="8" t="s">
        <v>1179</v>
      </c>
      <c r="BY19150" s="8" t="s">
        <v>380</v>
      </c>
    </row>
    <row r="19151" spans="1:77" hidden="1">
      <c r="A19151" t="s">
        <v>245</v>
      </c>
      <c r="B19151" s="2">
        <v>44110.208333333336</v>
      </c>
      <c r="C19151" s="1">
        <v>44109</v>
      </c>
      <c r="D19151">
        <v>22</v>
      </c>
      <c r="E19151">
        <v>0</v>
      </c>
      <c r="F19151" s="2">
        <v>44109.916666666664</v>
      </c>
      <c r="G19151" s="8" t="s">
        <v>378</v>
      </c>
      <c r="H19151" s="13" t="s">
        <v>379</v>
      </c>
      <c r="K19151" s="40">
        <v>519</v>
      </c>
      <c r="L19151" s="40">
        <v>519</v>
      </c>
      <c r="M19151" s="101">
        <v>0</v>
      </c>
      <c r="N19151" s="101">
        <v>0</v>
      </c>
      <c r="X19151" s="40">
        <v>519</v>
      </c>
      <c r="Y19151" s="40">
        <v>519</v>
      </c>
      <c r="Z19151" s="40">
        <v>0</v>
      </c>
      <c r="AA19151" s="40">
        <v>0</v>
      </c>
      <c r="AB19151" s="40">
        <v>0</v>
      </c>
      <c r="AD19151" s="40">
        <v>519</v>
      </c>
      <c r="AF19151" s="40">
        <v>507</v>
      </c>
      <c r="AI19151" s="40">
        <v>0</v>
      </c>
      <c r="AJ19151" s="40">
        <v>0</v>
      </c>
      <c r="AK19151" s="40">
        <v>12</v>
      </c>
      <c r="AW19151" s="40">
        <v>519</v>
      </c>
      <c r="AX19151" s="40">
        <v>12</v>
      </c>
      <c r="AY19151" s="40">
        <v>507</v>
      </c>
      <c r="AZ19151" s="40">
        <v>1</v>
      </c>
      <c r="BA19151" s="40">
        <v>1</v>
      </c>
      <c r="BB19151" s="40">
        <v>4</v>
      </c>
      <c r="BC19151" s="40">
        <v>-507</v>
      </c>
      <c r="BD19151" s="40">
        <v>16</v>
      </c>
      <c r="BE19151" s="40">
        <v>0</v>
      </c>
      <c r="BF19151" s="40">
        <v>1</v>
      </c>
      <c r="BI19151" s="2">
        <v>44110.208333333336</v>
      </c>
      <c r="BJ19151" s="2">
        <v>44110.208333333336</v>
      </c>
      <c r="BL19151">
        <v>0</v>
      </c>
      <c r="BM19151">
        <v>0</v>
      </c>
      <c r="BN19151">
        <v>0</v>
      </c>
      <c r="BO19151">
        <v>0</v>
      </c>
      <c r="BP19151">
        <v>7</v>
      </c>
      <c r="BR19151" s="40">
        <v>7</v>
      </c>
      <c r="BS19151" s="40">
        <v>7</v>
      </c>
      <c r="BT19151" s="40">
        <v>0</v>
      </c>
      <c r="BU19151">
        <v>0</v>
      </c>
      <c r="BV19151" s="8" t="s">
        <v>380</v>
      </c>
      <c r="BW19151" s="8" t="s">
        <v>1178</v>
      </c>
      <c r="BX19151" s="8" t="s">
        <v>1179</v>
      </c>
      <c r="BY19151" s="8" t="s">
        <v>380</v>
      </c>
    </row>
    <row r="19152" spans="1:77" hidden="1">
      <c r="A19152" t="s">
        <v>245</v>
      </c>
      <c r="B19152" s="2">
        <v>44110.25</v>
      </c>
      <c r="C19152" s="1">
        <v>44109</v>
      </c>
      <c r="D19152">
        <v>23</v>
      </c>
      <c r="E19152">
        <v>0</v>
      </c>
      <c r="F19152" s="2">
        <v>44109.958333333336</v>
      </c>
      <c r="G19152" s="8" t="s">
        <v>378</v>
      </c>
      <c r="H19152" s="13" t="s">
        <v>379</v>
      </c>
      <c r="K19152" s="40">
        <v>539</v>
      </c>
      <c r="L19152" s="40">
        <v>539</v>
      </c>
      <c r="M19152" s="101">
        <v>0</v>
      </c>
      <c r="N19152" s="101">
        <v>0</v>
      </c>
      <c r="X19152" s="40">
        <v>539</v>
      </c>
      <c r="Y19152" s="40">
        <v>539</v>
      </c>
      <c r="Z19152" s="40">
        <v>0</v>
      </c>
      <c r="AA19152" s="40">
        <v>0</v>
      </c>
      <c r="AB19152" s="40">
        <v>0</v>
      </c>
      <c r="AD19152" s="40">
        <v>539</v>
      </c>
      <c r="AF19152" s="40">
        <v>531</v>
      </c>
      <c r="AI19152" s="40">
        <v>0</v>
      </c>
      <c r="AJ19152" s="40">
        <v>0</v>
      </c>
      <c r="AK19152" s="40">
        <v>8</v>
      </c>
      <c r="AW19152" s="40">
        <v>539</v>
      </c>
      <c r="AX19152" s="40">
        <v>8</v>
      </c>
      <c r="AY19152" s="40">
        <v>531</v>
      </c>
      <c r="AZ19152" s="40">
        <v>1</v>
      </c>
      <c r="BA19152" s="40">
        <v>1</v>
      </c>
      <c r="BB19152" s="40">
        <v>1</v>
      </c>
      <c r="BC19152" s="40">
        <v>-531</v>
      </c>
      <c r="BD19152" s="40">
        <v>9</v>
      </c>
      <c r="BE19152" s="40">
        <v>0</v>
      </c>
      <c r="BF19152" s="40">
        <v>0</v>
      </c>
      <c r="BI19152" s="2">
        <v>44110.25</v>
      </c>
      <c r="BJ19152" s="2">
        <v>44110.25</v>
      </c>
      <c r="BL19152">
        <v>0</v>
      </c>
      <c r="BM19152">
        <v>0</v>
      </c>
      <c r="BN19152">
        <v>0</v>
      </c>
      <c r="BO19152">
        <v>0</v>
      </c>
      <c r="BP19152">
        <v>7</v>
      </c>
      <c r="BR19152" s="40">
        <v>7</v>
      </c>
      <c r="BS19152" s="40">
        <v>7</v>
      </c>
      <c r="BT19152" s="40">
        <v>0</v>
      </c>
      <c r="BU19152">
        <v>0</v>
      </c>
      <c r="BV19152" s="8" t="s">
        <v>380</v>
      </c>
      <c r="BW19152" s="8" t="s">
        <v>1178</v>
      </c>
      <c r="BX19152" s="8" t="s">
        <v>1179</v>
      </c>
      <c r="BY19152" s="8" t="s">
        <v>380</v>
      </c>
    </row>
    <row r="19153" spans="1:77" hidden="1">
      <c r="A19153" t="s">
        <v>245</v>
      </c>
      <c r="B19153" s="2">
        <v>44110.291666666664</v>
      </c>
      <c r="C19153" s="1">
        <v>44109</v>
      </c>
      <c r="D19153">
        <v>24</v>
      </c>
      <c r="E19153">
        <v>0</v>
      </c>
      <c r="F19153" s="2">
        <v>44110</v>
      </c>
      <c r="G19153" s="8" t="s">
        <v>378</v>
      </c>
      <c r="H19153" s="13" t="s">
        <v>379</v>
      </c>
      <c r="K19153" s="40">
        <v>536</v>
      </c>
      <c r="L19153" s="40">
        <v>536</v>
      </c>
      <c r="M19153" s="101">
        <v>0</v>
      </c>
      <c r="N19153" s="101">
        <v>0</v>
      </c>
      <c r="X19153" s="40">
        <v>536</v>
      </c>
      <c r="Y19153" s="40">
        <v>536</v>
      </c>
      <c r="Z19153" s="40">
        <v>0</v>
      </c>
      <c r="AA19153" s="40">
        <v>0</v>
      </c>
      <c r="AB19153" s="40">
        <v>0</v>
      </c>
      <c r="AD19153" s="40">
        <v>536</v>
      </c>
      <c r="AF19153" s="40">
        <v>531</v>
      </c>
      <c r="AI19153" s="40">
        <v>0</v>
      </c>
      <c r="AJ19153" s="40">
        <v>0</v>
      </c>
      <c r="AK19153" s="40">
        <v>5</v>
      </c>
      <c r="AW19153" s="40">
        <v>536</v>
      </c>
      <c r="AX19153" s="40">
        <v>5</v>
      </c>
      <c r="AY19153" s="40">
        <v>531</v>
      </c>
      <c r="AZ19153" s="40">
        <v>1</v>
      </c>
      <c r="BA19153" s="40">
        <v>1</v>
      </c>
      <c r="BB19153" s="40">
        <v>4</v>
      </c>
      <c r="BC19153" s="40">
        <v>-531</v>
      </c>
      <c r="BD19153" s="40">
        <v>9</v>
      </c>
      <c r="BE19153" s="40">
        <v>0</v>
      </c>
      <c r="BF19153" s="40">
        <v>0</v>
      </c>
      <c r="BI19153" s="2">
        <v>44110.291666666664</v>
      </c>
      <c r="BJ19153" s="2">
        <v>44110.291666666664</v>
      </c>
      <c r="BL19153">
        <v>0</v>
      </c>
      <c r="BM19153">
        <v>0</v>
      </c>
      <c r="BN19153">
        <v>0</v>
      </c>
      <c r="BO19153">
        <v>0</v>
      </c>
      <c r="BP19153">
        <v>7</v>
      </c>
      <c r="BR19153" s="40">
        <v>7</v>
      </c>
      <c r="BS19153" s="40">
        <v>7</v>
      </c>
      <c r="BT19153" s="40">
        <v>0</v>
      </c>
      <c r="BU19153">
        <v>0</v>
      </c>
      <c r="BV19153" s="8" t="s">
        <v>380</v>
      </c>
      <c r="BW19153" s="8" t="s">
        <v>1178</v>
      </c>
      <c r="BX19153" s="8" t="s">
        <v>1179</v>
      </c>
      <c r="BY19153" s="8" t="s">
        <v>380</v>
      </c>
    </row>
    <row r="19154" spans="1:77" hidden="1">
      <c r="A19154" t="s">
        <v>245</v>
      </c>
      <c r="B19154" s="2">
        <v>44110.333333333336</v>
      </c>
      <c r="C19154" s="1">
        <v>44110</v>
      </c>
      <c r="D19154">
        <v>1</v>
      </c>
      <c r="E19154">
        <v>0</v>
      </c>
      <c r="F19154" s="2">
        <v>44110.041666666664</v>
      </c>
      <c r="G19154" s="8" t="s">
        <v>378</v>
      </c>
      <c r="H19154" s="13" t="s">
        <v>379</v>
      </c>
      <c r="K19154" s="40">
        <v>489</v>
      </c>
      <c r="L19154" s="40">
        <v>489</v>
      </c>
      <c r="M19154" s="101">
        <v>0</v>
      </c>
      <c r="N19154" s="101">
        <v>0</v>
      </c>
      <c r="X19154" s="40">
        <v>489</v>
      </c>
      <c r="Y19154" s="40">
        <v>489</v>
      </c>
      <c r="Z19154" s="40">
        <v>0</v>
      </c>
      <c r="AA19154" s="40">
        <v>0</v>
      </c>
      <c r="AB19154" s="40">
        <v>0</v>
      </c>
      <c r="AD19154" s="40">
        <v>489</v>
      </c>
      <c r="AF19154" s="40">
        <v>485</v>
      </c>
      <c r="AI19154" s="40">
        <v>0</v>
      </c>
      <c r="AJ19154" s="40">
        <v>0</v>
      </c>
      <c r="AK19154" s="40">
        <v>4</v>
      </c>
      <c r="AW19154" s="40">
        <v>489</v>
      </c>
      <c r="AX19154" s="40">
        <v>4</v>
      </c>
      <c r="AY19154" s="40">
        <v>485</v>
      </c>
      <c r="AZ19154" s="40">
        <v>1</v>
      </c>
      <c r="BA19154" s="40">
        <v>1</v>
      </c>
      <c r="BB19154" s="40">
        <v>3</v>
      </c>
      <c r="BC19154" s="40">
        <v>-485</v>
      </c>
      <c r="BD19154" s="40">
        <v>7</v>
      </c>
      <c r="BE19154" s="40">
        <v>0</v>
      </c>
      <c r="BF19154" s="40">
        <v>0</v>
      </c>
      <c r="BI19154" s="2">
        <v>44110.333333333336</v>
      </c>
      <c r="BJ19154" s="2">
        <v>44110.333333333336</v>
      </c>
      <c r="BL19154">
        <v>0</v>
      </c>
      <c r="BM19154">
        <v>0</v>
      </c>
      <c r="BN19154">
        <v>0</v>
      </c>
      <c r="BO19154">
        <v>0</v>
      </c>
      <c r="BP19154">
        <v>7</v>
      </c>
      <c r="BR19154" s="40">
        <v>7</v>
      </c>
      <c r="BS19154" s="40">
        <v>7</v>
      </c>
      <c r="BT19154" s="40">
        <v>0</v>
      </c>
      <c r="BU19154">
        <v>0</v>
      </c>
      <c r="BV19154" s="8" t="s">
        <v>380</v>
      </c>
      <c r="BW19154" s="8" t="s">
        <v>1179</v>
      </c>
      <c r="BX19154" s="8" t="s">
        <v>1180</v>
      </c>
      <c r="BY19154" s="8" t="s">
        <v>380</v>
      </c>
    </row>
    <row r="19155" spans="1:77" hidden="1">
      <c r="A19155" t="s">
        <v>245</v>
      </c>
      <c r="B19155" s="2">
        <v>44110.375</v>
      </c>
      <c r="C19155" s="1">
        <v>44110</v>
      </c>
      <c r="D19155">
        <v>2</v>
      </c>
      <c r="E19155">
        <v>0</v>
      </c>
      <c r="F19155" s="2">
        <v>44110.083333333336</v>
      </c>
      <c r="G19155" s="8" t="s">
        <v>378</v>
      </c>
      <c r="H19155" s="13" t="s">
        <v>379</v>
      </c>
      <c r="K19155" s="40">
        <v>476</v>
      </c>
      <c r="L19155" s="40">
        <v>476</v>
      </c>
      <c r="M19155" s="101">
        <v>0</v>
      </c>
      <c r="N19155" s="101">
        <v>0</v>
      </c>
      <c r="X19155" s="40">
        <v>476</v>
      </c>
      <c r="Y19155" s="40">
        <v>476</v>
      </c>
      <c r="Z19155" s="40">
        <v>0</v>
      </c>
      <c r="AA19155" s="40">
        <v>0</v>
      </c>
      <c r="AB19155" s="40">
        <v>0</v>
      </c>
      <c r="AD19155" s="40">
        <v>476</v>
      </c>
      <c r="AF19155" s="40">
        <v>467</v>
      </c>
      <c r="AI19155" s="40">
        <v>0</v>
      </c>
      <c r="AJ19155" s="40">
        <v>0</v>
      </c>
      <c r="AK19155" s="40">
        <v>9</v>
      </c>
      <c r="AW19155" s="40">
        <v>476</v>
      </c>
      <c r="AX19155" s="40">
        <v>9</v>
      </c>
      <c r="AY19155" s="40">
        <v>467</v>
      </c>
      <c r="AZ19155" s="40">
        <v>1</v>
      </c>
      <c r="BA19155" s="40">
        <v>1</v>
      </c>
      <c r="BB19155" s="40">
        <v>1</v>
      </c>
      <c r="BC19155" s="40">
        <v>-467</v>
      </c>
      <c r="BD19155" s="40">
        <v>10</v>
      </c>
      <c r="BE19155" s="40">
        <v>0</v>
      </c>
      <c r="BF19155" s="40">
        <v>0</v>
      </c>
      <c r="BI19155" s="2">
        <v>44110.375</v>
      </c>
      <c r="BJ19155" s="2">
        <v>44110.375</v>
      </c>
      <c r="BL19155">
        <v>0</v>
      </c>
      <c r="BM19155">
        <v>0</v>
      </c>
      <c r="BN19155">
        <v>0</v>
      </c>
      <c r="BO19155">
        <v>0</v>
      </c>
      <c r="BP19155">
        <v>7</v>
      </c>
      <c r="BR19155" s="40">
        <v>7</v>
      </c>
      <c r="BS19155" s="40">
        <v>7</v>
      </c>
      <c r="BT19155" s="40">
        <v>0</v>
      </c>
      <c r="BU19155">
        <v>0</v>
      </c>
      <c r="BV19155" s="8" t="s">
        <v>380</v>
      </c>
      <c r="BW19155" s="8" t="s">
        <v>1179</v>
      </c>
      <c r="BX19155" s="8" t="s">
        <v>1180</v>
      </c>
      <c r="BY19155" s="8" t="s">
        <v>380</v>
      </c>
    </row>
    <row r="19156" spans="1:77" hidden="1">
      <c r="A19156" t="s">
        <v>245</v>
      </c>
      <c r="B19156" s="2">
        <v>44110.416666666664</v>
      </c>
      <c r="C19156" s="1">
        <v>44110</v>
      </c>
      <c r="D19156">
        <v>3</v>
      </c>
      <c r="E19156">
        <v>0</v>
      </c>
      <c r="F19156" s="2">
        <v>44110.125</v>
      </c>
      <c r="G19156" s="8" t="s">
        <v>378</v>
      </c>
      <c r="H19156" s="13" t="s">
        <v>379</v>
      </c>
      <c r="K19156" s="40">
        <v>463</v>
      </c>
      <c r="L19156" s="40">
        <v>463</v>
      </c>
      <c r="M19156" s="101">
        <v>0</v>
      </c>
      <c r="N19156" s="101">
        <v>0</v>
      </c>
      <c r="X19156" s="40">
        <v>463</v>
      </c>
      <c r="Y19156" s="40">
        <v>463</v>
      </c>
      <c r="Z19156" s="40">
        <v>0</v>
      </c>
      <c r="AA19156" s="40">
        <v>0</v>
      </c>
      <c r="AB19156" s="40">
        <v>0</v>
      </c>
      <c r="AD19156" s="40">
        <v>463</v>
      </c>
      <c r="AF19156" s="40">
        <v>449</v>
      </c>
      <c r="AI19156" s="40">
        <v>0</v>
      </c>
      <c r="AJ19156" s="40">
        <v>0</v>
      </c>
      <c r="AK19156" s="40">
        <v>14</v>
      </c>
      <c r="AW19156" s="40">
        <v>463</v>
      </c>
      <c r="AX19156" s="40">
        <v>14</v>
      </c>
      <c r="AY19156" s="40">
        <v>449</v>
      </c>
      <c r="AZ19156" s="40">
        <v>1</v>
      </c>
      <c r="BA19156" s="40">
        <v>1</v>
      </c>
      <c r="BB19156" s="40">
        <v>2</v>
      </c>
      <c r="BC19156" s="40">
        <v>-449</v>
      </c>
      <c r="BD19156" s="40">
        <v>16</v>
      </c>
      <c r="BE19156" s="40">
        <v>0</v>
      </c>
      <c r="BF19156" s="40">
        <v>1</v>
      </c>
      <c r="BI19156" s="2">
        <v>44110.416666666664</v>
      </c>
      <c r="BJ19156" s="2">
        <v>44110.416666666664</v>
      </c>
      <c r="BL19156">
        <v>0</v>
      </c>
      <c r="BM19156">
        <v>0</v>
      </c>
      <c r="BN19156">
        <v>0</v>
      </c>
      <c r="BO19156">
        <v>0</v>
      </c>
      <c r="BP19156">
        <v>7</v>
      </c>
      <c r="BR19156" s="40">
        <v>7</v>
      </c>
      <c r="BS19156" s="40">
        <v>7</v>
      </c>
      <c r="BT19156" s="40">
        <v>0</v>
      </c>
      <c r="BU19156">
        <v>0</v>
      </c>
      <c r="BV19156" s="8" t="s">
        <v>380</v>
      </c>
      <c r="BW19156" s="8" t="s">
        <v>1179</v>
      </c>
      <c r="BX19156" s="8" t="s">
        <v>1180</v>
      </c>
      <c r="BY19156" s="8" t="s">
        <v>380</v>
      </c>
    </row>
    <row r="19157" spans="1:77" hidden="1">
      <c r="A19157" t="s">
        <v>245</v>
      </c>
      <c r="B19157" s="2">
        <v>44110.458333333336</v>
      </c>
      <c r="C19157" s="1">
        <v>44110</v>
      </c>
      <c r="D19157">
        <v>4</v>
      </c>
      <c r="E19157">
        <v>0</v>
      </c>
      <c r="F19157" s="2">
        <v>44110.166666666664</v>
      </c>
      <c r="G19157" s="8" t="s">
        <v>378</v>
      </c>
      <c r="H19157" s="13" t="s">
        <v>379</v>
      </c>
      <c r="K19157" s="40">
        <v>461</v>
      </c>
      <c r="L19157" s="40">
        <v>461</v>
      </c>
      <c r="M19157" s="101">
        <v>0</v>
      </c>
      <c r="N19157" s="101">
        <v>0</v>
      </c>
      <c r="X19157" s="40">
        <v>461</v>
      </c>
      <c r="Y19157" s="40">
        <v>461</v>
      </c>
      <c r="Z19157" s="40">
        <v>0</v>
      </c>
      <c r="AA19157" s="40">
        <v>0</v>
      </c>
      <c r="AB19157" s="40">
        <v>0</v>
      </c>
      <c r="AD19157" s="40">
        <v>461</v>
      </c>
      <c r="AF19157" s="40">
        <v>462</v>
      </c>
      <c r="AI19157" s="40">
        <v>0</v>
      </c>
      <c r="AJ19157" s="40">
        <v>0</v>
      </c>
      <c r="AK19157" s="40">
        <v>-1</v>
      </c>
      <c r="AW19157" s="40">
        <v>461</v>
      </c>
      <c r="AX19157" s="40">
        <v>-1</v>
      </c>
      <c r="AY19157" s="40">
        <v>462</v>
      </c>
      <c r="AZ19157" s="40">
        <v>1</v>
      </c>
      <c r="BA19157" s="40">
        <v>1</v>
      </c>
      <c r="BB19157" s="40">
        <v>4</v>
      </c>
      <c r="BC19157" s="40">
        <v>-462</v>
      </c>
      <c r="BD19157" s="40">
        <v>3</v>
      </c>
      <c r="BE19157" s="40">
        <v>0</v>
      </c>
      <c r="BF19157" s="40">
        <v>0</v>
      </c>
      <c r="BI19157" s="2">
        <v>44110.458333333336</v>
      </c>
      <c r="BJ19157" s="2">
        <v>44110.458333333336</v>
      </c>
      <c r="BL19157">
        <v>0</v>
      </c>
      <c r="BM19157">
        <v>0</v>
      </c>
      <c r="BN19157">
        <v>0</v>
      </c>
      <c r="BO19157">
        <v>0</v>
      </c>
      <c r="BP19157">
        <v>7</v>
      </c>
      <c r="BR19157" s="40">
        <v>7</v>
      </c>
      <c r="BS19157" s="40">
        <v>7</v>
      </c>
      <c r="BT19157" s="40">
        <v>0</v>
      </c>
      <c r="BU19157">
        <v>0</v>
      </c>
      <c r="BV19157" s="8" t="s">
        <v>380</v>
      </c>
      <c r="BW19157" s="8" t="s">
        <v>1179</v>
      </c>
      <c r="BX19157" s="8" t="s">
        <v>1180</v>
      </c>
      <c r="BY19157" s="8" t="s">
        <v>380</v>
      </c>
    </row>
    <row r="19158" spans="1:77" hidden="1">
      <c r="A19158" t="s">
        <v>245</v>
      </c>
      <c r="B19158" s="2">
        <v>44110.5</v>
      </c>
      <c r="C19158" s="1">
        <v>44110</v>
      </c>
      <c r="D19158">
        <v>5</v>
      </c>
      <c r="E19158">
        <v>0</v>
      </c>
      <c r="F19158" s="2">
        <v>44110.208333333336</v>
      </c>
      <c r="G19158" s="8" t="s">
        <v>378</v>
      </c>
      <c r="H19158" s="13" t="s">
        <v>379</v>
      </c>
      <c r="K19158" s="40">
        <v>460</v>
      </c>
      <c r="L19158" s="40">
        <v>460</v>
      </c>
      <c r="M19158" s="101">
        <v>0</v>
      </c>
      <c r="N19158" s="101">
        <v>0</v>
      </c>
      <c r="X19158" s="40">
        <v>460</v>
      </c>
      <c r="Y19158" s="40">
        <v>460</v>
      </c>
      <c r="Z19158" s="40">
        <v>0</v>
      </c>
      <c r="AA19158" s="40">
        <v>0</v>
      </c>
      <c r="AB19158" s="40">
        <v>0</v>
      </c>
      <c r="AD19158" s="40">
        <v>460</v>
      </c>
      <c r="AF19158" s="40">
        <v>463</v>
      </c>
      <c r="AI19158" s="40">
        <v>0</v>
      </c>
      <c r="AJ19158" s="40">
        <v>0</v>
      </c>
      <c r="AK19158" s="40">
        <v>-3</v>
      </c>
      <c r="AW19158" s="40">
        <v>460</v>
      </c>
      <c r="AX19158" s="40">
        <v>-3</v>
      </c>
      <c r="AY19158" s="40">
        <v>463</v>
      </c>
      <c r="AZ19158" s="40">
        <v>1</v>
      </c>
      <c r="BA19158" s="40">
        <v>1</v>
      </c>
      <c r="BB19158" s="40">
        <v>5</v>
      </c>
      <c r="BC19158" s="40">
        <v>-463</v>
      </c>
      <c r="BD19158" s="40">
        <v>2</v>
      </c>
      <c r="BE19158" s="40">
        <v>0</v>
      </c>
      <c r="BF19158" s="40">
        <v>0</v>
      </c>
      <c r="BI19158" s="2">
        <v>44110.5</v>
      </c>
      <c r="BJ19158" s="2">
        <v>44110.5</v>
      </c>
      <c r="BL19158">
        <v>0</v>
      </c>
      <c r="BM19158">
        <v>0</v>
      </c>
      <c r="BN19158">
        <v>0</v>
      </c>
      <c r="BO19158">
        <v>0</v>
      </c>
      <c r="BP19158">
        <v>7</v>
      </c>
      <c r="BR19158" s="40">
        <v>7</v>
      </c>
      <c r="BS19158" s="40">
        <v>7</v>
      </c>
      <c r="BT19158" s="40">
        <v>0</v>
      </c>
      <c r="BU19158">
        <v>0</v>
      </c>
      <c r="BV19158" s="8" t="s">
        <v>380</v>
      </c>
      <c r="BW19158" s="8" t="s">
        <v>1179</v>
      </c>
      <c r="BX19158" s="8" t="s">
        <v>1180</v>
      </c>
      <c r="BY19158" s="8" t="s">
        <v>380</v>
      </c>
    </row>
    <row r="19159" spans="1:77" hidden="1">
      <c r="A19159" t="s">
        <v>245</v>
      </c>
      <c r="B19159" s="2">
        <v>44110.541666666664</v>
      </c>
      <c r="C19159" s="1">
        <v>44110</v>
      </c>
      <c r="D19159">
        <v>6</v>
      </c>
      <c r="E19159">
        <v>0</v>
      </c>
      <c r="F19159" s="2">
        <v>44110.25</v>
      </c>
      <c r="G19159" s="8" t="s">
        <v>378</v>
      </c>
      <c r="H19159" s="13" t="s">
        <v>379</v>
      </c>
      <c r="K19159" s="40">
        <v>471</v>
      </c>
      <c r="L19159" s="40">
        <v>471</v>
      </c>
      <c r="M19159" s="101">
        <v>0</v>
      </c>
      <c r="N19159" s="101">
        <v>0</v>
      </c>
      <c r="X19159" s="40">
        <v>471</v>
      </c>
      <c r="Y19159" s="40">
        <v>471</v>
      </c>
      <c r="Z19159" s="40">
        <v>0</v>
      </c>
      <c r="AA19159" s="40">
        <v>0</v>
      </c>
      <c r="AB19159" s="40">
        <v>0</v>
      </c>
      <c r="AD19159" s="40">
        <v>471</v>
      </c>
      <c r="AF19159" s="40">
        <v>454</v>
      </c>
      <c r="AI19159" s="40">
        <v>0</v>
      </c>
      <c r="AJ19159" s="40">
        <v>0</v>
      </c>
      <c r="AK19159" s="40">
        <v>17</v>
      </c>
      <c r="AW19159" s="40">
        <v>471</v>
      </c>
      <c r="AX19159" s="40">
        <v>17</v>
      </c>
      <c r="AY19159" s="40">
        <v>454</v>
      </c>
      <c r="AZ19159" s="40">
        <v>1</v>
      </c>
      <c r="BA19159" s="40">
        <v>1</v>
      </c>
      <c r="BB19159" s="40">
        <v>1</v>
      </c>
      <c r="BC19159" s="40">
        <v>-454</v>
      </c>
      <c r="BD19159" s="40">
        <v>18</v>
      </c>
      <c r="BE19159" s="40">
        <v>0</v>
      </c>
      <c r="BF19159" s="40">
        <v>1</v>
      </c>
      <c r="BI19159" s="2">
        <v>44110.541666666664</v>
      </c>
      <c r="BJ19159" s="2">
        <v>44110.541666666664</v>
      </c>
      <c r="BL19159">
        <v>0</v>
      </c>
      <c r="BM19159">
        <v>0</v>
      </c>
      <c r="BN19159">
        <v>0</v>
      </c>
      <c r="BO19159">
        <v>0</v>
      </c>
      <c r="BP19159">
        <v>7</v>
      </c>
      <c r="BR19159" s="40">
        <v>7</v>
      </c>
      <c r="BS19159" s="40">
        <v>7</v>
      </c>
      <c r="BT19159" s="40">
        <v>0</v>
      </c>
      <c r="BU19159">
        <v>0</v>
      </c>
      <c r="BV19159" s="8" t="s">
        <v>380</v>
      </c>
      <c r="BW19159" s="8" t="s">
        <v>1179</v>
      </c>
      <c r="BX19159" s="8" t="s">
        <v>1180</v>
      </c>
      <c r="BY19159" s="8" t="s">
        <v>380</v>
      </c>
    </row>
    <row r="19160" spans="1:77" hidden="1">
      <c r="A19160" t="s">
        <v>245</v>
      </c>
      <c r="B19160" s="2">
        <v>44110.583333333336</v>
      </c>
      <c r="C19160" s="1">
        <v>44110</v>
      </c>
      <c r="D19160">
        <v>7</v>
      </c>
      <c r="E19160">
        <v>0</v>
      </c>
      <c r="F19160" s="2">
        <v>44110.291666666664</v>
      </c>
      <c r="G19160" s="8" t="s">
        <v>378</v>
      </c>
      <c r="H19160" s="13" t="s">
        <v>379</v>
      </c>
      <c r="K19160" s="40">
        <v>519</v>
      </c>
      <c r="L19160" s="40">
        <v>519</v>
      </c>
      <c r="M19160" s="101">
        <v>0</v>
      </c>
      <c r="N19160" s="101">
        <v>0</v>
      </c>
      <c r="X19160" s="40">
        <v>519</v>
      </c>
      <c r="Y19160" s="40">
        <v>519</v>
      </c>
      <c r="Z19160" s="40">
        <v>0</v>
      </c>
      <c r="AA19160" s="40">
        <v>0</v>
      </c>
      <c r="AB19160" s="40">
        <v>0</v>
      </c>
      <c r="AD19160" s="40">
        <v>519</v>
      </c>
      <c r="AF19160" s="40">
        <v>494</v>
      </c>
      <c r="AI19160" s="40">
        <v>0</v>
      </c>
      <c r="AJ19160" s="40">
        <v>0</v>
      </c>
      <c r="AK19160" s="40">
        <v>25</v>
      </c>
      <c r="AW19160" s="40">
        <v>519</v>
      </c>
      <c r="AX19160" s="40">
        <v>25</v>
      </c>
      <c r="AY19160" s="40">
        <v>494</v>
      </c>
      <c r="AZ19160" s="40">
        <v>1</v>
      </c>
      <c r="BA19160" s="40">
        <v>1</v>
      </c>
      <c r="BB19160" s="40">
        <v>2</v>
      </c>
      <c r="BC19160" s="40">
        <v>-494</v>
      </c>
      <c r="BD19160" s="40">
        <v>27</v>
      </c>
      <c r="BE19160" s="40">
        <v>0</v>
      </c>
      <c r="BF19160" s="40">
        <v>1</v>
      </c>
      <c r="BI19160" s="2">
        <v>44110.583333333336</v>
      </c>
      <c r="BJ19160" s="2">
        <v>44110.583333333336</v>
      </c>
      <c r="BL19160">
        <v>0</v>
      </c>
      <c r="BM19160">
        <v>0</v>
      </c>
      <c r="BN19160">
        <v>0</v>
      </c>
      <c r="BO19160">
        <v>0</v>
      </c>
      <c r="BP19160">
        <v>7</v>
      </c>
      <c r="BR19160" s="40">
        <v>7</v>
      </c>
      <c r="BS19160" s="40">
        <v>7</v>
      </c>
      <c r="BT19160" s="40">
        <v>0</v>
      </c>
      <c r="BU19160">
        <v>0</v>
      </c>
      <c r="BV19160" s="8" t="s">
        <v>380</v>
      </c>
      <c r="BW19160" s="8" t="s">
        <v>1179</v>
      </c>
      <c r="BX19160" s="8" t="s">
        <v>1180</v>
      </c>
      <c r="BY19160" s="8" t="s">
        <v>380</v>
      </c>
    </row>
    <row r="19161" spans="1:77" hidden="1">
      <c r="A19161" t="s">
        <v>245</v>
      </c>
      <c r="B19161" s="2">
        <v>44110.625</v>
      </c>
      <c r="C19161" s="1">
        <v>44110</v>
      </c>
      <c r="D19161">
        <v>8</v>
      </c>
      <c r="E19161">
        <v>0</v>
      </c>
      <c r="F19161" s="2">
        <v>44110.333333333336</v>
      </c>
      <c r="G19161" s="8" t="s">
        <v>378</v>
      </c>
      <c r="H19161" s="13" t="s">
        <v>379</v>
      </c>
      <c r="K19161" s="40">
        <v>524</v>
      </c>
      <c r="L19161" s="40">
        <v>524</v>
      </c>
      <c r="M19161" s="101">
        <v>0</v>
      </c>
      <c r="N19161" s="101">
        <v>0</v>
      </c>
      <c r="X19161" s="40">
        <v>524</v>
      </c>
      <c r="Y19161" s="40">
        <v>524</v>
      </c>
      <c r="Z19161" s="40">
        <v>0</v>
      </c>
      <c r="AA19161" s="40">
        <v>0</v>
      </c>
      <c r="AB19161" s="40">
        <v>0</v>
      </c>
      <c r="AD19161" s="40">
        <v>524</v>
      </c>
      <c r="AF19161" s="40">
        <v>501</v>
      </c>
      <c r="AI19161" s="40">
        <v>0</v>
      </c>
      <c r="AJ19161" s="40">
        <v>0</v>
      </c>
      <c r="AK19161" s="40">
        <v>23</v>
      </c>
      <c r="AW19161" s="40">
        <v>524</v>
      </c>
      <c r="AX19161" s="40">
        <v>23</v>
      </c>
      <c r="AY19161" s="40">
        <v>501</v>
      </c>
      <c r="AZ19161" s="40">
        <v>1</v>
      </c>
      <c r="BA19161" s="40">
        <v>1</v>
      </c>
      <c r="BB19161" s="40">
        <v>1</v>
      </c>
      <c r="BC19161" s="40">
        <v>-501</v>
      </c>
      <c r="BD19161" s="40">
        <v>24</v>
      </c>
      <c r="BE19161" s="40">
        <v>0</v>
      </c>
      <c r="BF19161" s="40">
        <v>1</v>
      </c>
      <c r="BI19161" s="2">
        <v>44110.625</v>
      </c>
      <c r="BJ19161" s="2">
        <v>44110.625</v>
      </c>
      <c r="BL19161">
        <v>0</v>
      </c>
      <c r="BM19161">
        <v>0</v>
      </c>
      <c r="BN19161">
        <v>0</v>
      </c>
      <c r="BO19161">
        <v>0</v>
      </c>
      <c r="BP19161">
        <v>7</v>
      </c>
      <c r="BR19161" s="40">
        <v>7</v>
      </c>
      <c r="BS19161" s="40">
        <v>7</v>
      </c>
      <c r="BT19161" s="40">
        <v>0</v>
      </c>
      <c r="BU19161">
        <v>0</v>
      </c>
      <c r="BV19161" s="8" t="s">
        <v>380</v>
      </c>
      <c r="BW19161" s="8" t="s">
        <v>1179</v>
      </c>
      <c r="BX19161" s="8" t="s">
        <v>1180</v>
      </c>
      <c r="BY19161" s="8" t="s">
        <v>380</v>
      </c>
    </row>
    <row r="19162" spans="1:77" hidden="1">
      <c r="A19162" t="s">
        <v>245</v>
      </c>
      <c r="B19162" s="2">
        <v>44110.666666666664</v>
      </c>
      <c r="C19162" s="1">
        <v>44110</v>
      </c>
      <c r="D19162">
        <v>9</v>
      </c>
      <c r="E19162">
        <v>0</v>
      </c>
      <c r="F19162" s="2">
        <v>44110.375</v>
      </c>
      <c r="G19162" s="8" t="s">
        <v>378</v>
      </c>
      <c r="H19162" s="13" t="s">
        <v>379</v>
      </c>
      <c r="K19162" s="40">
        <v>512</v>
      </c>
      <c r="L19162" s="40">
        <v>512</v>
      </c>
      <c r="M19162" s="101">
        <v>0</v>
      </c>
      <c r="N19162" s="101">
        <v>0</v>
      </c>
      <c r="X19162" s="40">
        <v>512</v>
      </c>
      <c r="Y19162" s="40">
        <v>512</v>
      </c>
      <c r="Z19162" s="40">
        <v>0</v>
      </c>
      <c r="AA19162" s="40">
        <v>0</v>
      </c>
      <c r="AB19162" s="40">
        <v>0</v>
      </c>
      <c r="AD19162" s="40">
        <v>512</v>
      </c>
      <c r="AF19162" s="40">
        <v>503</v>
      </c>
      <c r="AI19162" s="40">
        <v>0</v>
      </c>
      <c r="AJ19162" s="40">
        <v>0</v>
      </c>
      <c r="AK19162" s="40">
        <v>9</v>
      </c>
      <c r="AW19162" s="40">
        <v>512</v>
      </c>
      <c r="AX19162" s="40">
        <v>9</v>
      </c>
      <c r="AY19162" s="40">
        <v>503</v>
      </c>
      <c r="AZ19162" s="40">
        <v>1</v>
      </c>
      <c r="BA19162" s="40">
        <v>1</v>
      </c>
      <c r="BB19162" s="40">
        <v>2</v>
      </c>
      <c r="BC19162" s="40">
        <v>-503</v>
      </c>
      <c r="BD19162" s="40">
        <v>11</v>
      </c>
      <c r="BE19162" s="40">
        <v>0</v>
      </c>
      <c r="BF19162" s="40">
        <v>1</v>
      </c>
      <c r="BI19162" s="2">
        <v>44110.666666666664</v>
      </c>
      <c r="BJ19162" s="2">
        <v>44110.666666666664</v>
      </c>
      <c r="BL19162">
        <v>0</v>
      </c>
      <c r="BM19162">
        <v>0</v>
      </c>
      <c r="BN19162">
        <v>0</v>
      </c>
      <c r="BO19162">
        <v>0</v>
      </c>
      <c r="BP19162">
        <v>7</v>
      </c>
      <c r="BR19162" s="40">
        <v>7</v>
      </c>
      <c r="BS19162" s="40">
        <v>7</v>
      </c>
      <c r="BT19162" s="40">
        <v>0</v>
      </c>
      <c r="BU19162">
        <v>0</v>
      </c>
      <c r="BV19162" s="8" t="s">
        <v>380</v>
      </c>
      <c r="BW19162" s="8" t="s">
        <v>1179</v>
      </c>
      <c r="BX19162" s="8" t="s">
        <v>1180</v>
      </c>
      <c r="BY19162" s="8" t="s">
        <v>380</v>
      </c>
    </row>
    <row r="19163" spans="1:77" hidden="1">
      <c r="A19163" t="s">
        <v>245</v>
      </c>
      <c r="B19163" s="2">
        <v>44110.708333333336</v>
      </c>
      <c r="C19163" s="1">
        <v>44110</v>
      </c>
      <c r="D19163">
        <v>10</v>
      </c>
      <c r="E19163">
        <v>0</v>
      </c>
      <c r="F19163" s="2">
        <v>44110.416666666664</v>
      </c>
      <c r="G19163" s="8" t="s">
        <v>378</v>
      </c>
      <c r="H19163" s="13" t="s">
        <v>379</v>
      </c>
      <c r="K19163" s="40">
        <v>502</v>
      </c>
      <c r="L19163" s="40">
        <v>502</v>
      </c>
      <c r="M19163" s="101">
        <v>0</v>
      </c>
      <c r="N19163" s="101">
        <v>0</v>
      </c>
      <c r="X19163" s="40">
        <v>502</v>
      </c>
      <c r="Y19163" s="40">
        <v>502</v>
      </c>
      <c r="Z19163" s="40">
        <v>0</v>
      </c>
      <c r="AA19163" s="40">
        <v>0</v>
      </c>
      <c r="AB19163" s="40">
        <v>0</v>
      </c>
      <c r="AD19163" s="40">
        <v>502</v>
      </c>
      <c r="AF19163" s="40">
        <v>502</v>
      </c>
      <c r="AI19163" s="40">
        <v>0</v>
      </c>
      <c r="AJ19163" s="40">
        <v>0</v>
      </c>
      <c r="AK19163" s="40">
        <v>0</v>
      </c>
      <c r="AW19163" s="40">
        <v>502</v>
      </c>
      <c r="AX19163" s="40">
        <v>0</v>
      </c>
      <c r="AY19163" s="40">
        <v>502</v>
      </c>
      <c r="AZ19163" s="40">
        <v>1</v>
      </c>
      <c r="BA19163" s="40">
        <v>1</v>
      </c>
      <c r="BB19163" s="40">
        <v>3</v>
      </c>
      <c r="BC19163" s="40">
        <v>-502</v>
      </c>
      <c r="BD19163" s="40">
        <v>3</v>
      </c>
      <c r="BE19163" s="40">
        <v>0</v>
      </c>
      <c r="BF19163" s="40">
        <v>0</v>
      </c>
      <c r="BI19163" s="2">
        <v>44110.708333333336</v>
      </c>
      <c r="BJ19163" s="2">
        <v>44110.708333333336</v>
      </c>
      <c r="BL19163">
        <v>0</v>
      </c>
      <c r="BM19163">
        <v>0</v>
      </c>
      <c r="BN19163">
        <v>0</v>
      </c>
      <c r="BO19163">
        <v>0</v>
      </c>
      <c r="BP19163">
        <v>7</v>
      </c>
      <c r="BR19163" s="40">
        <v>7</v>
      </c>
      <c r="BS19163" s="40">
        <v>7</v>
      </c>
      <c r="BT19163" s="40">
        <v>0</v>
      </c>
      <c r="BU19163">
        <v>0</v>
      </c>
      <c r="BV19163" s="8" t="s">
        <v>380</v>
      </c>
      <c r="BW19163" s="8" t="s">
        <v>1179</v>
      </c>
      <c r="BX19163" s="8" t="s">
        <v>1180</v>
      </c>
      <c r="BY19163" s="8" t="s">
        <v>380</v>
      </c>
    </row>
    <row r="19164" spans="1:77" hidden="1">
      <c r="A19164" t="s">
        <v>245</v>
      </c>
      <c r="B19164" s="2">
        <v>44110.75</v>
      </c>
      <c r="C19164" s="1">
        <v>44110</v>
      </c>
      <c r="D19164">
        <v>11</v>
      </c>
      <c r="E19164">
        <v>0</v>
      </c>
      <c r="F19164" s="2">
        <v>44110.458333333336</v>
      </c>
      <c r="G19164" s="8" t="s">
        <v>378</v>
      </c>
      <c r="H19164" s="13" t="s">
        <v>379</v>
      </c>
      <c r="K19164" s="40">
        <v>495</v>
      </c>
      <c r="L19164" s="40">
        <v>495</v>
      </c>
      <c r="M19164" s="101">
        <v>0</v>
      </c>
      <c r="N19164" s="101">
        <v>0</v>
      </c>
      <c r="X19164" s="40">
        <v>495</v>
      </c>
      <c r="Y19164" s="40">
        <v>495</v>
      </c>
      <c r="Z19164" s="40">
        <v>0</v>
      </c>
      <c r="AA19164" s="40">
        <v>0</v>
      </c>
      <c r="AB19164" s="40">
        <v>0</v>
      </c>
      <c r="AD19164" s="40">
        <v>495</v>
      </c>
      <c r="AF19164" s="40">
        <v>498</v>
      </c>
      <c r="AI19164" s="40">
        <v>0</v>
      </c>
      <c r="AJ19164" s="40">
        <v>0</v>
      </c>
      <c r="AK19164" s="40">
        <v>-3</v>
      </c>
      <c r="AW19164" s="40">
        <v>495</v>
      </c>
      <c r="AX19164" s="40">
        <v>-3</v>
      </c>
      <c r="AY19164" s="40">
        <v>498</v>
      </c>
      <c r="AZ19164" s="40">
        <v>1</v>
      </c>
      <c r="BA19164" s="40">
        <v>1</v>
      </c>
      <c r="BB19164" s="40">
        <v>5</v>
      </c>
      <c r="BC19164" s="40">
        <v>-498</v>
      </c>
      <c r="BD19164" s="40">
        <v>2</v>
      </c>
      <c r="BE19164" s="40">
        <v>0</v>
      </c>
      <c r="BF19164" s="40">
        <v>0</v>
      </c>
      <c r="BI19164" s="2">
        <v>44110.75</v>
      </c>
      <c r="BJ19164" s="2">
        <v>44110.75</v>
      </c>
      <c r="BL19164">
        <v>0</v>
      </c>
      <c r="BM19164">
        <v>0</v>
      </c>
      <c r="BN19164">
        <v>0</v>
      </c>
      <c r="BO19164">
        <v>0</v>
      </c>
      <c r="BP19164">
        <v>7</v>
      </c>
      <c r="BR19164" s="40">
        <v>7</v>
      </c>
      <c r="BS19164" s="40">
        <v>7</v>
      </c>
      <c r="BT19164" s="40">
        <v>0</v>
      </c>
      <c r="BU19164">
        <v>0</v>
      </c>
      <c r="BV19164" s="8" t="s">
        <v>380</v>
      </c>
      <c r="BW19164" s="8" t="s">
        <v>1179</v>
      </c>
      <c r="BX19164" s="8" t="s">
        <v>1180</v>
      </c>
      <c r="BY19164" s="8" t="s">
        <v>380</v>
      </c>
    </row>
    <row r="19165" spans="1:77" hidden="1">
      <c r="A19165" t="s">
        <v>245</v>
      </c>
      <c r="B19165" s="2">
        <v>44110.791666666664</v>
      </c>
      <c r="C19165" s="1">
        <v>44110</v>
      </c>
      <c r="D19165">
        <v>12</v>
      </c>
      <c r="E19165">
        <v>0</v>
      </c>
      <c r="F19165" s="2">
        <v>44110.5</v>
      </c>
      <c r="G19165" s="8" t="s">
        <v>378</v>
      </c>
      <c r="H19165" s="13" t="s">
        <v>379</v>
      </c>
      <c r="K19165" s="40">
        <v>509</v>
      </c>
      <c r="L19165" s="40">
        <v>509</v>
      </c>
      <c r="M19165" s="101">
        <v>0</v>
      </c>
      <c r="N19165" s="101">
        <v>0</v>
      </c>
      <c r="X19165" s="40">
        <v>509</v>
      </c>
      <c r="Y19165" s="40">
        <v>509</v>
      </c>
      <c r="Z19165" s="40">
        <v>0</v>
      </c>
      <c r="AA19165" s="40">
        <v>0</v>
      </c>
      <c r="AB19165" s="40">
        <v>0</v>
      </c>
      <c r="AD19165" s="40">
        <v>509</v>
      </c>
      <c r="AF19165" s="40">
        <v>512</v>
      </c>
      <c r="AI19165" s="40">
        <v>0</v>
      </c>
      <c r="AJ19165" s="40">
        <v>0</v>
      </c>
      <c r="AK19165" s="40">
        <v>-3</v>
      </c>
      <c r="AW19165" s="40">
        <v>509</v>
      </c>
      <c r="AX19165" s="40">
        <v>-3</v>
      </c>
      <c r="AY19165" s="40">
        <v>512</v>
      </c>
      <c r="AZ19165" s="40">
        <v>1</v>
      </c>
      <c r="BA19165" s="40">
        <v>1</v>
      </c>
      <c r="BB19165" s="40">
        <v>4</v>
      </c>
      <c r="BC19165" s="40">
        <v>-512</v>
      </c>
      <c r="BD19165" s="40">
        <v>1</v>
      </c>
      <c r="BE19165" s="40">
        <v>0</v>
      </c>
      <c r="BF19165" s="40">
        <v>0</v>
      </c>
      <c r="BI19165" s="2">
        <v>44110.791666666664</v>
      </c>
      <c r="BJ19165" s="2">
        <v>44110.791666666664</v>
      </c>
      <c r="BL19165">
        <v>0</v>
      </c>
      <c r="BM19165">
        <v>0</v>
      </c>
      <c r="BN19165">
        <v>0</v>
      </c>
      <c r="BO19165">
        <v>0</v>
      </c>
      <c r="BP19165">
        <v>7</v>
      </c>
      <c r="BR19165" s="40">
        <v>7</v>
      </c>
      <c r="BS19165" s="40">
        <v>7</v>
      </c>
      <c r="BT19165" s="40">
        <v>0</v>
      </c>
      <c r="BU19165">
        <v>0</v>
      </c>
      <c r="BV19165" s="8" t="s">
        <v>380</v>
      </c>
      <c r="BW19165" s="8" t="s">
        <v>1179</v>
      </c>
      <c r="BX19165" s="8" t="s">
        <v>1180</v>
      </c>
      <c r="BY19165" s="8" t="s">
        <v>380</v>
      </c>
    </row>
    <row r="19166" spans="1:77" hidden="1">
      <c r="A19166" t="s">
        <v>245</v>
      </c>
      <c r="B19166" s="2">
        <v>44110.833333333336</v>
      </c>
      <c r="C19166" s="1">
        <v>44110</v>
      </c>
      <c r="D19166">
        <v>13</v>
      </c>
      <c r="E19166">
        <v>0</v>
      </c>
      <c r="F19166" s="2">
        <v>44110.541666666664</v>
      </c>
      <c r="G19166" s="8" t="s">
        <v>378</v>
      </c>
      <c r="H19166" s="13" t="s">
        <v>379</v>
      </c>
      <c r="K19166" s="40">
        <v>532</v>
      </c>
      <c r="L19166" s="40">
        <v>532</v>
      </c>
      <c r="M19166" s="101">
        <v>0</v>
      </c>
      <c r="N19166" s="101">
        <v>0</v>
      </c>
      <c r="X19166" s="40">
        <v>532</v>
      </c>
      <c r="Y19166" s="40">
        <v>532</v>
      </c>
      <c r="Z19166" s="40">
        <v>0</v>
      </c>
      <c r="AA19166" s="40">
        <v>0</v>
      </c>
      <c r="AB19166" s="40">
        <v>0</v>
      </c>
      <c r="AD19166" s="40">
        <v>532</v>
      </c>
      <c r="AF19166" s="40">
        <v>535</v>
      </c>
      <c r="AI19166" s="40">
        <v>0</v>
      </c>
      <c r="AJ19166" s="40">
        <v>0</v>
      </c>
      <c r="AK19166" s="40">
        <v>-3</v>
      </c>
      <c r="AW19166" s="40">
        <v>532</v>
      </c>
      <c r="AX19166" s="40">
        <v>-3</v>
      </c>
      <c r="AY19166" s="40">
        <v>535</v>
      </c>
      <c r="AZ19166" s="40">
        <v>1</v>
      </c>
      <c r="BA19166" s="40">
        <v>1</v>
      </c>
      <c r="BB19166" s="40">
        <v>4</v>
      </c>
      <c r="BC19166" s="40">
        <v>-535</v>
      </c>
      <c r="BD19166" s="40">
        <v>1</v>
      </c>
      <c r="BE19166" s="40">
        <v>0</v>
      </c>
      <c r="BF19166" s="40">
        <v>0</v>
      </c>
      <c r="BI19166" s="2">
        <v>44110.833333333336</v>
      </c>
      <c r="BJ19166" s="2">
        <v>44110.833333333336</v>
      </c>
      <c r="BL19166">
        <v>0</v>
      </c>
      <c r="BM19166">
        <v>0</v>
      </c>
      <c r="BN19166">
        <v>0</v>
      </c>
      <c r="BO19166">
        <v>0</v>
      </c>
      <c r="BP19166">
        <v>7</v>
      </c>
      <c r="BR19166" s="40">
        <v>7</v>
      </c>
      <c r="BS19166" s="40">
        <v>7</v>
      </c>
      <c r="BT19166" s="40">
        <v>0</v>
      </c>
      <c r="BU19166">
        <v>0</v>
      </c>
      <c r="BV19166" s="8" t="s">
        <v>380</v>
      </c>
      <c r="BW19166" s="8" t="s">
        <v>1179</v>
      </c>
      <c r="BX19166" s="8" t="s">
        <v>1180</v>
      </c>
      <c r="BY19166" s="8" t="s">
        <v>380</v>
      </c>
    </row>
    <row r="19167" spans="1:77" hidden="1">
      <c r="A19167" t="s">
        <v>245</v>
      </c>
      <c r="B19167" s="2">
        <v>44110.875</v>
      </c>
      <c r="C19167" s="1">
        <v>44110</v>
      </c>
      <c r="D19167">
        <v>14</v>
      </c>
      <c r="E19167">
        <v>0</v>
      </c>
      <c r="F19167" s="2">
        <v>44110.583333333336</v>
      </c>
      <c r="G19167" s="8" t="s">
        <v>378</v>
      </c>
      <c r="H19167" s="13" t="s">
        <v>379</v>
      </c>
      <c r="K19167" s="40">
        <v>527</v>
      </c>
      <c r="L19167" s="40">
        <v>527</v>
      </c>
      <c r="M19167" s="101">
        <v>0</v>
      </c>
      <c r="N19167" s="101">
        <v>0</v>
      </c>
      <c r="X19167" s="40">
        <v>527</v>
      </c>
      <c r="Y19167" s="40">
        <v>527</v>
      </c>
      <c r="Z19167" s="40">
        <v>0</v>
      </c>
      <c r="AA19167" s="40">
        <v>0</v>
      </c>
      <c r="AB19167" s="40">
        <v>0</v>
      </c>
      <c r="AD19167" s="40">
        <v>527</v>
      </c>
      <c r="AF19167" s="40">
        <v>533</v>
      </c>
      <c r="AI19167" s="40">
        <v>0</v>
      </c>
      <c r="AJ19167" s="40">
        <v>0</v>
      </c>
      <c r="AK19167" s="40">
        <v>-6</v>
      </c>
      <c r="AW19167" s="40">
        <v>527</v>
      </c>
      <c r="AX19167" s="40">
        <v>-6</v>
      </c>
      <c r="AY19167" s="40">
        <v>533</v>
      </c>
      <c r="AZ19167" s="40">
        <v>1</v>
      </c>
      <c r="BA19167" s="40">
        <v>1</v>
      </c>
      <c r="BB19167" s="40">
        <v>6</v>
      </c>
      <c r="BC19167" s="40">
        <v>-533</v>
      </c>
      <c r="BD19167" s="40">
        <v>0</v>
      </c>
      <c r="BE19167" s="40">
        <v>0</v>
      </c>
      <c r="BF19167" s="40">
        <v>0</v>
      </c>
      <c r="BI19167" s="2">
        <v>44110.875</v>
      </c>
      <c r="BJ19167" s="2">
        <v>44110.875</v>
      </c>
      <c r="BL19167">
        <v>0</v>
      </c>
      <c r="BM19167">
        <v>0</v>
      </c>
      <c r="BN19167">
        <v>0</v>
      </c>
      <c r="BO19167">
        <v>0</v>
      </c>
      <c r="BP19167">
        <v>7</v>
      </c>
      <c r="BR19167" s="40">
        <v>7</v>
      </c>
      <c r="BS19167" s="40">
        <v>7</v>
      </c>
      <c r="BT19167" s="40">
        <v>0</v>
      </c>
      <c r="BU19167">
        <v>0</v>
      </c>
      <c r="BV19167" s="8" t="s">
        <v>380</v>
      </c>
      <c r="BW19167" s="8" t="s">
        <v>1179</v>
      </c>
      <c r="BX19167" s="8" t="s">
        <v>1180</v>
      </c>
      <c r="BY19167" s="8" t="s">
        <v>380</v>
      </c>
    </row>
    <row r="19168" spans="1:77" hidden="1">
      <c r="A19168" t="s">
        <v>245</v>
      </c>
      <c r="B19168" s="2">
        <v>44110.916666666664</v>
      </c>
      <c r="C19168" s="1">
        <v>44110</v>
      </c>
      <c r="D19168">
        <v>15</v>
      </c>
      <c r="E19168">
        <v>0</v>
      </c>
      <c r="F19168" s="2">
        <v>44110.625</v>
      </c>
      <c r="G19168" s="8" t="s">
        <v>378</v>
      </c>
      <c r="H19168" s="13" t="s">
        <v>379</v>
      </c>
      <c r="K19168" s="40">
        <v>525</v>
      </c>
      <c r="L19168" s="40">
        <v>525</v>
      </c>
      <c r="M19168" s="101">
        <v>0</v>
      </c>
      <c r="N19168" s="101">
        <v>0</v>
      </c>
      <c r="X19168" s="40">
        <v>525</v>
      </c>
      <c r="Y19168" s="40">
        <v>525</v>
      </c>
      <c r="Z19168" s="40">
        <v>0</v>
      </c>
      <c r="AA19168" s="40">
        <v>0</v>
      </c>
      <c r="AB19168" s="40">
        <v>0</v>
      </c>
      <c r="AD19168" s="40">
        <v>525</v>
      </c>
      <c r="AF19168" s="40">
        <v>532</v>
      </c>
      <c r="AI19168" s="40">
        <v>0</v>
      </c>
      <c r="AJ19168" s="40">
        <v>0</v>
      </c>
      <c r="AK19168" s="40">
        <v>-7</v>
      </c>
      <c r="AW19168" s="40">
        <v>525</v>
      </c>
      <c r="AX19168" s="40">
        <v>-7</v>
      </c>
      <c r="AY19168" s="40">
        <v>532</v>
      </c>
      <c r="AZ19168" s="40">
        <v>1</v>
      </c>
      <c r="BA19168" s="40">
        <v>1</v>
      </c>
      <c r="BB19168" s="40">
        <v>7</v>
      </c>
      <c r="BC19168" s="40">
        <v>-532</v>
      </c>
      <c r="BD19168" s="40">
        <v>0</v>
      </c>
      <c r="BE19168" s="40">
        <v>0</v>
      </c>
      <c r="BF19168" s="40">
        <v>0</v>
      </c>
      <c r="BI19168" s="2">
        <v>44110.916666666664</v>
      </c>
      <c r="BJ19168" s="2">
        <v>44110.916666666664</v>
      </c>
      <c r="BL19168">
        <v>0</v>
      </c>
      <c r="BM19168">
        <v>0</v>
      </c>
      <c r="BN19168">
        <v>0</v>
      </c>
      <c r="BO19168">
        <v>0</v>
      </c>
      <c r="BP19168">
        <v>7</v>
      </c>
      <c r="BR19168" s="40">
        <v>7</v>
      </c>
      <c r="BS19168" s="40">
        <v>7</v>
      </c>
      <c r="BT19168" s="40">
        <v>0</v>
      </c>
      <c r="BU19168">
        <v>0</v>
      </c>
      <c r="BV19168" s="8" t="s">
        <v>380</v>
      </c>
      <c r="BW19168" s="8" t="s">
        <v>1179</v>
      </c>
      <c r="BX19168" s="8" t="s">
        <v>1180</v>
      </c>
      <c r="BY19168" s="8" t="s">
        <v>380</v>
      </c>
    </row>
    <row r="19169" spans="1:77" hidden="1">
      <c r="A19169" t="s">
        <v>245</v>
      </c>
      <c r="B19169" s="2">
        <v>44110.958333333336</v>
      </c>
      <c r="C19169" s="1">
        <v>44110</v>
      </c>
      <c r="D19169">
        <v>16</v>
      </c>
      <c r="E19169">
        <v>0</v>
      </c>
      <c r="F19169" s="2">
        <v>44110.666666666664</v>
      </c>
      <c r="G19169" s="8" t="s">
        <v>378</v>
      </c>
      <c r="H19169" s="13" t="s">
        <v>379</v>
      </c>
      <c r="K19169" s="40">
        <v>521</v>
      </c>
      <c r="L19169" s="40">
        <v>521</v>
      </c>
      <c r="M19169" s="101">
        <v>0</v>
      </c>
      <c r="N19169" s="101">
        <v>0</v>
      </c>
      <c r="X19169" s="40">
        <v>521</v>
      </c>
      <c r="Y19169" s="40">
        <v>521</v>
      </c>
      <c r="Z19169" s="40">
        <v>0</v>
      </c>
      <c r="AA19169" s="40">
        <v>0</v>
      </c>
      <c r="AB19169" s="40">
        <v>0</v>
      </c>
      <c r="AD19169" s="40">
        <v>521</v>
      </c>
      <c r="AF19169" s="40">
        <v>527</v>
      </c>
      <c r="AI19169" s="40">
        <v>0</v>
      </c>
      <c r="AJ19169" s="40">
        <v>0</v>
      </c>
      <c r="AK19169" s="40">
        <v>-6</v>
      </c>
      <c r="AW19169" s="40">
        <v>521</v>
      </c>
      <c r="AX19169" s="40">
        <v>-6</v>
      </c>
      <c r="AY19169" s="40">
        <v>527</v>
      </c>
      <c r="AZ19169" s="40">
        <v>1</v>
      </c>
      <c r="BA19169" s="40">
        <v>1</v>
      </c>
      <c r="BB19169" s="40">
        <v>6</v>
      </c>
      <c r="BC19169" s="40">
        <v>-527</v>
      </c>
      <c r="BD19169" s="40">
        <v>0</v>
      </c>
      <c r="BE19169" s="40">
        <v>0</v>
      </c>
      <c r="BF19169" s="40">
        <v>0</v>
      </c>
      <c r="BI19169" s="2">
        <v>44110.958333333336</v>
      </c>
      <c r="BJ19169" s="2">
        <v>44110.958333333336</v>
      </c>
      <c r="BL19169">
        <v>0</v>
      </c>
      <c r="BM19169">
        <v>0</v>
      </c>
      <c r="BN19169">
        <v>0</v>
      </c>
      <c r="BO19169">
        <v>0</v>
      </c>
      <c r="BP19169">
        <v>7</v>
      </c>
      <c r="BR19169" s="40">
        <v>7</v>
      </c>
      <c r="BS19169" s="40">
        <v>7</v>
      </c>
      <c r="BT19169" s="40">
        <v>0</v>
      </c>
      <c r="BU19169">
        <v>0</v>
      </c>
      <c r="BV19169" s="8" t="s">
        <v>380</v>
      </c>
      <c r="BW19169" s="8" t="s">
        <v>1179</v>
      </c>
      <c r="BX19169" s="8" t="s">
        <v>1180</v>
      </c>
      <c r="BY19169" s="8" t="s">
        <v>380</v>
      </c>
    </row>
    <row r="19170" spans="1:77" hidden="1">
      <c r="A19170" t="s">
        <v>245</v>
      </c>
      <c r="B19170" s="2">
        <v>44111</v>
      </c>
      <c r="C19170" s="1">
        <v>44110</v>
      </c>
      <c r="D19170">
        <v>17</v>
      </c>
      <c r="E19170">
        <v>0</v>
      </c>
      <c r="F19170" s="2">
        <v>44110.708333333336</v>
      </c>
      <c r="G19170" s="8" t="s">
        <v>378</v>
      </c>
      <c r="H19170" s="13" t="s">
        <v>379</v>
      </c>
      <c r="K19170" s="40">
        <v>520</v>
      </c>
      <c r="L19170" s="40">
        <v>520</v>
      </c>
      <c r="M19170" s="101">
        <v>0</v>
      </c>
      <c r="N19170" s="101">
        <v>0</v>
      </c>
      <c r="X19170" s="40">
        <v>520</v>
      </c>
      <c r="Y19170" s="40">
        <v>520</v>
      </c>
      <c r="Z19170" s="40">
        <v>0</v>
      </c>
      <c r="AA19170" s="40">
        <v>0</v>
      </c>
      <c r="AB19170" s="40">
        <v>0</v>
      </c>
      <c r="AD19170" s="40">
        <v>520</v>
      </c>
      <c r="AF19170" s="40">
        <v>527</v>
      </c>
      <c r="AI19170" s="40">
        <v>0</v>
      </c>
      <c r="AJ19170" s="40">
        <v>0</v>
      </c>
      <c r="AK19170" s="40">
        <v>-7</v>
      </c>
      <c r="AW19170" s="40">
        <v>520</v>
      </c>
      <c r="AX19170" s="40">
        <v>-7</v>
      </c>
      <c r="AY19170" s="40">
        <v>527</v>
      </c>
      <c r="AZ19170" s="40">
        <v>1</v>
      </c>
      <c r="BA19170" s="40">
        <v>1</v>
      </c>
      <c r="BB19170" s="40">
        <v>7</v>
      </c>
      <c r="BC19170" s="40">
        <v>-527</v>
      </c>
      <c r="BD19170" s="40">
        <v>0</v>
      </c>
      <c r="BE19170" s="40">
        <v>0</v>
      </c>
      <c r="BF19170" s="40">
        <v>0</v>
      </c>
      <c r="BI19170" s="2">
        <v>44111</v>
      </c>
      <c r="BJ19170" s="2">
        <v>44111</v>
      </c>
      <c r="BL19170">
        <v>0</v>
      </c>
      <c r="BM19170">
        <v>0</v>
      </c>
      <c r="BN19170">
        <v>0</v>
      </c>
      <c r="BO19170">
        <v>0</v>
      </c>
      <c r="BP19170">
        <v>7</v>
      </c>
      <c r="BR19170" s="40">
        <v>7</v>
      </c>
      <c r="BS19170" s="40">
        <v>7</v>
      </c>
      <c r="BT19170" s="40">
        <v>0</v>
      </c>
      <c r="BU19170">
        <v>0</v>
      </c>
      <c r="BV19170" s="8" t="s">
        <v>380</v>
      </c>
      <c r="BW19170" s="8" t="s">
        <v>1179</v>
      </c>
      <c r="BX19170" s="8" t="s">
        <v>1180</v>
      </c>
      <c r="BY19170" s="8" t="s">
        <v>380</v>
      </c>
    </row>
    <row r="19171" spans="1:77" hidden="1">
      <c r="A19171" t="s">
        <v>245</v>
      </c>
      <c r="B19171" s="2">
        <v>44111.041666666664</v>
      </c>
      <c r="C19171" s="1">
        <v>44110</v>
      </c>
      <c r="D19171">
        <v>18</v>
      </c>
      <c r="E19171">
        <v>0</v>
      </c>
      <c r="F19171" s="2">
        <v>44110.75</v>
      </c>
      <c r="G19171" s="8" t="s">
        <v>378</v>
      </c>
      <c r="H19171" s="13" t="s">
        <v>379</v>
      </c>
      <c r="K19171" s="40">
        <v>529</v>
      </c>
      <c r="L19171" s="40">
        <v>529</v>
      </c>
      <c r="M19171" s="101">
        <v>0</v>
      </c>
      <c r="N19171" s="101">
        <v>0</v>
      </c>
      <c r="X19171" s="40">
        <v>529</v>
      </c>
      <c r="Y19171" s="40">
        <v>529</v>
      </c>
      <c r="Z19171" s="40">
        <v>0</v>
      </c>
      <c r="AA19171" s="40">
        <v>0</v>
      </c>
      <c r="AB19171" s="40">
        <v>0</v>
      </c>
      <c r="AD19171" s="40">
        <v>529</v>
      </c>
      <c r="AF19171" s="40">
        <v>533</v>
      </c>
      <c r="AI19171" s="40">
        <v>0</v>
      </c>
      <c r="AJ19171" s="40">
        <v>0</v>
      </c>
      <c r="AK19171" s="40">
        <v>-4</v>
      </c>
      <c r="AW19171" s="40">
        <v>529</v>
      </c>
      <c r="AX19171" s="40">
        <v>-4</v>
      </c>
      <c r="AY19171" s="40">
        <v>533</v>
      </c>
      <c r="AZ19171" s="40">
        <v>1</v>
      </c>
      <c r="BA19171" s="40">
        <v>1</v>
      </c>
      <c r="BB19171" s="40">
        <v>4</v>
      </c>
      <c r="BC19171" s="40">
        <v>-533</v>
      </c>
      <c r="BD19171" s="40">
        <v>0</v>
      </c>
      <c r="BE19171" s="40">
        <v>0</v>
      </c>
      <c r="BF19171" s="40">
        <v>0</v>
      </c>
      <c r="BI19171" s="2">
        <v>44111.041666666664</v>
      </c>
      <c r="BJ19171" s="2">
        <v>44111.041666666664</v>
      </c>
      <c r="BL19171">
        <v>0</v>
      </c>
      <c r="BM19171">
        <v>0</v>
      </c>
      <c r="BN19171">
        <v>0</v>
      </c>
      <c r="BO19171">
        <v>0</v>
      </c>
      <c r="BP19171">
        <v>7</v>
      </c>
      <c r="BR19171" s="40">
        <v>7</v>
      </c>
      <c r="BS19171" s="40">
        <v>7</v>
      </c>
      <c r="BT19171" s="40">
        <v>0</v>
      </c>
      <c r="BU19171">
        <v>0</v>
      </c>
      <c r="BV19171" s="8" t="s">
        <v>380</v>
      </c>
      <c r="BW19171" s="8" t="s">
        <v>1179</v>
      </c>
      <c r="BX19171" s="8" t="s">
        <v>1180</v>
      </c>
      <c r="BY19171" s="8" t="s">
        <v>380</v>
      </c>
    </row>
    <row r="19172" spans="1:77" hidden="1">
      <c r="A19172" t="s">
        <v>245</v>
      </c>
      <c r="B19172" s="2">
        <v>44111.083333333336</v>
      </c>
      <c r="C19172" s="1">
        <v>44110</v>
      </c>
      <c r="D19172">
        <v>19</v>
      </c>
      <c r="E19172">
        <v>0</v>
      </c>
      <c r="F19172" s="2">
        <v>44110.791666666664</v>
      </c>
      <c r="G19172" s="8" t="s">
        <v>378</v>
      </c>
      <c r="H19172" s="13" t="s">
        <v>379</v>
      </c>
      <c r="K19172" s="40">
        <v>547</v>
      </c>
      <c r="L19172" s="40">
        <v>547</v>
      </c>
      <c r="M19172" s="101">
        <v>0</v>
      </c>
      <c r="N19172" s="101">
        <v>0</v>
      </c>
      <c r="X19172" s="40">
        <v>547</v>
      </c>
      <c r="Y19172" s="40">
        <v>547</v>
      </c>
      <c r="Z19172" s="40">
        <v>0</v>
      </c>
      <c r="AA19172" s="40">
        <v>0</v>
      </c>
      <c r="AB19172" s="40">
        <v>0</v>
      </c>
      <c r="AD19172" s="40">
        <v>547</v>
      </c>
      <c r="AF19172" s="40">
        <v>547</v>
      </c>
      <c r="AI19172" s="40">
        <v>0</v>
      </c>
      <c r="AJ19172" s="40">
        <v>0</v>
      </c>
      <c r="AK19172" s="40">
        <v>0</v>
      </c>
      <c r="AW19172" s="40">
        <v>547</v>
      </c>
      <c r="AX19172" s="40">
        <v>0</v>
      </c>
      <c r="AY19172" s="40">
        <v>547</v>
      </c>
      <c r="AZ19172" s="40">
        <v>1</v>
      </c>
      <c r="BA19172" s="40">
        <v>1</v>
      </c>
      <c r="BB19172" s="40">
        <v>3</v>
      </c>
      <c r="BC19172" s="40">
        <v>-547</v>
      </c>
      <c r="BD19172" s="40">
        <v>3</v>
      </c>
      <c r="BE19172" s="40">
        <v>0</v>
      </c>
      <c r="BF19172" s="40">
        <v>0</v>
      </c>
      <c r="BI19172" s="2">
        <v>44111.083333333336</v>
      </c>
      <c r="BJ19172" s="2">
        <v>44111.083333333336</v>
      </c>
      <c r="BL19172">
        <v>0</v>
      </c>
      <c r="BM19172">
        <v>0</v>
      </c>
      <c r="BN19172">
        <v>0</v>
      </c>
      <c r="BO19172">
        <v>0</v>
      </c>
      <c r="BP19172">
        <v>7</v>
      </c>
      <c r="BR19172" s="40">
        <v>7</v>
      </c>
      <c r="BS19172" s="40">
        <v>7</v>
      </c>
      <c r="BT19172" s="40">
        <v>0</v>
      </c>
      <c r="BU19172">
        <v>0</v>
      </c>
      <c r="BV19172" s="8" t="s">
        <v>380</v>
      </c>
      <c r="BW19172" s="8" t="s">
        <v>1179</v>
      </c>
      <c r="BX19172" s="8" t="s">
        <v>1180</v>
      </c>
      <c r="BY19172" s="8" t="s">
        <v>380</v>
      </c>
    </row>
    <row r="19173" spans="1:77" hidden="1">
      <c r="A19173" t="s">
        <v>245</v>
      </c>
      <c r="B19173" s="2">
        <v>44111.125</v>
      </c>
      <c r="C19173" s="1">
        <v>44110</v>
      </c>
      <c r="D19173">
        <v>20</v>
      </c>
      <c r="E19173">
        <v>0</v>
      </c>
      <c r="F19173" s="2">
        <v>44110.833333333336</v>
      </c>
      <c r="G19173" s="8" t="s">
        <v>378</v>
      </c>
      <c r="H19173" s="13" t="s">
        <v>379</v>
      </c>
      <c r="K19173" s="40">
        <v>542</v>
      </c>
      <c r="L19173" s="40">
        <v>542</v>
      </c>
      <c r="M19173" s="101">
        <v>0</v>
      </c>
      <c r="N19173" s="101">
        <v>0</v>
      </c>
      <c r="X19173" s="40">
        <v>542</v>
      </c>
      <c r="Y19173" s="40">
        <v>542</v>
      </c>
      <c r="Z19173" s="40">
        <v>0</v>
      </c>
      <c r="AA19173" s="40">
        <v>0</v>
      </c>
      <c r="AB19173" s="40">
        <v>0</v>
      </c>
      <c r="AD19173" s="40">
        <v>542</v>
      </c>
      <c r="AF19173" s="40">
        <v>548</v>
      </c>
      <c r="AI19173" s="40">
        <v>0</v>
      </c>
      <c r="AJ19173" s="40">
        <v>0</v>
      </c>
      <c r="AK19173" s="40">
        <v>-6</v>
      </c>
      <c r="AW19173" s="40">
        <v>542</v>
      </c>
      <c r="AX19173" s="40">
        <v>-6</v>
      </c>
      <c r="AY19173" s="40">
        <v>548</v>
      </c>
      <c r="AZ19173" s="40">
        <v>1</v>
      </c>
      <c r="BA19173" s="40">
        <v>1</v>
      </c>
      <c r="BB19173" s="40">
        <v>6</v>
      </c>
      <c r="BC19173" s="40">
        <v>-548</v>
      </c>
      <c r="BD19173" s="40">
        <v>0</v>
      </c>
      <c r="BE19173" s="40">
        <v>0</v>
      </c>
      <c r="BF19173" s="40">
        <v>0</v>
      </c>
      <c r="BI19173" s="2">
        <v>44111.125</v>
      </c>
      <c r="BJ19173" s="2">
        <v>44111.125</v>
      </c>
      <c r="BL19173">
        <v>0</v>
      </c>
      <c r="BM19173">
        <v>0</v>
      </c>
      <c r="BN19173">
        <v>0</v>
      </c>
      <c r="BO19173">
        <v>0</v>
      </c>
      <c r="BP19173">
        <v>7</v>
      </c>
      <c r="BR19173" s="40">
        <v>7</v>
      </c>
      <c r="BS19173" s="40">
        <v>7</v>
      </c>
      <c r="BT19173" s="40">
        <v>0</v>
      </c>
      <c r="BU19173">
        <v>0</v>
      </c>
      <c r="BV19173" s="8" t="s">
        <v>380</v>
      </c>
      <c r="BW19173" s="8" t="s">
        <v>1179</v>
      </c>
      <c r="BX19173" s="8" t="s">
        <v>1180</v>
      </c>
      <c r="BY19173" s="8" t="s">
        <v>380</v>
      </c>
    </row>
    <row r="19174" spans="1:77" hidden="1">
      <c r="A19174" t="s">
        <v>245</v>
      </c>
      <c r="B19174" s="2">
        <v>44111.166666666664</v>
      </c>
      <c r="C19174" s="1">
        <v>44110</v>
      </c>
      <c r="D19174">
        <v>21</v>
      </c>
      <c r="E19174">
        <v>0</v>
      </c>
      <c r="F19174" s="2">
        <v>44110.875</v>
      </c>
      <c r="G19174" s="8" t="s">
        <v>378</v>
      </c>
      <c r="H19174" s="13" t="s">
        <v>379</v>
      </c>
      <c r="K19174" s="40">
        <v>541</v>
      </c>
      <c r="L19174" s="40">
        <v>541</v>
      </c>
      <c r="M19174" s="101">
        <v>0</v>
      </c>
      <c r="N19174" s="101">
        <v>0</v>
      </c>
      <c r="X19174" s="40">
        <v>541</v>
      </c>
      <c r="Y19174" s="40">
        <v>541</v>
      </c>
      <c r="Z19174" s="40">
        <v>0</v>
      </c>
      <c r="AA19174" s="40">
        <v>0</v>
      </c>
      <c r="AB19174" s="40">
        <v>0</v>
      </c>
      <c r="AD19174" s="40">
        <v>541</v>
      </c>
      <c r="AF19174" s="40">
        <v>549</v>
      </c>
      <c r="AI19174" s="40">
        <v>0</v>
      </c>
      <c r="AJ19174" s="40">
        <v>0</v>
      </c>
      <c r="AK19174" s="40">
        <v>-8</v>
      </c>
      <c r="AW19174" s="40">
        <v>541</v>
      </c>
      <c r="AX19174" s="40">
        <v>-8</v>
      </c>
      <c r="AY19174" s="40">
        <v>549</v>
      </c>
      <c r="AZ19174" s="40">
        <v>1</v>
      </c>
      <c r="BA19174" s="40">
        <v>1</v>
      </c>
      <c r="BB19174" s="40">
        <v>8</v>
      </c>
      <c r="BC19174" s="40">
        <v>-549</v>
      </c>
      <c r="BD19174" s="40">
        <v>0</v>
      </c>
      <c r="BE19174" s="40">
        <v>0</v>
      </c>
      <c r="BF19174" s="40">
        <v>0</v>
      </c>
      <c r="BI19174" s="2">
        <v>44111.166666666664</v>
      </c>
      <c r="BJ19174" s="2">
        <v>44111.166666666664</v>
      </c>
      <c r="BL19174">
        <v>0</v>
      </c>
      <c r="BM19174">
        <v>0</v>
      </c>
      <c r="BN19174">
        <v>0</v>
      </c>
      <c r="BO19174">
        <v>0</v>
      </c>
      <c r="BP19174">
        <v>7</v>
      </c>
      <c r="BR19174" s="40">
        <v>7</v>
      </c>
      <c r="BS19174" s="40">
        <v>7</v>
      </c>
      <c r="BT19174" s="40">
        <v>0</v>
      </c>
      <c r="BU19174">
        <v>0</v>
      </c>
      <c r="BV19174" s="8" t="s">
        <v>380</v>
      </c>
      <c r="BW19174" s="8" t="s">
        <v>1179</v>
      </c>
      <c r="BX19174" s="8" t="s">
        <v>1180</v>
      </c>
      <c r="BY19174" s="8" t="s">
        <v>380</v>
      </c>
    </row>
    <row r="19175" spans="1:77" hidden="1">
      <c r="A19175" t="s">
        <v>245</v>
      </c>
      <c r="B19175" s="2">
        <v>44111.208333333336</v>
      </c>
      <c r="C19175" s="1">
        <v>44110</v>
      </c>
      <c r="D19175">
        <v>22</v>
      </c>
      <c r="E19175">
        <v>0</v>
      </c>
      <c r="F19175" s="2">
        <v>44110.916666666664</v>
      </c>
      <c r="G19175" s="8" t="s">
        <v>378</v>
      </c>
      <c r="H19175" s="13" t="s">
        <v>379</v>
      </c>
      <c r="K19175" s="40">
        <v>548</v>
      </c>
      <c r="L19175" s="40">
        <v>548</v>
      </c>
      <c r="M19175" s="101">
        <v>0</v>
      </c>
      <c r="N19175" s="101">
        <v>0</v>
      </c>
      <c r="X19175" s="40">
        <v>548</v>
      </c>
      <c r="Y19175" s="40">
        <v>548</v>
      </c>
      <c r="Z19175" s="40">
        <v>0</v>
      </c>
      <c r="AA19175" s="40">
        <v>0</v>
      </c>
      <c r="AB19175" s="40">
        <v>0</v>
      </c>
      <c r="AD19175" s="40">
        <v>548</v>
      </c>
      <c r="AF19175" s="40">
        <v>553</v>
      </c>
      <c r="AI19175" s="40">
        <v>0</v>
      </c>
      <c r="AJ19175" s="40">
        <v>0</v>
      </c>
      <c r="AK19175" s="40">
        <v>-5</v>
      </c>
      <c r="AW19175" s="40">
        <v>548</v>
      </c>
      <c r="AX19175" s="40">
        <v>-5</v>
      </c>
      <c r="AY19175" s="40">
        <v>553</v>
      </c>
      <c r="AZ19175" s="40">
        <v>1</v>
      </c>
      <c r="BA19175" s="40">
        <v>1</v>
      </c>
      <c r="BB19175" s="40">
        <v>5</v>
      </c>
      <c r="BC19175" s="40">
        <v>-553</v>
      </c>
      <c r="BD19175" s="40">
        <v>0</v>
      </c>
      <c r="BE19175" s="40">
        <v>0</v>
      </c>
      <c r="BF19175" s="40">
        <v>0</v>
      </c>
      <c r="BI19175" s="2">
        <v>44111.208333333336</v>
      </c>
      <c r="BJ19175" s="2">
        <v>44111.208333333336</v>
      </c>
      <c r="BL19175">
        <v>0</v>
      </c>
      <c r="BM19175">
        <v>0</v>
      </c>
      <c r="BN19175">
        <v>0</v>
      </c>
      <c r="BO19175">
        <v>0</v>
      </c>
      <c r="BP19175">
        <v>7</v>
      </c>
      <c r="BR19175" s="40">
        <v>7</v>
      </c>
      <c r="BS19175" s="40">
        <v>7</v>
      </c>
      <c r="BT19175" s="40">
        <v>0</v>
      </c>
      <c r="BU19175">
        <v>0</v>
      </c>
      <c r="BV19175" s="8" t="s">
        <v>380</v>
      </c>
      <c r="BW19175" s="8" t="s">
        <v>1179</v>
      </c>
      <c r="BX19175" s="8" t="s">
        <v>1180</v>
      </c>
      <c r="BY19175" s="8" t="s">
        <v>380</v>
      </c>
    </row>
    <row r="19176" spans="1:77" hidden="1">
      <c r="A19176" t="s">
        <v>245</v>
      </c>
      <c r="B19176" s="2">
        <v>44111.25</v>
      </c>
      <c r="C19176" s="1">
        <v>44110</v>
      </c>
      <c r="D19176">
        <v>23</v>
      </c>
      <c r="E19176">
        <v>0</v>
      </c>
      <c r="F19176" s="2">
        <v>44110.958333333336</v>
      </c>
      <c r="G19176" s="8" t="s">
        <v>378</v>
      </c>
      <c r="H19176" s="13" t="s">
        <v>379</v>
      </c>
      <c r="K19176" s="40">
        <v>429</v>
      </c>
      <c r="L19176" s="40">
        <v>429</v>
      </c>
      <c r="M19176" s="101">
        <v>0</v>
      </c>
      <c r="N19176" s="101">
        <v>0</v>
      </c>
      <c r="X19176" s="40">
        <v>429</v>
      </c>
      <c r="Y19176" s="40">
        <v>429</v>
      </c>
      <c r="Z19176" s="40">
        <v>0</v>
      </c>
      <c r="AA19176" s="40">
        <v>0</v>
      </c>
      <c r="AB19176" s="40">
        <v>0</v>
      </c>
      <c r="AD19176" s="40">
        <v>429</v>
      </c>
      <c r="AF19176" s="40">
        <v>435</v>
      </c>
      <c r="AI19176" s="40">
        <v>0</v>
      </c>
      <c r="AJ19176" s="40">
        <v>0</v>
      </c>
      <c r="AK19176" s="40">
        <v>-6</v>
      </c>
      <c r="AW19176" s="40">
        <v>429</v>
      </c>
      <c r="AX19176" s="40">
        <v>-6</v>
      </c>
      <c r="AY19176" s="40">
        <v>435</v>
      </c>
      <c r="AZ19176" s="40">
        <v>1</v>
      </c>
      <c r="BA19176" s="40">
        <v>1</v>
      </c>
      <c r="BB19176" s="40">
        <v>6</v>
      </c>
      <c r="BC19176" s="40">
        <v>-435</v>
      </c>
      <c r="BD19176" s="40">
        <v>0</v>
      </c>
      <c r="BE19176" s="40">
        <v>0</v>
      </c>
      <c r="BF19176" s="40">
        <v>0</v>
      </c>
      <c r="BI19176" s="2">
        <v>44111.25</v>
      </c>
      <c r="BJ19176" s="2">
        <v>44111.25</v>
      </c>
      <c r="BL19176">
        <v>0</v>
      </c>
      <c r="BM19176">
        <v>0</v>
      </c>
      <c r="BN19176">
        <v>0</v>
      </c>
      <c r="BO19176">
        <v>0</v>
      </c>
      <c r="BP19176">
        <v>7</v>
      </c>
      <c r="BR19176" s="40">
        <v>7</v>
      </c>
      <c r="BS19176" s="40">
        <v>7</v>
      </c>
      <c r="BT19176" s="40">
        <v>0</v>
      </c>
      <c r="BU19176">
        <v>0</v>
      </c>
      <c r="BV19176" s="8" t="s">
        <v>380</v>
      </c>
      <c r="BW19176" s="8" t="s">
        <v>1179</v>
      </c>
      <c r="BX19176" s="8" t="s">
        <v>1180</v>
      </c>
      <c r="BY19176" s="8" t="s">
        <v>380</v>
      </c>
    </row>
    <row r="19177" spans="1:77" hidden="1">
      <c r="A19177" t="s">
        <v>245</v>
      </c>
      <c r="B19177" s="2">
        <v>44111.291666666664</v>
      </c>
      <c r="C19177" s="1">
        <v>44110</v>
      </c>
      <c r="D19177">
        <v>24</v>
      </c>
      <c r="E19177">
        <v>0</v>
      </c>
      <c r="F19177" s="2">
        <v>44111</v>
      </c>
      <c r="G19177" s="8" t="s">
        <v>378</v>
      </c>
      <c r="H19177" s="13" t="s">
        <v>379</v>
      </c>
      <c r="K19177" s="40">
        <v>483</v>
      </c>
      <c r="L19177" s="40">
        <v>483</v>
      </c>
      <c r="M19177" s="101">
        <v>0</v>
      </c>
      <c r="N19177" s="101">
        <v>0</v>
      </c>
      <c r="X19177" s="40">
        <v>483</v>
      </c>
      <c r="Y19177" s="40">
        <v>483</v>
      </c>
      <c r="Z19177" s="40">
        <v>0</v>
      </c>
      <c r="AA19177" s="40">
        <v>0</v>
      </c>
      <c r="AB19177" s="40">
        <v>0</v>
      </c>
      <c r="AD19177" s="40">
        <v>483</v>
      </c>
      <c r="AF19177" s="40">
        <v>490</v>
      </c>
      <c r="AI19177" s="40">
        <v>0</v>
      </c>
      <c r="AJ19177" s="40">
        <v>0</v>
      </c>
      <c r="AK19177" s="40">
        <v>-7</v>
      </c>
      <c r="AW19177" s="40">
        <v>483</v>
      </c>
      <c r="AX19177" s="40">
        <v>-7</v>
      </c>
      <c r="AY19177" s="40">
        <v>490</v>
      </c>
      <c r="AZ19177" s="40">
        <v>1</v>
      </c>
      <c r="BA19177" s="40">
        <v>1</v>
      </c>
      <c r="BB19177" s="40">
        <v>7</v>
      </c>
      <c r="BC19177" s="40">
        <v>-490</v>
      </c>
      <c r="BD19177" s="40">
        <v>0</v>
      </c>
      <c r="BE19177" s="40">
        <v>0</v>
      </c>
      <c r="BF19177" s="40">
        <v>0</v>
      </c>
      <c r="BI19177" s="2">
        <v>44111.291666666664</v>
      </c>
      <c r="BJ19177" s="2">
        <v>44111.291666666664</v>
      </c>
      <c r="BL19177">
        <v>0</v>
      </c>
      <c r="BM19177">
        <v>0</v>
      </c>
      <c r="BN19177">
        <v>0</v>
      </c>
      <c r="BO19177">
        <v>0</v>
      </c>
      <c r="BP19177">
        <v>7</v>
      </c>
      <c r="BR19177" s="40">
        <v>7</v>
      </c>
      <c r="BS19177" s="40">
        <v>7</v>
      </c>
      <c r="BT19177" s="40">
        <v>0</v>
      </c>
      <c r="BU19177">
        <v>0</v>
      </c>
      <c r="BV19177" s="8" t="s">
        <v>380</v>
      </c>
      <c r="BW19177" s="8" t="s">
        <v>1179</v>
      </c>
      <c r="BX19177" s="8" t="s">
        <v>1180</v>
      </c>
      <c r="BY19177" s="8" t="s">
        <v>380</v>
      </c>
    </row>
    <row r="19178" spans="1:77" hidden="1">
      <c r="A19178" t="s">
        <v>245</v>
      </c>
      <c r="B19178" s="2">
        <v>44111.333333333336</v>
      </c>
      <c r="C19178" s="1">
        <v>44111</v>
      </c>
      <c r="D19178">
        <v>1</v>
      </c>
      <c r="E19178">
        <v>0</v>
      </c>
      <c r="F19178" s="2">
        <v>44111.041666666664</v>
      </c>
      <c r="G19178" s="8" t="s">
        <v>378</v>
      </c>
      <c r="H19178" s="13" t="s">
        <v>379</v>
      </c>
      <c r="K19178" s="40">
        <v>582</v>
      </c>
      <c r="L19178" s="40">
        <v>582</v>
      </c>
      <c r="M19178" s="101">
        <v>0</v>
      </c>
      <c r="N19178" s="101">
        <v>0</v>
      </c>
      <c r="X19178" s="40">
        <v>582</v>
      </c>
      <c r="Y19178" s="40">
        <v>582</v>
      </c>
      <c r="Z19178" s="40">
        <v>0</v>
      </c>
      <c r="AA19178" s="40">
        <v>2</v>
      </c>
      <c r="AB19178" s="40">
        <v>0</v>
      </c>
      <c r="AD19178" s="40">
        <v>582</v>
      </c>
      <c r="AF19178" s="40">
        <v>584</v>
      </c>
      <c r="AI19178" s="40">
        <v>0</v>
      </c>
      <c r="AJ19178" s="40">
        <v>0</v>
      </c>
      <c r="AK19178" s="40">
        <v>-2</v>
      </c>
      <c r="AW19178" s="40">
        <v>580</v>
      </c>
      <c r="AX19178" s="40">
        <v>-2</v>
      </c>
      <c r="AY19178" s="40">
        <v>582</v>
      </c>
      <c r="AZ19178" s="40">
        <v>1</v>
      </c>
      <c r="BA19178" s="40">
        <v>1</v>
      </c>
      <c r="BB19178" s="40">
        <v>3</v>
      </c>
      <c r="BC19178" s="40">
        <v>-582</v>
      </c>
      <c r="BD19178" s="40">
        <v>1</v>
      </c>
      <c r="BE19178" s="40">
        <v>0</v>
      </c>
      <c r="BF19178" s="40">
        <v>0</v>
      </c>
      <c r="BI19178" s="2">
        <v>44111.333333333336</v>
      </c>
      <c r="BJ19178" s="2">
        <v>44111.333333333336</v>
      </c>
      <c r="BL19178">
        <v>0</v>
      </c>
      <c r="BM19178">
        <v>0</v>
      </c>
      <c r="BN19178">
        <v>0</v>
      </c>
      <c r="BO19178">
        <v>0</v>
      </c>
      <c r="BP19178">
        <v>7</v>
      </c>
      <c r="BR19178" s="40">
        <v>7</v>
      </c>
      <c r="BS19178" s="40">
        <v>7</v>
      </c>
      <c r="BT19178" s="40">
        <v>0</v>
      </c>
      <c r="BU19178">
        <v>0</v>
      </c>
      <c r="BV19178" s="8" t="s">
        <v>380</v>
      </c>
      <c r="BW19178" s="8" t="s">
        <v>1180</v>
      </c>
      <c r="BX19178" s="8" t="s">
        <v>1181</v>
      </c>
      <c r="BY19178" s="8" t="s">
        <v>380</v>
      </c>
    </row>
    <row r="19179" spans="1:77" hidden="1">
      <c r="A19179" t="s">
        <v>245</v>
      </c>
      <c r="B19179" s="2">
        <v>44111.375</v>
      </c>
      <c r="C19179" s="1">
        <v>44111</v>
      </c>
      <c r="D19179">
        <v>2</v>
      </c>
      <c r="E19179">
        <v>0</v>
      </c>
      <c r="F19179" s="2">
        <v>44111.083333333336</v>
      </c>
      <c r="G19179" s="8" t="s">
        <v>378</v>
      </c>
      <c r="H19179" s="13" t="s">
        <v>379</v>
      </c>
      <c r="K19179" s="40">
        <v>569</v>
      </c>
      <c r="L19179" s="40">
        <v>569</v>
      </c>
      <c r="M19179" s="101">
        <v>0</v>
      </c>
      <c r="N19179" s="101">
        <v>0</v>
      </c>
      <c r="X19179" s="40">
        <v>569</v>
      </c>
      <c r="Y19179" s="40">
        <v>569</v>
      </c>
      <c r="Z19179" s="40">
        <v>0</v>
      </c>
      <c r="AA19179" s="40">
        <v>0</v>
      </c>
      <c r="AB19179" s="40">
        <v>0</v>
      </c>
      <c r="AD19179" s="40">
        <v>569</v>
      </c>
      <c r="AF19179" s="40">
        <v>566</v>
      </c>
      <c r="AI19179" s="40">
        <v>0</v>
      </c>
      <c r="AJ19179" s="40">
        <v>0</v>
      </c>
      <c r="AK19179" s="40">
        <v>3</v>
      </c>
      <c r="AW19179" s="40">
        <v>569</v>
      </c>
      <c r="AX19179" s="40">
        <v>3</v>
      </c>
      <c r="AY19179" s="40">
        <v>566</v>
      </c>
      <c r="AZ19179" s="40">
        <v>1</v>
      </c>
      <c r="BA19179" s="40">
        <v>1</v>
      </c>
      <c r="BB19179" s="40">
        <v>4</v>
      </c>
      <c r="BC19179" s="40">
        <v>-566</v>
      </c>
      <c r="BD19179" s="40">
        <v>7</v>
      </c>
      <c r="BE19179" s="40">
        <v>0</v>
      </c>
      <c r="BF19179" s="40">
        <v>0</v>
      </c>
      <c r="BI19179" s="2">
        <v>44111.375</v>
      </c>
      <c r="BJ19179" s="2">
        <v>44111.375</v>
      </c>
      <c r="BL19179">
        <v>0</v>
      </c>
      <c r="BM19179">
        <v>0</v>
      </c>
      <c r="BN19179">
        <v>0</v>
      </c>
      <c r="BO19179">
        <v>0</v>
      </c>
      <c r="BP19179">
        <v>7</v>
      </c>
      <c r="BR19179" s="40">
        <v>7</v>
      </c>
      <c r="BS19179" s="40">
        <v>7</v>
      </c>
      <c r="BT19179" s="40">
        <v>0</v>
      </c>
      <c r="BU19179">
        <v>0</v>
      </c>
      <c r="BV19179" s="8" t="s">
        <v>380</v>
      </c>
      <c r="BW19179" s="8" t="s">
        <v>1180</v>
      </c>
      <c r="BX19179" s="8" t="s">
        <v>1181</v>
      </c>
      <c r="BY19179" s="8" t="s">
        <v>380</v>
      </c>
    </row>
    <row r="19180" spans="1:77" hidden="1">
      <c r="A19180" t="s">
        <v>245</v>
      </c>
      <c r="B19180" s="2">
        <v>44111.416666666664</v>
      </c>
      <c r="C19180" s="1">
        <v>44111</v>
      </c>
      <c r="D19180">
        <v>3</v>
      </c>
      <c r="E19180">
        <v>0</v>
      </c>
      <c r="F19180" s="2">
        <v>44111.125</v>
      </c>
      <c r="G19180" s="8" t="s">
        <v>378</v>
      </c>
      <c r="H19180" s="13" t="s">
        <v>379</v>
      </c>
      <c r="K19180" s="40">
        <v>512</v>
      </c>
      <c r="L19180" s="40">
        <v>512</v>
      </c>
      <c r="M19180" s="101">
        <v>0</v>
      </c>
      <c r="N19180" s="101">
        <v>0</v>
      </c>
      <c r="X19180" s="40">
        <v>512</v>
      </c>
      <c r="Y19180" s="40">
        <v>512</v>
      </c>
      <c r="Z19180" s="40">
        <v>0</v>
      </c>
      <c r="AA19180" s="40">
        <v>0</v>
      </c>
      <c r="AB19180" s="40">
        <v>0</v>
      </c>
      <c r="AD19180" s="40">
        <v>512</v>
      </c>
      <c r="AF19180" s="40">
        <v>498</v>
      </c>
      <c r="AI19180" s="40">
        <v>0</v>
      </c>
      <c r="AJ19180" s="40">
        <v>0</v>
      </c>
      <c r="AK19180" s="40">
        <v>14</v>
      </c>
      <c r="AW19180" s="40">
        <v>512</v>
      </c>
      <c r="AX19180" s="40">
        <v>14</v>
      </c>
      <c r="AY19180" s="40">
        <v>498</v>
      </c>
      <c r="AZ19180" s="40">
        <v>1</v>
      </c>
      <c r="BA19180" s="40">
        <v>1</v>
      </c>
      <c r="BB19180" s="40">
        <v>3</v>
      </c>
      <c r="BC19180" s="40">
        <v>-498</v>
      </c>
      <c r="BD19180" s="40">
        <v>17</v>
      </c>
      <c r="BE19180" s="40">
        <v>0</v>
      </c>
      <c r="BF19180" s="40">
        <v>1</v>
      </c>
      <c r="BI19180" s="2">
        <v>44111.416666666664</v>
      </c>
      <c r="BJ19180" s="2">
        <v>44111.416666666664</v>
      </c>
      <c r="BL19180">
        <v>0</v>
      </c>
      <c r="BM19180">
        <v>0</v>
      </c>
      <c r="BN19180">
        <v>0</v>
      </c>
      <c r="BO19180">
        <v>0</v>
      </c>
      <c r="BP19180">
        <v>7</v>
      </c>
      <c r="BR19180" s="40">
        <v>7</v>
      </c>
      <c r="BS19180" s="40">
        <v>7</v>
      </c>
      <c r="BT19180" s="40">
        <v>0</v>
      </c>
      <c r="BU19180">
        <v>0</v>
      </c>
      <c r="BV19180" s="8" t="s">
        <v>380</v>
      </c>
      <c r="BW19180" s="8" t="s">
        <v>1180</v>
      </c>
      <c r="BX19180" s="8" t="s">
        <v>1181</v>
      </c>
      <c r="BY19180" s="8" t="s">
        <v>380</v>
      </c>
    </row>
    <row r="19181" spans="1:77" hidden="1">
      <c r="A19181" t="s">
        <v>245</v>
      </c>
      <c r="B19181" s="2">
        <v>44111.458333333336</v>
      </c>
      <c r="C19181" s="1">
        <v>44111</v>
      </c>
      <c r="D19181">
        <v>4</v>
      </c>
      <c r="E19181">
        <v>0</v>
      </c>
      <c r="F19181" s="2">
        <v>44111.166666666664</v>
      </c>
      <c r="G19181" s="8" t="s">
        <v>378</v>
      </c>
      <c r="H19181" s="13" t="s">
        <v>379</v>
      </c>
      <c r="K19181" s="40">
        <v>513</v>
      </c>
      <c r="L19181" s="40">
        <v>513</v>
      </c>
      <c r="M19181" s="101">
        <v>0</v>
      </c>
      <c r="N19181" s="101">
        <v>0</v>
      </c>
      <c r="X19181" s="40">
        <v>513</v>
      </c>
      <c r="Y19181" s="40">
        <v>513</v>
      </c>
      <c r="Z19181" s="40">
        <v>0</v>
      </c>
      <c r="AA19181" s="40">
        <v>0</v>
      </c>
      <c r="AB19181" s="40">
        <v>0</v>
      </c>
      <c r="AD19181" s="40">
        <v>513</v>
      </c>
      <c r="AF19181" s="40">
        <v>487</v>
      </c>
      <c r="AI19181" s="40">
        <v>0</v>
      </c>
      <c r="AJ19181" s="40">
        <v>0</v>
      </c>
      <c r="AK19181" s="40">
        <v>26</v>
      </c>
      <c r="AW19181" s="40">
        <v>513</v>
      </c>
      <c r="AX19181" s="40">
        <v>26</v>
      </c>
      <c r="AY19181" s="40">
        <v>487</v>
      </c>
      <c r="AZ19181" s="40">
        <v>1</v>
      </c>
      <c r="BA19181" s="40">
        <v>1</v>
      </c>
      <c r="BB19181" s="40">
        <v>3</v>
      </c>
      <c r="BC19181" s="40">
        <v>-487</v>
      </c>
      <c r="BD19181" s="40">
        <v>29</v>
      </c>
      <c r="BE19181" s="40">
        <v>0</v>
      </c>
      <c r="BF19181" s="40">
        <v>1</v>
      </c>
      <c r="BI19181" s="2">
        <v>44111.458333333336</v>
      </c>
      <c r="BJ19181" s="2">
        <v>44111.458333333336</v>
      </c>
      <c r="BL19181">
        <v>0</v>
      </c>
      <c r="BM19181">
        <v>0</v>
      </c>
      <c r="BN19181">
        <v>0</v>
      </c>
      <c r="BO19181">
        <v>0</v>
      </c>
      <c r="BP19181">
        <v>7</v>
      </c>
      <c r="BR19181" s="40">
        <v>7</v>
      </c>
      <c r="BS19181" s="40">
        <v>7</v>
      </c>
      <c r="BT19181" s="40">
        <v>0</v>
      </c>
      <c r="BU19181">
        <v>0</v>
      </c>
      <c r="BV19181" s="8" t="s">
        <v>380</v>
      </c>
      <c r="BW19181" s="8" t="s">
        <v>1180</v>
      </c>
      <c r="BX19181" s="8" t="s">
        <v>1181</v>
      </c>
      <c r="BY19181" s="8" t="s">
        <v>380</v>
      </c>
    </row>
    <row r="19182" spans="1:77" hidden="1">
      <c r="A19182" t="s">
        <v>245</v>
      </c>
      <c r="B19182" s="2">
        <v>44111.5</v>
      </c>
      <c r="C19182" s="1">
        <v>44111</v>
      </c>
      <c r="D19182">
        <v>5</v>
      </c>
      <c r="E19182">
        <v>0</v>
      </c>
      <c r="F19182" s="2">
        <v>44111.208333333336</v>
      </c>
      <c r="G19182" s="8" t="s">
        <v>378</v>
      </c>
      <c r="H19182" s="13" t="s">
        <v>379</v>
      </c>
      <c r="K19182" s="40">
        <v>512</v>
      </c>
      <c r="L19182" s="40">
        <v>512</v>
      </c>
      <c r="M19182" s="101">
        <v>0</v>
      </c>
      <c r="N19182" s="101">
        <v>0</v>
      </c>
      <c r="X19182" s="40">
        <v>512</v>
      </c>
      <c r="Y19182" s="40">
        <v>512</v>
      </c>
      <c r="Z19182" s="40">
        <v>0</v>
      </c>
      <c r="AA19182" s="40">
        <v>0</v>
      </c>
      <c r="AB19182" s="40">
        <v>0</v>
      </c>
      <c r="AD19182" s="40">
        <v>512</v>
      </c>
      <c r="AF19182" s="40">
        <v>501</v>
      </c>
      <c r="AI19182" s="40">
        <v>0</v>
      </c>
      <c r="AJ19182" s="40">
        <v>0</v>
      </c>
      <c r="AK19182" s="40">
        <v>11</v>
      </c>
      <c r="AW19182" s="40">
        <v>512</v>
      </c>
      <c r="AX19182" s="40">
        <v>11</v>
      </c>
      <c r="AY19182" s="40">
        <v>501</v>
      </c>
      <c r="AZ19182" s="40">
        <v>1</v>
      </c>
      <c r="BA19182" s="40">
        <v>1</v>
      </c>
      <c r="BB19182" s="40">
        <v>3</v>
      </c>
      <c r="BC19182" s="40">
        <v>-501</v>
      </c>
      <c r="BD19182" s="40">
        <v>14</v>
      </c>
      <c r="BE19182" s="40">
        <v>0</v>
      </c>
      <c r="BF19182" s="40">
        <v>1</v>
      </c>
      <c r="BI19182" s="2">
        <v>44111.5</v>
      </c>
      <c r="BJ19182" s="2">
        <v>44111.5</v>
      </c>
      <c r="BL19182">
        <v>0</v>
      </c>
      <c r="BM19182">
        <v>0</v>
      </c>
      <c r="BN19182">
        <v>0</v>
      </c>
      <c r="BO19182">
        <v>0</v>
      </c>
      <c r="BP19182">
        <v>7</v>
      </c>
      <c r="BR19182" s="40">
        <v>7</v>
      </c>
      <c r="BS19182" s="40">
        <v>7</v>
      </c>
      <c r="BT19182" s="40">
        <v>0</v>
      </c>
      <c r="BU19182">
        <v>0</v>
      </c>
      <c r="BV19182" s="8" t="s">
        <v>380</v>
      </c>
      <c r="BW19182" s="8" t="s">
        <v>1180</v>
      </c>
      <c r="BX19182" s="8" t="s">
        <v>1181</v>
      </c>
      <c r="BY19182" s="8" t="s">
        <v>380</v>
      </c>
    </row>
    <row r="19183" spans="1:77" hidden="1">
      <c r="A19183" t="s">
        <v>245</v>
      </c>
      <c r="B19183" s="2">
        <v>44111.541666666664</v>
      </c>
      <c r="C19183" s="1">
        <v>44111</v>
      </c>
      <c r="D19183">
        <v>6</v>
      </c>
      <c r="E19183">
        <v>0</v>
      </c>
      <c r="F19183" s="2">
        <v>44111.25</v>
      </c>
      <c r="G19183" s="8" t="s">
        <v>378</v>
      </c>
      <c r="H19183" s="13" t="s">
        <v>379</v>
      </c>
      <c r="K19183" s="40">
        <v>548</v>
      </c>
      <c r="L19183" s="40">
        <v>548</v>
      </c>
      <c r="M19183" s="101">
        <v>0</v>
      </c>
      <c r="N19183" s="101">
        <v>0</v>
      </c>
      <c r="X19183" s="40">
        <v>548</v>
      </c>
      <c r="Y19183" s="40">
        <v>548</v>
      </c>
      <c r="Z19183" s="40">
        <v>0</v>
      </c>
      <c r="AA19183" s="40">
        <v>0</v>
      </c>
      <c r="AB19183" s="40">
        <v>0</v>
      </c>
      <c r="AD19183" s="40">
        <v>548</v>
      </c>
      <c r="AF19183" s="40">
        <v>540</v>
      </c>
      <c r="AI19183" s="40">
        <v>0</v>
      </c>
      <c r="AJ19183" s="40">
        <v>0</v>
      </c>
      <c r="AK19183" s="40">
        <v>8</v>
      </c>
      <c r="AW19183" s="40">
        <v>548</v>
      </c>
      <c r="AX19183" s="40">
        <v>8</v>
      </c>
      <c r="AY19183" s="40">
        <v>540</v>
      </c>
      <c r="AZ19183" s="40">
        <v>1</v>
      </c>
      <c r="BA19183" s="40">
        <v>1</v>
      </c>
      <c r="BB19183" s="40">
        <v>4</v>
      </c>
      <c r="BC19183" s="40">
        <v>-540</v>
      </c>
      <c r="BD19183" s="40">
        <v>12</v>
      </c>
      <c r="BE19183" s="40">
        <v>0</v>
      </c>
      <c r="BF19183" s="40">
        <v>1</v>
      </c>
      <c r="BI19183" s="2">
        <v>44111.541666666664</v>
      </c>
      <c r="BJ19183" s="2">
        <v>44111.541666666664</v>
      </c>
      <c r="BL19183">
        <v>0</v>
      </c>
      <c r="BM19183">
        <v>0</v>
      </c>
      <c r="BN19183">
        <v>0</v>
      </c>
      <c r="BO19183">
        <v>0</v>
      </c>
      <c r="BP19183">
        <v>7</v>
      </c>
      <c r="BR19183" s="40">
        <v>7</v>
      </c>
      <c r="BS19183" s="40">
        <v>7</v>
      </c>
      <c r="BT19183" s="40">
        <v>0</v>
      </c>
      <c r="BU19183">
        <v>0</v>
      </c>
      <c r="BV19183" s="8" t="s">
        <v>380</v>
      </c>
      <c r="BW19183" s="8" t="s">
        <v>1180</v>
      </c>
      <c r="BX19183" s="8" t="s">
        <v>1181</v>
      </c>
      <c r="BY19183" s="8" t="s">
        <v>380</v>
      </c>
    </row>
    <row r="19184" spans="1:77" hidden="1">
      <c r="A19184" t="s">
        <v>245</v>
      </c>
      <c r="B19184" s="2">
        <v>44111.583333333336</v>
      </c>
      <c r="C19184" s="1">
        <v>44111</v>
      </c>
      <c r="D19184">
        <v>7</v>
      </c>
      <c r="E19184">
        <v>0</v>
      </c>
      <c r="F19184" s="2">
        <v>44111.291666666664</v>
      </c>
      <c r="G19184" s="8" t="s">
        <v>378</v>
      </c>
      <c r="H19184" s="13" t="s">
        <v>379</v>
      </c>
      <c r="K19184" s="40">
        <v>563</v>
      </c>
      <c r="L19184" s="40">
        <v>563</v>
      </c>
      <c r="M19184" s="101">
        <v>0</v>
      </c>
      <c r="N19184" s="101">
        <v>0</v>
      </c>
      <c r="X19184" s="40">
        <v>563</v>
      </c>
      <c r="Y19184" s="40">
        <v>563</v>
      </c>
      <c r="Z19184" s="40">
        <v>0</v>
      </c>
      <c r="AA19184" s="40">
        <v>0</v>
      </c>
      <c r="AB19184" s="40">
        <v>0</v>
      </c>
      <c r="AD19184" s="40">
        <v>563</v>
      </c>
      <c r="AF19184" s="40">
        <v>540</v>
      </c>
      <c r="AI19184" s="40">
        <v>0</v>
      </c>
      <c r="AJ19184" s="40">
        <v>0</v>
      </c>
      <c r="AK19184" s="40">
        <v>23</v>
      </c>
      <c r="AW19184" s="40">
        <v>563</v>
      </c>
      <c r="AX19184" s="40">
        <v>23</v>
      </c>
      <c r="AY19184" s="40">
        <v>540</v>
      </c>
      <c r="AZ19184" s="40">
        <v>1</v>
      </c>
      <c r="BA19184" s="40">
        <v>1</v>
      </c>
      <c r="BB19184" s="40">
        <v>3</v>
      </c>
      <c r="BC19184" s="40">
        <v>-540</v>
      </c>
      <c r="BD19184" s="40">
        <v>26</v>
      </c>
      <c r="BE19184" s="40">
        <v>0</v>
      </c>
      <c r="BF19184" s="40">
        <v>1</v>
      </c>
      <c r="BI19184" s="2">
        <v>44111.583333333336</v>
      </c>
      <c r="BJ19184" s="2">
        <v>44111.583333333336</v>
      </c>
      <c r="BL19184">
        <v>0</v>
      </c>
      <c r="BM19184">
        <v>0</v>
      </c>
      <c r="BN19184">
        <v>0</v>
      </c>
      <c r="BO19184">
        <v>0</v>
      </c>
      <c r="BP19184">
        <v>7</v>
      </c>
      <c r="BR19184" s="40">
        <v>7</v>
      </c>
      <c r="BS19184" s="40">
        <v>7</v>
      </c>
      <c r="BT19184" s="40">
        <v>0</v>
      </c>
      <c r="BU19184">
        <v>0</v>
      </c>
      <c r="BV19184" s="8" t="s">
        <v>380</v>
      </c>
      <c r="BW19184" s="8" t="s">
        <v>1180</v>
      </c>
      <c r="BX19184" s="8" t="s">
        <v>1181</v>
      </c>
      <c r="BY19184" s="8" t="s">
        <v>380</v>
      </c>
    </row>
    <row r="19185" spans="1:77" hidden="1">
      <c r="A19185" t="s">
        <v>245</v>
      </c>
      <c r="B19185" s="2">
        <v>44111.625</v>
      </c>
      <c r="C19185" s="1">
        <v>44111</v>
      </c>
      <c r="D19185">
        <v>8</v>
      </c>
      <c r="E19185">
        <v>0</v>
      </c>
      <c r="F19185" s="2">
        <v>44111.333333333336</v>
      </c>
      <c r="G19185" s="8" t="s">
        <v>378</v>
      </c>
      <c r="H19185" s="13" t="s">
        <v>379</v>
      </c>
      <c r="K19185" s="40">
        <v>564</v>
      </c>
      <c r="L19185" s="40">
        <v>564</v>
      </c>
      <c r="M19185" s="101">
        <v>0</v>
      </c>
      <c r="N19185" s="101">
        <v>0</v>
      </c>
      <c r="X19185" s="40">
        <v>564</v>
      </c>
      <c r="Y19185" s="40">
        <v>564</v>
      </c>
      <c r="Z19185" s="40">
        <v>0</v>
      </c>
      <c r="AA19185" s="40">
        <v>0</v>
      </c>
      <c r="AB19185" s="40">
        <v>0</v>
      </c>
      <c r="AD19185" s="40">
        <v>564</v>
      </c>
      <c r="AF19185" s="40">
        <v>542</v>
      </c>
      <c r="AI19185" s="40">
        <v>0</v>
      </c>
      <c r="AJ19185" s="40">
        <v>0</v>
      </c>
      <c r="AK19185" s="40">
        <v>22</v>
      </c>
      <c r="AW19185" s="40">
        <v>564</v>
      </c>
      <c r="AX19185" s="40">
        <v>22</v>
      </c>
      <c r="AY19185" s="40">
        <v>542</v>
      </c>
      <c r="AZ19185" s="40">
        <v>1</v>
      </c>
      <c r="BA19185" s="40">
        <v>1</v>
      </c>
      <c r="BB19185" s="40">
        <v>3</v>
      </c>
      <c r="BC19185" s="40">
        <v>-542</v>
      </c>
      <c r="BD19185" s="40">
        <v>25</v>
      </c>
      <c r="BE19185" s="40">
        <v>0</v>
      </c>
      <c r="BF19185" s="40">
        <v>1</v>
      </c>
      <c r="BI19185" s="2">
        <v>44111.625</v>
      </c>
      <c r="BJ19185" s="2">
        <v>44111.625</v>
      </c>
      <c r="BL19185">
        <v>0</v>
      </c>
      <c r="BM19185">
        <v>0</v>
      </c>
      <c r="BN19185">
        <v>0</v>
      </c>
      <c r="BO19185">
        <v>0</v>
      </c>
      <c r="BP19185">
        <v>7</v>
      </c>
      <c r="BR19185" s="40">
        <v>7</v>
      </c>
      <c r="BS19185" s="40">
        <v>7</v>
      </c>
      <c r="BT19185" s="40">
        <v>0</v>
      </c>
      <c r="BU19185">
        <v>0</v>
      </c>
      <c r="BV19185" s="8" t="s">
        <v>380</v>
      </c>
      <c r="BW19185" s="8" t="s">
        <v>1180</v>
      </c>
      <c r="BX19185" s="8" t="s">
        <v>1181</v>
      </c>
      <c r="BY19185" s="8" t="s">
        <v>380</v>
      </c>
    </row>
    <row r="19186" spans="1:77" hidden="1">
      <c r="A19186" t="s">
        <v>245</v>
      </c>
      <c r="B19186" s="2">
        <v>44111.666666666664</v>
      </c>
      <c r="C19186" s="1">
        <v>44111</v>
      </c>
      <c r="D19186">
        <v>9</v>
      </c>
      <c r="E19186">
        <v>0</v>
      </c>
      <c r="F19186" s="2">
        <v>44111.375</v>
      </c>
      <c r="G19186" s="8" t="s">
        <v>378</v>
      </c>
      <c r="H19186" s="13" t="s">
        <v>379</v>
      </c>
      <c r="K19186" s="40">
        <v>531</v>
      </c>
      <c r="L19186" s="40">
        <v>531</v>
      </c>
      <c r="M19186" s="101">
        <v>0</v>
      </c>
      <c r="N19186" s="101">
        <v>0</v>
      </c>
      <c r="X19186" s="40">
        <v>531</v>
      </c>
      <c r="Y19186" s="40">
        <v>531</v>
      </c>
      <c r="Z19186" s="40">
        <v>0</v>
      </c>
      <c r="AA19186" s="40">
        <v>0</v>
      </c>
      <c r="AB19186" s="40">
        <v>0</v>
      </c>
      <c r="AD19186" s="40">
        <v>531</v>
      </c>
      <c r="AF19186" s="40">
        <v>528</v>
      </c>
      <c r="AI19186" s="40">
        <v>0</v>
      </c>
      <c r="AJ19186" s="40">
        <v>0</v>
      </c>
      <c r="AK19186" s="40">
        <v>3</v>
      </c>
      <c r="AW19186" s="40">
        <v>531</v>
      </c>
      <c r="AX19186" s="40">
        <v>3</v>
      </c>
      <c r="AY19186" s="40">
        <v>528</v>
      </c>
      <c r="AZ19186" s="40">
        <v>1</v>
      </c>
      <c r="BA19186" s="40">
        <v>1</v>
      </c>
      <c r="BB19186" s="40">
        <v>4</v>
      </c>
      <c r="BC19186" s="40">
        <v>-528</v>
      </c>
      <c r="BD19186" s="40">
        <v>7</v>
      </c>
      <c r="BE19186" s="40">
        <v>0</v>
      </c>
      <c r="BF19186" s="40">
        <v>0</v>
      </c>
      <c r="BI19186" s="2">
        <v>44111.666666666664</v>
      </c>
      <c r="BJ19186" s="2">
        <v>44111.666666666664</v>
      </c>
      <c r="BL19186">
        <v>0</v>
      </c>
      <c r="BM19186">
        <v>0</v>
      </c>
      <c r="BN19186">
        <v>0</v>
      </c>
      <c r="BO19186">
        <v>0</v>
      </c>
      <c r="BP19186">
        <v>7</v>
      </c>
      <c r="BR19186" s="40">
        <v>7</v>
      </c>
      <c r="BS19186" s="40">
        <v>7</v>
      </c>
      <c r="BT19186" s="40">
        <v>0</v>
      </c>
      <c r="BU19186">
        <v>0</v>
      </c>
      <c r="BV19186" s="8" t="s">
        <v>380</v>
      </c>
      <c r="BW19186" s="8" t="s">
        <v>1180</v>
      </c>
      <c r="BX19186" s="8" t="s">
        <v>1181</v>
      </c>
      <c r="BY19186" s="8" t="s">
        <v>380</v>
      </c>
    </row>
    <row r="19187" spans="1:77" hidden="1">
      <c r="A19187" t="s">
        <v>245</v>
      </c>
      <c r="B19187" s="2">
        <v>44111.708333333336</v>
      </c>
      <c r="C19187" s="1">
        <v>44111</v>
      </c>
      <c r="D19187">
        <v>10</v>
      </c>
      <c r="E19187">
        <v>0</v>
      </c>
      <c r="F19187" s="2">
        <v>44111.416666666664</v>
      </c>
      <c r="G19187" s="8" t="s">
        <v>378</v>
      </c>
      <c r="H19187" s="13" t="s">
        <v>379</v>
      </c>
      <c r="K19187" s="40">
        <v>537</v>
      </c>
      <c r="L19187" s="40">
        <v>537</v>
      </c>
      <c r="M19187" s="101">
        <v>0</v>
      </c>
      <c r="N19187" s="101">
        <v>0</v>
      </c>
      <c r="X19187" s="40">
        <v>537</v>
      </c>
      <c r="Y19187" s="40">
        <v>537</v>
      </c>
      <c r="Z19187" s="40">
        <v>0</v>
      </c>
      <c r="AA19187" s="40">
        <v>0</v>
      </c>
      <c r="AB19187" s="40">
        <v>0</v>
      </c>
      <c r="AD19187" s="40">
        <v>537</v>
      </c>
      <c r="AF19187" s="40">
        <v>540</v>
      </c>
      <c r="AI19187" s="40">
        <v>0</v>
      </c>
      <c r="AJ19187" s="40">
        <v>0</v>
      </c>
      <c r="AK19187" s="40">
        <v>-3</v>
      </c>
      <c r="AW19187" s="40">
        <v>537</v>
      </c>
      <c r="AX19187" s="40">
        <v>-3</v>
      </c>
      <c r="AY19187" s="40">
        <v>540</v>
      </c>
      <c r="AZ19187" s="40">
        <v>1</v>
      </c>
      <c r="BA19187" s="40">
        <v>1</v>
      </c>
      <c r="BB19187" s="40">
        <v>4</v>
      </c>
      <c r="BC19187" s="40">
        <v>-540</v>
      </c>
      <c r="BD19187" s="40">
        <v>1</v>
      </c>
      <c r="BE19187" s="40">
        <v>0</v>
      </c>
      <c r="BF19187" s="40">
        <v>0</v>
      </c>
      <c r="BI19187" s="2">
        <v>44111.708333333336</v>
      </c>
      <c r="BJ19187" s="2">
        <v>44111.708333333336</v>
      </c>
      <c r="BL19187">
        <v>0</v>
      </c>
      <c r="BM19187">
        <v>0</v>
      </c>
      <c r="BN19187">
        <v>0</v>
      </c>
      <c r="BO19187">
        <v>0</v>
      </c>
      <c r="BP19187">
        <v>7</v>
      </c>
      <c r="BR19187" s="40">
        <v>7</v>
      </c>
      <c r="BS19187" s="40">
        <v>7</v>
      </c>
      <c r="BT19187" s="40">
        <v>0</v>
      </c>
      <c r="BU19187">
        <v>0</v>
      </c>
      <c r="BV19187" s="8" t="s">
        <v>380</v>
      </c>
      <c r="BW19187" s="8" t="s">
        <v>1180</v>
      </c>
      <c r="BX19187" s="8" t="s">
        <v>1181</v>
      </c>
      <c r="BY19187" s="8" t="s">
        <v>380</v>
      </c>
    </row>
    <row r="19188" spans="1:77" hidden="1">
      <c r="A19188" t="s">
        <v>245</v>
      </c>
      <c r="B19188" s="2">
        <v>44111.75</v>
      </c>
      <c r="C19188" s="1">
        <v>44111</v>
      </c>
      <c r="D19188">
        <v>11</v>
      </c>
      <c r="E19188">
        <v>0</v>
      </c>
      <c r="F19188" s="2">
        <v>44111.458333333336</v>
      </c>
      <c r="G19188" s="8" t="s">
        <v>378</v>
      </c>
      <c r="H19188" s="13" t="s">
        <v>379</v>
      </c>
      <c r="K19188" s="40">
        <v>537</v>
      </c>
      <c r="L19188" s="40">
        <v>537</v>
      </c>
      <c r="M19188" s="101">
        <v>0</v>
      </c>
      <c r="N19188" s="101">
        <v>0</v>
      </c>
      <c r="X19188" s="40">
        <v>537</v>
      </c>
      <c r="Y19188" s="40">
        <v>537</v>
      </c>
      <c r="Z19188" s="40">
        <v>0</v>
      </c>
      <c r="AA19188" s="40">
        <v>0</v>
      </c>
      <c r="AB19188" s="40">
        <v>0</v>
      </c>
      <c r="AD19188" s="40">
        <v>537</v>
      </c>
      <c r="AF19188" s="40">
        <v>539</v>
      </c>
      <c r="AI19188" s="40">
        <v>0</v>
      </c>
      <c r="AJ19188" s="40">
        <v>0</v>
      </c>
      <c r="AK19188" s="40">
        <v>-2</v>
      </c>
      <c r="AW19188" s="40">
        <v>537</v>
      </c>
      <c r="AX19188" s="40">
        <v>-2</v>
      </c>
      <c r="AY19188" s="40">
        <v>539</v>
      </c>
      <c r="AZ19188" s="40">
        <v>1</v>
      </c>
      <c r="BA19188" s="40">
        <v>1</v>
      </c>
      <c r="BB19188" s="40">
        <v>4</v>
      </c>
      <c r="BC19188" s="40">
        <v>-539</v>
      </c>
      <c r="BD19188" s="40">
        <v>2</v>
      </c>
      <c r="BE19188" s="40">
        <v>0</v>
      </c>
      <c r="BF19188" s="40">
        <v>0</v>
      </c>
      <c r="BI19188" s="2">
        <v>44111.75</v>
      </c>
      <c r="BJ19188" s="2">
        <v>44111.75</v>
      </c>
      <c r="BL19188">
        <v>0</v>
      </c>
      <c r="BM19188">
        <v>0</v>
      </c>
      <c r="BN19188">
        <v>0</v>
      </c>
      <c r="BO19188">
        <v>0</v>
      </c>
      <c r="BP19188">
        <v>7</v>
      </c>
      <c r="BR19188" s="40">
        <v>7</v>
      </c>
      <c r="BS19188" s="40">
        <v>7</v>
      </c>
      <c r="BT19188" s="40">
        <v>0</v>
      </c>
      <c r="BU19188">
        <v>0</v>
      </c>
      <c r="BV19188" s="8" t="s">
        <v>380</v>
      </c>
      <c r="BW19188" s="8" t="s">
        <v>1180</v>
      </c>
      <c r="BX19188" s="8" t="s">
        <v>1181</v>
      </c>
      <c r="BY19188" s="8" t="s">
        <v>380</v>
      </c>
    </row>
    <row r="19189" spans="1:77" hidden="1">
      <c r="A19189" t="s">
        <v>245</v>
      </c>
      <c r="B19189" s="2">
        <v>44111.791666666664</v>
      </c>
      <c r="C19189" s="1">
        <v>44111</v>
      </c>
      <c r="D19189">
        <v>12</v>
      </c>
      <c r="E19189">
        <v>0</v>
      </c>
      <c r="F19189" s="2">
        <v>44111.5</v>
      </c>
      <c r="G19189" s="8" t="s">
        <v>378</v>
      </c>
      <c r="H19189" s="13" t="s">
        <v>379</v>
      </c>
      <c r="K19189" s="40">
        <v>531</v>
      </c>
      <c r="L19189" s="40">
        <v>531</v>
      </c>
      <c r="M19189" s="101">
        <v>0</v>
      </c>
      <c r="N19189" s="101">
        <v>0</v>
      </c>
      <c r="X19189" s="40">
        <v>531</v>
      </c>
      <c r="Y19189" s="40">
        <v>531</v>
      </c>
      <c r="Z19189" s="40">
        <v>0</v>
      </c>
      <c r="AA19189" s="40">
        <v>0</v>
      </c>
      <c r="AB19189" s="40">
        <v>0</v>
      </c>
      <c r="AD19189" s="40">
        <v>531</v>
      </c>
      <c r="AF19189" s="40">
        <v>534</v>
      </c>
      <c r="AI19189" s="40">
        <v>0</v>
      </c>
      <c r="AJ19189" s="40">
        <v>0</v>
      </c>
      <c r="AK19189" s="40">
        <v>-3</v>
      </c>
      <c r="AW19189" s="40">
        <v>531</v>
      </c>
      <c r="AX19189" s="40">
        <v>-3</v>
      </c>
      <c r="AY19189" s="40">
        <v>534</v>
      </c>
      <c r="AZ19189" s="40">
        <v>1</v>
      </c>
      <c r="BA19189" s="40">
        <v>1</v>
      </c>
      <c r="BB19189" s="40">
        <v>4</v>
      </c>
      <c r="BC19189" s="40">
        <v>-534</v>
      </c>
      <c r="BD19189" s="40">
        <v>1</v>
      </c>
      <c r="BE19189" s="40">
        <v>0</v>
      </c>
      <c r="BF19189" s="40">
        <v>0</v>
      </c>
      <c r="BI19189" s="2">
        <v>44111.791666666664</v>
      </c>
      <c r="BJ19189" s="2">
        <v>44111.791666666664</v>
      </c>
      <c r="BL19189">
        <v>0</v>
      </c>
      <c r="BM19189">
        <v>0</v>
      </c>
      <c r="BN19189">
        <v>0</v>
      </c>
      <c r="BO19189">
        <v>0</v>
      </c>
      <c r="BP19189">
        <v>7</v>
      </c>
      <c r="BR19189" s="40">
        <v>7</v>
      </c>
      <c r="BS19189" s="40">
        <v>7</v>
      </c>
      <c r="BT19189" s="40">
        <v>0</v>
      </c>
      <c r="BU19189">
        <v>0</v>
      </c>
      <c r="BV19189" s="8" t="s">
        <v>380</v>
      </c>
      <c r="BW19189" s="8" t="s">
        <v>1180</v>
      </c>
      <c r="BX19189" s="8" t="s">
        <v>1181</v>
      </c>
      <c r="BY19189" s="8" t="s">
        <v>380</v>
      </c>
    </row>
    <row r="19190" spans="1:77" hidden="1">
      <c r="A19190" t="s">
        <v>245</v>
      </c>
      <c r="B19190" s="2">
        <v>44111.833333333336</v>
      </c>
      <c r="C19190" s="1">
        <v>44111</v>
      </c>
      <c r="D19190">
        <v>13</v>
      </c>
      <c r="E19190">
        <v>0</v>
      </c>
      <c r="F19190" s="2">
        <v>44111.541666666664</v>
      </c>
      <c r="G19190" s="8" t="s">
        <v>378</v>
      </c>
      <c r="H19190" s="13" t="s">
        <v>379</v>
      </c>
      <c r="K19190" s="40">
        <v>528</v>
      </c>
      <c r="L19190" s="40">
        <v>528</v>
      </c>
      <c r="M19190" s="101">
        <v>0</v>
      </c>
      <c r="N19190" s="101">
        <v>0</v>
      </c>
      <c r="X19190" s="40">
        <v>528</v>
      </c>
      <c r="Y19190" s="40">
        <v>528</v>
      </c>
      <c r="Z19190" s="40">
        <v>0</v>
      </c>
      <c r="AA19190" s="40">
        <v>0</v>
      </c>
      <c r="AB19190" s="40">
        <v>0</v>
      </c>
      <c r="AD19190" s="40">
        <v>528</v>
      </c>
      <c r="AF19190" s="40">
        <v>532</v>
      </c>
      <c r="AI19190" s="40">
        <v>0</v>
      </c>
      <c r="AJ19190" s="40">
        <v>0</v>
      </c>
      <c r="AK19190" s="40">
        <v>-4</v>
      </c>
      <c r="AW19190" s="40">
        <v>528</v>
      </c>
      <c r="AX19190" s="40">
        <v>-4</v>
      </c>
      <c r="AY19190" s="40">
        <v>532</v>
      </c>
      <c r="AZ19190" s="40">
        <v>1</v>
      </c>
      <c r="BA19190" s="40">
        <v>1</v>
      </c>
      <c r="BB19190" s="40">
        <v>6</v>
      </c>
      <c r="BC19190" s="40">
        <v>-532</v>
      </c>
      <c r="BD19190" s="40">
        <v>2</v>
      </c>
      <c r="BE19190" s="40">
        <v>0</v>
      </c>
      <c r="BF19190" s="40">
        <v>0</v>
      </c>
      <c r="BI19190" s="2">
        <v>44111.833333333336</v>
      </c>
      <c r="BJ19190" s="2">
        <v>44111.833333333336</v>
      </c>
      <c r="BL19190">
        <v>0</v>
      </c>
      <c r="BM19190">
        <v>0</v>
      </c>
      <c r="BN19190">
        <v>0</v>
      </c>
      <c r="BO19190">
        <v>0</v>
      </c>
      <c r="BP19190">
        <v>7</v>
      </c>
      <c r="BR19190" s="40">
        <v>7</v>
      </c>
      <c r="BS19190" s="40">
        <v>7</v>
      </c>
      <c r="BT19190" s="40">
        <v>0</v>
      </c>
      <c r="BU19190">
        <v>0</v>
      </c>
      <c r="BV19190" s="8" t="s">
        <v>380</v>
      </c>
      <c r="BW19190" s="8" t="s">
        <v>1180</v>
      </c>
      <c r="BX19190" s="8" t="s">
        <v>1181</v>
      </c>
      <c r="BY19190" s="8" t="s">
        <v>380</v>
      </c>
    </row>
    <row r="19191" spans="1:77" hidden="1">
      <c r="A19191" t="s">
        <v>245</v>
      </c>
      <c r="B19191" s="2">
        <v>44111.875</v>
      </c>
      <c r="C19191" s="1">
        <v>44111</v>
      </c>
      <c r="D19191">
        <v>14</v>
      </c>
      <c r="E19191">
        <v>0</v>
      </c>
      <c r="F19191" s="2">
        <v>44111.583333333336</v>
      </c>
      <c r="G19191" s="8" t="s">
        <v>378</v>
      </c>
      <c r="H19191" s="13" t="s">
        <v>379</v>
      </c>
      <c r="K19191" s="40">
        <v>544</v>
      </c>
      <c r="L19191" s="40">
        <v>544</v>
      </c>
      <c r="M19191" s="101">
        <v>0</v>
      </c>
      <c r="N19191" s="101">
        <v>0</v>
      </c>
      <c r="X19191" s="40">
        <v>544</v>
      </c>
      <c r="Y19191" s="40">
        <v>544</v>
      </c>
      <c r="Z19191" s="40">
        <v>0</v>
      </c>
      <c r="AA19191" s="40">
        <v>0</v>
      </c>
      <c r="AB19191" s="40">
        <v>0</v>
      </c>
      <c r="AD19191" s="40">
        <v>544</v>
      </c>
      <c r="AF19191" s="40">
        <v>549</v>
      </c>
      <c r="AI19191" s="40">
        <v>0</v>
      </c>
      <c r="AJ19191" s="40">
        <v>0</v>
      </c>
      <c r="AK19191" s="40">
        <v>-5</v>
      </c>
      <c r="AW19191" s="40">
        <v>544</v>
      </c>
      <c r="AX19191" s="40">
        <v>-5</v>
      </c>
      <c r="AY19191" s="40">
        <v>549</v>
      </c>
      <c r="AZ19191" s="40">
        <v>1</v>
      </c>
      <c r="BA19191" s="40">
        <v>1</v>
      </c>
      <c r="BB19191" s="40">
        <v>5</v>
      </c>
      <c r="BC19191" s="40">
        <v>-549</v>
      </c>
      <c r="BD19191" s="40">
        <v>0</v>
      </c>
      <c r="BE19191" s="40">
        <v>0</v>
      </c>
      <c r="BF19191" s="40">
        <v>0</v>
      </c>
      <c r="BI19191" s="2">
        <v>44111.875</v>
      </c>
      <c r="BJ19191" s="2">
        <v>44111.875</v>
      </c>
      <c r="BL19191">
        <v>0</v>
      </c>
      <c r="BM19191">
        <v>0</v>
      </c>
      <c r="BN19191">
        <v>0</v>
      </c>
      <c r="BO19191">
        <v>0</v>
      </c>
      <c r="BP19191">
        <v>7</v>
      </c>
      <c r="BR19191" s="40">
        <v>7</v>
      </c>
      <c r="BS19191" s="40">
        <v>7</v>
      </c>
      <c r="BT19191" s="40">
        <v>0</v>
      </c>
      <c r="BU19191">
        <v>0</v>
      </c>
      <c r="BV19191" s="8" t="s">
        <v>380</v>
      </c>
      <c r="BW19191" s="8" t="s">
        <v>1180</v>
      </c>
      <c r="BX19191" s="8" t="s">
        <v>1181</v>
      </c>
      <c r="BY19191" s="8" t="s">
        <v>380</v>
      </c>
    </row>
    <row r="19192" spans="1:77" hidden="1">
      <c r="A19192" t="s">
        <v>245</v>
      </c>
      <c r="B19192" s="2">
        <v>44111.916666666664</v>
      </c>
      <c r="C19192" s="1">
        <v>44111</v>
      </c>
      <c r="D19192">
        <v>15</v>
      </c>
      <c r="E19192">
        <v>0</v>
      </c>
      <c r="F19192" s="2">
        <v>44111.625</v>
      </c>
      <c r="G19192" s="8" t="s">
        <v>378</v>
      </c>
      <c r="H19192" s="13" t="s">
        <v>379</v>
      </c>
      <c r="K19192" s="40">
        <v>547</v>
      </c>
      <c r="L19192" s="40">
        <v>547</v>
      </c>
      <c r="M19192" s="101">
        <v>0</v>
      </c>
      <c r="N19192" s="101">
        <v>0</v>
      </c>
      <c r="X19192" s="40">
        <v>547</v>
      </c>
      <c r="Y19192" s="40">
        <v>547</v>
      </c>
      <c r="Z19192" s="40">
        <v>0</v>
      </c>
      <c r="AA19192" s="40">
        <v>0</v>
      </c>
      <c r="AB19192" s="40">
        <v>0</v>
      </c>
      <c r="AD19192" s="40">
        <v>547</v>
      </c>
      <c r="AF19192" s="40">
        <v>549</v>
      </c>
      <c r="AI19192" s="40">
        <v>0</v>
      </c>
      <c r="AJ19192" s="40">
        <v>0</v>
      </c>
      <c r="AK19192" s="40">
        <v>-2</v>
      </c>
      <c r="AW19192" s="40">
        <v>547</v>
      </c>
      <c r="AX19192" s="40">
        <v>-2</v>
      </c>
      <c r="AY19192" s="40">
        <v>549</v>
      </c>
      <c r="AZ19192" s="40">
        <v>1</v>
      </c>
      <c r="BA19192" s="40">
        <v>1</v>
      </c>
      <c r="BB19192" s="40">
        <v>4</v>
      </c>
      <c r="BC19192" s="40">
        <v>-549</v>
      </c>
      <c r="BD19192" s="40">
        <v>2</v>
      </c>
      <c r="BE19192" s="40">
        <v>0</v>
      </c>
      <c r="BF19192" s="40">
        <v>0</v>
      </c>
      <c r="BI19192" s="2">
        <v>44111.916666666664</v>
      </c>
      <c r="BJ19192" s="2">
        <v>44111.916666666664</v>
      </c>
      <c r="BL19192">
        <v>0</v>
      </c>
      <c r="BM19192">
        <v>0</v>
      </c>
      <c r="BN19192">
        <v>0</v>
      </c>
      <c r="BO19192">
        <v>0</v>
      </c>
      <c r="BP19192">
        <v>7</v>
      </c>
      <c r="BR19192" s="40">
        <v>7</v>
      </c>
      <c r="BS19192" s="40">
        <v>7</v>
      </c>
      <c r="BT19192" s="40">
        <v>0</v>
      </c>
      <c r="BU19192">
        <v>0</v>
      </c>
      <c r="BV19192" s="8" t="s">
        <v>380</v>
      </c>
      <c r="BW19192" s="8" t="s">
        <v>1180</v>
      </c>
      <c r="BX19192" s="8" t="s">
        <v>1181</v>
      </c>
      <c r="BY19192" s="8" t="s">
        <v>380</v>
      </c>
    </row>
    <row r="19193" spans="1:77" hidden="1">
      <c r="A19193" t="s">
        <v>245</v>
      </c>
      <c r="B19193" s="2">
        <v>44111.958333333336</v>
      </c>
      <c r="C19193" s="1">
        <v>44111</v>
      </c>
      <c r="D19193">
        <v>16</v>
      </c>
      <c r="E19193">
        <v>0</v>
      </c>
      <c r="F19193" s="2">
        <v>44111.666666666664</v>
      </c>
      <c r="G19193" s="8" t="s">
        <v>378</v>
      </c>
      <c r="H19193" s="13" t="s">
        <v>379</v>
      </c>
      <c r="K19193" s="40">
        <v>547</v>
      </c>
      <c r="L19193" s="40">
        <v>547</v>
      </c>
      <c r="M19193" s="101">
        <v>0</v>
      </c>
      <c r="N19193" s="101">
        <v>0</v>
      </c>
      <c r="X19193" s="40">
        <v>547</v>
      </c>
      <c r="Y19193" s="40">
        <v>547</v>
      </c>
      <c r="Z19193" s="40">
        <v>0</v>
      </c>
      <c r="AA19193" s="40">
        <v>0</v>
      </c>
      <c r="AB19193" s="40">
        <v>0</v>
      </c>
      <c r="AD19193" s="40">
        <v>547</v>
      </c>
      <c r="AF19193" s="40">
        <v>548</v>
      </c>
      <c r="AI19193" s="40">
        <v>0</v>
      </c>
      <c r="AJ19193" s="40">
        <v>0</v>
      </c>
      <c r="AK19193" s="40">
        <v>-1</v>
      </c>
      <c r="AW19193" s="40">
        <v>547</v>
      </c>
      <c r="AX19193" s="40">
        <v>-1</v>
      </c>
      <c r="AY19193" s="40">
        <v>548</v>
      </c>
      <c r="AZ19193" s="40">
        <v>1</v>
      </c>
      <c r="BA19193" s="40">
        <v>1</v>
      </c>
      <c r="BB19193" s="40">
        <v>4</v>
      </c>
      <c r="BC19193" s="40">
        <v>-548</v>
      </c>
      <c r="BD19193" s="40">
        <v>3</v>
      </c>
      <c r="BE19193" s="40">
        <v>0</v>
      </c>
      <c r="BF19193" s="40">
        <v>0</v>
      </c>
      <c r="BI19193" s="2">
        <v>44111.958333333336</v>
      </c>
      <c r="BJ19193" s="2">
        <v>44111.958333333336</v>
      </c>
      <c r="BL19193">
        <v>0</v>
      </c>
      <c r="BM19193">
        <v>0</v>
      </c>
      <c r="BN19193">
        <v>0</v>
      </c>
      <c r="BO19193">
        <v>0</v>
      </c>
      <c r="BP19193">
        <v>7</v>
      </c>
      <c r="BR19193" s="40">
        <v>7</v>
      </c>
      <c r="BS19193" s="40">
        <v>7</v>
      </c>
      <c r="BT19193" s="40">
        <v>0</v>
      </c>
      <c r="BU19193">
        <v>0</v>
      </c>
      <c r="BV19193" s="8" t="s">
        <v>380</v>
      </c>
      <c r="BW19193" s="8" t="s">
        <v>1180</v>
      </c>
      <c r="BX19193" s="8" t="s">
        <v>1181</v>
      </c>
      <c r="BY19193" s="8" t="s">
        <v>380</v>
      </c>
    </row>
    <row r="19194" spans="1:77" hidden="1">
      <c r="A19194" t="s">
        <v>245</v>
      </c>
      <c r="B19194" s="2">
        <v>44112</v>
      </c>
      <c r="C19194" s="1">
        <v>44111</v>
      </c>
      <c r="D19194">
        <v>17</v>
      </c>
      <c r="E19194">
        <v>0</v>
      </c>
      <c r="F19194" s="2">
        <v>44111.708333333336</v>
      </c>
      <c r="G19194" s="8" t="s">
        <v>378</v>
      </c>
      <c r="H19194" s="13" t="s">
        <v>379</v>
      </c>
      <c r="K19194" s="40">
        <v>554</v>
      </c>
      <c r="L19194" s="40">
        <v>554</v>
      </c>
      <c r="M19194" s="101">
        <v>0</v>
      </c>
      <c r="N19194" s="101">
        <v>0</v>
      </c>
      <c r="X19194" s="40">
        <v>554</v>
      </c>
      <c r="Y19194" s="40">
        <v>554</v>
      </c>
      <c r="Z19194" s="40">
        <v>0</v>
      </c>
      <c r="AA19194" s="40">
        <v>0</v>
      </c>
      <c r="AB19194" s="40">
        <v>0</v>
      </c>
      <c r="AD19194" s="40">
        <v>554</v>
      </c>
      <c r="AF19194" s="40">
        <v>549</v>
      </c>
      <c r="AI19194" s="40">
        <v>0</v>
      </c>
      <c r="AJ19194" s="40">
        <v>0</v>
      </c>
      <c r="AK19194" s="40">
        <v>5</v>
      </c>
      <c r="AW19194" s="40">
        <v>554</v>
      </c>
      <c r="AX19194" s="40">
        <v>5</v>
      </c>
      <c r="AY19194" s="40">
        <v>549</v>
      </c>
      <c r="AZ19194" s="40">
        <v>1</v>
      </c>
      <c r="BA19194" s="40">
        <v>1</v>
      </c>
      <c r="BB19194" s="40">
        <v>3</v>
      </c>
      <c r="BC19194" s="40">
        <v>-549</v>
      </c>
      <c r="BD19194" s="40">
        <v>8</v>
      </c>
      <c r="BE19194" s="40">
        <v>0</v>
      </c>
      <c r="BF19194" s="40">
        <v>0</v>
      </c>
      <c r="BI19194" s="2">
        <v>44112</v>
      </c>
      <c r="BJ19194" s="2">
        <v>44112</v>
      </c>
      <c r="BL19194">
        <v>0</v>
      </c>
      <c r="BM19194">
        <v>0</v>
      </c>
      <c r="BN19194">
        <v>0</v>
      </c>
      <c r="BO19194">
        <v>0</v>
      </c>
      <c r="BP19194">
        <v>7</v>
      </c>
      <c r="BR19194" s="40">
        <v>7</v>
      </c>
      <c r="BS19194" s="40">
        <v>7</v>
      </c>
      <c r="BT19194" s="40">
        <v>0</v>
      </c>
      <c r="BU19194">
        <v>0</v>
      </c>
      <c r="BV19194" s="8" t="s">
        <v>380</v>
      </c>
      <c r="BW19194" s="8" t="s">
        <v>1180</v>
      </c>
      <c r="BX19194" s="8" t="s">
        <v>1181</v>
      </c>
      <c r="BY19194" s="8" t="s">
        <v>380</v>
      </c>
    </row>
    <row r="19195" spans="1:77" hidden="1">
      <c r="A19195" t="s">
        <v>245</v>
      </c>
      <c r="B19195" s="2">
        <v>44112.041666666664</v>
      </c>
      <c r="C19195" s="1">
        <v>44111</v>
      </c>
      <c r="D19195">
        <v>18</v>
      </c>
      <c r="E19195">
        <v>0</v>
      </c>
      <c r="F19195" s="2">
        <v>44111.75</v>
      </c>
      <c r="G19195" s="8" t="s">
        <v>378</v>
      </c>
      <c r="H19195" s="13" t="s">
        <v>379</v>
      </c>
      <c r="K19195" s="40">
        <v>566</v>
      </c>
      <c r="L19195" s="40">
        <v>566</v>
      </c>
      <c r="M19195" s="101">
        <v>0</v>
      </c>
      <c r="N19195" s="101">
        <v>0</v>
      </c>
      <c r="X19195" s="40">
        <v>566</v>
      </c>
      <c r="Y19195" s="40">
        <v>566</v>
      </c>
      <c r="Z19195" s="40">
        <v>0</v>
      </c>
      <c r="AA19195" s="40">
        <v>0</v>
      </c>
      <c r="AB19195" s="40">
        <v>0</v>
      </c>
      <c r="AD19195" s="40">
        <v>566</v>
      </c>
      <c r="AF19195" s="40">
        <v>550</v>
      </c>
      <c r="AI19195" s="40">
        <v>0</v>
      </c>
      <c r="AJ19195" s="40">
        <v>0</v>
      </c>
      <c r="AK19195" s="40">
        <v>16</v>
      </c>
      <c r="AW19195" s="40">
        <v>566</v>
      </c>
      <c r="AX19195" s="40">
        <v>16</v>
      </c>
      <c r="AY19195" s="40">
        <v>550</v>
      </c>
      <c r="AZ19195" s="40">
        <v>1</v>
      </c>
      <c r="BA19195" s="40">
        <v>1</v>
      </c>
      <c r="BB19195" s="40">
        <v>3</v>
      </c>
      <c r="BC19195" s="40">
        <v>-550</v>
      </c>
      <c r="BD19195" s="40">
        <v>19</v>
      </c>
      <c r="BE19195" s="40">
        <v>0</v>
      </c>
      <c r="BF19195" s="40">
        <v>1</v>
      </c>
      <c r="BI19195" s="2">
        <v>44112.041666666664</v>
      </c>
      <c r="BJ19195" s="2">
        <v>44112.041666666664</v>
      </c>
      <c r="BL19195">
        <v>0</v>
      </c>
      <c r="BM19195">
        <v>0</v>
      </c>
      <c r="BN19195">
        <v>0</v>
      </c>
      <c r="BO19195">
        <v>0</v>
      </c>
      <c r="BP19195">
        <v>7</v>
      </c>
      <c r="BR19195" s="40">
        <v>7</v>
      </c>
      <c r="BS19195" s="40">
        <v>7</v>
      </c>
      <c r="BT19195" s="40">
        <v>0</v>
      </c>
      <c r="BU19195">
        <v>0</v>
      </c>
      <c r="BV19195" s="8" t="s">
        <v>380</v>
      </c>
      <c r="BW19195" s="8" t="s">
        <v>1180</v>
      </c>
      <c r="BX19195" s="8" t="s">
        <v>1181</v>
      </c>
      <c r="BY19195" s="8" t="s">
        <v>380</v>
      </c>
    </row>
    <row r="19196" spans="1:77" hidden="1">
      <c r="A19196" t="s">
        <v>245</v>
      </c>
      <c r="B19196" s="2">
        <v>44112.083333333336</v>
      </c>
      <c r="C19196" s="1">
        <v>44111</v>
      </c>
      <c r="D19196">
        <v>19</v>
      </c>
      <c r="E19196">
        <v>0</v>
      </c>
      <c r="F19196" s="2">
        <v>44111.791666666664</v>
      </c>
      <c r="G19196" s="8" t="s">
        <v>378</v>
      </c>
      <c r="H19196" s="13" t="s">
        <v>379</v>
      </c>
      <c r="K19196" s="40">
        <v>620</v>
      </c>
      <c r="L19196" s="40">
        <v>620</v>
      </c>
      <c r="M19196" s="101">
        <v>0</v>
      </c>
      <c r="N19196" s="101">
        <v>0</v>
      </c>
      <c r="X19196" s="40">
        <v>620</v>
      </c>
      <c r="Y19196" s="40">
        <v>620</v>
      </c>
      <c r="Z19196" s="40">
        <v>0</v>
      </c>
      <c r="AA19196" s="40">
        <v>0</v>
      </c>
      <c r="AB19196" s="40">
        <v>0</v>
      </c>
      <c r="AD19196" s="40">
        <v>620</v>
      </c>
      <c r="AF19196" s="40">
        <v>528</v>
      </c>
      <c r="AI19196" s="40">
        <v>0</v>
      </c>
      <c r="AJ19196" s="40">
        <v>0</v>
      </c>
      <c r="AK19196" s="40">
        <v>92</v>
      </c>
      <c r="AW19196" s="40">
        <v>620</v>
      </c>
      <c r="AX19196" s="40">
        <v>92</v>
      </c>
      <c r="AY19196" s="40">
        <v>528</v>
      </c>
      <c r="AZ19196" s="40">
        <v>1</v>
      </c>
      <c r="BA19196" s="40">
        <v>1</v>
      </c>
      <c r="BB19196" s="40">
        <v>0</v>
      </c>
      <c r="BC19196" s="40">
        <v>-528</v>
      </c>
      <c r="BD19196" s="40">
        <v>92</v>
      </c>
      <c r="BE19196" s="40">
        <v>0</v>
      </c>
      <c r="BF19196" s="40">
        <v>1</v>
      </c>
      <c r="BI19196" s="2">
        <v>44112.083333333336</v>
      </c>
      <c r="BJ19196" s="2">
        <v>44112.083333333336</v>
      </c>
      <c r="BL19196">
        <v>0</v>
      </c>
      <c r="BM19196">
        <v>0</v>
      </c>
      <c r="BN19196">
        <v>0</v>
      </c>
      <c r="BO19196">
        <v>0</v>
      </c>
      <c r="BP19196">
        <v>7</v>
      </c>
      <c r="BR19196" s="40">
        <v>7</v>
      </c>
      <c r="BS19196" s="40">
        <v>7</v>
      </c>
      <c r="BT19196" s="40">
        <v>0</v>
      </c>
      <c r="BU19196">
        <v>0</v>
      </c>
      <c r="BV19196" s="8" t="s">
        <v>380</v>
      </c>
      <c r="BW19196" s="8" t="s">
        <v>1180</v>
      </c>
      <c r="BX19196" s="8" t="s">
        <v>1181</v>
      </c>
      <c r="BY19196" s="8" t="s">
        <v>380</v>
      </c>
    </row>
    <row r="19197" spans="1:77" hidden="1">
      <c r="A19197" t="s">
        <v>245</v>
      </c>
      <c r="B19197" s="2">
        <v>44112.125</v>
      </c>
      <c r="C19197" s="1">
        <v>44111</v>
      </c>
      <c r="D19197">
        <v>20</v>
      </c>
      <c r="E19197">
        <v>0</v>
      </c>
      <c r="F19197" s="2">
        <v>44111.833333333336</v>
      </c>
      <c r="G19197" s="8" t="s">
        <v>378</v>
      </c>
      <c r="H19197" s="13" t="s">
        <v>379</v>
      </c>
      <c r="K19197" s="40">
        <v>715</v>
      </c>
      <c r="L19197" s="40">
        <v>715</v>
      </c>
      <c r="M19197" s="101">
        <v>0</v>
      </c>
      <c r="N19197" s="101">
        <v>0</v>
      </c>
      <c r="X19197" s="40">
        <v>715</v>
      </c>
      <c r="Y19197" s="40">
        <v>715</v>
      </c>
      <c r="Z19197" s="40">
        <v>0</v>
      </c>
      <c r="AA19197" s="40">
        <v>0</v>
      </c>
      <c r="AB19197" s="40">
        <v>0</v>
      </c>
      <c r="AD19197" s="40">
        <v>715</v>
      </c>
      <c r="AF19197" s="40">
        <v>522</v>
      </c>
      <c r="AI19197" s="40">
        <v>0</v>
      </c>
      <c r="AJ19197" s="40">
        <v>0</v>
      </c>
      <c r="AK19197" s="40">
        <v>193</v>
      </c>
      <c r="AW19197" s="40">
        <v>715</v>
      </c>
      <c r="AX19197" s="40">
        <v>193</v>
      </c>
      <c r="AY19197" s="40">
        <v>522</v>
      </c>
      <c r="AZ19197" s="40">
        <v>1</v>
      </c>
      <c r="BA19197" s="40">
        <v>1</v>
      </c>
      <c r="BB19197" s="40">
        <v>0</v>
      </c>
      <c r="BC19197" s="40">
        <v>-522</v>
      </c>
      <c r="BD19197" s="40">
        <v>193</v>
      </c>
      <c r="BE19197" s="40">
        <v>0</v>
      </c>
      <c r="BF19197" s="40">
        <v>1</v>
      </c>
      <c r="BI19197" s="2">
        <v>44112.125</v>
      </c>
      <c r="BJ19197" s="2">
        <v>44112.125</v>
      </c>
      <c r="BL19197">
        <v>0</v>
      </c>
      <c r="BM19197">
        <v>0</v>
      </c>
      <c r="BN19197">
        <v>0</v>
      </c>
      <c r="BO19197">
        <v>0</v>
      </c>
      <c r="BP19197">
        <v>7</v>
      </c>
      <c r="BR19197" s="40">
        <v>7</v>
      </c>
      <c r="BS19197" s="40">
        <v>7</v>
      </c>
      <c r="BT19197" s="40">
        <v>0</v>
      </c>
      <c r="BU19197">
        <v>0</v>
      </c>
      <c r="BV19197" s="8" t="s">
        <v>380</v>
      </c>
      <c r="BW19197" s="8" t="s">
        <v>1180</v>
      </c>
      <c r="BX19197" s="8" t="s">
        <v>1181</v>
      </c>
      <c r="BY19197" s="8" t="s">
        <v>380</v>
      </c>
    </row>
    <row r="19198" spans="1:77" hidden="1">
      <c r="A19198" t="s">
        <v>245</v>
      </c>
      <c r="B19198" s="2">
        <v>44112.166666666664</v>
      </c>
      <c r="C19198" s="1">
        <v>44111</v>
      </c>
      <c r="D19198">
        <v>21</v>
      </c>
      <c r="E19198">
        <v>0</v>
      </c>
      <c r="F19198" s="2">
        <v>44111.875</v>
      </c>
      <c r="G19198" s="8" t="s">
        <v>378</v>
      </c>
      <c r="H19198" s="13" t="s">
        <v>379</v>
      </c>
      <c r="K19198" s="40">
        <v>818</v>
      </c>
      <c r="L19198" s="40">
        <v>818</v>
      </c>
      <c r="M19198" s="101">
        <v>0</v>
      </c>
      <c r="N19198" s="101">
        <v>0</v>
      </c>
      <c r="X19198" s="40">
        <v>818</v>
      </c>
      <c r="Y19198" s="40">
        <v>818</v>
      </c>
      <c r="Z19198" s="40">
        <v>0</v>
      </c>
      <c r="AA19198" s="40">
        <v>0</v>
      </c>
      <c r="AB19198" s="40">
        <v>0</v>
      </c>
      <c r="AD19198" s="40">
        <v>818</v>
      </c>
      <c r="AF19198" s="40">
        <v>524</v>
      </c>
      <c r="AI19198" s="40">
        <v>0</v>
      </c>
      <c r="AJ19198" s="40">
        <v>0</v>
      </c>
      <c r="AK19198" s="40">
        <v>294</v>
      </c>
      <c r="AW19198" s="40">
        <v>818</v>
      </c>
      <c r="AX19198" s="40">
        <v>294</v>
      </c>
      <c r="AY19198" s="40">
        <v>524</v>
      </c>
      <c r="AZ19198" s="40">
        <v>1</v>
      </c>
      <c r="BA19198" s="40">
        <v>1</v>
      </c>
      <c r="BB19198" s="40">
        <v>0</v>
      </c>
      <c r="BC19198" s="40">
        <v>-524</v>
      </c>
      <c r="BD19198" s="40">
        <v>294</v>
      </c>
      <c r="BE19198" s="40">
        <v>0</v>
      </c>
      <c r="BF19198" s="40">
        <v>1</v>
      </c>
      <c r="BI19198" s="2">
        <v>44112.166666666664</v>
      </c>
      <c r="BJ19198" s="2">
        <v>44112.166666666664</v>
      </c>
      <c r="BL19198">
        <v>0</v>
      </c>
      <c r="BM19198">
        <v>0</v>
      </c>
      <c r="BN19198">
        <v>0</v>
      </c>
      <c r="BO19198">
        <v>0</v>
      </c>
      <c r="BP19198">
        <v>7</v>
      </c>
      <c r="BR19198" s="40">
        <v>7</v>
      </c>
      <c r="BS19198" s="40">
        <v>7</v>
      </c>
      <c r="BT19198" s="40">
        <v>0</v>
      </c>
      <c r="BU19198">
        <v>0</v>
      </c>
      <c r="BV19198" s="8" t="s">
        <v>380</v>
      </c>
      <c r="BW19198" s="8" t="s">
        <v>1180</v>
      </c>
      <c r="BX19198" s="8" t="s">
        <v>1181</v>
      </c>
      <c r="BY19198" s="8" t="s">
        <v>380</v>
      </c>
    </row>
    <row r="19199" spans="1:77" hidden="1">
      <c r="A19199" t="s">
        <v>245</v>
      </c>
      <c r="B19199" s="2">
        <v>44112.208333333336</v>
      </c>
      <c r="C19199" s="1">
        <v>44111</v>
      </c>
      <c r="D19199">
        <v>22</v>
      </c>
      <c r="E19199">
        <v>0</v>
      </c>
      <c r="F19199" s="2">
        <v>44111.916666666664</v>
      </c>
      <c r="G19199" s="8" t="s">
        <v>378</v>
      </c>
      <c r="H19199" s="13" t="s">
        <v>379</v>
      </c>
      <c r="K19199" s="40">
        <v>892</v>
      </c>
      <c r="L19199" s="40">
        <v>892</v>
      </c>
      <c r="M19199" s="101">
        <v>0</v>
      </c>
      <c r="N19199" s="101">
        <v>0</v>
      </c>
      <c r="X19199" s="40">
        <v>892</v>
      </c>
      <c r="Y19199" s="40">
        <v>892</v>
      </c>
      <c r="Z19199" s="40">
        <v>0</v>
      </c>
      <c r="AA19199" s="40">
        <v>0</v>
      </c>
      <c r="AB19199" s="40">
        <v>0</v>
      </c>
      <c r="AD19199" s="40">
        <v>892</v>
      </c>
      <c r="AF19199" s="40">
        <v>490</v>
      </c>
      <c r="AI19199" s="40">
        <v>0</v>
      </c>
      <c r="AJ19199" s="40">
        <v>0</v>
      </c>
      <c r="AK19199" s="40">
        <v>402</v>
      </c>
      <c r="AW19199" s="40">
        <v>892</v>
      </c>
      <c r="AX19199" s="40">
        <v>402</v>
      </c>
      <c r="AY19199" s="40">
        <v>490</v>
      </c>
      <c r="AZ19199" s="40">
        <v>1</v>
      </c>
      <c r="BA19199" s="40">
        <v>1</v>
      </c>
      <c r="BB19199" s="40">
        <v>0</v>
      </c>
      <c r="BC19199" s="40">
        <v>-490</v>
      </c>
      <c r="BD19199" s="40">
        <v>402</v>
      </c>
      <c r="BE19199" s="40">
        <v>0</v>
      </c>
      <c r="BF19199" s="40">
        <v>1</v>
      </c>
      <c r="BI19199" s="2">
        <v>44112.208333333336</v>
      </c>
      <c r="BJ19199" s="2">
        <v>44112.208333333336</v>
      </c>
      <c r="BL19199">
        <v>0</v>
      </c>
      <c r="BM19199">
        <v>0</v>
      </c>
      <c r="BN19199">
        <v>0</v>
      </c>
      <c r="BO19199">
        <v>0</v>
      </c>
      <c r="BP19199">
        <v>7</v>
      </c>
      <c r="BR19199" s="40">
        <v>7</v>
      </c>
      <c r="BS19199" s="40">
        <v>7</v>
      </c>
      <c r="BT19199" s="40">
        <v>0</v>
      </c>
      <c r="BU19199">
        <v>0</v>
      </c>
      <c r="BV19199" s="8" t="s">
        <v>380</v>
      </c>
      <c r="BW19199" s="8" t="s">
        <v>1180</v>
      </c>
      <c r="BX19199" s="8" t="s">
        <v>1181</v>
      </c>
      <c r="BY19199" s="8" t="s">
        <v>380</v>
      </c>
    </row>
    <row r="19200" spans="1:77" hidden="1">
      <c r="A19200" t="s">
        <v>245</v>
      </c>
      <c r="B19200" s="2">
        <v>44112.25</v>
      </c>
      <c r="C19200" s="1">
        <v>44111</v>
      </c>
      <c r="D19200">
        <v>23</v>
      </c>
      <c r="E19200">
        <v>0</v>
      </c>
      <c r="F19200" s="2">
        <v>44111.958333333336</v>
      </c>
      <c r="G19200" s="8" t="s">
        <v>378</v>
      </c>
      <c r="H19200" s="13" t="s">
        <v>379</v>
      </c>
      <c r="K19200" s="40">
        <v>867</v>
      </c>
      <c r="L19200" s="40">
        <v>867</v>
      </c>
      <c r="M19200" s="101">
        <v>0</v>
      </c>
      <c r="N19200" s="101">
        <v>0</v>
      </c>
      <c r="X19200" s="40">
        <v>867</v>
      </c>
      <c r="Y19200" s="40">
        <v>867</v>
      </c>
      <c r="Z19200" s="40">
        <v>0</v>
      </c>
      <c r="AA19200" s="40">
        <v>0</v>
      </c>
      <c r="AB19200" s="40">
        <v>0</v>
      </c>
      <c r="AD19200" s="40">
        <v>867</v>
      </c>
      <c r="AF19200" s="40">
        <v>480</v>
      </c>
      <c r="AI19200" s="40">
        <v>0</v>
      </c>
      <c r="AJ19200" s="40">
        <v>0</v>
      </c>
      <c r="AK19200" s="40">
        <v>387</v>
      </c>
      <c r="AW19200" s="40">
        <v>867</v>
      </c>
      <c r="AX19200" s="40">
        <v>387</v>
      </c>
      <c r="AY19200" s="40">
        <v>480</v>
      </c>
      <c r="AZ19200" s="40">
        <v>1</v>
      </c>
      <c r="BA19200" s="40">
        <v>1</v>
      </c>
      <c r="BB19200" s="40">
        <v>0</v>
      </c>
      <c r="BC19200" s="40">
        <v>-480</v>
      </c>
      <c r="BD19200" s="40">
        <v>387</v>
      </c>
      <c r="BE19200" s="40">
        <v>0</v>
      </c>
      <c r="BF19200" s="40">
        <v>1</v>
      </c>
      <c r="BI19200" s="2">
        <v>44112.25</v>
      </c>
      <c r="BJ19200" s="2">
        <v>44112.25</v>
      </c>
      <c r="BL19200">
        <v>0</v>
      </c>
      <c r="BM19200">
        <v>0</v>
      </c>
      <c r="BN19200">
        <v>0</v>
      </c>
      <c r="BO19200">
        <v>0</v>
      </c>
      <c r="BP19200">
        <v>7</v>
      </c>
      <c r="BR19200" s="40">
        <v>7</v>
      </c>
      <c r="BS19200" s="40">
        <v>7</v>
      </c>
      <c r="BT19200" s="40">
        <v>0</v>
      </c>
      <c r="BU19200">
        <v>0</v>
      </c>
      <c r="BV19200" s="8" t="s">
        <v>380</v>
      </c>
      <c r="BW19200" s="8" t="s">
        <v>1180</v>
      </c>
      <c r="BX19200" s="8" t="s">
        <v>1181</v>
      </c>
      <c r="BY19200" s="8" t="s">
        <v>380</v>
      </c>
    </row>
    <row r="19201" spans="1:77" hidden="1">
      <c r="A19201" t="s">
        <v>245</v>
      </c>
      <c r="B19201" s="2">
        <v>44112.291666666664</v>
      </c>
      <c r="C19201" s="1">
        <v>44111</v>
      </c>
      <c r="D19201">
        <v>24</v>
      </c>
      <c r="E19201">
        <v>0</v>
      </c>
      <c r="F19201" s="2">
        <v>44112</v>
      </c>
      <c r="G19201" s="8" t="s">
        <v>378</v>
      </c>
      <c r="H19201" s="13" t="s">
        <v>379</v>
      </c>
      <c r="K19201" s="40">
        <v>906</v>
      </c>
      <c r="L19201" s="40">
        <v>906</v>
      </c>
      <c r="M19201" s="101">
        <v>0</v>
      </c>
      <c r="N19201" s="101">
        <v>0</v>
      </c>
      <c r="X19201" s="40">
        <v>906</v>
      </c>
      <c r="Y19201" s="40">
        <v>906</v>
      </c>
      <c r="Z19201" s="40">
        <v>0</v>
      </c>
      <c r="AA19201" s="40">
        <v>0</v>
      </c>
      <c r="AB19201" s="40">
        <v>0</v>
      </c>
      <c r="AD19201" s="40">
        <v>906</v>
      </c>
      <c r="AF19201" s="40">
        <v>476</v>
      </c>
      <c r="AI19201" s="40">
        <v>0</v>
      </c>
      <c r="AJ19201" s="40">
        <v>0</v>
      </c>
      <c r="AK19201" s="40">
        <v>430</v>
      </c>
      <c r="AW19201" s="40">
        <v>906</v>
      </c>
      <c r="AX19201" s="40">
        <v>430</v>
      </c>
      <c r="AY19201" s="40">
        <v>476</v>
      </c>
      <c r="AZ19201" s="40">
        <v>1</v>
      </c>
      <c r="BA19201" s="40">
        <v>1</v>
      </c>
      <c r="BB19201" s="40">
        <v>0</v>
      </c>
      <c r="BC19201" s="40">
        <v>-476</v>
      </c>
      <c r="BD19201" s="40">
        <v>430</v>
      </c>
      <c r="BE19201" s="40">
        <v>0</v>
      </c>
      <c r="BF19201" s="40">
        <v>1</v>
      </c>
      <c r="BI19201" s="2">
        <v>44112.291666666664</v>
      </c>
      <c r="BJ19201" s="2">
        <v>44112.291666666664</v>
      </c>
      <c r="BL19201">
        <v>0</v>
      </c>
      <c r="BM19201">
        <v>0</v>
      </c>
      <c r="BN19201">
        <v>0</v>
      </c>
      <c r="BO19201">
        <v>0</v>
      </c>
      <c r="BP19201">
        <v>7</v>
      </c>
      <c r="BR19201" s="40">
        <v>7</v>
      </c>
      <c r="BS19201" s="40">
        <v>7</v>
      </c>
      <c r="BT19201" s="40">
        <v>0</v>
      </c>
      <c r="BU19201">
        <v>0</v>
      </c>
      <c r="BV19201" s="8" t="s">
        <v>380</v>
      </c>
      <c r="BW19201" s="8" t="s">
        <v>1180</v>
      </c>
      <c r="BX19201" s="8" t="s">
        <v>1181</v>
      </c>
      <c r="BY19201" s="8" t="s">
        <v>380</v>
      </c>
    </row>
    <row r="19202" spans="1:77" hidden="1">
      <c r="A19202" t="s">
        <v>245</v>
      </c>
      <c r="B19202" s="2">
        <v>44112.333333333336</v>
      </c>
      <c r="C19202" s="1">
        <v>44112</v>
      </c>
      <c r="D19202">
        <v>1</v>
      </c>
      <c r="E19202">
        <v>0</v>
      </c>
      <c r="F19202" s="2">
        <v>44112.041666666664</v>
      </c>
      <c r="G19202" s="8" t="s">
        <v>378</v>
      </c>
      <c r="H19202" s="13" t="s">
        <v>379</v>
      </c>
      <c r="K19202" s="40">
        <v>897</v>
      </c>
      <c r="L19202" s="40">
        <v>897</v>
      </c>
      <c r="M19202" s="101">
        <v>0</v>
      </c>
      <c r="N19202" s="101">
        <v>0</v>
      </c>
      <c r="X19202" s="40">
        <v>897</v>
      </c>
      <c r="Y19202" s="40">
        <v>897</v>
      </c>
      <c r="Z19202" s="40">
        <v>0</v>
      </c>
      <c r="AA19202" s="40">
        <v>0</v>
      </c>
      <c r="AB19202" s="40">
        <v>0</v>
      </c>
      <c r="AD19202" s="40">
        <v>897</v>
      </c>
      <c r="AF19202" s="40">
        <v>414</v>
      </c>
      <c r="AI19202" s="40">
        <v>0</v>
      </c>
      <c r="AJ19202" s="40">
        <v>0</v>
      </c>
      <c r="AK19202" s="40">
        <v>483</v>
      </c>
      <c r="AW19202" s="40">
        <v>897</v>
      </c>
      <c r="AX19202" s="40">
        <v>483</v>
      </c>
      <c r="AY19202" s="40">
        <v>414</v>
      </c>
      <c r="AZ19202" s="40">
        <v>1</v>
      </c>
      <c r="BA19202" s="40">
        <v>1</v>
      </c>
      <c r="BB19202" s="40">
        <v>0</v>
      </c>
      <c r="BC19202" s="40">
        <v>-414</v>
      </c>
      <c r="BD19202" s="40">
        <v>483</v>
      </c>
      <c r="BE19202" s="40">
        <v>0</v>
      </c>
      <c r="BF19202" s="40">
        <v>1</v>
      </c>
      <c r="BI19202" s="2">
        <v>44112.333333333336</v>
      </c>
      <c r="BJ19202" s="2">
        <v>44112.333333333336</v>
      </c>
      <c r="BL19202">
        <v>0</v>
      </c>
      <c r="BM19202">
        <v>0</v>
      </c>
      <c r="BN19202">
        <v>0</v>
      </c>
      <c r="BO19202">
        <v>0</v>
      </c>
      <c r="BP19202">
        <v>7</v>
      </c>
      <c r="BR19202" s="40">
        <v>7</v>
      </c>
      <c r="BS19202" s="40">
        <v>7</v>
      </c>
      <c r="BT19202" s="40">
        <v>0</v>
      </c>
      <c r="BU19202">
        <v>0</v>
      </c>
      <c r="BV19202" s="8" t="s">
        <v>380</v>
      </c>
      <c r="BW19202" s="8" t="s">
        <v>1181</v>
      </c>
      <c r="BX19202" s="8" t="s">
        <v>1182</v>
      </c>
      <c r="BY19202" s="8" t="s">
        <v>380</v>
      </c>
    </row>
    <row r="19203" spans="1:77" hidden="1">
      <c r="A19203" t="s">
        <v>245</v>
      </c>
      <c r="B19203" s="2">
        <v>44112.375</v>
      </c>
      <c r="C19203" s="1">
        <v>44112</v>
      </c>
      <c r="D19203">
        <v>2</v>
      </c>
      <c r="E19203">
        <v>0</v>
      </c>
      <c r="F19203" s="2">
        <v>44112.083333333336</v>
      </c>
      <c r="G19203" s="8" t="s">
        <v>378</v>
      </c>
      <c r="H19203" s="13" t="s">
        <v>379</v>
      </c>
      <c r="K19203" s="40">
        <v>845</v>
      </c>
      <c r="L19203" s="40">
        <v>845</v>
      </c>
      <c r="M19203" s="101">
        <v>0</v>
      </c>
      <c r="N19203" s="101">
        <v>0</v>
      </c>
      <c r="X19203" s="40">
        <v>845</v>
      </c>
      <c r="Y19203" s="40">
        <v>845</v>
      </c>
      <c r="Z19203" s="40">
        <v>0</v>
      </c>
      <c r="AA19203" s="40">
        <v>0</v>
      </c>
      <c r="AB19203" s="40">
        <v>0</v>
      </c>
      <c r="AD19203" s="40">
        <v>845</v>
      </c>
      <c r="AF19203" s="40">
        <v>354</v>
      </c>
      <c r="AI19203" s="40">
        <v>0</v>
      </c>
      <c r="AJ19203" s="40">
        <v>0</v>
      </c>
      <c r="AK19203" s="40">
        <v>491</v>
      </c>
      <c r="AW19203" s="40">
        <v>845</v>
      </c>
      <c r="AX19203" s="40">
        <v>491</v>
      </c>
      <c r="AY19203" s="40">
        <v>354</v>
      </c>
      <c r="AZ19203" s="40">
        <v>1</v>
      </c>
      <c r="BA19203" s="40">
        <v>1</v>
      </c>
      <c r="BB19203" s="40">
        <v>0</v>
      </c>
      <c r="BC19203" s="40">
        <v>-354</v>
      </c>
      <c r="BD19203" s="40">
        <v>491</v>
      </c>
      <c r="BE19203" s="40">
        <v>0</v>
      </c>
      <c r="BF19203" s="40">
        <v>1</v>
      </c>
      <c r="BI19203" s="2">
        <v>44112.375</v>
      </c>
      <c r="BJ19203" s="2">
        <v>44112.375</v>
      </c>
      <c r="BL19203">
        <v>0</v>
      </c>
      <c r="BM19203">
        <v>0</v>
      </c>
      <c r="BN19203">
        <v>0</v>
      </c>
      <c r="BO19203">
        <v>0</v>
      </c>
      <c r="BP19203">
        <v>7</v>
      </c>
      <c r="BR19203" s="40">
        <v>7</v>
      </c>
      <c r="BS19203" s="40">
        <v>7</v>
      </c>
      <c r="BT19203" s="40">
        <v>0</v>
      </c>
      <c r="BU19203">
        <v>0</v>
      </c>
      <c r="BV19203" s="8" t="s">
        <v>380</v>
      </c>
      <c r="BW19203" s="8" t="s">
        <v>1181</v>
      </c>
      <c r="BX19203" s="8" t="s">
        <v>1182</v>
      </c>
      <c r="BY19203" s="8" t="s">
        <v>380</v>
      </c>
    </row>
    <row r="19204" spans="1:77" hidden="1">
      <c r="A19204" t="s">
        <v>245</v>
      </c>
      <c r="B19204" s="2">
        <v>44112.416666666664</v>
      </c>
      <c r="C19204" s="1">
        <v>44112</v>
      </c>
      <c r="D19204">
        <v>3</v>
      </c>
      <c r="E19204">
        <v>0</v>
      </c>
      <c r="F19204" s="2">
        <v>44112.125</v>
      </c>
      <c r="G19204" s="8" t="s">
        <v>378</v>
      </c>
      <c r="H19204" s="13" t="s">
        <v>379</v>
      </c>
      <c r="K19204" s="40">
        <v>892</v>
      </c>
      <c r="L19204" s="40">
        <v>892</v>
      </c>
      <c r="M19204" s="101">
        <v>0</v>
      </c>
      <c r="N19204" s="101">
        <v>0</v>
      </c>
      <c r="X19204" s="40">
        <v>892</v>
      </c>
      <c r="Y19204" s="40">
        <v>892</v>
      </c>
      <c r="Z19204" s="40">
        <v>0</v>
      </c>
      <c r="AA19204" s="40">
        <v>0</v>
      </c>
      <c r="AB19204" s="40">
        <v>0</v>
      </c>
      <c r="AD19204" s="40">
        <v>892</v>
      </c>
      <c r="AF19204" s="40">
        <v>426</v>
      </c>
      <c r="AI19204" s="40">
        <v>0</v>
      </c>
      <c r="AJ19204" s="40">
        <v>0</v>
      </c>
      <c r="AK19204" s="40">
        <v>466</v>
      </c>
      <c r="AW19204" s="40">
        <v>892</v>
      </c>
      <c r="AX19204" s="40">
        <v>466</v>
      </c>
      <c r="AY19204" s="40">
        <v>426</v>
      </c>
      <c r="AZ19204" s="40">
        <v>1</v>
      </c>
      <c r="BA19204" s="40">
        <v>1</v>
      </c>
      <c r="BB19204" s="40">
        <v>0</v>
      </c>
      <c r="BC19204" s="40">
        <v>-426</v>
      </c>
      <c r="BD19204" s="40">
        <v>466</v>
      </c>
      <c r="BE19204" s="40">
        <v>0</v>
      </c>
      <c r="BF19204" s="40">
        <v>1</v>
      </c>
      <c r="BI19204" s="2">
        <v>44112.416666666664</v>
      </c>
      <c r="BJ19204" s="2">
        <v>44112.416666666664</v>
      </c>
      <c r="BL19204">
        <v>0</v>
      </c>
      <c r="BM19204">
        <v>0</v>
      </c>
      <c r="BN19204">
        <v>0</v>
      </c>
      <c r="BO19204">
        <v>0</v>
      </c>
      <c r="BP19204">
        <v>7</v>
      </c>
      <c r="BR19204" s="40">
        <v>7</v>
      </c>
      <c r="BS19204" s="40">
        <v>7</v>
      </c>
      <c r="BT19204" s="40">
        <v>0</v>
      </c>
      <c r="BU19204">
        <v>0</v>
      </c>
      <c r="BV19204" s="8" t="s">
        <v>380</v>
      </c>
      <c r="BW19204" s="8" t="s">
        <v>1181</v>
      </c>
      <c r="BX19204" s="8" t="s">
        <v>1182</v>
      </c>
      <c r="BY19204" s="8" t="s">
        <v>380</v>
      </c>
    </row>
    <row r="19205" spans="1:77" hidden="1">
      <c r="A19205" t="s">
        <v>245</v>
      </c>
      <c r="B19205" s="2">
        <v>44112.458333333336</v>
      </c>
      <c r="C19205" s="1">
        <v>44112</v>
      </c>
      <c r="D19205">
        <v>4</v>
      </c>
      <c r="E19205">
        <v>0</v>
      </c>
      <c r="F19205" s="2">
        <v>44112.166666666664</v>
      </c>
      <c r="G19205" s="8" t="s">
        <v>378</v>
      </c>
      <c r="H19205" s="13" t="s">
        <v>379</v>
      </c>
      <c r="K19205" s="40">
        <v>888</v>
      </c>
      <c r="L19205" s="40">
        <v>888</v>
      </c>
      <c r="M19205" s="101">
        <v>0</v>
      </c>
      <c r="N19205" s="101">
        <v>0</v>
      </c>
      <c r="X19205" s="40">
        <v>888</v>
      </c>
      <c r="Y19205" s="40">
        <v>888</v>
      </c>
      <c r="Z19205" s="40">
        <v>0</v>
      </c>
      <c r="AA19205" s="40">
        <v>0</v>
      </c>
      <c r="AB19205" s="40">
        <v>0</v>
      </c>
      <c r="AD19205" s="40">
        <v>888</v>
      </c>
      <c r="AF19205" s="40">
        <v>353</v>
      </c>
      <c r="AI19205" s="40">
        <v>0</v>
      </c>
      <c r="AJ19205" s="40">
        <v>0</v>
      </c>
      <c r="AK19205" s="40">
        <v>535</v>
      </c>
      <c r="AW19205" s="40">
        <v>888</v>
      </c>
      <c r="AX19205" s="40">
        <v>535</v>
      </c>
      <c r="AY19205" s="40">
        <v>353</v>
      </c>
      <c r="AZ19205" s="40">
        <v>1</v>
      </c>
      <c r="BA19205" s="40">
        <v>1</v>
      </c>
      <c r="BB19205" s="40">
        <v>0</v>
      </c>
      <c r="BC19205" s="40">
        <v>-353</v>
      </c>
      <c r="BD19205" s="40">
        <v>535</v>
      </c>
      <c r="BE19205" s="40">
        <v>0</v>
      </c>
      <c r="BF19205" s="40">
        <v>1</v>
      </c>
      <c r="BI19205" s="2">
        <v>44112.458333333336</v>
      </c>
      <c r="BJ19205" s="2">
        <v>44112.458333333336</v>
      </c>
      <c r="BL19205">
        <v>0</v>
      </c>
      <c r="BM19205">
        <v>0</v>
      </c>
      <c r="BN19205">
        <v>0</v>
      </c>
      <c r="BO19205">
        <v>0</v>
      </c>
      <c r="BP19205">
        <v>7</v>
      </c>
      <c r="BR19205" s="40">
        <v>7</v>
      </c>
      <c r="BS19205" s="40">
        <v>7</v>
      </c>
      <c r="BT19205" s="40">
        <v>0</v>
      </c>
      <c r="BU19205">
        <v>0</v>
      </c>
      <c r="BV19205" s="8" t="s">
        <v>380</v>
      </c>
      <c r="BW19205" s="8" t="s">
        <v>1181</v>
      </c>
      <c r="BX19205" s="8" t="s">
        <v>1182</v>
      </c>
      <c r="BY19205" s="8" t="s">
        <v>380</v>
      </c>
    </row>
    <row r="19206" spans="1:77" hidden="1">
      <c r="A19206" t="s">
        <v>245</v>
      </c>
      <c r="B19206" s="2">
        <v>44112.5</v>
      </c>
      <c r="C19206" s="1">
        <v>44112</v>
      </c>
      <c r="D19206">
        <v>5</v>
      </c>
      <c r="E19206">
        <v>0</v>
      </c>
      <c r="F19206" s="2">
        <v>44112.208333333336</v>
      </c>
      <c r="G19206" s="8" t="s">
        <v>378</v>
      </c>
      <c r="H19206" s="13" t="s">
        <v>379</v>
      </c>
      <c r="K19206" s="40">
        <v>892</v>
      </c>
      <c r="L19206" s="40">
        <v>892</v>
      </c>
      <c r="M19206" s="101">
        <v>0</v>
      </c>
      <c r="N19206" s="101">
        <v>0</v>
      </c>
      <c r="X19206" s="40">
        <v>892</v>
      </c>
      <c r="Y19206" s="40">
        <v>892</v>
      </c>
      <c r="Z19206" s="40">
        <v>0</v>
      </c>
      <c r="AA19206" s="40">
        <v>0</v>
      </c>
      <c r="AB19206" s="40">
        <v>0</v>
      </c>
      <c r="AD19206" s="40">
        <v>892</v>
      </c>
      <c r="AF19206" s="40">
        <v>374</v>
      </c>
      <c r="AI19206" s="40">
        <v>0</v>
      </c>
      <c r="AJ19206" s="40">
        <v>0</v>
      </c>
      <c r="AK19206" s="40">
        <v>518</v>
      </c>
      <c r="AW19206" s="40">
        <v>892</v>
      </c>
      <c r="AX19206" s="40">
        <v>518</v>
      </c>
      <c r="AY19206" s="40">
        <v>374</v>
      </c>
      <c r="AZ19206" s="40">
        <v>1</v>
      </c>
      <c r="BA19206" s="40">
        <v>1</v>
      </c>
      <c r="BB19206" s="40">
        <v>0</v>
      </c>
      <c r="BC19206" s="40">
        <v>-374</v>
      </c>
      <c r="BD19206" s="40">
        <v>518</v>
      </c>
      <c r="BE19206" s="40">
        <v>0</v>
      </c>
      <c r="BF19206" s="40">
        <v>1</v>
      </c>
      <c r="BI19206" s="2">
        <v>44112.5</v>
      </c>
      <c r="BJ19206" s="2">
        <v>44112.5</v>
      </c>
      <c r="BL19206">
        <v>0</v>
      </c>
      <c r="BM19206">
        <v>0</v>
      </c>
      <c r="BN19206">
        <v>0</v>
      </c>
      <c r="BO19206">
        <v>0</v>
      </c>
      <c r="BP19206">
        <v>7</v>
      </c>
      <c r="BR19206" s="40">
        <v>7</v>
      </c>
      <c r="BS19206" s="40">
        <v>7</v>
      </c>
      <c r="BT19206" s="40">
        <v>0</v>
      </c>
      <c r="BU19206">
        <v>0</v>
      </c>
      <c r="BV19206" s="8" t="s">
        <v>380</v>
      </c>
      <c r="BW19206" s="8" t="s">
        <v>1181</v>
      </c>
      <c r="BX19206" s="8" t="s">
        <v>1182</v>
      </c>
      <c r="BY19206" s="8" t="s">
        <v>380</v>
      </c>
    </row>
    <row r="19207" spans="1:77" hidden="1">
      <c r="A19207" t="s">
        <v>245</v>
      </c>
      <c r="B19207" s="2">
        <v>44112.541666666664</v>
      </c>
      <c r="C19207" s="1">
        <v>44112</v>
      </c>
      <c r="D19207">
        <v>6</v>
      </c>
      <c r="E19207">
        <v>0</v>
      </c>
      <c r="F19207" s="2">
        <v>44112.25</v>
      </c>
      <c r="G19207" s="8" t="s">
        <v>378</v>
      </c>
      <c r="H19207" s="13" t="s">
        <v>379</v>
      </c>
      <c r="K19207" s="40">
        <v>904</v>
      </c>
      <c r="L19207" s="40">
        <v>904</v>
      </c>
      <c r="M19207" s="101">
        <v>0</v>
      </c>
      <c r="N19207" s="101">
        <v>0</v>
      </c>
      <c r="X19207" s="40">
        <v>904</v>
      </c>
      <c r="Y19207" s="40">
        <v>904</v>
      </c>
      <c r="Z19207" s="40">
        <v>0</v>
      </c>
      <c r="AA19207" s="40">
        <v>0</v>
      </c>
      <c r="AB19207" s="40">
        <v>0</v>
      </c>
      <c r="AD19207" s="40">
        <v>904</v>
      </c>
      <c r="AF19207" s="40">
        <v>428</v>
      </c>
      <c r="AI19207" s="40">
        <v>0</v>
      </c>
      <c r="AJ19207" s="40">
        <v>0</v>
      </c>
      <c r="AK19207" s="40">
        <v>476</v>
      </c>
      <c r="AW19207" s="40">
        <v>904</v>
      </c>
      <c r="AX19207" s="40">
        <v>476</v>
      </c>
      <c r="AY19207" s="40">
        <v>428</v>
      </c>
      <c r="AZ19207" s="40">
        <v>1</v>
      </c>
      <c r="BA19207" s="40">
        <v>1</v>
      </c>
      <c r="BB19207" s="40">
        <v>0</v>
      </c>
      <c r="BC19207" s="40">
        <v>-428</v>
      </c>
      <c r="BD19207" s="40">
        <v>476</v>
      </c>
      <c r="BE19207" s="40">
        <v>0</v>
      </c>
      <c r="BF19207" s="40">
        <v>1</v>
      </c>
      <c r="BI19207" s="2">
        <v>44112.541666666664</v>
      </c>
      <c r="BJ19207" s="2">
        <v>44112.541666666664</v>
      </c>
      <c r="BL19207">
        <v>0</v>
      </c>
      <c r="BM19207">
        <v>0</v>
      </c>
      <c r="BN19207">
        <v>0</v>
      </c>
      <c r="BO19207">
        <v>0</v>
      </c>
      <c r="BP19207">
        <v>7</v>
      </c>
      <c r="BR19207" s="40">
        <v>7</v>
      </c>
      <c r="BS19207" s="40">
        <v>7</v>
      </c>
      <c r="BT19207" s="40">
        <v>0</v>
      </c>
      <c r="BU19207">
        <v>0</v>
      </c>
      <c r="BV19207" s="8" t="s">
        <v>380</v>
      </c>
      <c r="BW19207" s="8" t="s">
        <v>1181</v>
      </c>
      <c r="BX19207" s="8" t="s">
        <v>1182</v>
      </c>
      <c r="BY19207" s="8" t="s">
        <v>380</v>
      </c>
    </row>
    <row r="19208" spans="1:77" hidden="1">
      <c r="A19208" t="s">
        <v>245</v>
      </c>
      <c r="B19208" s="2">
        <v>44112.583333333336</v>
      </c>
      <c r="C19208" s="1">
        <v>44112</v>
      </c>
      <c r="D19208">
        <v>7</v>
      </c>
      <c r="E19208">
        <v>0</v>
      </c>
      <c r="F19208" s="2">
        <v>44112.291666666664</v>
      </c>
      <c r="G19208" s="8" t="s">
        <v>378</v>
      </c>
      <c r="H19208" s="13" t="s">
        <v>379</v>
      </c>
      <c r="K19208" s="40">
        <v>953</v>
      </c>
      <c r="L19208" s="40">
        <v>953</v>
      </c>
      <c r="M19208" s="101">
        <v>0</v>
      </c>
      <c r="N19208" s="101">
        <v>0</v>
      </c>
      <c r="X19208" s="40">
        <v>953</v>
      </c>
      <c r="Y19208" s="40">
        <v>953</v>
      </c>
      <c r="Z19208" s="40">
        <v>0</v>
      </c>
      <c r="AA19208" s="40">
        <v>0</v>
      </c>
      <c r="AB19208" s="40">
        <v>0</v>
      </c>
      <c r="AD19208" s="40">
        <v>953</v>
      </c>
      <c r="AF19208" s="40">
        <v>487</v>
      </c>
      <c r="AI19208" s="40">
        <v>0</v>
      </c>
      <c r="AJ19208" s="40">
        <v>0</v>
      </c>
      <c r="AK19208" s="40">
        <v>466</v>
      </c>
      <c r="AW19208" s="40">
        <v>953</v>
      </c>
      <c r="AX19208" s="40">
        <v>466</v>
      </c>
      <c r="AY19208" s="40">
        <v>487</v>
      </c>
      <c r="AZ19208" s="40">
        <v>1</v>
      </c>
      <c r="BA19208" s="40">
        <v>1</v>
      </c>
      <c r="BB19208" s="40">
        <v>0</v>
      </c>
      <c r="BC19208" s="40">
        <v>-487</v>
      </c>
      <c r="BD19208" s="40">
        <v>466</v>
      </c>
      <c r="BE19208" s="40">
        <v>0</v>
      </c>
      <c r="BF19208" s="40">
        <v>1</v>
      </c>
      <c r="BI19208" s="2">
        <v>44112.583333333336</v>
      </c>
      <c r="BJ19208" s="2">
        <v>44112.583333333336</v>
      </c>
      <c r="BL19208">
        <v>0</v>
      </c>
      <c r="BM19208">
        <v>0</v>
      </c>
      <c r="BN19208">
        <v>0</v>
      </c>
      <c r="BO19208">
        <v>0</v>
      </c>
      <c r="BP19208">
        <v>7</v>
      </c>
      <c r="BR19208" s="40">
        <v>7</v>
      </c>
      <c r="BS19208" s="40">
        <v>7</v>
      </c>
      <c r="BT19208" s="40">
        <v>0</v>
      </c>
      <c r="BU19208">
        <v>0</v>
      </c>
      <c r="BV19208" s="8" t="s">
        <v>380</v>
      </c>
      <c r="BW19208" s="8" t="s">
        <v>1181</v>
      </c>
      <c r="BX19208" s="8" t="s">
        <v>1182</v>
      </c>
      <c r="BY19208" s="8" t="s">
        <v>380</v>
      </c>
    </row>
    <row r="19209" spans="1:77" hidden="1">
      <c r="A19209" t="s">
        <v>245</v>
      </c>
      <c r="B19209" s="2">
        <v>44112.625</v>
      </c>
      <c r="C19209" s="1">
        <v>44112</v>
      </c>
      <c r="D19209">
        <v>8</v>
      </c>
      <c r="E19209">
        <v>0</v>
      </c>
      <c r="F19209" s="2">
        <v>44112.333333333336</v>
      </c>
      <c r="G19209" s="8" t="s">
        <v>378</v>
      </c>
      <c r="H19209" s="13" t="s">
        <v>379</v>
      </c>
      <c r="K19209" s="40">
        <v>966</v>
      </c>
      <c r="L19209" s="40">
        <v>966</v>
      </c>
      <c r="M19209" s="101">
        <v>0</v>
      </c>
      <c r="N19209" s="101">
        <v>0</v>
      </c>
      <c r="X19209" s="40">
        <v>966</v>
      </c>
      <c r="Y19209" s="40">
        <v>966</v>
      </c>
      <c r="Z19209" s="40">
        <v>0</v>
      </c>
      <c r="AA19209" s="40">
        <v>0</v>
      </c>
      <c r="AB19209" s="40">
        <v>0</v>
      </c>
      <c r="AD19209" s="40">
        <v>966</v>
      </c>
      <c r="AF19209" s="40">
        <v>497</v>
      </c>
      <c r="AI19209" s="40">
        <v>0</v>
      </c>
      <c r="AJ19209" s="40">
        <v>0</v>
      </c>
      <c r="AK19209" s="40">
        <v>469</v>
      </c>
      <c r="AW19209" s="40">
        <v>966</v>
      </c>
      <c r="AX19209" s="40">
        <v>469</v>
      </c>
      <c r="AY19209" s="40">
        <v>497</v>
      </c>
      <c r="AZ19209" s="40">
        <v>1</v>
      </c>
      <c r="BA19209" s="40">
        <v>1</v>
      </c>
      <c r="BB19209" s="40">
        <v>0</v>
      </c>
      <c r="BC19209" s="40">
        <v>-497</v>
      </c>
      <c r="BD19209" s="40">
        <v>469</v>
      </c>
      <c r="BE19209" s="40">
        <v>0</v>
      </c>
      <c r="BF19209" s="40">
        <v>1</v>
      </c>
      <c r="BI19209" s="2">
        <v>44112.625</v>
      </c>
      <c r="BJ19209" s="2">
        <v>44112.625</v>
      </c>
      <c r="BL19209">
        <v>0</v>
      </c>
      <c r="BM19209">
        <v>0</v>
      </c>
      <c r="BN19209">
        <v>0</v>
      </c>
      <c r="BO19209">
        <v>0</v>
      </c>
      <c r="BP19209">
        <v>7</v>
      </c>
      <c r="BR19209" s="40">
        <v>7</v>
      </c>
      <c r="BS19209" s="40">
        <v>7</v>
      </c>
      <c r="BT19209" s="40">
        <v>0</v>
      </c>
      <c r="BU19209">
        <v>0</v>
      </c>
      <c r="BV19209" s="8" t="s">
        <v>380</v>
      </c>
      <c r="BW19209" s="8" t="s">
        <v>1181</v>
      </c>
      <c r="BX19209" s="8" t="s">
        <v>1182</v>
      </c>
      <c r="BY19209" s="8" t="s">
        <v>380</v>
      </c>
    </row>
    <row r="19210" spans="1:77" hidden="1">
      <c r="A19210" t="s">
        <v>245</v>
      </c>
      <c r="B19210" s="2">
        <v>44112.666666666664</v>
      </c>
      <c r="C19210" s="1">
        <v>44112</v>
      </c>
      <c r="D19210">
        <v>9</v>
      </c>
      <c r="E19210">
        <v>0</v>
      </c>
      <c r="F19210" s="2">
        <v>44112.375</v>
      </c>
      <c r="G19210" s="8" t="s">
        <v>378</v>
      </c>
      <c r="H19210" s="13" t="s">
        <v>379</v>
      </c>
      <c r="K19210" s="40">
        <v>853</v>
      </c>
      <c r="L19210" s="40">
        <v>853</v>
      </c>
      <c r="M19210" s="101">
        <v>0</v>
      </c>
      <c r="N19210" s="101">
        <v>0</v>
      </c>
      <c r="X19210" s="40">
        <v>853</v>
      </c>
      <c r="Y19210" s="40">
        <v>853</v>
      </c>
      <c r="Z19210" s="40">
        <v>0</v>
      </c>
      <c r="AA19210" s="40">
        <v>0</v>
      </c>
      <c r="AB19210" s="40">
        <v>0</v>
      </c>
      <c r="AD19210" s="40">
        <v>853</v>
      </c>
      <c r="AF19210" s="40">
        <v>478</v>
      </c>
      <c r="AI19210" s="40">
        <v>0</v>
      </c>
      <c r="AJ19210" s="40">
        <v>0</v>
      </c>
      <c r="AK19210" s="40">
        <v>375</v>
      </c>
      <c r="AW19210" s="40">
        <v>853</v>
      </c>
      <c r="AX19210" s="40">
        <v>375</v>
      </c>
      <c r="AY19210" s="40">
        <v>478</v>
      </c>
      <c r="AZ19210" s="40">
        <v>1</v>
      </c>
      <c r="BA19210" s="40">
        <v>1</v>
      </c>
      <c r="BB19210" s="40">
        <v>0</v>
      </c>
      <c r="BC19210" s="40">
        <v>-478</v>
      </c>
      <c r="BD19210" s="40">
        <v>375</v>
      </c>
      <c r="BE19210" s="40">
        <v>0</v>
      </c>
      <c r="BF19210" s="40">
        <v>1</v>
      </c>
      <c r="BI19210" s="2">
        <v>44112.666666666664</v>
      </c>
      <c r="BJ19210" s="2">
        <v>44112.666666666664</v>
      </c>
      <c r="BL19210">
        <v>0</v>
      </c>
      <c r="BM19210">
        <v>0</v>
      </c>
      <c r="BN19210">
        <v>0</v>
      </c>
      <c r="BO19210">
        <v>0</v>
      </c>
      <c r="BP19210">
        <v>7</v>
      </c>
      <c r="BR19210" s="40">
        <v>7</v>
      </c>
      <c r="BS19210" s="40">
        <v>7</v>
      </c>
      <c r="BT19210" s="40">
        <v>0</v>
      </c>
      <c r="BU19210">
        <v>0</v>
      </c>
      <c r="BV19210" s="8" t="s">
        <v>380</v>
      </c>
      <c r="BW19210" s="8" t="s">
        <v>1181</v>
      </c>
      <c r="BX19210" s="8" t="s">
        <v>1182</v>
      </c>
      <c r="BY19210" s="8" t="s">
        <v>380</v>
      </c>
    </row>
    <row r="19211" spans="1:77" hidden="1">
      <c r="A19211" t="s">
        <v>245</v>
      </c>
      <c r="B19211" s="2">
        <v>44112.708333333336</v>
      </c>
      <c r="C19211" s="1">
        <v>44112</v>
      </c>
      <c r="D19211">
        <v>10</v>
      </c>
      <c r="E19211">
        <v>0</v>
      </c>
      <c r="F19211" s="2">
        <v>44112.416666666664</v>
      </c>
      <c r="G19211" s="8" t="s">
        <v>378</v>
      </c>
      <c r="H19211" s="13" t="s">
        <v>379</v>
      </c>
      <c r="K19211" s="40">
        <v>795</v>
      </c>
      <c r="L19211" s="40">
        <v>795</v>
      </c>
      <c r="M19211" s="101">
        <v>0</v>
      </c>
      <c r="N19211" s="101">
        <v>0</v>
      </c>
      <c r="X19211" s="40">
        <v>795</v>
      </c>
      <c r="Y19211" s="40">
        <v>795</v>
      </c>
      <c r="Z19211" s="40">
        <v>0</v>
      </c>
      <c r="AA19211" s="40">
        <v>0</v>
      </c>
      <c r="AB19211" s="40">
        <v>0</v>
      </c>
      <c r="AD19211" s="40">
        <v>795</v>
      </c>
      <c r="AF19211" s="40">
        <v>497</v>
      </c>
      <c r="AI19211" s="40">
        <v>0</v>
      </c>
      <c r="AJ19211" s="40">
        <v>0</v>
      </c>
      <c r="AK19211" s="40">
        <v>298</v>
      </c>
      <c r="AW19211" s="40">
        <v>795</v>
      </c>
      <c r="AX19211" s="40">
        <v>298</v>
      </c>
      <c r="AY19211" s="40">
        <v>497</v>
      </c>
      <c r="AZ19211" s="40">
        <v>1</v>
      </c>
      <c r="BA19211" s="40">
        <v>1</v>
      </c>
      <c r="BB19211" s="40">
        <v>0</v>
      </c>
      <c r="BC19211" s="40">
        <v>-497</v>
      </c>
      <c r="BD19211" s="40">
        <v>298</v>
      </c>
      <c r="BE19211" s="40">
        <v>0</v>
      </c>
      <c r="BF19211" s="40">
        <v>1</v>
      </c>
      <c r="BI19211" s="2">
        <v>44112.708333333336</v>
      </c>
      <c r="BJ19211" s="2">
        <v>44112.708333333336</v>
      </c>
      <c r="BL19211">
        <v>0</v>
      </c>
      <c r="BM19211">
        <v>0</v>
      </c>
      <c r="BN19211">
        <v>0</v>
      </c>
      <c r="BO19211">
        <v>0</v>
      </c>
      <c r="BP19211">
        <v>7</v>
      </c>
      <c r="BR19211" s="40">
        <v>7</v>
      </c>
      <c r="BS19211" s="40">
        <v>7</v>
      </c>
      <c r="BT19211" s="40">
        <v>0</v>
      </c>
      <c r="BU19211">
        <v>0</v>
      </c>
      <c r="BV19211" s="8" t="s">
        <v>380</v>
      </c>
      <c r="BW19211" s="8" t="s">
        <v>1181</v>
      </c>
      <c r="BX19211" s="8" t="s">
        <v>1182</v>
      </c>
      <c r="BY19211" s="8" t="s">
        <v>380</v>
      </c>
    </row>
    <row r="19212" spans="1:77" hidden="1">
      <c r="A19212" t="s">
        <v>245</v>
      </c>
      <c r="B19212" s="2">
        <v>44112.75</v>
      </c>
      <c r="C19212" s="1">
        <v>44112</v>
      </c>
      <c r="D19212">
        <v>11</v>
      </c>
      <c r="E19212">
        <v>0</v>
      </c>
      <c r="F19212" s="2">
        <v>44112.458333333336</v>
      </c>
      <c r="G19212" s="8" t="s">
        <v>378</v>
      </c>
      <c r="H19212" s="13" t="s">
        <v>379</v>
      </c>
      <c r="K19212" s="40">
        <v>851</v>
      </c>
      <c r="L19212" s="40">
        <v>851</v>
      </c>
      <c r="M19212" s="101">
        <v>0</v>
      </c>
      <c r="N19212" s="101">
        <v>0</v>
      </c>
      <c r="X19212" s="40">
        <v>851</v>
      </c>
      <c r="Y19212" s="40">
        <v>851</v>
      </c>
      <c r="Z19212" s="40">
        <v>0</v>
      </c>
      <c r="AA19212" s="40">
        <v>0</v>
      </c>
      <c r="AB19212" s="40">
        <v>0</v>
      </c>
      <c r="AD19212" s="40">
        <v>851</v>
      </c>
      <c r="AF19212" s="40">
        <v>471</v>
      </c>
      <c r="AI19212" s="40">
        <v>0</v>
      </c>
      <c r="AJ19212" s="40">
        <v>0</v>
      </c>
      <c r="AK19212" s="40">
        <v>380</v>
      </c>
      <c r="AW19212" s="40">
        <v>851</v>
      </c>
      <c r="AX19212" s="40">
        <v>380</v>
      </c>
      <c r="AY19212" s="40">
        <v>471</v>
      </c>
      <c r="AZ19212" s="40">
        <v>1</v>
      </c>
      <c r="BA19212" s="40">
        <v>1</v>
      </c>
      <c r="BB19212" s="40">
        <v>0</v>
      </c>
      <c r="BC19212" s="40">
        <v>-471</v>
      </c>
      <c r="BD19212" s="40">
        <v>380</v>
      </c>
      <c r="BE19212" s="40">
        <v>0</v>
      </c>
      <c r="BF19212" s="40">
        <v>1</v>
      </c>
      <c r="BI19212" s="2">
        <v>44112.75</v>
      </c>
      <c r="BJ19212" s="2">
        <v>44112.75</v>
      </c>
      <c r="BL19212">
        <v>0</v>
      </c>
      <c r="BM19212">
        <v>0</v>
      </c>
      <c r="BN19212">
        <v>0</v>
      </c>
      <c r="BO19212">
        <v>0</v>
      </c>
      <c r="BP19212">
        <v>7</v>
      </c>
      <c r="BR19212" s="40">
        <v>7</v>
      </c>
      <c r="BS19212" s="40">
        <v>7</v>
      </c>
      <c r="BT19212" s="40">
        <v>0</v>
      </c>
      <c r="BU19212">
        <v>0</v>
      </c>
      <c r="BV19212" s="8" t="s">
        <v>380</v>
      </c>
      <c r="BW19212" s="8" t="s">
        <v>1181</v>
      </c>
      <c r="BX19212" s="8" t="s">
        <v>1182</v>
      </c>
      <c r="BY19212" s="8" t="s">
        <v>380</v>
      </c>
    </row>
    <row r="19213" spans="1:77" hidden="1">
      <c r="A19213" t="s">
        <v>245</v>
      </c>
      <c r="B19213" s="2">
        <v>44112.791666666664</v>
      </c>
      <c r="C19213" s="1">
        <v>44112</v>
      </c>
      <c r="D19213">
        <v>12</v>
      </c>
      <c r="E19213">
        <v>0</v>
      </c>
      <c r="F19213" s="2">
        <v>44112.5</v>
      </c>
      <c r="G19213" s="8" t="s">
        <v>378</v>
      </c>
      <c r="H19213" s="13" t="s">
        <v>379</v>
      </c>
      <c r="K19213" s="40">
        <v>891</v>
      </c>
      <c r="L19213" s="40">
        <v>891</v>
      </c>
      <c r="M19213" s="101">
        <v>0</v>
      </c>
      <c r="N19213" s="101">
        <v>0</v>
      </c>
      <c r="X19213" s="40">
        <v>891</v>
      </c>
      <c r="Y19213" s="40">
        <v>891</v>
      </c>
      <c r="Z19213" s="40">
        <v>0</v>
      </c>
      <c r="AA19213" s="40">
        <v>0</v>
      </c>
      <c r="AB19213" s="40">
        <v>0</v>
      </c>
      <c r="AD19213" s="40">
        <v>891</v>
      </c>
      <c r="AF19213" s="40">
        <v>303</v>
      </c>
      <c r="AI19213" s="40">
        <v>0</v>
      </c>
      <c r="AJ19213" s="40">
        <v>0</v>
      </c>
      <c r="AK19213" s="40">
        <v>588</v>
      </c>
      <c r="AW19213" s="40">
        <v>891</v>
      </c>
      <c r="AX19213" s="40">
        <v>588</v>
      </c>
      <c r="AY19213" s="40">
        <v>303</v>
      </c>
      <c r="AZ19213" s="40">
        <v>1</v>
      </c>
      <c r="BA19213" s="40">
        <v>1</v>
      </c>
      <c r="BB19213" s="40">
        <v>0</v>
      </c>
      <c r="BC19213" s="40">
        <v>-303</v>
      </c>
      <c r="BD19213" s="40">
        <v>588</v>
      </c>
      <c r="BE19213" s="40">
        <v>0</v>
      </c>
      <c r="BF19213" s="40">
        <v>1</v>
      </c>
      <c r="BI19213" s="2">
        <v>44112.791666666664</v>
      </c>
      <c r="BJ19213" s="2">
        <v>44112.791666666664</v>
      </c>
      <c r="BL19213">
        <v>0</v>
      </c>
      <c r="BM19213">
        <v>0</v>
      </c>
      <c r="BN19213">
        <v>0</v>
      </c>
      <c r="BO19213">
        <v>0</v>
      </c>
      <c r="BP19213">
        <v>7</v>
      </c>
      <c r="BR19213" s="40">
        <v>7</v>
      </c>
      <c r="BS19213" s="40">
        <v>7</v>
      </c>
      <c r="BT19213" s="40">
        <v>0</v>
      </c>
      <c r="BU19213">
        <v>0</v>
      </c>
      <c r="BV19213" s="8" t="s">
        <v>380</v>
      </c>
      <c r="BW19213" s="8" t="s">
        <v>1181</v>
      </c>
      <c r="BX19213" s="8" t="s">
        <v>1182</v>
      </c>
      <c r="BY19213" s="8" t="s">
        <v>380</v>
      </c>
    </row>
    <row r="19214" spans="1:77" hidden="1">
      <c r="A19214" t="s">
        <v>245</v>
      </c>
      <c r="B19214" s="2">
        <v>44112.833333333336</v>
      </c>
      <c r="C19214" s="1">
        <v>44112</v>
      </c>
      <c r="D19214">
        <v>13</v>
      </c>
      <c r="E19214">
        <v>0</v>
      </c>
      <c r="F19214" s="2">
        <v>44112.541666666664</v>
      </c>
      <c r="G19214" s="8" t="s">
        <v>378</v>
      </c>
      <c r="H19214" s="13" t="s">
        <v>379</v>
      </c>
      <c r="K19214" s="40">
        <v>996</v>
      </c>
      <c r="L19214" s="40">
        <v>996</v>
      </c>
      <c r="M19214" s="101">
        <v>0</v>
      </c>
      <c r="N19214" s="101">
        <v>0</v>
      </c>
      <c r="X19214" s="40">
        <v>996</v>
      </c>
      <c r="Y19214" s="40">
        <v>996</v>
      </c>
      <c r="Z19214" s="40">
        <v>0</v>
      </c>
      <c r="AA19214" s="40">
        <v>0</v>
      </c>
      <c r="AB19214" s="40">
        <v>0</v>
      </c>
      <c r="AD19214" s="40">
        <v>996</v>
      </c>
      <c r="AF19214" s="40">
        <v>408</v>
      </c>
      <c r="AI19214" s="40">
        <v>0</v>
      </c>
      <c r="AJ19214" s="40">
        <v>0</v>
      </c>
      <c r="AK19214" s="40">
        <v>588</v>
      </c>
      <c r="AW19214" s="40">
        <v>996</v>
      </c>
      <c r="AX19214" s="40">
        <v>588</v>
      </c>
      <c r="AY19214" s="40">
        <v>408</v>
      </c>
      <c r="AZ19214" s="40">
        <v>1</v>
      </c>
      <c r="BA19214" s="40">
        <v>1</v>
      </c>
      <c r="BB19214" s="40">
        <v>0</v>
      </c>
      <c r="BC19214" s="40">
        <v>-408</v>
      </c>
      <c r="BD19214" s="40">
        <v>588</v>
      </c>
      <c r="BE19214" s="40">
        <v>0</v>
      </c>
      <c r="BF19214" s="40">
        <v>1</v>
      </c>
      <c r="BI19214" s="2">
        <v>44112.833333333336</v>
      </c>
      <c r="BJ19214" s="2">
        <v>44112.833333333336</v>
      </c>
      <c r="BL19214">
        <v>0</v>
      </c>
      <c r="BM19214">
        <v>0</v>
      </c>
      <c r="BN19214">
        <v>0</v>
      </c>
      <c r="BO19214">
        <v>0</v>
      </c>
      <c r="BP19214">
        <v>7</v>
      </c>
      <c r="BR19214" s="40">
        <v>7</v>
      </c>
      <c r="BS19214" s="40">
        <v>7</v>
      </c>
      <c r="BT19214" s="40">
        <v>0</v>
      </c>
      <c r="BU19214">
        <v>0</v>
      </c>
      <c r="BV19214" s="8" t="s">
        <v>380</v>
      </c>
      <c r="BW19214" s="8" t="s">
        <v>1181</v>
      </c>
      <c r="BX19214" s="8" t="s">
        <v>1182</v>
      </c>
      <c r="BY19214" s="8" t="s">
        <v>380</v>
      </c>
    </row>
    <row r="19215" spans="1:77" hidden="1">
      <c r="A19215" t="s">
        <v>245</v>
      </c>
      <c r="B19215" s="2">
        <v>44112.875</v>
      </c>
      <c r="C19215" s="1">
        <v>44112</v>
      </c>
      <c r="D19215">
        <v>14</v>
      </c>
      <c r="E19215">
        <v>0</v>
      </c>
      <c r="F19215" s="2">
        <v>44112.583333333336</v>
      </c>
      <c r="G19215" s="8" t="s">
        <v>378</v>
      </c>
      <c r="H19215" s="13" t="s">
        <v>379</v>
      </c>
      <c r="K19215" s="40">
        <v>1015</v>
      </c>
      <c r="L19215" s="40">
        <v>1015</v>
      </c>
      <c r="M19215" s="101">
        <v>0</v>
      </c>
      <c r="N19215" s="101">
        <v>0</v>
      </c>
      <c r="X19215" s="40">
        <v>1015</v>
      </c>
      <c r="Y19215" s="40">
        <v>1015</v>
      </c>
      <c r="Z19215" s="40">
        <v>0</v>
      </c>
      <c r="AA19215" s="40">
        <v>0</v>
      </c>
      <c r="AB19215" s="40">
        <v>0</v>
      </c>
      <c r="AD19215" s="40">
        <v>1015</v>
      </c>
      <c r="AF19215" s="40">
        <v>479</v>
      </c>
      <c r="AI19215" s="40">
        <v>0</v>
      </c>
      <c r="AJ19215" s="40">
        <v>0</v>
      </c>
      <c r="AK19215" s="40">
        <v>536</v>
      </c>
      <c r="AW19215" s="40">
        <v>1015</v>
      </c>
      <c r="AX19215" s="40">
        <v>536</v>
      </c>
      <c r="AY19215" s="40">
        <v>479</v>
      </c>
      <c r="AZ19215" s="40">
        <v>1</v>
      </c>
      <c r="BA19215" s="40">
        <v>1</v>
      </c>
      <c r="BB19215" s="40">
        <v>0</v>
      </c>
      <c r="BC19215" s="40">
        <v>-479</v>
      </c>
      <c r="BD19215" s="40">
        <v>536</v>
      </c>
      <c r="BE19215" s="40">
        <v>0</v>
      </c>
      <c r="BF19215" s="40">
        <v>1</v>
      </c>
      <c r="BI19215" s="2">
        <v>44112.875</v>
      </c>
      <c r="BJ19215" s="2">
        <v>44112.875</v>
      </c>
      <c r="BL19215">
        <v>0</v>
      </c>
      <c r="BM19215">
        <v>0</v>
      </c>
      <c r="BN19215">
        <v>0</v>
      </c>
      <c r="BO19215">
        <v>0</v>
      </c>
      <c r="BP19215">
        <v>7</v>
      </c>
      <c r="BR19215" s="40">
        <v>7</v>
      </c>
      <c r="BS19215" s="40">
        <v>7</v>
      </c>
      <c r="BT19215" s="40">
        <v>0</v>
      </c>
      <c r="BU19215">
        <v>0</v>
      </c>
      <c r="BV19215" s="8" t="s">
        <v>380</v>
      </c>
      <c r="BW19215" s="8" t="s">
        <v>1181</v>
      </c>
      <c r="BX19215" s="8" t="s">
        <v>1182</v>
      </c>
      <c r="BY19215" s="8" t="s">
        <v>380</v>
      </c>
    </row>
    <row r="19216" spans="1:77" hidden="1">
      <c r="A19216" t="s">
        <v>245</v>
      </c>
      <c r="B19216" s="2">
        <v>44112.916666666664</v>
      </c>
      <c r="C19216" s="1">
        <v>44112</v>
      </c>
      <c r="D19216">
        <v>15</v>
      </c>
      <c r="E19216">
        <v>0</v>
      </c>
      <c r="F19216" s="2">
        <v>44112.625</v>
      </c>
      <c r="G19216" s="8" t="s">
        <v>378</v>
      </c>
      <c r="H19216" s="13" t="s">
        <v>379</v>
      </c>
      <c r="K19216" s="40">
        <v>1090</v>
      </c>
      <c r="L19216" s="40">
        <v>1090</v>
      </c>
      <c r="M19216" s="101">
        <v>0</v>
      </c>
      <c r="N19216" s="101">
        <v>0</v>
      </c>
      <c r="X19216" s="40">
        <v>1090</v>
      </c>
      <c r="Y19216" s="40">
        <v>1090</v>
      </c>
      <c r="Z19216" s="40">
        <v>0</v>
      </c>
      <c r="AA19216" s="40">
        <v>0</v>
      </c>
      <c r="AB19216" s="40">
        <v>0</v>
      </c>
      <c r="AD19216" s="40">
        <v>1090</v>
      </c>
      <c r="AF19216" s="40">
        <v>483</v>
      </c>
      <c r="AI19216" s="40">
        <v>0</v>
      </c>
      <c r="AJ19216" s="40">
        <v>0</v>
      </c>
      <c r="AK19216" s="40">
        <v>607</v>
      </c>
      <c r="AW19216" s="40">
        <v>1090</v>
      </c>
      <c r="AX19216" s="40">
        <v>607</v>
      </c>
      <c r="AY19216" s="40">
        <v>483</v>
      </c>
      <c r="AZ19216" s="40">
        <v>1</v>
      </c>
      <c r="BA19216" s="40">
        <v>1</v>
      </c>
      <c r="BB19216" s="40">
        <v>0</v>
      </c>
      <c r="BC19216" s="40">
        <v>-483</v>
      </c>
      <c r="BD19216" s="40">
        <v>607</v>
      </c>
      <c r="BE19216" s="40">
        <v>0</v>
      </c>
      <c r="BF19216" s="40">
        <v>1</v>
      </c>
      <c r="BI19216" s="2">
        <v>44112.916666666664</v>
      </c>
      <c r="BJ19216" s="2">
        <v>44112.916666666664</v>
      </c>
      <c r="BL19216">
        <v>0</v>
      </c>
      <c r="BM19216">
        <v>0</v>
      </c>
      <c r="BN19216">
        <v>0</v>
      </c>
      <c r="BO19216">
        <v>0</v>
      </c>
      <c r="BP19216">
        <v>7</v>
      </c>
      <c r="BR19216" s="40">
        <v>7</v>
      </c>
      <c r="BS19216" s="40">
        <v>7</v>
      </c>
      <c r="BT19216" s="40">
        <v>0</v>
      </c>
      <c r="BU19216">
        <v>0</v>
      </c>
      <c r="BV19216" s="8" t="s">
        <v>380</v>
      </c>
      <c r="BW19216" s="8" t="s">
        <v>1181</v>
      </c>
      <c r="BX19216" s="8" t="s">
        <v>1182</v>
      </c>
      <c r="BY19216" s="8" t="s">
        <v>380</v>
      </c>
    </row>
    <row r="19217" spans="1:77" hidden="1">
      <c r="A19217" t="s">
        <v>245</v>
      </c>
      <c r="B19217" s="2">
        <v>44112.958333333336</v>
      </c>
      <c r="C19217" s="1">
        <v>44112</v>
      </c>
      <c r="D19217">
        <v>16</v>
      </c>
      <c r="E19217">
        <v>0</v>
      </c>
      <c r="F19217" s="2">
        <v>44112.666666666664</v>
      </c>
      <c r="G19217" s="8" t="s">
        <v>378</v>
      </c>
      <c r="H19217" s="13" t="s">
        <v>379</v>
      </c>
      <c r="K19217" s="40">
        <v>1095</v>
      </c>
      <c r="L19217" s="40">
        <v>1095</v>
      </c>
      <c r="M19217" s="101">
        <v>0</v>
      </c>
      <c r="N19217" s="101">
        <v>0</v>
      </c>
      <c r="X19217" s="40">
        <v>1095</v>
      </c>
      <c r="Y19217" s="40">
        <v>1095</v>
      </c>
      <c r="Z19217" s="40">
        <v>0</v>
      </c>
      <c r="AA19217" s="40">
        <v>0</v>
      </c>
      <c r="AB19217" s="40">
        <v>0</v>
      </c>
      <c r="AD19217" s="40">
        <v>1095</v>
      </c>
      <c r="AF19217" s="40">
        <v>409</v>
      </c>
      <c r="AI19217" s="40">
        <v>0</v>
      </c>
      <c r="AJ19217" s="40">
        <v>0</v>
      </c>
      <c r="AK19217" s="40">
        <v>686</v>
      </c>
      <c r="AW19217" s="40">
        <v>1095</v>
      </c>
      <c r="AX19217" s="40">
        <v>686</v>
      </c>
      <c r="AY19217" s="40">
        <v>409</v>
      </c>
      <c r="AZ19217" s="40">
        <v>1</v>
      </c>
      <c r="BA19217" s="40">
        <v>1</v>
      </c>
      <c r="BB19217" s="40">
        <v>0</v>
      </c>
      <c r="BC19217" s="40">
        <v>-409</v>
      </c>
      <c r="BD19217" s="40">
        <v>686</v>
      </c>
      <c r="BE19217" s="40">
        <v>0</v>
      </c>
      <c r="BF19217" s="40">
        <v>1</v>
      </c>
      <c r="BI19217" s="2">
        <v>44112.958333333336</v>
      </c>
      <c r="BJ19217" s="2">
        <v>44112.958333333336</v>
      </c>
      <c r="BL19217">
        <v>0</v>
      </c>
      <c r="BM19217">
        <v>0</v>
      </c>
      <c r="BN19217">
        <v>0</v>
      </c>
      <c r="BO19217">
        <v>0</v>
      </c>
      <c r="BP19217">
        <v>7</v>
      </c>
      <c r="BR19217" s="40">
        <v>7</v>
      </c>
      <c r="BS19217" s="40">
        <v>7</v>
      </c>
      <c r="BT19217" s="40">
        <v>0</v>
      </c>
      <c r="BU19217">
        <v>0</v>
      </c>
      <c r="BV19217" s="8" t="s">
        <v>380</v>
      </c>
      <c r="BW19217" s="8" t="s">
        <v>1181</v>
      </c>
      <c r="BX19217" s="8" t="s">
        <v>1182</v>
      </c>
      <c r="BY19217" s="8" t="s">
        <v>380</v>
      </c>
    </row>
    <row r="19218" spans="1:77" hidden="1">
      <c r="A19218" t="s">
        <v>245</v>
      </c>
      <c r="B19218" s="2">
        <v>44113</v>
      </c>
      <c r="C19218" s="1">
        <v>44112</v>
      </c>
      <c r="D19218">
        <v>17</v>
      </c>
      <c r="E19218">
        <v>0</v>
      </c>
      <c r="F19218" s="2">
        <v>44112.708333333336</v>
      </c>
      <c r="G19218" s="8" t="s">
        <v>378</v>
      </c>
      <c r="H19218" s="13" t="s">
        <v>379</v>
      </c>
      <c r="K19218" s="40">
        <v>1117</v>
      </c>
      <c r="L19218" s="40">
        <v>1117</v>
      </c>
      <c r="M19218" s="101">
        <v>0</v>
      </c>
      <c r="N19218" s="101">
        <v>0</v>
      </c>
      <c r="X19218" s="40">
        <v>1117</v>
      </c>
      <c r="Y19218" s="40">
        <v>1117</v>
      </c>
      <c r="Z19218" s="40">
        <v>0</v>
      </c>
      <c r="AA19218" s="40">
        <v>0</v>
      </c>
      <c r="AB19218" s="40">
        <v>0</v>
      </c>
      <c r="AD19218" s="40">
        <v>1117</v>
      </c>
      <c r="AF19218" s="40">
        <v>470</v>
      </c>
      <c r="AI19218" s="40">
        <v>0</v>
      </c>
      <c r="AJ19218" s="40">
        <v>0</v>
      </c>
      <c r="AK19218" s="40">
        <v>647</v>
      </c>
      <c r="AW19218" s="40">
        <v>1117</v>
      </c>
      <c r="AX19218" s="40">
        <v>647</v>
      </c>
      <c r="AY19218" s="40">
        <v>470</v>
      </c>
      <c r="AZ19218" s="40">
        <v>1</v>
      </c>
      <c r="BA19218" s="40">
        <v>1</v>
      </c>
      <c r="BB19218" s="40">
        <v>0</v>
      </c>
      <c r="BC19218" s="40">
        <v>-470</v>
      </c>
      <c r="BD19218" s="40">
        <v>647</v>
      </c>
      <c r="BE19218" s="40">
        <v>0</v>
      </c>
      <c r="BF19218" s="40">
        <v>1</v>
      </c>
      <c r="BI19218" s="2">
        <v>44113</v>
      </c>
      <c r="BJ19218" s="2">
        <v>44113</v>
      </c>
      <c r="BL19218">
        <v>0</v>
      </c>
      <c r="BM19218">
        <v>0</v>
      </c>
      <c r="BN19218">
        <v>0</v>
      </c>
      <c r="BO19218">
        <v>0</v>
      </c>
      <c r="BP19218">
        <v>7</v>
      </c>
      <c r="BR19218" s="40">
        <v>7</v>
      </c>
      <c r="BS19218" s="40">
        <v>7</v>
      </c>
      <c r="BT19218" s="40">
        <v>0</v>
      </c>
      <c r="BU19218">
        <v>0</v>
      </c>
      <c r="BV19218" s="8" t="s">
        <v>380</v>
      </c>
      <c r="BW19218" s="8" t="s">
        <v>1181</v>
      </c>
      <c r="BX19218" s="8" t="s">
        <v>1182</v>
      </c>
      <c r="BY19218" s="8" t="s">
        <v>380</v>
      </c>
    </row>
    <row r="19219" spans="1:77" hidden="1">
      <c r="A19219" t="s">
        <v>245</v>
      </c>
      <c r="B19219" s="2">
        <v>44113.041666666664</v>
      </c>
      <c r="C19219" s="1">
        <v>44112</v>
      </c>
      <c r="D19219">
        <v>18</v>
      </c>
      <c r="E19219">
        <v>0</v>
      </c>
      <c r="F19219" s="2">
        <v>44112.75</v>
      </c>
      <c r="G19219" s="8" t="s">
        <v>378</v>
      </c>
      <c r="H19219" s="13" t="s">
        <v>379</v>
      </c>
      <c r="K19219" s="40">
        <v>1034</v>
      </c>
      <c r="L19219" s="40">
        <v>1034</v>
      </c>
      <c r="M19219" s="101">
        <v>0</v>
      </c>
      <c r="N19219" s="101">
        <v>0</v>
      </c>
      <c r="X19219" s="40">
        <v>1034</v>
      </c>
      <c r="Y19219" s="40">
        <v>1034</v>
      </c>
      <c r="Z19219" s="40">
        <v>0</v>
      </c>
      <c r="AA19219" s="40">
        <v>0</v>
      </c>
      <c r="AB19219" s="40">
        <v>0</v>
      </c>
      <c r="AD19219" s="40">
        <v>1034</v>
      </c>
      <c r="AF19219" s="40">
        <v>472</v>
      </c>
      <c r="AI19219" s="40">
        <v>0</v>
      </c>
      <c r="AJ19219" s="40">
        <v>0</v>
      </c>
      <c r="AK19219" s="40">
        <v>562</v>
      </c>
      <c r="AW19219" s="40">
        <v>1034</v>
      </c>
      <c r="AX19219" s="40">
        <v>562</v>
      </c>
      <c r="AY19219" s="40">
        <v>472</v>
      </c>
      <c r="AZ19219" s="40">
        <v>1</v>
      </c>
      <c r="BA19219" s="40">
        <v>1</v>
      </c>
      <c r="BB19219" s="40">
        <v>0</v>
      </c>
      <c r="BC19219" s="40">
        <v>-472</v>
      </c>
      <c r="BD19219" s="40">
        <v>562</v>
      </c>
      <c r="BE19219" s="40">
        <v>0</v>
      </c>
      <c r="BF19219" s="40">
        <v>1</v>
      </c>
      <c r="BI19219" s="2">
        <v>44113.041666666664</v>
      </c>
      <c r="BJ19219" s="2">
        <v>44113.041666666664</v>
      </c>
      <c r="BL19219">
        <v>0</v>
      </c>
      <c r="BM19219">
        <v>0</v>
      </c>
      <c r="BN19219">
        <v>0</v>
      </c>
      <c r="BO19219">
        <v>0</v>
      </c>
      <c r="BP19219">
        <v>7</v>
      </c>
      <c r="BR19219" s="40">
        <v>7</v>
      </c>
      <c r="BS19219" s="40">
        <v>7</v>
      </c>
      <c r="BT19219" s="40">
        <v>0</v>
      </c>
      <c r="BU19219">
        <v>0</v>
      </c>
      <c r="BV19219" s="8" t="s">
        <v>380</v>
      </c>
      <c r="BW19219" s="8" t="s">
        <v>1181</v>
      </c>
      <c r="BX19219" s="8" t="s">
        <v>1182</v>
      </c>
      <c r="BY19219" s="8" t="s">
        <v>380</v>
      </c>
    </row>
    <row r="19220" spans="1:77" hidden="1">
      <c r="A19220" t="s">
        <v>245</v>
      </c>
      <c r="B19220" s="2">
        <v>44113.083333333336</v>
      </c>
      <c r="C19220" s="1">
        <v>44112</v>
      </c>
      <c r="D19220">
        <v>19</v>
      </c>
      <c r="E19220">
        <v>0</v>
      </c>
      <c r="F19220" s="2">
        <v>44112.791666666664</v>
      </c>
      <c r="G19220" s="8" t="s">
        <v>378</v>
      </c>
      <c r="H19220" s="13" t="s">
        <v>379</v>
      </c>
      <c r="K19220" s="40">
        <v>862</v>
      </c>
      <c r="L19220" s="40">
        <v>862</v>
      </c>
      <c r="M19220" s="101">
        <v>0</v>
      </c>
      <c r="N19220" s="101">
        <v>0</v>
      </c>
      <c r="X19220" s="40">
        <v>862</v>
      </c>
      <c r="Y19220" s="40">
        <v>862</v>
      </c>
      <c r="Z19220" s="40">
        <v>0</v>
      </c>
      <c r="AA19220" s="40">
        <v>0</v>
      </c>
      <c r="AB19220" s="40">
        <v>0</v>
      </c>
      <c r="AD19220" s="40">
        <v>862</v>
      </c>
      <c r="AF19220" s="40">
        <v>490</v>
      </c>
      <c r="AI19220" s="40">
        <v>0</v>
      </c>
      <c r="AJ19220" s="40">
        <v>0</v>
      </c>
      <c r="AK19220" s="40">
        <v>372</v>
      </c>
      <c r="AW19220" s="40">
        <v>862</v>
      </c>
      <c r="AX19220" s="40">
        <v>372</v>
      </c>
      <c r="AY19220" s="40">
        <v>490</v>
      </c>
      <c r="AZ19220" s="40">
        <v>1</v>
      </c>
      <c r="BA19220" s="40">
        <v>1</v>
      </c>
      <c r="BB19220" s="40">
        <v>0</v>
      </c>
      <c r="BC19220" s="40">
        <v>-490</v>
      </c>
      <c r="BD19220" s="40">
        <v>372</v>
      </c>
      <c r="BE19220" s="40">
        <v>0</v>
      </c>
      <c r="BF19220" s="40">
        <v>1</v>
      </c>
      <c r="BI19220" s="2">
        <v>44113.083333333336</v>
      </c>
      <c r="BJ19220" s="2">
        <v>44113.083333333336</v>
      </c>
      <c r="BL19220">
        <v>0</v>
      </c>
      <c r="BM19220">
        <v>0</v>
      </c>
      <c r="BN19220">
        <v>0</v>
      </c>
      <c r="BO19220">
        <v>0</v>
      </c>
      <c r="BP19220">
        <v>7</v>
      </c>
      <c r="BR19220" s="40">
        <v>7</v>
      </c>
      <c r="BS19220" s="40">
        <v>7</v>
      </c>
      <c r="BT19220" s="40">
        <v>0</v>
      </c>
      <c r="BU19220">
        <v>0</v>
      </c>
      <c r="BV19220" s="8" t="s">
        <v>380</v>
      </c>
      <c r="BW19220" s="8" t="s">
        <v>1181</v>
      </c>
      <c r="BX19220" s="8" t="s">
        <v>1182</v>
      </c>
      <c r="BY19220" s="8" t="s">
        <v>380</v>
      </c>
    </row>
    <row r="19221" spans="1:77" hidden="1">
      <c r="A19221" t="s">
        <v>245</v>
      </c>
      <c r="B19221" s="2">
        <v>44113.125</v>
      </c>
      <c r="C19221" s="1">
        <v>44112</v>
      </c>
      <c r="D19221">
        <v>20</v>
      </c>
      <c r="E19221">
        <v>0</v>
      </c>
      <c r="F19221" s="2">
        <v>44112.833333333336</v>
      </c>
      <c r="G19221" s="8" t="s">
        <v>378</v>
      </c>
      <c r="H19221" s="13" t="s">
        <v>379</v>
      </c>
      <c r="K19221" s="40">
        <v>889</v>
      </c>
      <c r="L19221" s="40">
        <v>889</v>
      </c>
      <c r="M19221" s="101">
        <v>0</v>
      </c>
      <c r="N19221" s="101">
        <v>0</v>
      </c>
      <c r="X19221" s="40">
        <v>889</v>
      </c>
      <c r="Y19221" s="40">
        <v>889</v>
      </c>
      <c r="Z19221" s="40">
        <v>0</v>
      </c>
      <c r="AA19221" s="40">
        <v>0</v>
      </c>
      <c r="AB19221" s="40">
        <v>0</v>
      </c>
      <c r="AD19221" s="40">
        <v>889</v>
      </c>
      <c r="AF19221" s="40">
        <v>521</v>
      </c>
      <c r="AI19221" s="40">
        <v>0</v>
      </c>
      <c r="AJ19221" s="40">
        <v>0</v>
      </c>
      <c r="AK19221" s="40">
        <v>368</v>
      </c>
      <c r="AW19221" s="40">
        <v>889</v>
      </c>
      <c r="AX19221" s="40">
        <v>368</v>
      </c>
      <c r="AY19221" s="40">
        <v>521</v>
      </c>
      <c r="AZ19221" s="40">
        <v>1</v>
      </c>
      <c r="BA19221" s="40">
        <v>1</v>
      </c>
      <c r="BB19221" s="40">
        <v>0</v>
      </c>
      <c r="BC19221" s="40">
        <v>-521</v>
      </c>
      <c r="BD19221" s="40">
        <v>368</v>
      </c>
      <c r="BE19221" s="40">
        <v>0</v>
      </c>
      <c r="BF19221" s="40">
        <v>1</v>
      </c>
      <c r="BI19221" s="2">
        <v>44113.125</v>
      </c>
      <c r="BJ19221" s="2">
        <v>44113.125</v>
      </c>
      <c r="BL19221">
        <v>0</v>
      </c>
      <c r="BM19221">
        <v>0</v>
      </c>
      <c r="BN19221">
        <v>0</v>
      </c>
      <c r="BO19221">
        <v>0</v>
      </c>
      <c r="BP19221">
        <v>7</v>
      </c>
      <c r="BR19221" s="40">
        <v>7</v>
      </c>
      <c r="BS19221" s="40">
        <v>7</v>
      </c>
      <c r="BT19221" s="40">
        <v>0</v>
      </c>
      <c r="BU19221">
        <v>0</v>
      </c>
      <c r="BV19221" s="8" t="s">
        <v>380</v>
      </c>
      <c r="BW19221" s="8" t="s">
        <v>1181</v>
      </c>
      <c r="BX19221" s="8" t="s">
        <v>1182</v>
      </c>
      <c r="BY19221" s="8" t="s">
        <v>380</v>
      </c>
    </row>
    <row r="19222" spans="1:77" hidden="1">
      <c r="A19222" t="s">
        <v>245</v>
      </c>
      <c r="B19222" s="2">
        <v>44113.166666666664</v>
      </c>
      <c r="C19222" s="1">
        <v>44112</v>
      </c>
      <c r="D19222">
        <v>21</v>
      </c>
      <c r="E19222">
        <v>0</v>
      </c>
      <c r="F19222" s="2">
        <v>44112.875</v>
      </c>
      <c r="G19222" s="8" t="s">
        <v>378</v>
      </c>
      <c r="H19222" s="13" t="s">
        <v>379</v>
      </c>
      <c r="K19222" s="40">
        <v>911</v>
      </c>
      <c r="L19222" s="40">
        <v>911</v>
      </c>
      <c r="M19222" s="101">
        <v>0</v>
      </c>
      <c r="N19222" s="101">
        <v>0</v>
      </c>
      <c r="X19222" s="40">
        <v>911</v>
      </c>
      <c r="Y19222" s="40">
        <v>911</v>
      </c>
      <c r="Z19222" s="40">
        <v>0</v>
      </c>
      <c r="AA19222" s="40">
        <v>0</v>
      </c>
      <c r="AB19222" s="40">
        <v>0</v>
      </c>
      <c r="AD19222" s="40">
        <v>911</v>
      </c>
      <c r="AF19222" s="40">
        <v>497</v>
      </c>
      <c r="AI19222" s="40">
        <v>0</v>
      </c>
      <c r="AJ19222" s="40">
        <v>0</v>
      </c>
      <c r="AK19222" s="40">
        <v>414</v>
      </c>
      <c r="AW19222" s="40">
        <v>911</v>
      </c>
      <c r="AX19222" s="40">
        <v>414</v>
      </c>
      <c r="AY19222" s="40">
        <v>497</v>
      </c>
      <c r="AZ19222" s="40">
        <v>1</v>
      </c>
      <c r="BA19222" s="40">
        <v>1</v>
      </c>
      <c r="BB19222" s="40">
        <v>0</v>
      </c>
      <c r="BC19222" s="40">
        <v>-497</v>
      </c>
      <c r="BD19222" s="40">
        <v>414</v>
      </c>
      <c r="BE19222" s="40">
        <v>0</v>
      </c>
      <c r="BF19222" s="40">
        <v>1</v>
      </c>
      <c r="BI19222" s="2">
        <v>44113.166666666664</v>
      </c>
      <c r="BJ19222" s="2">
        <v>44113.166666666664</v>
      </c>
      <c r="BL19222">
        <v>0</v>
      </c>
      <c r="BM19222">
        <v>0</v>
      </c>
      <c r="BN19222">
        <v>0</v>
      </c>
      <c r="BO19222">
        <v>0</v>
      </c>
      <c r="BP19222">
        <v>7</v>
      </c>
      <c r="BR19222" s="40">
        <v>7</v>
      </c>
      <c r="BS19222" s="40">
        <v>7</v>
      </c>
      <c r="BT19222" s="40">
        <v>0</v>
      </c>
      <c r="BU19222">
        <v>0</v>
      </c>
      <c r="BV19222" s="8" t="s">
        <v>380</v>
      </c>
      <c r="BW19222" s="8" t="s">
        <v>1181</v>
      </c>
      <c r="BX19222" s="8" t="s">
        <v>1182</v>
      </c>
      <c r="BY19222" s="8" t="s">
        <v>380</v>
      </c>
    </row>
    <row r="19223" spans="1:77" hidden="1">
      <c r="A19223" t="s">
        <v>245</v>
      </c>
      <c r="B19223" s="2">
        <v>44113.208333333336</v>
      </c>
      <c r="C19223" s="1">
        <v>44112</v>
      </c>
      <c r="D19223">
        <v>22</v>
      </c>
      <c r="E19223">
        <v>0</v>
      </c>
      <c r="F19223" s="2">
        <v>44112.916666666664</v>
      </c>
      <c r="G19223" s="8" t="s">
        <v>378</v>
      </c>
      <c r="H19223" s="13" t="s">
        <v>379</v>
      </c>
      <c r="K19223" s="40">
        <v>920</v>
      </c>
      <c r="L19223" s="40">
        <v>920</v>
      </c>
      <c r="M19223" s="101">
        <v>0</v>
      </c>
      <c r="N19223" s="101">
        <v>0</v>
      </c>
      <c r="X19223" s="40">
        <v>920</v>
      </c>
      <c r="Y19223" s="40">
        <v>920</v>
      </c>
      <c r="Z19223" s="40">
        <v>0</v>
      </c>
      <c r="AA19223" s="40">
        <v>0</v>
      </c>
      <c r="AB19223" s="40">
        <v>0</v>
      </c>
      <c r="AD19223" s="40">
        <v>920</v>
      </c>
      <c r="AF19223" s="40">
        <v>455</v>
      </c>
      <c r="AI19223" s="40">
        <v>0</v>
      </c>
      <c r="AJ19223" s="40">
        <v>0</v>
      </c>
      <c r="AK19223" s="40">
        <v>465</v>
      </c>
      <c r="AW19223" s="40">
        <v>920</v>
      </c>
      <c r="AX19223" s="40">
        <v>465</v>
      </c>
      <c r="AY19223" s="40">
        <v>455</v>
      </c>
      <c r="AZ19223" s="40">
        <v>1</v>
      </c>
      <c r="BA19223" s="40">
        <v>1</v>
      </c>
      <c r="BB19223" s="40">
        <v>0</v>
      </c>
      <c r="BC19223" s="40">
        <v>-455</v>
      </c>
      <c r="BD19223" s="40">
        <v>465</v>
      </c>
      <c r="BE19223" s="40">
        <v>0</v>
      </c>
      <c r="BF19223" s="40">
        <v>1</v>
      </c>
      <c r="BI19223" s="2">
        <v>44113.208333333336</v>
      </c>
      <c r="BJ19223" s="2">
        <v>44113.208333333336</v>
      </c>
      <c r="BL19223">
        <v>0</v>
      </c>
      <c r="BM19223">
        <v>0</v>
      </c>
      <c r="BN19223">
        <v>0</v>
      </c>
      <c r="BO19223">
        <v>0</v>
      </c>
      <c r="BP19223">
        <v>7</v>
      </c>
      <c r="BR19223" s="40">
        <v>7</v>
      </c>
      <c r="BS19223" s="40">
        <v>7</v>
      </c>
      <c r="BT19223" s="40">
        <v>0</v>
      </c>
      <c r="BU19223">
        <v>0</v>
      </c>
      <c r="BV19223" s="8" t="s">
        <v>380</v>
      </c>
      <c r="BW19223" s="8" t="s">
        <v>1181</v>
      </c>
      <c r="BX19223" s="8" t="s">
        <v>1182</v>
      </c>
      <c r="BY19223" s="8" t="s">
        <v>380</v>
      </c>
    </row>
    <row r="19224" spans="1:77" hidden="1">
      <c r="A19224" t="s">
        <v>245</v>
      </c>
      <c r="B19224" s="2">
        <v>44113.25</v>
      </c>
      <c r="C19224" s="1">
        <v>44112</v>
      </c>
      <c r="D19224">
        <v>23</v>
      </c>
      <c r="E19224">
        <v>0</v>
      </c>
      <c r="F19224" s="2">
        <v>44112.958333333336</v>
      </c>
      <c r="G19224" s="8" t="s">
        <v>378</v>
      </c>
      <c r="H19224" s="13" t="s">
        <v>379</v>
      </c>
      <c r="K19224" s="40">
        <v>832</v>
      </c>
      <c r="L19224" s="40">
        <v>832</v>
      </c>
      <c r="M19224" s="101">
        <v>0</v>
      </c>
      <c r="N19224" s="101">
        <v>0</v>
      </c>
      <c r="X19224" s="40">
        <v>832</v>
      </c>
      <c r="Y19224" s="40">
        <v>832</v>
      </c>
      <c r="Z19224" s="40">
        <v>0</v>
      </c>
      <c r="AA19224" s="40">
        <v>0</v>
      </c>
      <c r="AB19224" s="40">
        <v>0</v>
      </c>
      <c r="AD19224" s="40">
        <v>832</v>
      </c>
      <c r="AF19224" s="40">
        <v>347</v>
      </c>
      <c r="AI19224" s="40">
        <v>0</v>
      </c>
      <c r="AJ19224" s="40">
        <v>0</v>
      </c>
      <c r="AK19224" s="40">
        <v>485</v>
      </c>
      <c r="AW19224" s="40">
        <v>832</v>
      </c>
      <c r="AX19224" s="40">
        <v>485</v>
      </c>
      <c r="AY19224" s="40">
        <v>347</v>
      </c>
      <c r="AZ19224" s="40">
        <v>1</v>
      </c>
      <c r="BA19224" s="40">
        <v>1</v>
      </c>
      <c r="BB19224" s="40">
        <v>0</v>
      </c>
      <c r="BC19224" s="40">
        <v>-347</v>
      </c>
      <c r="BD19224" s="40">
        <v>485</v>
      </c>
      <c r="BE19224" s="40">
        <v>0</v>
      </c>
      <c r="BF19224" s="40">
        <v>1</v>
      </c>
      <c r="BI19224" s="2">
        <v>44113.25</v>
      </c>
      <c r="BJ19224" s="2">
        <v>44113.25</v>
      </c>
      <c r="BL19224">
        <v>0</v>
      </c>
      <c r="BM19224">
        <v>0</v>
      </c>
      <c r="BN19224">
        <v>0</v>
      </c>
      <c r="BO19224">
        <v>0</v>
      </c>
      <c r="BP19224">
        <v>7</v>
      </c>
      <c r="BR19224" s="40">
        <v>7</v>
      </c>
      <c r="BS19224" s="40">
        <v>7</v>
      </c>
      <c r="BT19224" s="40">
        <v>0</v>
      </c>
      <c r="BU19224">
        <v>0</v>
      </c>
      <c r="BV19224" s="8" t="s">
        <v>380</v>
      </c>
      <c r="BW19224" s="8" t="s">
        <v>1181</v>
      </c>
      <c r="BX19224" s="8" t="s">
        <v>1182</v>
      </c>
      <c r="BY19224" s="8" t="s">
        <v>380</v>
      </c>
    </row>
    <row r="19225" spans="1:77" hidden="1">
      <c r="A19225" t="s">
        <v>245</v>
      </c>
      <c r="B19225" s="2">
        <v>44113.291666666664</v>
      </c>
      <c r="C19225" s="1">
        <v>44112</v>
      </c>
      <c r="D19225">
        <v>24</v>
      </c>
      <c r="E19225">
        <v>0</v>
      </c>
      <c r="F19225" s="2">
        <v>44113</v>
      </c>
      <c r="G19225" s="8" t="s">
        <v>378</v>
      </c>
      <c r="H19225" s="13" t="s">
        <v>379</v>
      </c>
      <c r="K19225" s="40">
        <v>767</v>
      </c>
      <c r="L19225" s="40">
        <v>767</v>
      </c>
      <c r="M19225" s="101">
        <v>0</v>
      </c>
      <c r="N19225" s="101">
        <v>0</v>
      </c>
      <c r="X19225" s="40">
        <v>767</v>
      </c>
      <c r="Y19225" s="40">
        <v>767</v>
      </c>
      <c r="Z19225" s="40">
        <v>0</v>
      </c>
      <c r="AA19225" s="40">
        <v>0</v>
      </c>
      <c r="AB19225" s="40">
        <v>0</v>
      </c>
      <c r="AD19225" s="40">
        <v>767</v>
      </c>
      <c r="AF19225" s="40">
        <v>471</v>
      </c>
      <c r="AI19225" s="40">
        <v>0</v>
      </c>
      <c r="AJ19225" s="40">
        <v>0</v>
      </c>
      <c r="AK19225" s="40">
        <v>296</v>
      </c>
      <c r="AW19225" s="40">
        <v>767</v>
      </c>
      <c r="AX19225" s="40">
        <v>296</v>
      </c>
      <c r="AY19225" s="40">
        <v>471</v>
      </c>
      <c r="AZ19225" s="40">
        <v>1</v>
      </c>
      <c r="BA19225" s="40">
        <v>1</v>
      </c>
      <c r="BB19225" s="40">
        <v>0</v>
      </c>
      <c r="BC19225" s="40">
        <v>-471</v>
      </c>
      <c r="BD19225" s="40">
        <v>296</v>
      </c>
      <c r="BE19225" s="40">
        <v>0</v>
      </c>
      <c r="BF19225" s="40">
        <v>1</v>
      </c>
      <c r="BI19225" s="2">
        <v>44113.291666666664</v>
      </c>
      <c r="BJ19225" s="2">
        <v>44113.291666666664</v>
      </c>
      <c r="BL19225">
        <v>0</v>
      </c>
      <c r="BM19225">
        <v>0</v>
      </c>
      <c r="BN19225">
        <v>0</v>
      </c>
      <c r="BO19225">
        <v>0</v>
      </c>
      <c r="BP19225">
        <v>7</v>
      </c>
      <c r="BR19225" s="40">
        <v>7</v>
      </c>
      <c r="BS19225" s="40">
        <v>7</v>
      </c>
      <c r="BT19225" s="40">
        <v>0</v>
      </c>
      <c r="BU19225">
        <v>0</v>
      </c>
      <c r="BV19225" s="8" t="s">
        <v>380</v>
      </c>
      <c r="BW19225" s="8" t="s">
        <v>1181</v>
      </c>
      <c r="BX19225" s="8" t="s">
        <v>1182</v>
      </c>
      <c r="BY19225" s="8" t="s">
        <v>380</v>
      </c>
    </row>
    <row r="19226" spans="1:77" hidden="1">
      <c r="A19226" t="s">
        <v>245</v>
      </c>
      <c r="B19226" s="2">
        <v>44113.333333333336</v>
      </c>
      <c r="C19226" s="1">
        <v>44113</v>
      </c>
      <c r="D19226">
        <v>1</v>
      </c>
      <c r="E19226">
        <v>0</v>
      </c>
      <c r="F19226" s="2">
        <v>44113.041666666664</v>
      </c>
      <c r="G19226" s="8" t="s">
        <v>378</v>
      </c>
      <c r="H19226" s="13" t="s">
        <v>379</v>
      </c>
      <c r="K19226" s="40">
        <v>736</v>
      </c>
      <c r="L19226" s="40">
        <v>736</v>
      </c>
      <c r="M19226" s="101">
        <v>0</v>
      </c>
      <c r="N19226" s="101">
        <v>0</v>
      </c>
      <c r="X19226" s="40">
        <v>736</v>
      </c>
      <c r="Y19226" s="40">
        <v>736</v>
      </c>
      <c r="Z19226" s="40">
        <v>0</v>
      </c>
      <c r="AA19226" s="40">
        <v>0</v>
      </c>
      <c r="AB19226" s="40">
        <v>0</v>
      </c>
      <c r="AD19226" s="40">
        <v>736</v>
      </c>
      <c r="AF19226" s="40">
        <v>470</v>
      </c>
      <c r="AI19226" s="40">
        <v>0</v>
      </c>
      <c r="AJ19226" s="40">
        <v>0</v>
      </c>
      <c r="AK19226" s="40">
        <v>266</v>
      </c>
      <c r="AW19226" s="40">
        <v>736</v>
      </c>
      <c r="AX19226" s="40">
        <v>266</v>
      </c>
      <c r="AY19226" s="40">
        <v>470</v>
      </c>
      <c r="AZ19226" s="40">
        <v>1</v>
      </c>
      <c r="BA19226" s="40">
        <v>1</v>
      </c>
      <c r="BB19226" s="40">
        <v>0</v>
      </c>
      <c r="BC19226" s="40">
        <v>-470</v>
      </c>
      <c r="BD19226" s="40">
        <v>266</v>
      </c>
      <c r="BE19226" s="40">
        <v>0</v>
      </c>
      <c r="BF19226" s="40">
        <v>1</v>
      </c>
      <c r="BI19226" s="2">
        <v>44113.333333333336</v>
      </c>
      <c r="BJ19226" s="2">
        <v>44113.333333333336</v>
      </c>
      <c r="BL19226">
        <v>0</v>
      </c>
      <c r="BM19226">
        <v>0</v>
      </c>
      <c r="BN19226">
        <v>0</v>
      </c>
      <c r="BO19226">
        <v>0</v>
      </c>
      <c r="BP19226">
        <v>7</v>
      </c>
      <c r="BR19226" s="40">
        <v>7</v>
      </c>
      <c r="BS19226" s="40">
        <v>7</v>
      </c>
      <c r="BT19226" s="40">
        <v>0</v>
      </c>
      <c r="BU19226">
        <v>0</v>
      </c>
      <c r="BV19226" s="8" t="s">
        <v>380</v>
      </c>
      <c r="BW19226" s="8" t="s">
        <v>1182</v>
      </c>
      <c r="BX19226" s="8" t="s">
        <v>1183</v>
      </c>
      <c r="BY19226" s="8" t="s">
        <v>380</v>
      </c>
    </row>
    <row r="19227" spans="1:77" hidden="1">
      <c r="A19227" t="s">
        <v>245</v>
      </c>
      <c r="B19227" s="2">
        <v>44113.375</v>
      </c>
      <c r="C19227" s="1">
        <v>44113</v>
      </c>
      <c r="D19227">
        <v>2</v>
      </c>
      <c r="E19227">
        <v>0</v>
      </c>
      <c r="F19227" s="2">
        <v>44113.083333333336</v>
      </c>
      <c r="G19227" s="8" t="s">
        <v>378</v>
      </c>
      <c r="H19227" s="13" t="s">
        <v>379</v>
      </c>
      <c r="K19227" s="40">
        <v>754</v>
      </c>
      <c r="L19227" s="40">
        <v>754</v>
      </c>
      <c r="M19227" s="101">
        <v>0</v>
      </c>
      <c r="N19227" s="101">
        <v>0</v>
      </c>
      <c r="X19227" s="40">
        <v>754</v>
      </c>
      <c r="Y19227" s="40">
        <v>754</v>
      </c>
      <c r="Z19227" s="40">
        <v>0</v>
      </c>
      <c r="AA19227" s="40">
        <v>0</v>
      </c>
      <c r="AB19227" s="40">
        <v>0</v>
      </c>
      <c r="AD19227" s="40">
        <v>754</v>
      </c>
      <c r="AF19227" s="40">
        <v>475</v>
      </c>
      <c r="AI19227" s="40">
        <v>0</v>
      </c>
      <c r="AJ19227" s="40">
        <v>0</v>
      </c>
      <c r="AK19227" s="40">
        <v>279</v>
      </c>
      <c r="AW19227" s="40">
        <v>754</v>
      </c>
      <c r="AX19227" s="40">
        <v>279</v>
      </c>
      <c r="AY19227" s="40">
        <v>475</v>
      </c>
      <c r="AZ19227" s="40">
        <v>1</v>
      </c>
      <c r="BA19227" s="40">
        <v>1</v>
      </c>
      <c r="BB19227" s="40">
        <v>0</v>
      </c>
      <c r="BC19227" s="40">
        <v>-475</v>
      </c>
      <c r="BD19227" s="40">
        <v>279</v>
      </c>
      <c r="BE19227" s="40">
        <v>0</v>
      </c>
      <c r="BF19227" s="40">
        <v>1</v>
      </c>
      <c r="BI19227" s="2">
        <v>44113.375</v>
      </c>
      <c r="BJ19227" s="2">
        <v>44113.375</v>
      </c>
      <c r="BL19227">
        <v>0</v>
      </c>
      <c r="BM19227">
        <v>0</v>
      </c>
      <c r="BN19227">
        <v>0</v>
      </c>
      <c r="BO19227">
        <v>0</v>
      </c>
      <c r="BP19227">
        <v>7</v>
      </c>
      <c r="BR19227" s="40">
        <v>7</v>
      </c>
      <c r="BS19227" s="40">
        <v>7</v>
      </c>
      <c r="BT19227" s="40">
        <v>0</v>
      </c>
      <c r="BU19227">
        <v>0</v>
      </c>
      <c r="BV19227" s="8" t="s">
        <v>380</v>
      </c>
      <c r="BW19227" s="8" t="s">
        <v>1182</v>
      </c>
      <c r="BX19227" s="8" t="s">
        <v>1183</v>
      </c>
      <c r="BY19227" s="8" t="s">
        <v>380</v>
      </c>
    </row>
    <row r="19228" spans="1:77" hidden="1">
      <c r="A19228" t="s">
        <v>245</v>
      </c>
      <c r="B19228" s="2">
        <v>44113.416666666664</v>
      </c>
      <c r="C19228" s="1">
        <v>44113</v>
      </c>
      <c r="D19228">
        <v>3</v>
      </c>
      <c r="E19228">
        <v>0</v>
      </c>
      <c r="F19228" s="2">
        <v>44113.125</v>
      </c>
      <c r="G19228" s="8" t="s">
        <v>378</v>
      </c>
      <c r="H19228" s="13" t="s">
        <v>379</v>
      </c>
      <c r="K19228" s="40">
        <v>659</v>
      </c>
      <c r="L19228" s="40">
        <v>659</v>
      </c>
      <c r="M19228" s="101">
        <v>0</v>
      </c>
      <c r="N19228" s="101">
        <v>0</v>
      </c>
      <c r="X19228" s="40">
        <v>659</v>
      </c>
      <c r="Y19228" s="40">
        <v>659</v>
      </c>
      <c r="Z19228" s="40">
        <v>0</v>
      </c>
      <c r="AA19228" s="40">
        <v>0</v>
      </c>
      <c r="AB19228" s="40">
        <v>0</v>
      </c>
      <c r="AD19228" s="40">
        <v>659</v>
      </c>
      <c r="AF19228" s="40">
        <v>466</v>
      </c>
      <c r="AI19228" s="40">
        <v>0</v>
      </c>
      <c r="AJ19228" s="40">
        <v>0</v>
      </c>
      <c r="AK19228" s="40">
        <v>193</v>
      </c>
      <c r="AW19228" s="40">
        <v>659</v>
      </c>
      <c r="AX19228" s="40">
        <v>193</v>
      </c>
      <c r="AY19228" s="40">
        <v>466</v>
      </c>
      <c r="AZ19228" s="40">
        <v>1</v>
      </c>
      <c r="BA19228" s="40">
        <v>1</v>
      </c>
      <c r="BB19228" s="40">
        <v>0</v>
      </c>
      <c r="BC19228" s="40">
        <v>-466</v>
      </c>
      <c r="BD19228" s="40">
        <v>193</v>
      </c>
      <c r="BE19228" s="40">
        <v>0</v>
      </c>
      <c r="BF19228" s="40">
        <v>1</v>
      </c>
      <c r="BI19228" s="2">
        <v>44113.416666666664</v>
      </c>
      <c r="BJ19228" s="2">
        <v>44113.416666666664</v>
      </c>
      <c r="BL19228">
        <v>0</v>
      </c>
      <c r="BM19228">
        <v>0</v>
      </c>
      <c r="BN19228">
        <v>0</v>
      </c>
      <c r="BO19228">
        <v>0</v>
      </c>
      <c r="BP19228">
        <v>7</v>
      </c>
      <c r="BR19228" s="40">
        <v>7</v>
      </c>
      <c r="BS19228" s="40">
        <v>7</v>
      </c>
      <c r="BT19228" s="40">
        <v>0</v>
      </c>
      <c r="BU19228">
        <v>0</v>
      </c>
      <c r="BV19228" s="8" t="s">
        <v>380</v>
      </c>
      <c r="BW19228" s="8" t="s">
        <v>1182</v>
      </c>
      <c r="BX19228" s="8" t="s">
        <v>1183</v>
      </c>
      <c r="BY19228" s="8" t="s">
        <v>380</v>
      </c>
    </row>
    <row r="19229" spans="1:77" hidden="1">
      <c r="A19229" t="s">
        <v>245</v>
      </c>
      <c r="B19229" s="2">
        <v>44113.458333333336</v>
      </c>
      <c r="C19229" s="1">
        <v>44113</v>
      </c>
      <c r="D19229">
        <v>4</v>
      </c>
      <c r="E19229">
        <v>0</v>
      </c>
      <c r="F19229" s="2">
        <v>44113.166666666664</v>
      </c>
      <c r="G19229" s="8" t="s">
        <v>378</v>
      </c>
      <c r="H19229" s="13" t="s">
        <v>379</v>
      </c>
      <c r="K19229" s="40">
        <v>711</v>
      </c>
      <c r="L19229" s="40">
        <v>711</v>
      </c>
      <c r="M19229" s="101">
        <v>0</v>
      </c>
      <c r="N19229" s="101">
        <v>0</v>
      </c>
      <c r="X19229" s="40">
        <v>711</v>
      </c>
      <c r="Y19229" s="40">
        <v>711</v>
      </c>
      <c r="Z19229" s="40">
        <v>0</v>
      </c>
      <c r="AA19229" s="40">
        <v>0</v>
      </c>
      <c r="AB19229" s="40">
        <v>0</v>
      </c>
      <c r="AD19229" s="40">
        <v>711</v>
      </c>
      <c r="AF19229" s="40">
        <v>466</v>
      </c>
      <c r="AI19229" s="40">
        <v>0</v>
      </c>
      <c r="AJ19229" s="40">
        <v>0</v>
      </c>
      <c r="AK19229" s="40">
        <v>245</v>
      </c>
      <c r="AW19229" s="40">
        <v>711</v>
      </c>
      <c r="AX19229" s="40">
        <v>245</v>
      </c>
      <c r="AY19229" s="40">
        <v>466</v>
      </c>
      <c r="AZ19229" s="40">
        <v>1</v>
      </c>
      <c r="BA19229" s="40">
        <v>1</v>
      </c>
      <c r="BB19229" s="40">
        <v>0</v>
      </c>
      <c r="BC19229" s="40">
        <v>-466</v>
      </c>
      <c r="BD19229" s="40">
        <v>245</v>
      </c>
      <c r="BE19229" s="40">
        <v>0</v>
      </c>
      <c r="BF19229" s="40">
        <v>1</v>
      </c>
      <c r="BI19229" s="2">
        <v>44113.458333333336</v>
      </c>
      <c r="BJ19229" s="2">
        <v>44113.458333333336</v>
      </c>
      <c r="BL19229">
        <v>0</v>
      </c>
      <c r="BM19229">
        <v>0</v>
      </c>
      <c r="BN19229">
        <v>0</v>
      </c>
      <c r="BO19229">
        <v>0</v>
      </c>
      <c r="BP19229">
        <v>7</v>
      </c>
      <c r="BR19229" s="40">
        <v>7</v>
      </c>
      <c r="BS19229" s="40">
        <v>7</v>
      </c>
      <c r="BT19229" s="40">
        <v>0</v>
      </c>
      <c r="BU19229">
        <v>0</v>
      </c>
      <c r="BV19229" s="8" t="s">
        <v>380</v>
      </c>
      <c r="BW19229" s="8" t="s">
        <v>1182</v>
      </c>
      <c r="BX19229" s="8" t="s">
        <v>1183</v>
      </c>
      <c r="BY19229" s="8" t="s">
        <v>380</v>
      </c>
    </row>
    <row r="19230" spans="1:77" hidden="1">
      <c r="A19230" t="s">
        <v>245</v>
      </c>
      <c r="B19230" s="2">
        <v>44113.5</v>
      </c>
      <c r="C19230" s="1">
        <v>44113</v>
      </c>
      <c r="D19230">
        <v>5</v>
      </c>
      <c r="E19230">
        <v>0</v>
      </c>
      <c r="F19230" s="2">
        <v>44113.208333333336</v>
      </c>
      <c r="G19230" s="8" t="s">
        <v>378</v>
      </c>
      <c r="H19230" s="13" t="s">
        <v>379</v>
      </c>
      <c r="K19230" s="40">
        <v>778</v>
      </c>
      <c r="L19230" s="40">
        <v>778</v>
      </c>
      <c r="M19230" s="101">
        <v>0</v>
      </c>
      <c r="N19230" s="101">
        <v>0</v>
      </c>
      <c r="X19230" s="40">
        <v>778</v>
      </c>
      <c r="Y19230" s="40">
        <v>778</v>
      </c>
      <c r="Z19230" s="40">
        <v>0</v>
      </c>
      <c r="AA19230" s="40">
        <v>0</v>
      </c>
      <c r="AB19230" s="40">
        <v>0</v>
      </c>
      <c r="AD19230" s="40">
        <v>778</v>
      </c>
      <c r="AF19230" s="40">
        <v>461</v>
      </c>
      <c r="AI19230" s="40">
        <v>0</v>
      </c>
      <c r="AJ19230" s="40">
        <v>0</v>
      </c>
      <c r="AK19230" s="40">
        <v>317</v>
      </c>
      <c r="AW19230" s="40">
        <v>778</v>
      </c>
      <c r="AX19230" s="40">
        <v>317</v>
      </c>
      <c r="AY19230" s="40">
        <v>461</v>
      </c>
      <c r="AZ19230" s="40">
        <v>1</v>
      </c>
      <c r="BA19230" s="40">
        <v>1</v>
      </c>
      <c r="BB19230" s="40">
        <v>0</v>
      </c>
      <c r="BC19230" s="40">
        <v>-461</v>
      </c>
      <c r="BD19230" s="40">
        <v>317</v>
      </c>
      <c r="BE19230" s="40">
        <v>0</v>
      </c>
      <c r="BF19230" s="40">
        <v>1</v>
      </c>
      <c r="BI19230" s="2">
        <v>44113.5</v>
      </c>
      <c r="BJ19230" s="2">
        <v>44113.5</v>
      </c>
      <c r="BL19230">
        <v>0</v>
      </c>
      <c r="BM19230">
        <v>0</v>
      </c>
      <c r="BN19230">
        <v>0</v>
      </c>
      <c r="BO19230">
        <v>0</v>
      </c>
      <c r="BP19230">
        <v>7</v>
      </c>
      <c r="BR19230" s="40">
        <v>7</v>
      </c>
      <c r="BS19230" s="40">
        <v>7</v>
      </c>
      <c r="BT19230" s="40">
        <v>0</v>
      </c>
      <c r="BU19230">
        <v>0</v>
      </c>
      <c r="BV19230" s="8" t="s">
        <v>380</v>
      </c>
      <c r="BW19230" s="8" t="s">
        <v>1182</v>
      </c>
      <c r="BX19230" s="8" t="s">
        <v>1183</v>
      </c>
      <c r="BY19230" s="8" t="s">
        <v>380</v>
      </c>
    </row>
    <row r="19231" spans="1:77" hidden="1">
      <c r="A19231" t="s">
        <v>245</v>
      </c>
      <c r="B19231" s="2">
        <v>44113.541666666664</v>
      </c>
      <c r="C19231" s="1">
        <v>44113</v>
      </c>
      <c r="D19231">
        <v>6</v>
      </c>
      <c r="E19231">
        <v>0</v>
      </c>
      <c r="F19231" s="2">
        <v>44113.25</v>
      </c>
      <c r="G19231" s="8" t="s">
        <v>378</v>
      </c>
      <c r="H19231" s="13" t="s">
        <v>379</v>
      </c>
      <c r="K19231" s="40">
        <v>832</v>
      </c>
      <c r="L19231" s="40">
        <v>832</v>
      </c>
      <c r="M19231" s="101">
        <v>0</v>
      </c>
      <c r="N19231" s="101">
        <v>0</v>
      </c>
      <c r="X19231" s="40">
        <v>832</v>
      </c>
      <c r="Y19231" s="40">
        <v>832</v>
      </c>
      <c r="Z19231" s="40">
        <v>0</v>
      </c>
      <c r="AA19231" s="40">
        <v>0</v>
      </c>
      <c r="AB19231" s="40">
        <v>0</v>
      </c>
      <c r="AD19231" s="40">
        <v>832</v>
      </c>
      <c r="AF19231" s="40">
        <v>464</v>
      </c>
      <c r="AI19231" s="40">
        <v>0</v>
      </c>
      <c r="AJ19231" s="40">
        <v>0</v>
      </c>
      <c r="AK19231" s="40">
        <v>368</v>
      </c>
      <c r="AW19231" s="40">
        <v>832</v>
      </c>
      <c r="AX19231" s="40">
        <v>368</v>
      </c>
      <c r="AY19231" s="40">
        <v>464</v>
      </c>
      <c r="AZ19231" s="40">
        <v>1</v>
      </c>
      <c r="BA19231" s="40">
        <v>1</v>
      </c>
      <c r="BB19231" s="40">
        <v>0</v>
      </c>
      <c r="BC19231" s="40">
        <v>-464</v>
      </c>
      <c r="BD19231" s="40">
        <v>368</v>
      </c>
      <c r="BE19231" s="40">
        <v>0</v>
      </c>
      <c r="BF19231" s="40">
        <v>1</v>
      </c>
      <c r="BI19231" s="2">
        <v>44113.541666666664</v>
      </c>
      <c r="BJ19231" s="2">
        <v>44113.541666666664</v>
      </c>
      <c r="BL19231">
        <v>0</v>
      </c>
      <c r="BM19231">
        <v>0</v>
      </c>
      <c r="BN19231">
        <v>0</v>
      </c>
      <c r="BO19231">
        <v>0</v>
      </c>
      <c r="BP19231">
        <v>7</v>
      </c>
      <c r="BR19231" s="40">
        <v>7</v>
      </c>
      <c r="BS19231" s="40">
        <v>7</v>
      </c>
      <c r="BT19231" s="40">
        <v>0</v>
      </c>
      <c r="BU19231">
        <v>0</v>
      </c>
      <c r="BV19231" s="8" t="s">
        <v>380</v>
      </c>
      <c r="BW19231" s="8" t="s">
        <v>1182</v>
      </c>
      <c r="BX19231" s="8" t="s">
        <v>1183</v>
      </c>
      <c r="BY19231" s="8" t="s">
        <v>380</v>
      </c>
    </row>
    <row r="19232" spans="1:77" hidden="1">
      <c r="A19232" t="s">
        <v>245</v>
      </c>
      <c r="B19232" s="2">
        <v>44113.583333333336</v>
      </c>
      <c r="C19232" s="1">
        <v>44113</v>
      </c>
      <c r="D19232">
        <v>7</v>
      </c>
      <c r="E19232">
        <v>0</v>
      </c>
      <c r="F19232" s="2">
        <v>44113.291666666664</v>
      </c>
      <c r="G19232" s="8" t="s">
        <v>378</v>
      </c>
      <c r="H19232" s="13" t="s">
        <v>379</v>
      </c>
      <c r="K19232" s="40">
        <v>830</v>
      </c>
      <c r="L19232" s="40">
        <v>830</v>
      </c>
      <c r="M19232" s="101">
        <v>0</v>
      </c>
      <c r="N19232" s="101">
        <v>0</v>
      </c>
      <c r="X19232" s="40">
        <v>830</v>
      </c>
      <c r="Y19232" s="40">
        <v>830</v>
      </c>
      <c r="Z19232" s="40">
        <v>0</v>
      </c>
      <c r="AA19232" s="40">
        <v>0</v>
      </c>
      <c r="AB19232" s="40">
        <v>0</v>
      </c>
      <c r="AD19232" s="40">
        <v>830</v>
      </c>
      <c r="AF19232" s="40">
        <v>494</v>
      </c>
      <c r="AI19232" s="40">
        <v>0</v>
      </c>
      <c r="AJ19232" s="40">
        <v>0</v>
      </c>
      <c r="AK19232" s="40">
        <v>336</v>
      </c>
      <c r="AW19232" s="40">
        <v>830</v>
      </c>
      <c r="AX19232" s="40">
        <v>336</v>
      </c>
      <c r="AY19232" s="40">
        <v>494</v>
      </c>
      <c r="AZ19232" s="40">
        <v>1</v>
      </c>
      <c r="BA19232" s="40">
        <v>1</v>
      </c>
      <c r="BB19232" s="40">
        <v>0</v>
      </c>
      <c r="BC19232" s="40">
        <v>-494</v>
      </c>
      <c r="BD19232" s="40">
        <v>336</v>
      </c>
      <c r="BE19232" s="40">
        <v>0</v>
      </c>
      <c r="BF19232" s="40">
        <v>1</v>
      </c>
      <c r="BI19232" s="2">
        <v>44113.583333333336</v>
      </c>
      <c r="BJ19232" s="2">
        <v>44113.583333333336</v>
      </c>
      <c r="BL19232">
        <v>0</v>
      </c>
      <c r="BM19232">
        <v>0</v>
      </c>
      <c r="BN19232">
        <v>0</v>
      </c>
      <c r="BO19232">
        <v>0</v>
      </c>
      <c r="BP19232">
        <v>7</v>
      </c>
      <c r="BR19232" s="40">
        <v>7</v>
      </c>
      <c r="BS19232" s="40">
        <v>7</v>
      </c>
      <c r="BT19232" s="40">
        <v>0</v>
      </c>
      <c r="BU19232">
        <v>0</v>
      </c>
      <c r="BV19232" s="8" t="s">
        <v>380</v>
      </c>
      <c r="BW19232" s="8" t="s">
        <v>1182</v>
      </c>
      <c r="BX19232" s="8" t="s">
        <v>1183</v>
      </c>
      <c r="BY19232" s="8" t="s">
        <v>380</v>
      </c>
    </row>
    <row r="19233" spans="1:77" hidden="1">
      <c r="A19233" t="s">
        <v>245</v>
      </c>
      <c r="B19233" s="2">
        <v>44113.625</v>
      </c>
      <c r="C19233" s="1">
        <v>44113</v>
      </c>
      <c r="D19233">
        <v>8</v>
      </c>
      <c r="E19233">
        <v>0</v>
      </c>
      <c r="F19233" s="2">
        <v>44113.333333333336</v>
      </c>
      <c r="G19233" s="8" t="s">
        <v>378</v>
      </c>
      <c r="H19233" s="13" t="s">
        <v>379</v>
      </c>
      <c r="K19233" s="40">
        <v>791</v>
      </c>
      <c r="L19233" s="40">
        <v>791</v>
      </c>
      <c r="M19233" s="101">
        <v>0</v>
      </c>
      <c r="N19233" s="101">
        <v>0</v>
      </c>
      <c r="X19233" s="40">
        <v>791</v>
      </c>
      <c r="Y19233" s="40">
        <v>791</v>
      </c>
      <c r="Z19233" s="40">
        <v>0</v>
      </c>
      <c r="AA19233" s="40">
        <v>0</v>
      </c>
      <c r="AB19233" s="40">
        <v>0</v>
      </c>
      <c r="AD19233" s="40">
        <v>791</v>
      </c>
      <c r="AF19233" s="40">
        <v>506</v>
      </c>
      <c r="AI19233" s="40">
        <v>0</v>
      </c>
      <c r="AJ19233" s="40">
        <v>0</v>
      </c>
      <c r="AK19233" s="40">
        <v>285</v>
      </c>
      <c r="AW19233" s="40">
        <v>791</v>
      </c>
      <c r="AX19233" s="40">
        <v>285</v>
      </c>
      <c r="AY19233" s="40">
        <v>506</v>
      </c>
      <c r="AZ19233" s="40">
        <v>1</v>
      </c>
      <c r="BA19233" s="40">
        <v>1</v>
      </c>
      <c r="BB19233" s="40">
        <v>0</v>
      </c>
      <c r="BC19233" s="40">
        <v>-506</v>
      </c>
      <c r="BD19233" s="40">
        <v>285</v>
      </c>
      <c r="BE19233" s="40">
        <v>0</v>
      </c>
      <c r="BF19233" s="40">
        <v>1</v>
      </c>
      <c r="BI19233" s="2">
        <v>44113.625</v>
      </c>
      <c r="BJ19233" s="2">
        <v>44113.625</v>
      </c>
      <c r="BL19233">
        <v>0</v>
      </c>
      <c r="BM19233">
        <v>0</v>
      </c>
      <c r="BN19233">
        <v>0</v>
      </c>
      <c r="BO19233">
        <v>0</v>
      </c>
      <c r="BP19233">
        <v>7</v>
      </c>
      <c r="BR19233" s="40">
        <v>7</v>
      </c>
      <c r="BS19233" s="40">
        <v>7</v>
      </c>
      <c r="BT19233" s="40">
        <v>0</v>
      </c>
      <c r="BU19233">
        <v>0</v>
      </c>
      <c r="BV19233" s="8" t="s">
        <v>380</v>
      </c>
      <c r="BW19233" s="8" t="s">
        <v>1182</v>
      </c>
      <c r="BX19233" s="8" t="s">
        <v>1183</v>
      </c>
      <c r="BY19233" s="8" t="s">
        <v>380</v>
      </c>
    </row>
    <row r="19234" spans="1:77" hidden="1">
      <c r="A19234" t="s">
        <v>245</v>
      </c>
      <c r="B19234" s="2">
        <v>44113.666666666664</v>
      </c>
      <c r="C19234" s="1">
        <v>44113</v>
      </c>
      <c r="D19234">
        <v>9</v>
      </c>
      <c r="E19234">
        <v>0</v>
      </c>
      <c r="F19234" s="2">
        <v>44113.375</v>
      </c>
      <c r="G19234" s="8" t="s">
        <v>378</v>
      </c>
      <c r="H19234" s="13" t="s">
        <v>379</v>
      </c>
      <c r="K19234" s="40">
        <v>766</v>
      </c>
      <c r="L19234" s="40">
        <v>766</v>
      </c>
      <c r="M19234" s="101">
        <v>0</v>
      </c>
      <c r="N19234" s="101">
        <v>0</v>
      </c>
      <c r="X19234" s="40">
        <v>766</v>
      </c>
      <c r="Y19234" s="40">
        <v>766</v>
      </c>
      <c r="Z19234" s="40">
        <v>0</v>
      </c>
      <c r="AA19234" s="40">
        <v>0</v>
      </c>
      <c r="AB19234" s="40">
        <v>0</v>
      </c>
      <c r="AD19234" s="40">
        <v>766</v>
      </c>
      <c r="AF19234" s="40">
        <v>502</v>
      </c>
      <c r="AI19234" s="40">
        <v>0</v>
      </c>
      <c r="AJ19234" s="40">
        <v>0</v>
      </c>
      <c r="AK19234" s="40">
        <v>264</v>
      </c>
      <c r="AW19234" s="40">
        <v>766</v>
      </c>
      <c r="AX19234" s="40">
        <v>264</v>
      </c>
      <c r="AY19234" s="40">
        <v>502</v>
      </c>
      <c r="AZ19234" s="40">
        <v>1</v>
      </c>
      <c r="BA19234" s="40">
        <v>1</v>
      </c>
      <c r="BB19234" s="40">
        <v>0</v>
      </c>
      <c r="BC19234" s="40">
        <v>-502</v>
      </c>
      <c r="BD19234" s="40">
        <v>264</v>
      </c>
      <c r="BE19234" s="40">
        <v>0</v>
      </c>
      <c r="BF19234" s="40">
        <v>1</v>
      </c>
      <c r="BI19234" s="2">
        <v>44113.666666666664</v>
      </c>
      <c r="BJ19234" s="2">
        <v>44113.666666666664</v>
      </c>
      <c r="BL19234">
        <v>0</v>
      </c>
      <c r="BM19234">
        <v>0</v>
      </c>
      <c r="BN19234">
        <v>0</v>
      </c>
      <c r="BO19234">
        <v>0</v>
      </c>
      <c r="BP19234">
        <v>7</v>
      </c>
      <c r="BR19234" s="40">
        <v>7</v>
      </c>
      <c r="BS19234" s="40">
        <v>7</v>
      </c>
      <c r="BT19234" s="40">
        <v>0</v>
      </c>
      <c r="BU19234">
        <v>0</v>
      </c>
      <c r="BV19234" s="8" t="s">
        <v>380</v>
      </c>
      <c r="BW19234" s="8" t="s">
        <v>1182</v>
      </c>
      <c r="BX19234" s="8" t="s">
        <v>1183</v>
      </c>
      <c r="BY19234" s="8" t="s">
        <v>380</v>
      </c>
    </row>
    <row r="19235" spans="1:77" hidden="1">
      <c r="A19235" t="s">
        <v>245</v>
      </c>
      <c r="B19235" s="2">
        <v>44113.708333333336</v>
      </c>
      <c r="C19235" s="1">
        <v>44113</v>
      </c>
      <c r="D19235">
        <v>10</v>
      </c>
      <c r="E19235">
        <v>0</v>
      </c>
      <c r="F19235" s="2">
        <v>44113.416666666664</v>
      </c>
      <c r="G19235" s="8" t="s">
        <v>378</v>
      </c>
      <c r="H19235" s="13" t="s">
        <v>379</v>
      </c>
      <c r="K19235" s="40">
        <v>702</v>
      </c>
      <c r="L19235" s="40">
        <v>702</v>
      </c>
      <c r="M19235" s="101">
        <v>0</v>
      </c>
      <c r="N19235" s="101">
        <v>0</v>
      </c>
      <c r="X19235" s="40">
        <v>702</v>
      </c>
      <c r="Y19235" s="40">
        <v>702</v>
      </c>
      <c r="Z19235" s="40">
        <v>0</v>
      </c>
      <c r="AA19235" s="40">
        <v>0</v>
      </c>
      <c r="AB19235" s="40">
        <v>0</v>
      </c>
      <c r="AD19235" s="40">
        <v>702</v>
      </c>
      <c r="AF19235" s="40">
        <v>515</v>
      </c>
      <c r="AI19235" s="40">
        <v>0</v>
      </c>
      <c r="AJ19235" s="40">
        <v>0</v>
      </c>
      <c r="AK19235" s="40">
        <v>187</v>
      </c>
      <c r="AW19235" s="40">
        <v>702</v>
      </c>
      <c r="AX19235" s="40">
        <v>187</v>
      </c>
      <c r="AY19235" s="40">
        <v>515</v>
      </c>
      <c r="AZ19235" s="40">
        <v>1</v>
      </c>
      <c r="BA19235" s="40">
        <v>1</v>
      </c>
      <c r="BB19235" s="40">
        <v>0</v>
      </c>
      <c r="BC19235" s="40">
        <v>-515</v>
      </c>
      <c r="BD19235" s="40">
        <v>187</v>
      </c>
      <c r="BE19235" s="40">
        <v>0</v>
      </c>
      <c r="BF19235" s="40">
        <v>1</v>
      </c>
      <c r="BI19235" s="2">
        <v>44113.708333333336</v>
      </c>
      <c r="BJ19235" s="2">
        <v>44113.708333333336</v>
      </c>
      <c r="BL19235">
        <v>0</v>
      </c>
      <c r="BM19235">
        <v>0</v>
      </c>
      <c r="BN19235">
        <v>0</v>
      </c>
      <c r="BO19235">
        <v>0</v>
      </c>
      <c r="BP19235">
        <v>7</v>
      </c>
      <c r="BR19235" s="40">
        <v>7</v>
      </c>
      <c r="BS19235" s="40">
        <v>7</v>
      </c>
      <c r="BT19235" s="40">
        <v>0</v>
      </c>
      <c r="BU19235">
        <v>0</v>
      </c>
      <c r="BV19235" s="8" t="s">
        <v>380</v>
      </c>
      <c r="BW19235" s="8" t="s">
        <v>1182</v>
      </c>
      <c r="BX19235" s="8" t="s">
        <v>1183</v>
      </c>
      <c r="BY19235" s="8" t="s">
        <v>380</v>
      </c>
    </row>
    <row r="19236" spans="1:77" hidden="1">
      <c r="A19236" t="s">
        <v>245</v>
      </c>
      <c r="B19236" s="2">
        <v>44113.75</v>
      </c>
      <c r="C19236" s="1">
        <v>44113</v>
      </c>
      <c r="D19236">
        <v>11</v>
      </c>
      <c r="E19236">
        <v>0</v>
      </c>
      <c r="F19236" s="2">
        <v>44113.458333333336</v>
      </c>
      <c r="G19236" s="8" t="s">
        <v>378</v>
      </c>
      <c r="H19236" s="13" t="s">
        <v>379</v>
      </c>
      <c r="K19236" s="40">
        <v>719</v>
      </c>
      <c r="L19236" s="40">
        <v>719</v>
      </c>
      <c r="M19236" s="101">
        <v>0</v>
      </c>
      <c r="N19236" s="101">
        <v>0</v>
      </c>
      <c r="X19236" s="40">
        <v>719</v>
      </c>
      <c r="Y19236" s="40">
        <v>719</v>
      </c>
      <c r="Z19236" s="40">
        <v>0</v>
      </c>
      <c r="AA19236" s="40">
        <v>0</v>
      </c>
      <c r="AB19236" s="40">
        <v>0</v>
      </c>
      <c r="AD19236" s="40">
        <v>719</v>
      </c>
      <c r="AF19236" s="40">
        <v>470</v>
      </c>
      <c r="AI19236" s="40">
        <v>0</v>
      </c>
      <c r="AJ19236" s="40">
        <v>0</v>
      </c>
      <c r="AK19236" s="40">
        <v>249</v>
      </c>
      <c r="AW19236" s="40">
        <v>719</v>
      </c>
      <c r="AX19236" s="40">
        <v>249</v>
      </c>
      <c r="AY19236" s="40">
        <v>470</v>
      </c>
      <c r="AZ19236" s="40">
        <v>1</v>
      </c>
      <c r="BA19236" s="40">
        <v>1</v>
      </c>
      <c r="BB19236" s="40">
        <v>0</v>
      </c>
      <c r="BC19236" s="40">
        <v>-470</v>
      </c>
      <c r="BD19236" s="40">
        <v>249</v>
      </c>
      <c r="BE19236" s="40">
        <v>0</v>
      </c>
      <c r="BF19236" s="40">
        <v>1</v>
      </c>
      <c r="BI19236" s="2">
        <v>44113.75</v>
      </c>
      <c r="BJ19236" s="2">
        <v>44113.75</v>
      </c>
      <c r="BL19236">
        <v>0</v>
      </c>
      <c r="BM19236">
        <v>0</v>
      </c>
      <c r="BN19236">
        <v>0</v>
      </c>
      <c r="BO19236">
        <v>0</v>
      </c>
      <c r="BP19236">
        <v>7</v>
      </c>
      <c r="BR19236" s="40">
        <v>7</v>
      </c>
      <c r="BS19236" s="40">
        <v>7</v>
      </c>
      <c r="BT19236" s="40">
        <v>0</v>
      </c>
      <c r="BU19236">
        <v>0</v>
      </c>
      <c r="BV19236" s="8" t="s">
        <v>380</v>
      </c>
      <c r="BW19236" s="8" t="s">
        <v>1182</v>
      </c>
      <c r="BX19236" s="8" t="s">
        <v>1183</v>
      </c>
      <c r="BY19236" s="8" t="s">
        <v>380</v>
      </c>
    </row>
    <row r="19237" spans="1:77" hidden="1">
      <c r="A19237" t="s">
        <v>245</v>
      </c>
      <c r="B19237" s="2">
        <v>44113.791666666664</v>
      </c>
      <c r="C19237" s="1">
        <v>44113</v>
      </c>
      <c r="D19237">
        <v>12</v>
      </c>
      <c r="E19237">
        <v>0</v>
      </c>
      <c r="F19237" s="2">
        <v>44113.5</v>
      </c>
      <c r="G19237" s="8" t="s">
        <v>378</v>
      </c>
      <c r="H19237" s="13" t="s">
        <v>379</v>
      </c>
      <c r="K19237" s="40">
        <v>720</v>
      </c>
      <c r="L19237" s="40">
        <v>720</v>
      </c>
      <c r="M19237" s="101">
        <v>0</v>
      </c>
      <c r="N19237" s="101">
        <v>0</v>
      </c>
      <c r="X19237" s="40">
        <v>720</v>
      </c>
      <c r="Y19237" s="40">
        <v>720</v>
      </c>
      <c r="Z19237" s="40">
        <v>0</v>
      </c>
      <c r="AA19237" s="40">
        <v>0</v>
      </c>
      <c r="AB19237" s="40">
        <v>0</v>
      </c>
      <c r="AD19237" s="40">
        <v>720</v>
      </c>
      <c r="AF19237" s="40">
        <v>393</v>
      </c>
      <c r="AI19237" s="40">
        <v>0</v>
      </c>
      <c r="AJ19237" s="40">
        <v>0</v>
      </c>
      <c r="AK19237" s="40">
        <v>327</v>
      </c>
      <c r="AW19237" s="40">
        <v>720</v>
      </c>
      <c r="AX19237" s="40">
        <v>327</v>
      </c>
      <c r="AY19237" s="40">
        <v>393</v>
      </c>
      <c r="AZ19237" s="40">
        <v>1</v>
      </c>
      <c r="BA19237" s="40">
        <v>1</v>
      </c>
      <c r="BB19237" s="40">
        <v>0</v>
      </c>
      <c r="BC19237" s="40">
        <v>-393</v>
      </c>
      <c r="BD19237" s="40">
        <v>327</v>
      </c>
      <c r="BE19237" s="40">
        <v>0</v>
      </c>
      <c r="BF19237" s="40">
        <v>1</v>
      </c>
      <c r="BI19237" s="2">
        <v>44113.791666666664</v>
      </c>
      <c r="BJ19237" s="2">
        <v>44113.791666666664</v>
      </c>
      <c r="BL19237">
        <v>0</v>
      </c>
      <c r="BM19237">
        <v>0</v>
      </c>
      <c r="BN19237">
        <v>0</v>
      </c>
      <c r="BO19237">
        <v>0</v>
      </c>
      <c r="BP19237">
        <v>7</v>
      </c>
      <c r="BR19237" s="40">
        <v>7</v>
      </c>
      <c r="BS19237" s="40">
        <v>7</v>
      </c>
      <c r="BT19237" s="40">
        <v>0</v>
      </c>
      <c r="BU19237">
        <v>0</v>
      </c>
      <c r="BV19237" s="8" t="s">
        <v>380</v>
      </c>
      <c r="BW19237" s="8" t="s">
        <v>1182</v>
      </c>
      <c r="BX19237" s="8" t="s">
        <v>1183</v>
      </c>
      <c r="BY19237" s="8" t="s">
        <v>380</v>
      </c>
    </row>
    <row r="19238" spans="1:77" hidden="1">
      <c r="A19238" t="s">
        <v>245</v>
      </c>
      <c r="B19238" s="2">
        <v>44113.833333333336</v>
      </c>
      <c r="C19238" s="1">
        <v>44113</v>
      </c>
      <c r="D19238">
        <v>13</v>
      </c>
      <c r="E19238">
        <v>0</v>
      </c>
      <c r="F19238" s="2">
        <v>44113.541666666664</v>
      </c>
      <c r="G19238" s="8" t="s">
        <v>378</v>
      </c>
      <c r="H19238" s="13" t="s">
        <v>379</v>
      </c>
      <c r="K19238" s="40">
        <v>749</v>
      </c>
      <c r="L19238" s="40">
        <v>749</v>
      </c>
      <c r="M19238" s="101">
        <v>0</v>
      </c>
      <c r="N19238" s="101">
        <v>0</v>
      </c>
      <c r="X19238" s="40">
        <v>749</v>
      </c>
      <c r="Y19238" s="40">
        <v>749</v>
      </c>
      <c r="Z19238" s="40">
        <v>0</v>
      </c>
      <c r="AA19238" s="40">
        <v>0</v>
      </c>
      <c r="AB19238" s="40">
        <v>0</v>
      </c>
      <c r="AD19238" s="40">
        <v>749</v>
      </c>
      <c r="AF19238" s="40">
        <v>378</v>
      </c>
      <c r="AI19238" s="40">
        <v>0</v>
      </c>
      <c r="AJ19238" s="40">
        <v>0</v>
      </c>
      <c r="AK19238" s="40">
        <v>371</v>
      </c>
      <c r="AW19238" s="40">
        <v>749</v>
      </c>
      <c r="AX19238" s="40">
        <v>371</v>
      </c>
      <c r="AY19238" s="40">
        <v>378</v>
      </c>
      <c r="AZ19238" s="40">
        <v>1</v>
      </c>
      <c r="BA19238" s="40">
        <v>1</v>
      </c>
      <c r="BB19238" s="40">
        <v>0</v>
      </c>
      <c r="BC19238" s="40">
        <v>-378</v>
      </c>
      <c r="BD19238" s="40">
        <v>371</v>
      </c>
      <c r="BE19238" s="40">
        <v>0</v>
      </c>
      <c r="BF19238" s="40">
        <v>1</v>
      </c>
      <c r="BI19238" s="2">
        <v>44113.833333333336</v>
      </c>
      <c r="BJ19238" s="2">
        <v>44113.833333333336</v>
      </c>
      <c r="BL19238">
        <v>0</v>
      </c>
      <c r="BM19238">
        <v>0</v>
      </c>
      <c r="BN19238">
        <v>0</v>
      </c>
      <c r="BO19238">
        <v>0</v>
      </c>
      <c r="BP19238">
        <v>7</v>
      </c>
      <c r="BR19238" s="40">
        <v>7</v>
      </c>
      <c r="BS19238" s="40">
        <v>7</v>
      </c>
      <c r="BT19238" s="40">
        <v>0</v>
      </c>
      <c r="BU19238">
        <v>0</v>
      </c>
      <c r="BV19238" s="8" t="s">
        <v>380</v>
      </c>
      <c r="BW19238" s="8" t="s">
        <v>1182</v>
      </c>
      <c r="BX19238" s="8" t="s">
        <v>1183</v>
      </c>
      <c r="BY19238" s="8" t="s">
        <v>380</v>
      </c>
    </row>
    <row r="19239" spans="1:77" hidden="1">
      <c r="A19239" t="s">
        <v>245</v>
      </c>
      <c r="B19239" s="2">
        <v>44113.875</v>
      </c>
      <c r="C19239" s="1">
        <v>44113</v>
      </c>
      <c r="D19239">
        <v>14</v>
      </c>
      <c r="E19239">
        <v>0</v>
      </c>
      <c r="F19239" s="2">
        <v>44113.583333333336</v>
      </c>
      <c r="G19239" s="8" t="s">
        <v>378</v>
      </c>
      <c r="H19239" s="13" t="s">
        <v>379</v>
      </c>
      <c r="K19239" s="40">
        <v>739</v>
      </c>
      <c r="L19239" s="40">
        <v>739</v>
      </c>
      <c r="M19239" s="101">
        <v>0</v>
      </c>
      <c r="N19239" s="101">
        <v>0</v>
      </c>
      <c r="X19239" s="40">
        <v>739</v>
      </c>
      <c r="Y19239" s="40">
        <v>739</v>
      </c>
      <c r="Z19239" s="40">
        <v>0</v>
      </c>
      <c r="AA19239" s="40">
        <v>0</v>
      </c>
      <c r="AB19239" s="40">
        <v>0</v>
      </c>
      <c r="AD19239" s="40">
        <v>739</v>
      </c>
      <c r="AF19239" s="40">
        <v>509</v>
      </c>
      <c r="AI19239" s="40">
        <v>0</v>
      </c>
      <c r="AJ19239" s="40">
        <v>0</v>
      </c>
      <c r="AK19239" s="40">
        <v>230</v>
      </c>
      <c r="AW19239" s="40">
        <v>739</v>
      </c>
      <c r="AX19239" s="40">
        <v>230</v>
      </c>
      <c r="AY19239" s="40">
        <v>509</v>
      </c>
      <c r="AZ19239" s="40">
        <v>1</v>
      </c>
      <c r="BA19239" s="40">
        <v>1</v>
      </c>
      <c r="BB19239" s="40">
        <v>0</v>
      </c>
      <c r="BC19239" s="40">
        <v>-509</v>
      </c>
      <c r="BD19239" s="40">
        <v>230</v>
      </c>
      <c r="BE19239" s="40">
        <v>0</v>
      </c>
      <c r="BF19239" s="40">
        <v>1</v>
      </c>
      <c r="BI19239" s="2">
        <v>44113.875</v>
      </c>
      <c r="BJ19239" s="2">
        <v>44113.875</v>
      </c>
      <c r="BL19239">
        <v>0</v>
      </c>
      <c r="BM19239">
        <v>0</v>
      </c>
      <c r="BN19239">
        <v>0</v>
      </c>
      <c r="BO19239">
        <v>0</v>
      </c>
      <c r="BP19239">
        <v>7</v>
      </c>
      <c r="BR19239" s="40">
        <v>7</v>
      </c>
      <c r="BS19239" s="40">
        <v>7</v>
      </c>
      <c r="BT19239" s="40">
        <v>0</v>
      </c>
      <c r="BU19239">
        <v>0</v>
      </c>
      <c r="BV19239" s="8" t="s">
        <v>380</v>
      </c>
      <c r="BW19239" s="8" t="s">
        <v>1182</v>
      </c>
      <c r="BX19239" s="8" t="s">
        <v>1183</v>
      </c>
      <c r="BY19239" s="8" t="s">
        <v>380</v>
      </c>
    </row>
    <row r="19240" spans="1:77" hidden="1">
      <c r="A19240" t="s">
        <v>245</v>
      </c>
      <c r="B19240" s="2">
        <v>44113.916666666664</v>
      </c>
      <c r="C19240" s="1">
        <v>44113</v>
      </c>
      <c r="D19240">
        <v>15</v>
      </c>
      <c r="E19240">
        <v>0</v>
      </c>
      <c r="F19240" s="2">
        <v>44113.625</v>
      </c>
      <c r="G19240" s="8" t="s">
        <v>378</v>
      </c>
      <c r="H19240" s="13" t="s">
        <v>379</v>
      </c>
      <c r="K19240" s="40">
        <v>701</v>
      </c>
      <c r="L19240" s="40">
        <v>701</v>
      </c>
      <c r="M19240" s="101">
        <v>0</v>
      </c>
      <c r="N19240" s="101">
        <v>0</v>
      </c>
      <c r="X19240" s="40">
        <v>701</v>
      </c>
      <c r="Y19240" s="40">
        <v>701</v>
      </c>
      <c r="Z19240" s="40">
        <v>0</v>
      </c>
      <c r="AA19240" s="40">
        <v>0</v>
      </c>
      <c r="AB19240" s="40">
        <v>0</v>
      </c>
      <c r="AD19240" s="40">
        <v>701</v>
      </c>
      <c r="AF19240" s="40">
        <v>530</v>
      </c>
      <c r="AI19240" s="40">
        <v>0</v>
      </c>
      <c r="AJ19240" s="40">
        <v>0</v>
      </c>
      <c r="AK19240" s="40">
        <v>171</v>
      </c>
      <c r="AW19240" s="40">
        <v>701</v>
      </c>
      <c r="AX19240" s="40">
        <v>171</v>
      </c>
      <c r="AY19240" s="40">
        <v>530</v>
      </c>
      <c r="AZ19240" s="40">
        <v>1</v>
      </c>
      <c r="BA19240" s="40">
        <v>1</v>
      </c>
      <c r="BB19240" s="40">
        <v>0</v>
      </c>
      <c r="BC19240" s="40">
        <v>-530</v>
      </c>
      <c r="BD19240" s="40">
        <v>171</v>
      </c>
      <c r="BE19240" s="40">
        <v>0</v>
      </c>
      <c r="BF19240" s="40">
        <v>1</v>
      </c>
      <c r="BI19240" s="2">
        <v>44113.916666666664</v>
      </c>
      <c r="BJ19240" s="2">
        <v>44113.916666666664</v>
      </c>
      <c r="BL19240">
        <v>0</v>
      </c>
      <c r="BM19240">
        <v>0</v>
      </c>
      <c r="BN19240">
        <v>0</v>
      </c>
      <c r="BO19240">
        <v>0</v>
      </c>
      <c r="BP19240">
        <v>7</v>
      </c>
      <c r="BR19240" s="40">
        <v>7</v>
      </c>
      <c r="BS19240" s="40">
        <v>7</v>
      </c>
      <c r="BT19240" s="40">
        <v>0</v>
      </c>
      <c r="BU19240">
        <v>0</v>
      </c>
      <c r="BV19240" s="8" t="s">
        <v>380</v>
      </c>
      <c r="BW19240" s="8" t="s">
        <v>1182</v>
      </c>
      <c r="BX19240" s="8" t="s">
        <v>1183</v>
      </c>
      <c r="BY19240" s="8" t="s">
        <v>380</v>
      </c>
    </row>
    <row r="19241" spans="1:77" hidden="1">
      <c r="A19241" t="s">
        <v>245</v>
      </c>
      <c r="B19241" s="2">
        <v>44113.958333333336</v>
      </c>
      <c r="C19241" s="1">
        <v>44113</v>
      </c>
      <c r="D19241">
        <v>16</v>
      </c>
      <c r="E19241">
        <v>0</v>
      </c>
      <c r="F19241" s="2">
        <v>44113.666666666664</v>
      </c>
      <c r="G19241" s="8" t="s">
        <v>378</v>
      </c>
      <c r="H19241" s="13" t="s">
        <v>379</v>
      </c>
      <c r="K19241" s="40">
        <v>742</v>
      </c>
      <c r="L19241" s="40">
        <v>742</v>
      </c>
      <c r="M19241" s="101">
        <v>0</v>
      </c>
      <c r="N19241" s="101">
        <v>0</v>
      </c>
      <c r="X19241" s="40">
        <v>742</v>
      </c>
      <c r="Y19241" s="40">
        <v>742</v>
      </c>
      <c r="Z19241" s="40">
        <v>0</v>
      </c>
      <c r="AA19241" s="40">
        <v>0</v>
      </c>
      <c r="AB19241" s="40">
        <v>0</v>
      </c>
      <c r="AD19241" s="40">
        <v>742</v>
      </c>
      <c r="AF19241" s="40">
        <v>527</v>
      </c>
      <c r="AI19241" s="40">
        <v>0</v>
      </c>
      <c r="AJ19241" s="40">
        <v>0</v>
      </c>
      <c r="AK19241" s="40">
        <v>215</v>
      </c>
      <c r="AW19241" s="40">
        <v>742</v>
      </c>
      <c r="AX19241" s="40">
        <v>215</v>
      </c>
      <c r="AY19241" s="40">
        <v>527</v>
      </c>
      <c r="AZ19241" s="40">
        <v>1</v>
      </c>
      <c r="BA19241" s="40">
        <v>1</v>
      </c>
      <c r="BB19241" s="40">
        <v>0</v>
      </c>
      <c r="BC19241" s="40">
        <v>-527</v>
      </c>
      <c r="BD19241" s="40">
        <v>215</v>
      </c>
      <c r="BE19241" s="40">
        <v>0</v>
      </c>
      <c r="BF19241" s="40">
        <v>1</v>
      </c>
      <c r="BI19241" s="2">
        <v>44113.958333333336</v>
      </c>
      <c r="BJ19241" s="2">
        <v>44113.958333333336</v>
      </c>
      <c r="BL19241">
        <v>0</v>
      </c>
      <c r="BM19241">
        <v>0</v>
      </c>
      <c r="BN19241">
        <v>0</v>
      </c>
      <c r="BO19241">
        <v>0</v>
      </c>
      <c r="BP19241">
        <v>7</v>
      </c>
      <c r="BR19241" s="40">
        <v>7</v>
      </c>
      <c r="BS19241" s="40">
        <v>7</v>
      </c>
      <c r="BT19241" s="40">
        <v>0</v>
      </c>
      <c r="BU19241">
        <v>0</v>
      </c>
      <c r="BV19241" s="8" t="s">
        <v>380</v>
      </c>
      <c r="BW19241" s="8" t="s">
        <v>1182</v>
      </c>
      <c r="BX19241" s="8" t="s">
        <v>1183</v>
      </c>
      <c r="BY19241" s="8" t="s">
        <v>380</v>
      </c>
    </row>
    <row r="19242" spans="1:77" hidden="1">
      <c r="A19242" t="s">
        <v>245</v>
      </c>
      <c r="B19242" s="2">
        <v>44114</v>
      </c>
      <c r="C19242" s="1">
        <v>44113</v>
      </c>
      <c r="D19242">
        <v>17</v>
      </c>
      <c r="E19242">
        <v>0</v>
      </c>
      <c r="F19242" s="2">
        <v>44113.708333333336</v>
      </c>
      <c r="G19242" s="8" t="s">
        <v>378</v>
      </c>
      <c r="H19242" s="13" t="s">
        <v>379</v>
      </c>
      <c r="K19242" s="40">
        <v>786</v>
      </c>
      <c r="L19242" s="40">
        <v>786</v>
      </c>
      <c r="M19242" s="101">
        <v>0</v>
      </c>
      <c r="N19242" s="101">
        <v>0</v>
      </c>
      <c r="X19242" s="40">
        <v>786</v>
      </c>
      <c r="Y19242" s="40">
        <v>786</v>
      </c>
      <c r="Z19242" s="40">
        <v>0</v>
      </c>
      <c r="AA19242" s="40">
        <v>0</v>
      </c>
      <c r="AB19242" s="40">
        <v>0</v>
      </c>
      <c r="AD19242" s="40">
        <v>786</v>
      </c>
      <c r="AF19242" s="40">
        <v>504</v>
      </c>
      <c r="AI19242" s="40">
        <v>0</v>
      </c>
      <c r="AJ19242" s="40">
        <v>0</v>
      </c>
      <c r="AK19242" s="40">
        <v>282</v>
      </c>
      <c r="AW19242" s="40">
        <v>786</v>
      </c>
      <c r="AX19242" s="40">
        <v>282</v>
      </c>
      <c r="AY19242" s="40">
        <v>504</v>
      </c>
      <c r="AZ19242" s="40">
        <v>1</v>
      </c>
      <c r="BA19242" s="40">
        <v>1</v>
      </c>
      <c r="BB19242" s="40">
        <v>0</v>
      </c>
      <c r="BC19242" s="40">
        <v>-504</v>
      </c>
      <c r="BD19242" s="40">
        <v>282</v>
      </c>
      <c r="BE19242" s="40">
        <v>0</v>
      </c>
      <c r="BF19242" s="40">
        <v>1</v>
      </c>
      <c r="BI19242" s="2">
        <v>44114</v>
      </c>
      <c r="BJ19242" s="2">
        <v>44114</v>
      </c>
      <c r="BL19242">
        <v>0</v>
      </c>
      <c r="BM19242">
        <v>0</v>
      </c>
      <c r="BN19242">
        <v>0</v>
      </c>
      <c r="BO19242">
        <v>0</v>
      </c>
      <c r="BP19242">
        <v>7</v>
      </c>
      <c r="BR19242" s="40">
        <v>7</v>
      </c>
      <c r="BS19242" s="40">
        <v>7</v>
      </c>
      <c r="BT19242" s="40">
        <v>0</v>
      </c>
      <c r="BU19242">
        <v>0</v>
      </c>
      <c r="BV19242" s="8" t="s">
        <v>380</v>
      </c>
      <c r="BW19242" s="8" t="s">
        <v>1182</v>
      </c>
      <c r="BX19242" s="8" t="s">
        <v>1183</v>
      </c>
      <c r="BY19242" s="8" t="s">
        <v>380</v>
      </c>
    </row>
    <row r="19243" spans="1:77" hidden="1">
      <c r="A19243" t="s">
        <v>245</v>
      </c>
      <c r="B19243" s="2">
        <v>44114.041666666664</v>
      </c>
      <c r="C19243" s="1">
        <v>44113</v>
      </c>
      <c r="D19243">
        <v>18</v>
      </c>
      <c r="E19243">
        <v>0</v>
      </c>
      <c r="F19243" s="2">
        <v>44113.75</v>
      </c>
      <c r="G19243" s="8" t="s">
        <v>378</v>
      </c>
      <c r="H19243" s="13" t="s">
        <v>379</v>
      </c>
      <c r="K19243" s="40">
        <v>806</v>
      </c>
      <c r="L19243" s="40">
        <v>806</v>
      </c>
      <c r="M19243" s="101">
        <v>0</v>
      </c>
      <c r="N19243" s="101">
        <v>0</v>
      </c>
      <c r="X19243" s="40">
        <v>806</v>
      </c>
      <c r="Y19243" s="40">
        <v>806</v>
      </c>
      <c r="Z19243" s="40">
        <v>0</v>
      </c>
      <c r="AA19243" s="40">
        <v>0</v>
      </c>
      <c r="AB19243" s="40">
        <v>0</v>
      </c>
      <c r="AD19243" s="40">
        <v>806</v>
      </c>
      <c r="AF19243" s="40">
        <v>519</v>
      </c>
      <c r="AI19243" s="40">
        <v>0</v>
      </c>
      <c r="AJ19243" s="40">
        <v>0</v>
      </c>
      <c r="AK19243" s="40">
        <v>287</v>
      </c>
      <c r="AW19243" s="40">
        <v>806</v>
      </c>
      <c r="AX19243" s="40">
        <v>287</v>
      </c>
      <c r="AY19243" s="40">
        <v>519</v>
      </c>
      <c r="AZ19243" s="40">
        <v>1</v>
      </c>
      <c r="BA19243" s="40">
        <v>1</v>
      </c>
      <c r="BB19243" s="40">
        <v>0</v>
      </c>
      <c r="BC19243" s="40">
        <v>-519</v>
      </c>
      <c r="BD19243" s="40">
        <v>287</v>
      </c>
      <c r="BE19243" s="40">
        <v>0</v>
      </c>
      <c r="BF19243" s="40">
        <v>1</v>
      </c>
      <c r="BI19243" s="2">
        <v>44114.041666666664</v>
      </c>
      <c r="BJ19243" s="2">
        <v>44114.041666666664</v>
      </c>
      <c r="BL19243">
        <v>0</v>
      </c>
      <c r="BM19243">
        <v>0</v>
      </c>
      <c r="BN19243">
        <v>0</v>
      </c>
      <c r="BO19243">
        <v>0</v>
      </c>
      <c r="BP19243">
        <v>7</v>
      </c>
      <c r="BR19243" s="40">
        <v>7</v>
      </c>
      <c r="BS19243" s="40">
        <v>7</v>
      </c>
      <c r="BT19243" s="40">
        <v>0</v>
      </c>
      <c r="BU19243">
        <v>0</v>
      </c>
      <c r="BV19243" s="8" t="s">
        <v>380</v>
      </c>
      <c r="BW19243" s="8" t="s">
        <v>1182</v>
      </c>
      <c r="BX19243" s="8" t="s">
        <v>1183</v>
      </c>
      <c r="BY19243" s="8" t="s">
        <v>380</v>
      </c>
    </row>
    <row r="19244" spans="1:77" hidden="1">
      <c r="A19244" t="s">
        <v>245</v>
      </c>
      <c r="B19244" s="2">
        <v>44114.083333333336</v>
      </c>
      <c r="C19244" s="1">
        <v>44113</v>
      </c>
      <c r="D19244">
        <v>19</v>
      </c>
      <c r="E19244">
        <v>0</v>
      </c>
      <c r="F19244" s="2">
        <v>44113.791666666664</v>
      </c>
      <c r="G19244" s="8" t="s">
        <v>378</v>
      </c>
      <c r="H19244" s="13" t="s">
        <v>379</v>
      </c>
      <c r="K19244" s="40">
        <v>829</v>
      </c>
      <c r="L19244" s="40">
        <v>829</v>
      </c>
      <c r="M19244" s="101">
        <v>0</v>
      </c>
      <c r="N19244" s="101">
        <v>0</v>
      </c>
      <c r="X19244" s="40">
        <v>829</v>
      </c>
      <c r="Y19244" s="40">
        <v>829</v>
      </c>
      <c r="Z19244" s="40">
        <v>0</v>
      </c>
      <c r="AA19244" s="40">
        <v>0</v>
      </c>
      <c r="AB19244" s="40">
        <v>0</v>
      </c>
      <c r="AD19244" s="40">
        <v>829</v>
      </c>
      <c r="AF19244" s="40">
        <v>509</v>
      </c>
      <c r="AI19244" s="40">
        <v>0</v>
      </c>
      <c r="AJ19244" s="40">
        <v>0</v>
      </c>
      <c r="AK19244" s="40">
        <v>320</v>
      </c>
      <c r="AW19244" s="40">
        <v>829</v>
      </c>
      <c r="AX19244" s="40">
        <v>320</v>
      </c>
      <c r="AY19244" s="40">
        <v>509</v>
      </c>
      <c r="AZ19244" s="40">
        <v>1</v>
      </c>
      <c r="BA19244" s="40">
        <v>1</v>
      </c>
      <c r="BB19244" s="40">
        <v>0</v>
      </c>
      <c r="BC19244" s="40">
        <v>-509</v>
      </c>
      <c r="BD19244" s="40">
        <v>320</v>
      </c>
      <c r="BE19244" s="40">
        <v>0</v>
      </c>
      <c r="BF19244" s="40">
        <v>1</v>
      </c>
      <c r="BI19244" s="2">
        <v>44114.083333333336</v>
      </c>
      <c r="BJ19244" s="2">
        <v>44114.083333333336</v>
      </c>
      <c r="BL19244">
        <v>0</v>
      </c>
      <c r="BM19244">
        <v>0</v>
      </c>
      <c r="BN19244">
        <v>0</v>
      </c>
      <c r="BO19244">
        <v>0</v>
      </c>
      <c r="BP19244">
        <v>7</v>
      </c>
      <c r="BR19244" s="40">
        <v>7</v>
      </c>
      <c r="BS19244" s="40">
        <v>7</v>
      </c>
      <c r="BT19244" s="40">
        <v>0</v>
      </c>
      <c r="BU19244">
        <v>0</v>
      </c>
      <c r="BV19244" s="8" t="s">
        <v>380</v>
      </c>
      <c r="BW19244" s="8" t="s">
        <v>1182</v>
      </c>
      <c r="BX19244" s="8" t="s">
        <v>1183</v>
      </c>
      <c r="BY19244" s="8" t="s">
        <v>380</v>
      </c>
    </row>
    <row r="19245" spans="1:77" hidden="1">
      <c r="A19245" t="s">
        <v>245</v>
      </c>
      <c r="B19245" s="2">
        <v>44114.125</v>
      </c>
      <c r="C19245" s="1">
        <v>44113</v>
      </c>
      <c r="D19245">
        <v>20</v>
      </c>
      <c r="E19245">
        <v>0</v>
      </c>
      <c r="F19245" s="2">
        <v>44113.833333333336</v>
      </c>
      <c r="G19245" s="8" t="s">
        <v>378</v>
      </c>
      <c r="H19245" s="13" t="s">
        <v>379</v>
      </c>
      <c r="K19245" s="40">
        <v>850</v>
      </c>
      <c r="L19245" s="40">
        <v>850</v>
      </c>
      <c r="M19245" s="101">
        <v>0</v>
      </c>
      <c r="N19245" s="101">
        <v>0</v>
      </c>
      <c r="X19245" s="40">
        <v>850</v>
      </c>
      <c r="Y19245" s="40">
        <v>850</v>
      </c>
      <c r="Z19245" s="40">
        <v>0</v>
      </c>
      <c r="AA19245" s="40">
        <v>0</v>
      </c>
      <c r="AB19245" s="40">
        <v>0</v>
      </c>
      <c r="AD19245" s="40">
        <v>850</v>
      </c>
      <c r="AF19245" s="40">
        <v>527</v>
      </c>
      <c r="AI19245" s="40">
        <v>0</v>
      </c>
      <c r="AJ19245" s="40">
        <v>0</v>
      </c>
      <c r="AK19245" s="40">
        <v>323</v>
      </c>
      <c r="AW19245" s="40">
        <v>850</v>
      </c>
      <c r="AX19245" s="40">
        <v>323</v>
      </c>
      <c r="AY19245" s="40">
        <v>527</v>
      </c>
      <c r="AZ19245" s="40">
        <v>1</v>
      </c>
      <c r="BA19245" s="40">
        <v>1</v>
      </c>
      <c r="BB19245" s="40">
        <v>0</v>
      </c>
      <c r="BC19245" s="40">
        <v>-527</v>
      </c>
      <c r="BD19245" s="40">
        <v>323</v>
      </c>
      <c r="BE19245" s="40">
        <v>0</v>
      </c>
      <c r="BF19245" s="40">
        <v>1</v>
      </c>
      <c r="BI19245" s="2">
        <v>44114.125</v>
      </c>
      <c r="BJ19245" s="2">
        <v>44114.125</v>
      </c>
      <c r="BL19245">
        <v>0</v>
      </c>
      <c r="BM19245">
        <v>0</v>
      </c>
      <c r="BN19245">
        <v>0</v>
      </c>
      <c r="BO19245">
        <v>0</v>
      </c>
      <c r="BP19245">
        <v>7</v>
      </c>
      <c r="BR19245" s="40">
        <v>7</v>
      </c>
      <c r="BS19245" s="40">
        <v>7</v>
      </c>
      <c r="BT19245" s="40">
        <v>0</v>
      </c>
      <c r="BU19245">
        <v>0</v>
      </c>
      <c r="BV19245" s="8" t="s">
        <v>380</v>
      </c>
      <c r="BW19245" s="8" t="s">
        <v>1182</v>
      </c>
      <c r="BX19245" s="8" t="s">
        <v>1183</v>
      </c>
      <c r="BY19245" s="8" t="s">
        <v>380</v>
      </c>
    </row>
    <row r="19246" spans="1:77" hidden="1">
      <c r="A19246" t="s">
        <v>245</v>
      </c>
      <c r="B19246" s="2">
        <v>44114.166666666664</v>
      </c>
      <c r="C19246" s="1">
        <v>44113</v>
      </c>
      <c r="D19246">
        <v>21</v>
      </c>
      <c r="E19246">
        <v>0</v>
      </c>
      <c r="F19246" s="2">
        <v>44113.875</v>
      </c>
      <c r="G19246" s="8" t="s">
        <v>378</v>
      </c>
      <c r="H19246" s="13" t="s">
        <v>379</v>
      </c>
      <c r="K19246" s="40">
        <v>860</v>
      </c>
      <c r="L19246" s="40">
        <v>860</v>
      </c>
      <c r="M19246" s="101">
        <v>0</v>
      </c>
      <c r="N19246" s="101">
        <v>0</v>
      </c>
      <c r="X19246" s="40">
        <v>860</v>
      </c>
      <c r="Y19246" s="40">
        <v>860</v>
      </c>
      <c r="Z19246" s="40">
        <v>0</v>
      </c>
      <c r="AA19246" s="40">
        <v>0</v>
      </c>
      <c r="AB19246" s="40">
        <v>0</v>
      </c>
      <c r="AD19246" s="40">
        <v>860</v>
      </c>
      <c r="AF19246" s="40">
        <v>500</v>
      </c>
      <c r="AI19246" s="40">
        <v>0</v>
      </c>
      <c r="AJ19246" s="40">
        <v>0</v>
      </c>
      <c r="AK19246" s="40">
        <v>360</v>
      </c>
      <c r="AW19246" s="40">
        <v>860</v>
      </c>
      <c r="AX19246" s="40">
        <v>360</v>
      </c>
      <c r="AY19246" s="40">
        <v>500</v>
      </c>
      <c r="AZ19246" s="40">
        <v>1</v>
      </c>
      <c r="BA19246" s="40">
        <v>1</v>
      </c>
      <c r="BB19246" s="40">
        <v>0</v>
      </c>
      <c r="BC19246" s="40">
        <v>-500</v>
      </c>
      <c r="BD19246" s="40">
        <v>360</v>
      </c>
      <c r="BE19246" s="40">
        <v>0</v>
      </c>
      <c r="BF19246" s="40">
        <v>1</v>
      </c>
      <c r="BI19246" s="2">
        <v>44114.166666666664</v>
      </c>
      <c r="BJ19246" s="2">
        <v>44114.166666666664</v>
      </c>
      <c r="BL19246">
        <v>0</v>
      </c>
      <c r="BM19246">
        <v>0</v>
      </c>
      <c r="BN19246">
        <v>0</v>
      </c>
      <c r="BO19246">
        <v>0</v>
      </c>
      <c r="BP19246">
        <v>7</v>
      </c>
      <c r="BR19246" s="40">
        <v>7</v>
      </c>
      <c r="BS19246" s="40">
        <v>7</v>
      </c>
      <c r="BT19246" s="40">
        <v>0</v>
      </c>
      <c r="BU19246">
        <v>0</v>
      </c>
      <c r="BV19246" s="8" t="s">
        <v>380</v>
      </c>
      <c r="BW19246" s="8" t="s">
        <v>1182</v>
      </c>
      <c r="BX19246" s="8" t="s">
        <v>1183</v>
      </c>
      <c r="BY19246" s="8" t="s">
        <v>380</v>
      </c>
    </row>
    <row r="19247" spans="1:77" hidden="1">
      <c r="A19247" t="s">
        <v>245</v>
      </c>
      <c r="B19247" s="2">
        <v>44114.208333333336</v>
      </c>
      <c r="C19247" s="1">
        <v>44113</v>
      </c>
      <c r="D19247">
        <v>22</v>
      </c>
      <c r="E19247">
        <v>0</v>
      </c>
      <c r="F19247" s="2">
        <v>44113.916666666664</v>
      </c>
      <c r="G19247" s="8" t="s">
        <v>378</v>
      </c>
      <c r="H19247" s="13" t="s">
        <v>379</v>
      </c>
      <c r="K19247" s="40">
        <v>906</v>
      </c>
      <c r="L19247" s="40">
        <v>906</v>
      </c>
      <c r="M19247" s="101">
        <v>0</v>
      </c>
      <c r="N19247" s="101">
        <v>0</v>
      </c>
      <c r="X19247" s="40">
        <v>906</v>
      </c>
      <c r="Y19247" s="40">
        <v>906</v>
      </c>
      <c r="Z19247" s="40">
        <v>0</v>
      </c>
      <c r="AA19247" s="40">
        <v>0</v>
      </c>
      <c r="AB19247" s="40">
        <v>0</v>
      </c>
      <c r="AD19247" s="40">
        <v>906</v>
      </c>
      <c r="AF19247" s="40">
        <v>465</v>
      </c>
      <c r="AI19247" s="40">
        <v>0</v>
      </c>
      <c r="AJ19247" s="40">
        <v>0</v>
      </c>
      <c r="AK19247" s="40">
        <v>441</v>
      </c>
      <c r="AW19247" s="40">
        <v>906</v>
      </c>
      <c r="AX19247" s="40">
        <v>441</v>
      </c>
      <c r="AY19247" s="40">
        <v>465</v>
      </c>
      <c r="AZ19247" s="40">
        <v>1</v>
      </c>
      <c r="BA19247" s="40">
        <v>1</v>
      </c>
      <c r="BB19247" s="40">
        <v>0</v>
      </c>
      <c r="BC19247" s="40">
        <v>-465</v>
      </c>
      <c r="BD19247" s="40">
        <v>441</v>
      </c>
      <c r="BE19247" s="40">
        <v>0</v>
      </c>
      <c r="BF19247" s="40">
        <v>1</v>
      </c>
      <c r="BI19247" s="2">
        <v>44114.208333333336</v>
      </c>
      <c r="BJ19247" s="2">
        <v>44114.208333333336</v>
      </c>
      <c r="BL19247">
        <v>0</v>
      </c>
      <c r="BM19247">
        <v>0</v>
      </c>
      <c r="BN19247">
        <v>0</v>
      </c>
      <c r="BO19247">
        <v>0</v>
      </c>
      <c r="BP19247">
        <v>7</v>
      </c>
      <c r="BR19247" s="40">
        <v>7</v>
      </c>
      <c r="BS19247" s="40">
        <v>7</v>
      </c>
      <c r="BT19247" s="40">
        <v>0</v>
      </c>
      <c r="BU19247">
        <v>0</v>
      </c>
      <c r="BV19247" s="8" t="s">
        <v>380</v>
      </c>
      <c r="BW19247" s="8" t="s">
        <v>1182</v>
      </c>
      <c r="BX19247" s="8" t="s">
        <v>1183</v>
      </c>
      <c r="BY19247" s="8" t="s">
        <v>380</v>
      </c>
    </row>
    <row r="19248" spans="1:77" hidden="1">
      <c r="A19248" t="s">
        <v>245</v>
      </c>
      <c r="B19248" s="2">
        <v>44114.25</v>
      </c>
      <c r="C19248" s="1">
        <v>44113</v>
      </c>
      <c r="D19248">
        <v>23</v>
      </c>
      <c r="E19248">
        <v>0</v>
      </c>
      <c r="F19248" s="2">
        <v>44113.958333333336</v>
      </c>
      <c r="G19248" s="8" t="s">
        <v>378</v>
      </c>
      <c r="H19248" s="13" t="s">
        <v>379</v>
      </c>
      <c r="K19248" s="40">
        <v>876</v>
      </c>
      <c r="L19248" s="40">
        <v>876</v>
      </c>
      <c r="M19248" s="101">
        <v>0</v>
      </c>
      <c r="N19248" s="101">
        <v>0</v>
      </c>
      <c r="X19248" s="40">
        <v>876</v>
      </c>
      <c r="Y19248" s="40">
        <v>876</v>
      </c>
      <c r="Z19248" s="40">
        <v>0</v>
      </c>
      <c r="AA19248" s="40">
        <v>0</v>
      </c>
      <c r="AB19248" s="40">
        <v>0</v>
      </c>
      <c r="AD19248" s="40">
        <v>876</v>
      </c>
      <c r="AF19248" s="40">
        <v>446</v>
      </c>
      <c r="AI19248" s="40">
        <v>0</v>
      </c>
      <c r="AJ19248" s="40">
        <v>0</v>
      </c>
      <c r="AK19248" s="40">
        <v>430</v>
      </c>
      <c r="AW19248" s="40">
        <v>876</v>
      </c>
      <c r="AX19248" s="40">
        <v>430</v>
      </c>
      <c r="AY19248" s="40">
        <v>446</v>
      </c>
      <c r="AZ19248" s="40">
        <v>1</v>
      </c>
      <c r="BA19248" s="40">
        <v>1</v>
      </c>
      <c r="BB19248" s="40">
        <v>0</v>
      </c>
      <c r="BC19248" s="40">
        <v>-446</v>
      </c>
      <c r="BD19248" s="40">
        <v>430</v>
      </c>
      <c r="BE19248" s="40">
        <v>0</v>
      </c>
      <c r="BF19248" s="40">
        <v>1</v>
      </c>
      <c r="BI19248" s="2">
        <v>44114.25</v>
      </c>
      <c r="BJ19248" s="2">
        <v>44114.25</v>
      </c>
      <c r="BL19248">
        <v>0</v>
      </c>
      <c r="BM19248">
        <v>0</v>
      </c>
      <c r="BN19248">
        <v>0</v>
      </c>
      <c r="BO19248">
        <v>0</v>
      </c>
      <c r="BP19248">
        <v>7</v>
      </c>
      <c r="BR19248" s="40">
        <v>7</v>
      </c>
      <c r="BS19248" s="40">
        <v>7</v>
      </c>
      <c r="BT19248" s="40">
        <v>0</v>
      </c>
      <c r="BU19248">
        <v>0</v>
      </c>
      <c r="BV19248" s="8" t="s">
        <v>380</v>
      </c>
      <c r="BW19248" s="8" t="s">
        <v>1182</v>
      </c>
      <c r="BX19248" s="8" t="s">
        <v>1183</v>
      </c>
      <c r="BY19248" s="8" t="s">
        <v>380</v>
      </c>
    </row>
    <row r="19249" spans="1:77" hidden="1">
      <c r="A19249" t="s">
        <v>245</v>
      </c>
      <c r="B19249" s="2">
        <v>44114.291666666664</v>
      </c>
      <c r="C19249" s="1">
        <v>44113</v>
      </c>
      <c r="D19249">
        <v>24</v>
      </c>
      <c r="E19249">
        <v>0</v>
      </c>
      <c r="F19249" s="2">
        <v>44114</v>
      </c>
      <c r="G19249" s="8" t="s">
        <v>378</v>
      </c>
      <c r="H19249" s="13" t="s">
        <v>379</v>
      </c>
      <c r="K19249" s="40">
        <v>850</v>
      </c>
      <c r="L19249" s="40">
        <v>850</v>
      </c>
      <c r="M19249" s="101">
        <v>0</v>
      </c>
      <c r="N19249" s="101">
        <v>0</v>
      </c>
      <c r="X19249" s="40">
        <v>850</v>
      </c>
      <c r="Y19249" s="40">
        <v>850</v>
      </c>
      <c r="Z19249" s="40">
        <v>0</v>
      </c>
      <c r="AA19249" s="40">
        <v>0</v>
      </c>
      <c r="AB19249" s="40">
        <v>0</v>
      </c>
      <c r="AD19249" s="40">
        <v>850</v>
      </c>
      <c r="AF19249" s="40">
        <v>464</v>
      </c>
      <c r="AI19249" s="40">
        <v>0</v>
      </c>
      <c r="AJ19249" s="40">
        <v>0</v>
      </c>
      <c r="AK19249" s="40">
        <v>386</v>
      </c>
      <c r="AW19249" s="40">
        <v>850</v>
      </c>
      <c r="AX19249" s="40">
        <v>386</v>
      </c>
      <c r="AY19249" s="40">
        <v>464</v>
      </c>
      <c r="AZ19249" s="40">
        <v>1</v>
      </c>
      <c r="BA19249" s="40">
        <v>1</v>
      </c>
      <c r="BB19249" s="40">
        <v>0</v>
      </c>
      <c r="BC19249" s="40">
        <v>-464</v>
      </c>
      <c r="BD19249" s="40">
        <v>386</v>
      </c>
      <c r="BE19249" s="40">
        <v>0</v>
      </c>
      <c r="BF19249" s="40">
        <v>1</v>
      </c>
      <c r="BI19249" s="2">
        <v>44114.291666666664</v>
      </c>
      <c r="BJ19249" s="2">
        <v>44114.291666666664</v>
      </c>
      <c r="BL19249">
        <v>0</v>
      </c>
      <c r="BM19249">
        <v>0</v>
      </c>
      <c r="BN19249">
        <v>0</v>
      </c>
      <c r="BO19249">
        <v>0</v>
      </c>
      <c r="BP19249">
        <v>7</v>
      </c>
      <c r="BR19249" s="40">
        <v>7</v>
      </c>
      <c r="BS19249" s="40">
        <v>7</v>
      </c>
      <c r="BT19249" s="40">
        <v>0</v>
      </c>
      <c r="BU19249">
        <v>0</v>
      </c>
      <c r="BV19249" s="8" t="s">
        <v>380</v>
      </c>
      <c r="BW19249" s="8" t="s">
        <v>1182</v>
      </c>
      <c r="BX19249" s="8" t="s">
        <v>1183</v>
      </c>
      <c r="BY19249" s="8" t="s">
        <v>380</v>
      </c>
    </row>
    <row r="19250" spans="1:77" hidden="1">
      <c r="A19250" t="s">
        <v>245</v>
      </c>
      <c r="B19250" s="2">
        <v>44114.333333333336</v>
      </c>
      <c r="C19250" s="1">
        <v>44114</v>
      </c>
      <c r="D19250">
        <v>1</v>
      </c>
      <c r="E19250">
        <v>0</v>
      </c>
      <c r="F19250" s="2">
        <v>44114.041666666664</v>
      </c>
      <c r="G19250" s="8" t="s">
        <v>378</v>
      </c>
      <c r="H19250" s="13" t="s">
        <v>379</v>
      </c>
      <c r="K19250" s="40">
        <v>836</v>
      </c>
      <c r="L19250" s="40">
        <v>836</v>
      </c>
      <c r="M19250" s="101">
        <v>0</v>
      </c>
      <c r="N19250" s="101">
        <v>0</v>
      </c>
      <c r="X19250" s="40">
        <v>836</v>
      </c>
      <c r="Y19250" s="40">
        <v>836</v>
      </c>
      <c r="Z19250" s="40">
        <v>0</v>
      </c>
      <c r="AA19250" s="40">
        <v>0</v>
      </c>
      <c r="AB19250" s="40">
        <v>0</v>
      </c>
      <c r="AD19250" s="40">
        <v>836</v>
      </c>
      <c r="AF19250" s="40">
        <v>465</v>
      </c>
      <c r="AI19250" s="40">
        <v>0</v>
      </c>
      <c r="AJ19250" s="40">
        <v>0</v>
      </c>
      <c r="AK19250" s="40">
        <v>371</v>
      </c>
      <c r="AW19250" s="40">
        <v>836</v>
      </c>
      <c r="AX19250" s="40">
        <v>371</v>
      </c>
      <c r="AY19250" s="40">
        <v>465</v>
      </c>
      <c r="AZ19250" s="40">
        <v>1</v>
      </c>
      <c r="BA19250" s="40">
        <v>1</v>
      </c>
      <c r="BB19250" s="40">
        <v>0</v>
      </c>
      <c r="BC19250" s="40">
        <v>-465</v>
      </c>
      <c r="BD19250" s="40">
        <v>371</v>
      </c>
      <c r="BE19250" s="40">
        <v>0</v>
      </c>
      <c r="BF19250" s="40">
        <v>1</v>
      </c>
      <c r="BI19250" s="2">
        <v>44114.333333333336</v>
      </c>
      <c r="BJ19250" s="2">
        <v>44114.333333333336</v>
      </c>
      <c r="BL19250">
        <v>0</v>
      </c>
      <c r="BM19250">
        <v>0</v>
      </c>
      <c r="BN19250">
        <v>0</v>
      </c>
      <c r="BO19250">
        <v>0</v>
      </c>
      <c r="BP19250">
        <v>7</v>
      </c>
      <c r="BR19250" s="40">
        <v>7</v>
      </c>
      <c r="BS19250" s="40">
        <v>7</v>
      </c>
      <c r="BT19250" s="40">
        <v>0</v>
      </c>
      <c r="BU19250">
        <v>0</v>
      </c>
      <c r="BV19250" s="8" t="s">
        <v>380</v>
      </c>
      <c r="BW19250" s="8" t="s">
        <v>1183</v>
      </c>
      <c r="BX19250" s="8" t="s">
        <v>1184</v>
      </c>
      <c r="BY19250" s="8" t="s">
        <v>380</v>
      </c>
    </row>
    <row r="19251" spans="1:77" hidden="1">
      <c r="A19251" t="s">
        <v>245</v>
      </c>
      <c r="B19251" s="2">
        <v>44114.375</v>
      </c>
      <c r="C19251" s="1">
        <v>44114</v>
      </c>
      <c r="D19251">
        <v>2</v>
      </c>
      <c r="E19251">
        <v>0</v>
      </c>
      <c r="F19251" s="2">
        <v>44114.083333333336</v>
      </c>
      <c r="G19251" s="8" t="s">
        <v>378</v>
      </c>
      <c r="H19251" s="13" t="s">
        <v>379</v>
      </c>
      <c r="K19251" s="40">
        <v>782</v>
      </c>
      <c r="L19251" s="40">
        <v>782</v>
      </c>
      <c r="M19251" s="101">
        <v>0</v>
      </c>
      <c r="N19251" s="101">
        <v>0</v>
      </c>
      <c r="X19251" s="40">
        <v>782</v>
      </c>
      <c r="Y19251" s="40">
        <v>782</v>
      </c>
      <c r="Z19251" s="40">
        <v>0</v>
      </c>
      <c r="AA19251" s="40">
        <v>0</v>
      </c>
      <c r="AB19251" s="40">
        <v>0</v>
      </c>
      <c r="AD19251" s="40">
        <v>782</v>
      </c>
      <c r="AF19251" s="40">
        <v>462</v>
      </c>
      <c r="AI19251" s="40">
        <v>0</v>
      </c>
      <c r="AJ19251" s="40">
        <v>0</v>
      </c>
      <c r="AK19251" s="40">
        <v>320</v>
      </c>
      <c r="AW19251" s="40">
        <v>782</v>
      </c>
      <c r="AX19251" s="40">
        <v>320</v>
      </c>
      <c r="AY19251" s="40">
        <v>462</v>
      </c>
      <c r="AZ19251" s="40">
        <v>1</v>
      </c>
      <c r="BA19251" s="40">
        <v>1</v>
      </c>
      <c r="BB19251" s="40">
        <v>0</v>
      </c>
      <c r="BC19251" s="40">
        <v>-462</v>
      </c>
      <c r="BD19251" s="40">
        <v>320</v>
      </c>
      <c r="BE19251" s="40">
        <v>0</v>
      </c>
      <c r="BF19251" s="40">
        <v>1</v>
      </c>
      <c r="BI19251" s="2">
        <v>44114.375</v>
      </c>
      <c r="BJ19251" s="2">
        <v>44114.375</v>
      </c>
      <c r="BL19251">
        <v>0</v>
      </c>
      <c r="BM19251">
        <v>0</v>
      </c>
      <c r="BN19251">
        <v>0</v>
      </c>
      <c r="BO19251">
        <v>0</v>
      </c>
      <c r="BP19251">
        <v>7</v>
      </c>
      <c r="BR19251" s="40">
        <v>7</v>
      </c>
      <c r="BS19251" s="40">
        <v>7</v>
      </c>
      <c r="BT19251" s="40">
        <v>0</v>
      </c>
      <c r="BU19251">
        <v>0</v>
      </c>
      <c r="BV19251" s="8" t="s">
        <v>380</v>
      </c>
      <c r="BW19251" s="8" t="s">
        <v>1183</v>
      </c>
      <c r="BX19251" s="8" t="s">
        <v>1184</v>
      </c>
      <c r="BY19251" s="8" t="s">
        <v>380</v>
      </c>
    </row>
    <row r="19252" spans="1:77" hidden="1">
      <c r="A19252" t="s">
        <v>245</v>
      </c>
      <c r="B19252" s="2">
        <v>44114.416666666664</v>
      </c>
      <c r="C19252" s="1">
        <v>44114</v>
      </c>
      <c r="D19252">
        <v>3</v>
      </c>
      <c r="E19252">
        <v>0</v>
      </c>
      <c r="F19252" s="2">
        <v>44114.125</v>
      </c>
      <c r="G19252" s="8" t="s">
        <v>378</v>
      </c>
      <c r="H19252" s="13" t="s">
        <v>379</v>
      </c>
      <c r="K19252" s="40">
        <v>778</v>
      </c>
      <c r="L19252" s="40">
        <v>778</v>
      </c>
      <c r="M19252" s="101">
        <v>0</v>
      </c>
      <c r="N19252" s="101">
        <v>0</v>
      </c>
      <c r="X19252" s="40">
        <v>778</v>
      </c>
      <c r="Y19252" s="40">
        <v>778</v>
      </c>
      <c r="Z19252" s="40">
        <v>0</v>
      </c>
      <c r="AA19252" s="40">
        <v>0</v>
      </c>
      <c r="AB19252" s="40">
        <v>0</v>
      </c>
      <c r="AD19252" s="40">
        <v>778</v>
      </c>
      <c r="AF19252" s="40">
        <v>444</v>
      </c>
      <c r="AI19252" s="40">
        <v>0</v>
      </c>
      <c r="AJ19252" s="40">
        <v>0</v>
      </c>
      <c r="AK19252" s="40">
        <v>334</v>
      </c>
      <c r="AW19252" s="40">
        <v>778</v>
      </c>
      <c r="AX19252" s="40">
        <v>334</v>
      </c>
      <c r="AY19252" s="40">
        <v>444</v>
      </c>
      <c r="AZ19252" s="40">
        <v>1</v>
      </c>
      <c r="BA19252" s="40">
        <v>1</v>
      </c>
      <c r="BB19252" s="40">
        <v>0</v>
      </c>
      <c r="BC19252" s="40">
        <v>-444</v>
      </c>
      <c r="BD19252" s="40">
        <v>334</v>
      </c>
      <c r="BE19252" s="40">
        <v>0</v>
      </c>
      <c r="BF19252" s="40">
        <v>1</v>
      </c>
      <c r="BI19252" s="2">
        <v>44114.416666666664</v>
      </c>
      <c r="BJ19252" s="2">
        <v>44114.416666666664</v>
      </c>
      <c r="BL19252">
        <v>0</v>
      </c>
      <c r="BM19252">
        <v>0</v>
      </c>
      <c r="BN19252">
        <v>0</v>
      </c>
      <c r="BO19252">
        <v>0</v>
      </c>
      <c r="BP19252">
        <v>7</v>
      </c>
      <c r="BR19252" s="40">
        <v>7</v>
      </c>
      <c r="BS19252" s="40">
        <v>7</v>
      </c>
      <c r="BT19252" s="40">
        <v>0</v>
      </c>
      <c r="BU19252">
        <v>0</v>
      </c>
      <c r="BV19252" s="8" t="s">
        <v>380</v>
      </c>
      <c r="BW19252" s="8" t="s">
        <v>1183</v>
      </c>
      <c r="BX19252" s="8" t="s">
        <v>1184</v>
      </c>
      <c r="BY19252" s="8" t="s">
        <v>380</v>
      </c>
    </row>
    <row r="19253" spans="1:77" hidden="1">
      <c r="A19253" t="s">
        <v>245</v>
      </c>
      <c r="B19253" s="2">
        <v>44114.458333333336</v>
      </c>
      <c r="C19253" s="1">
        <v>44114</v>
      </c>
      <c r="D19253">
        <v>4</v>
      </c>
      <c r="E19253">
        <v>0</v>
      </c>
      <c r="F19253" s="2">
        <v>44114.166666666664</v>
      </c>
      <c r="G19253" s="8" t="s">
        <v>378</v>
      </c>
      <c r="H19253" s="13" t="s">
        <v>379</v>
      </c>
      <c r="K19253" s="40">
        <v>777</v>
      </c>
      <c r="L19253" s="40">
        <v>777</v>
      </c>
      <c r="M19253" s="101">
        <v>0</v>
      </c>
      <c r="N19253" s="101">
        <v>0</v>
      </c>
      <c r="X19253" s="40">
        <v>777</v>
      </c>
      <c r="Y19253" s="40">
        <v>777</v>
      </c>
      <c r="Z19253" s="40">
        <v>0</v>
      </c>
      <c r="AA19253" s="40">
        <v>0</v>
      </c>
      <c r="AB19253" s="40">
        <v>0</v>
      </c>
      <c r="AD19253" s="40">
        <v>777</v>
      </c>
      <c r="AF19253" s="40">
        <v>452</v>
      </c>
      <c r="AI19253" s="40">
        <v>0</v>
      </c>
      <c r="AJ19253" s="40">
        <v>0</v>
      </c>
      <c r="AK19253" s="40">
        <v>325</v>
      </c>
      <c r="AW19253" s="40">
        <v>777</v>
      </c>
      <c r="AX19253" s="40">
        <v>325</v>
      </c>
      <c r="AY19253" s="40">
        <v>452</v>
      </c>
      <c r="AZ19253" s="40">
        <v>1</v>
      </c>
      <c r="BA19253" s="40">
        <v>1</v>
      </c>
      <c r="BB19253" s="40">
        <v>0</v>
      </c>
      <c r="BC19253" s="40">
        <v>-452</v>
      </c>
      <c r="BD19253" s="40">
        <v>325</v>
      </c>
      <c r="BE19253" s="40">
        <v>0</v>
      </c>
      <c r="BF19253" s="40">
        <v>1</v>
      </c>
      <c r="BI19253" s="2">
        <v>44114.458333333336</v>
      </c>
      <c r="BJ19253" s="2">
        <v>44114.458333333336</v>
      </c>
      <c r="BL19253">
        <v>0</v>
      </c>
      <c r="BM19253">
        <v>0</v>
      </c>
      <c r="BN19253">
        <v>0</v>
      </c>
      <c r="BO19253">
        <v>0</v>
      </c>
      <c r="BP19253">
        <v>7</v>
      </c>
      <c r="BR19253" s="40">
        <v>7</v>
      </c>
      <c r="BS19253" s="40">
        <v>7</v>
      </c>
      <c r="BT19253" s="40">
        <v>0</v>
      </c>
      <c r="BU19253">
        <v>0</v>
      </c>
      <c r="BV19253" s="8" t="s">
        <v>380</v>
      </c>
      <c r="BW19253" s="8" t="s">
        <v>1183</v>
      </c>
      <c r="BX19253" s="8" t="s">
        <v>1184</v>
      </c>
      <c r="BY19253" s="8" t="s">
        <v>380</v>
      </c>
    </row>
    <row r="19254" spans="1:77" hidden="1">
      <c r="A19254" t="s">
        <v>245</v>
      </c>
      <c r="B19254" s="2">
        <v>44114.5</v>
      </c>
      <c r="C19254" s="1">
        <v>44114</v>
      </c>
      <c r="D19254">
        <v>5</v>
      </c>
      <c r="E19254">
        <v>0</v>
      </c>
      <c r="F19254" s="2">
        <v>44114.208333333336</v>
      </c>
      <c r="G19254" s="8" t="s">
        <v>378</v>
      </c>
      <c r="H19254" s="13" t="s">
        <v>379</v>
      </c>
      <c r="K19254" s="40">
        <v>761</v>
      </c>
      <c r="L19254" s="40">
        <v>761</v>
      </c>
      <c r="M19254" s="101">
        <v>0</v>
      </c>
      <c r="N19254" s="101">
        <v>0</v>
      </c>
      <c r="X19254" s="40">
        <v>761</v>
      </c>
      <c r="Y19254" s="40">
        <v>761</v>
      </c>
      <c r="Z19254" s="40">
        <v>0</v>
      </c>
      <c r="AA19254" s="40">
        <v>0</v>
      </c>
      <c r="AB19254" s="40">
        <v>0</v>
      </c>
      <c r="AD19254" s="40">
        <v>761</v>
      </c>
      <c r="AF19254" s="40">
        <v>418</v>
      </c>
      <c r="AI19254" s="40">
        <v>0</v>
      </c>
      <c r="AJ19254" s="40">
        <v>0</v>
      </c>
      <c r="AK19254" s="40">
        <v>343</v>
      </c>
      <c r="AW19254" s="40">
        <v>761</v>
      </c>
      <c r="AX19254" s="40">
        <v>343</v>
      </c>
      <c r="AY19254" s="40">
        <v>418</v>
      </c>
      <c r="AZ19254" s="40">
        <v>1</v>
      </c>
      <c r="BA19254" s="40">
        <v>1</v>
      </c>
      <c r="BB19254" s="40">
        <v>0</v>
      </c>
      <c r="BC19254" s="40">
        <v>-418</v>
      </c>
      <c r="BD19254" s="40">
        <v>343</v>
      </c>
      <c r="BE19254" s="40">
        <v>0</v>
      </c>
      <c r="BF19254" s="40">
        <v>1</v>
      </c>
      <c r="BI19254" s="2">
        <v>44114.5</v>
      </c>
      <c r="BJ19254" s="2">
        <v>44114.5</v>
      </c>
      <c r="BL19254">
        <v>0</v>
      </c>
      <c r="BM19254">
        <v>0</v>
      </c>
      <c r="BN19254">
        <v>0</v>
      </c>
      <c r="BO19254">
        <v>0</v>
      </c>
      <c r="BP19254">
        <v>7</v>
      </c>
      <c r="BR19254" s="40">
        <v>7</v>
      </c>
      <c r="BS19254" s="40">
        <v>7</v>
      </c>
      <c r="BT19254" s="40">
        <v>0</v>
      </c>
      <c r="BU19254">
        <v>0</v>
      </c>
      <c r="BV19254" s="8" t="s">
        <v>380</v>
      </c>
      <c r="BW19254" s="8" t="s">
        <v>1183</v>
      </c>
      <c r="BX19254" s="8" t="s">
        <v>1184</v>
      </c>
      <c r="BY19254" s="8" t="s">
        <v>380</v>
      </c>
    </row>
    <row r="19255" spans="1:77" hidden="1">
      <c r="A19255" t="s">
        <v>245</v>
      </c>
      <c r="B19255" s="2">
        <v>44114.541666666664</v>
      </c>
      <c r="C19255" s="1">
        <v>44114</v>
      </c>
      <c r="D19255">
        <v>6</v>
      </c>
      <c r="E19255">
        <v>0</v>
      </c>
      <c r="F19255" s="2">
        <v>44114.25</v>
      </c>
      <c r="G19255" s="8" t="s">
        <v>378</v>
      </c>
      <c r="H19255" s="13" t="s">
        <v>379</v>
      </c>
      <c r="K19255" s="40">
        <v>680</v>
      </c>
      <c r="L19255" s="40">
        <v>680</v>
      </c>
      <c r="M19255" s="101">
        <v>0</v>
      </c>
      <c r="N19255" s="101">
        <v>0</v>
      </c>
      <c r="X19255" s="40">
        <v>680</v>
      </c>
      <c r="Y19255" s="40">
        <v>680</v>
      </c>
      <c r="Z19255" s="40">
        <v>0</v>
      </c>
      <c r="AA19255" s="40">
        <v>0</v>
      </c>
      <c r="AB19255" s="40">
        <v>0</v>
      </c>
      <c r="AD19255" s="40">
        <v>680</v>
      </c>
      <c r="AF19255" s="40">
        <v>480</v>
      </c>
      <c r="AI19255" s="40">
        <v>0</v>
      </c>
      <c r="AJ19255" s="40">
        <v>0</v>
      </c>
      <c r="AK19255" s="40">
        <v>200</v>
      </c>
      <c r="AW19255" s="40">
        <v>680</v>
      </c>
      <c r="AX19255" s="40">
        <v>200</v>
      </c>
      <c r="AY19255" s="40">
        <v>480</v>
      </c>
      <c r="AZ19255" s="40">
        <v>1</v>
      </c>
      <c r="BA19255" s="40">
        <v>1</v>
      </c>
      <c r="BB19255" s="40">
        <v>0</v>
      </c>
      <c r="BC19255" s="40">
        <v>-480</v>
      </c>
      <c r="BD19255" s="40">
        <v>200</v>
      </c>
      <c r="BE19255" s="40">
        <v>0</v>
      </c>
      <c r="BF19255" s="40">
        <v>1</v>
      </c>
      <c r="BI19255" s="2">
        <v>44114.541666666664</v>
      </c>
      <c r="BJ19255" s="2">
        <v>44114.541666666664</v>
      </c>
      <c r="BL19255">
        <v>0</v>
      </c>
      <c r="BM19255">
        <v>0</v>
      </c>
      <c r="BN19255">
        <v>0</v>
      </c>
      <c r="BO19255">
        <v>0</v>
      </c>
      <c r="BP19255">
        <v>7</v>
      </c>
      <c r="BR19255" s="40">
        <v>7</v>
      </c>
      <c r="BS19255" s="40">
        <v>7</v>
      </c>
      <c r="BT19255" s="40">
        <v>0</v>
      </c>
      <c r="BU19255">
        <v>0</v>
      </c>
      <c r="BV19255" s="8" t="s">
        <v>380</v>
      </c>
      <c r="BW19255" s="8" t="s">
        <v>1183</v>
      </c>
      <c r="BX19255" s="8" t="s">
        <v>1184</v>
      </c>
      <c r="BY19255" s="8" t="s">
        <v>380</v>
      </c>
    </row>
    <row r="19256" spans="1:77" hidden="1">
      <c r="A19256" t="s">
        <v>245</v>
      </c>
      <c r="B19256" s="2">
        <v>44114.583333333336</v>
      </c>
      <c r="C19256" s="1">
        <v>44114</v>
      </c>
      <c r="D19256">
        <v>7</v>
      </c>
      <c r="E19256">
        <v>0</v>
      </c>
      <c r="F19256" s="2">
        <v>44114.291666666664</v>
      </c>
      <c r="G19256" s="8" t="s">
        <v>378</v>
      </c>
      <c r="H19256" s="13" t="s">
        <v>379</v>
      </c>
      <c r="K19256" s="40">
        <v>834</v>
      </c>
      <c r="L19256" s="40">
        <v>834</v>
      </c>
      <c r="M19256" s="101">
        <v>0</v>
      </c>
      <c r="N19256" s="101">
        <v>0</v>
      </c>
      <c r="X19256" s="40">
        <v>834</v>
      </c>
      <c r="Y19256" s="40">
        <v>834</v>
      </c>
      <c r="Z19256" s="40">
        <v>0</v>
      </c>
      <c r="AA19256" s="40">
        <v>0</v>
      </c>
      <c r="AB19256" s="40">
        <v>0</v>
      </c>
      <c r="AD19256" s="40">
        <v>834</v>
      </c>
      <c r="AF19256" s="40">
        <v>514</v>
      </c>
      <c r="AI19256" s="40">
        <v>0</v>
      </c>
      <c r="AJ19256" s="40">
        <v>0</v>
      </c>
      <c r="AK19256" s="40">
        <v>320</v>
      </c>
      <c r="AW19256" s="40">
        <v>834</v>
      </c>
      <c r="AX19256" s="40">
        <v>320</v>
      </c>
      <c r="AY19256" s="40">
        <v>514</v>
      </c>
      <c r="AZ19256" s="40">
        <v>1</v>
      </c>
      <c r="BA19256" s="40">
        <v>1</v>
      </c>
      <c r="BB19256" s="40">
        <v>0</v>
      </c>
      <c r="BC19256" s="40">
        <v>-514</v>
      </c>
      <c r="BD19256" s="40">
        <v>320</v>
      </c>
      <c r="BE19256" s="40">
        <v>0</v>
      </c>
      <c r="BF19256" s="40">
        <v>1</v>
      </c>
      <c r="BI19256" s="2">
        <v>44114.583333333336</v>
      </c>
      <c r="BJ19256" s="2">
        <v>44114.583333333336</v>
      </c>
      <c r="BL19256">
        <v>0</v>
      </c>
      <c r="BM19256">
        <v>0</v>
      </c>
      <c r="BN19256">
        <v>0</v>
      </c>
      <c r="BO19256">
        <v>0</v>
      </c>
      <c r="BP19256">
        <v>7</v>
      </c>
      <c r="BR19256" s="40">
        <v>7</v>
      </c>
      <c r="BS19256" s="40">
        <v>7</v>
      </c>
      <c r="BT19256" s="40">
        <v>0</v>
      </c>
      <c r="BU19256">
        <v>0</v>
      </c>
      <c r="BV19256" s="8" t="s">
        <v>380</v>
      </c>
      <c r="BW19256" s="8" t="s">
        <v>1183</v>
      </c>
      <c r="BX19256" s="8" t="s">
        <v>1184</v>
      </c>
      <c r="BY19256" s="8" t="s">
        <v>380</v>
      </c>
    </row>
    <row r="19257" spans="1:77" hidden="1">
      <c r="A19257" t="s">
        <v>245</v>
      </c>
      <c r="B19257" s="2">
        <v>44114.625</v>
      </c>
      <c r="C19257" s="1">
        <v>44114</v>
      </c>
      <c r="D19257">
        <v>8</v>
      </c>
      <c r="E19257">
        <v>0</v>
      </c>
      <c r="F19257" s="2">
        <v>44114.333333333336</v>
      </c>
      <c r="G19257" s="8" t="s">
        <v>378</v>
      </c>
      <c r="H19257" s="13" t="s">
        <v>379</v>
      </c>
      <c r="K19257" s="40">
        <v>928</v>
      </c>
      <c r="L19257" s="40">
        <v>928</v>
      </c>
      <c r="M19257" s="101">
        <v>0</v>
      </c>
      <c r="N19257" s="101">
        <v>0</v>
      </c>
      <c r="X19257" s="40">
        <v>928</v>
      </c>
      <c r="Y19257" s="40">
        <v>928</v>
      </c>
      <c r="Z19257" s="40">
        <v>0</v>
      </c>
      <c r="AA19257" s="40">
        <v>0</v>
      </c>
      <c r="AB19257" s="40">
        <v>0</v>
      </c>
      <c r="AD19257" s="40">
        <v>928</v>
      </c>
      <c r="AF19257" s="40">
        <v>345</v>
      </c>
      <c r="AI19257" s="40">
        <v>0</v>
      </c>
      <c r="AJ19257" s="40">
        <v>0</v>
      </c>
      <c r="AK19257" s="40">
        <v>583</v>
      </c>
      <c r="AW19257" s="40">
        <v>928</v>
      </c>
      <c r="AX19257" s="40">
        <v>583</v>
      </c>
      <c r="AY19257" s="40">
        <v>345</v>
      </c>
      <c r="AZ19257" s="40">
        <v>1</v>
      </c>
      <c r="BA19257" s="40">
        <v>1</v>
      </c>
      <c r="BB19257" s="40">
        <v>0</v>
      </c>
      <c r="BC19257" s="40">
        <v>-345</v>
      </c>
      <c r="BD19257" s="40">
        <v>583</v>
      </c>
      <c r="BE19257" s="40">
        <v>0</v>
      </c>
      <c r="BF19257" s="40">
        <v>1</v>
      </c>
      <c r="BI19257" s="2">
        <v>44114.625</v>
      </c>
      <c r="BJ19257" s="2">
        <v>44114.625</v>
      </c>
      <c r="BL19257">
        <v>0</v>
      </c>
      <c r="BM19257">
        <v>0</v>
      </c>
      <c r="BN19257">
        <v>0</v>
      </c>
      <c r="BO19257">
        <v>0</v>
      </c>
      <c r="BP19257">
        <v>7</v>
      </c>
      <c r="BR19257" s="40">
        <v>7</v>
      </c>
      <c r="BS19257" s="40">
        <v>7</v>
      </c>
      <c r="BT19257" s="40">
        <v>0</v>
      </c>
      <c r="BU19257">
        <v>0</v>
      </c>
      <c r="BV19257" s="8" t="s">
        <v>380</v>
      </c>
      <c r="BW19257" s="8" t="s">
        <v>1183</v>
      </c>
      <c r="BX19257" s="8" t="s">
        <v>1184</v>
      </c>
      <c r="BY19257" s="8" t="s">
        <v>380</v>
      </c>
    </row>
    <row r="19258" spans="1:77" hidden="1">
      <c r="A19258" t="s">
        <v>245</v>
      </c>
      <c r="B19258" s="2">
        <v>44114.666666666664</v>
      </c>
      <c r="C19258" s="1">
        <v>44114</v>
      </c>
      <c r="D19258">
        <v>9</v>
      </c>
      <c r="E19258">
        <v>0</v>
      </c>
      <c r="F19258" s="2">
        <v>44114.375</v>
      </c>
      <c r="G19258" s="8" t="s">
        <v>378</v>
      </c>
      <c r="H19258" s="13" t="s">
        <v>379</v>
      </c>
      <c r="K19258" s="40">
        <v>1068</v>
      </c>
      <c r="L19258" s="40">
        <v>1068</v>
      </c>
      <c r="M19258" s="101">
        <v>0</v>
      </c>
      <c r="N19258" s="101">
        <v>0</v>
      </c>
      <c r="X19258" s="40">
        <v>1068</v>
      </c>
      <c r="Y19258" s="40">
        <v>1068</v>
      </c>
      <c r="Z19258" s="40">
        <v>0</v>
      </c>
      <c r="AA19258" s="40">
        <v>0</v>
      </c>
      <c r="AB19258" s="40">
        <v>0</v>
      </c>
      <c r="AD19258" s="40">
        <v>1068</v>
      </c>
      <c r="AF19258" s="40">
        <v>350</v>
      </c>
      <c r="AI19258" s="40">
        <v>0</v>
      </c>
      <c r="AJ19258" s="40">
        <v>0</v>
      </c>
      <c r="AK19258" s="40">
        <v>718</v>
      </c>
      <c r="AW19258" s="40">
        <v>1068</v>
      </c>
      <c r="AX19258" s="40">
        <v>718</v>
      </c>
      <c r="AY19258" s="40">
        <v>350</v>
      </c>
      <c r="AZ19258" s="40">
        <v>1</v>
      </c>
      <c r="BA19258" s="40">
        <v>1</v>
      </c>
      <c r="BB19258" s="40">
        <v>0</v>
      </c>
      <c r="BC19258" s="40">
        <v>-350</v>
      </c>
      <c r="BD19258" s="40">
        <v>718</v>
      </c>
      <c r="BE19258" s="40">
        <v>0</v>
      </c>
      <c r="BF19258" s="40">
        <v>1</v>
      </c>
      <c r="BI19258" s="2">
        <v>44114.666666666664</v>
      </c>
      <c r="BJ19258" s="2">
        <v>44114.666666666664</v>
      </c>
      <c r="BL19258">
        <v>0</v>
      </c>
      <c r="BM19258">
        <v>0</v>
      </c>
      <c r="BN19258">
        <v>0</v>
      </c>
      <c r="BO19258">
        <v>0</v>
      </c>
      <c r="BP19258">
        <v>7</v>
      </c>
      <c r="BR19258" s="40">
        <v>7</v>
      </c>
      <c r="BS19258" s="40">
        <v>7</v>
      </c>
      <c r="BT19258" s="40">
        <v>0</v>
      </c>
      <c r="BU19258">
        <v>0</v>
      </c>
      <c r="BV19258" s="8" t="s">
        <v>380</v>
      </c>
      <c r="BW19258" s="8" t="s">
        <v>1183</v>
      </c>
      <c r="BX19258" s="8" t="s">
        <v>1184</v>
      </c>
      <c r="BY19258" s="8" t="s">
        <v>380</v>
      </c>
    </row>
    <row r="19259" spans="1:77" hidden="1">
      <c r="A19259" t="s">
        <v>245</v>
      </c>
      <c r="B19259" s="2">
        <v>44114.708333333336</v>
      </c>
      <c r="C19259" s="1">
        <v>44114</v>
      </c>
      <c r="D19259">
        <v>10</v>
      </c>
      <c r="E19259">
        <v>0</v>
      </c>
      <c r="F19259" s="2">
        <v>44114.416666666664</v>
      </c>
      <c r="G19259" s="8" t="s">
        <v>378</v>
      </c>
      <c r="H19259" s="13" t="s">
        <v>379</v>
      </c>
      <c r="K19259" s="40">
        <v>1047</v>
      </c>
      <c r="L19259" s="40">
        <v>1047</v>
      </c>
      <c r="M19259" s="101">
        <v>0</v>
      </c>
      <c r="N19259" s="101">
        <v>0</v>
      </c>
      <c r="X19259" s="40">
        <v>1047</v>
      </c>
      <c r="Y19259" s="40">
        <v>1047</v>
      </c>
      <c r="Z19259" s="40">
        <v>0</v>
      </c>
      <c r="AA19259" s="40">
        <v>0</v>
      </c>
      <c r="AB19259" s="40">
        <v>0</v>
      </c>
      <c r="AD19259" s="40">
        <v>1047</v>
      </c>
      <c r="AF19259" s="40">
        <v>484</v>
      </c>
      <c r="AI19259" s="40">
        <v>0</v>
      </c>
      <c r="AJ19259" s="40">
        <v>0</v>
      </c>
      <c r="AK19259" s="40">
        <v>563</v>
      </c>
      <c r="AW19259" s="40">
        <v>1047</v>
      </c>
      <c r="AX19259" s="40">
        <v>563</v>
      </c>
      <c r="AY19259" s="40">
        <v>484</v>
      </c>
      <c r="AZ19259" s="40">
        <v>1</v>
      </c>
      <c r="BA19259" s="40">
        <v>1</v>
      </c>
      <c r="BB19259" s="40">
        <v>0</v>
      </c>
      <c r="BC19259" s="40">
        <v>-484</v>
      </c>
      <c r="BD19259" s="40">
        <v>563</v>
      </c>
      <c r="BE19259" s="40">
        <v>0</v>
      </c>
      <c r="BF19259" s="40">
        <v>1</v>
      </c>
      <c r="BI19259" s="2">
        <v>44114.708333333336</v>
      </c>
      <c r="BJ19259" s="2">
        <v>44114.708333333336</v>
      </c>
      <c r="BL19259">
        <v>0</v>
      </c>
      <c r="BM19259">
        <v>0</v>
      </c>
      <c r="BN19259">
        <v>0</v>
      </c>
      <c r="BO19259">
        <v>0</v>
      </c>
      <c r="BP19259">
        <v>7</v>
      </c>
      <c r="BR19259" s="40">
        <v>7</v>
      </c>
      <c r="BS19259" s="40">
        <v>7</v>
      </c>
      <c r="BT19259" s="40">
        <v>0</v>
      </c>
      <c r="BU19259">
        <v>0</v>
      </c>
      <c r="BV19259" s="8" t="s">
        <v>380</v>
      </c>
      <c r="BW19259" s="8" t="s">
        <v>1183</v>
      </c>
      <c r="BX19259" s="8" t="s">
        <v>1184</v>
      </c>
      <c r="BY19259" s="8" t="s">
        <v>380</v>
      </c>
    </row>
    <row r="19260" spans="1:77" hidden="1">
      <c r="A19260" t="s">
        <v>245</v>
      </c>
      <c r="B19260" s="2">
        <v>44114.75</v>
      </c>
      <c r="C19260" s="1">
        <v>44114</v>
      </c>
      <c r="D19260">
        <v>11</v>
      </c>
      <c r="E19260">
        <v>0</v>
      </c>
      <c r="F19260" s="2">
        <v>44114.458333333336</v>
      </c>
      <c r="G19260" s="8" t="s">
        <v>378</v>
      </c>
      <c r="H19260" s="13" t="s">
        <v>379</v>
      </c>
      <c r="K19260" s="40">
        <v>1096</v>
      </c>
      <c r="L19260" s="40">
        <v>1096</v>
      </c>
      <c r="M19260" s="101">
        <v>0</v>
      </c>
      <c r="N19260" s="101">
        <v>0</v>
      </c>
      <c r="X19260" s="40">
        <v>1096</v>
      </c>
      <c r="Y19260" s="40">
        <v>1096</v>
      </c>
      <c r="Z19260" s="40">
        <v>0</v>
      </c>
      <c r="AA19260" s="40">
        <v>0</v>
      </c>
      <c r="AB19260" s="40">
        <v>0</v>
      </c>
      <c r="AD19260" s="40">
        <v>1096</v>
      </c>
      <c r="AF19260" s="40">
        <v>500</v>
      </c>
      <c r="AI19260" s="40">
        <v>0</v>
      </c>
      <c r="AJ19260" s="40">
        <v>0</v>
      </c>
      <c r="AK19260" s="40">
        <v>596</v>
      </c>
      <c r="AW19260" s="40">
        <v>1096</v>
      </c>
      <c r="AX19260" s="40">
        <v>596</v>
      </c>
      <c r="AY19260" s="40">
        <v>500</v>
      </c>
      <c r="AZ19260" s="40">
        <v>1</v>
      </c>
      <c r="BA19260" s="40">
        <v>1</v>
      </c>
      <c r="BB19260" s="40">
        <v>0</v>
      </c>
      <c r="BC19260" s="40">
        <v>-500</v>
      </c>
      <c r="BD19260" s="40">
        <v>596</v>
      </c>
      <c r="BE19260" s="40">
        <v>0</v>
      </c>
      <c r="BF19260" s="40">
        <v>1</v>
      </c>
      <c r="BI19260" s="2">
        <v>44114.75</v>
      </c>
      <c r="BJ19260" s="2">
        <v>44114.75</v>
      </c>
      <c r="BL19260">
        <v>0</v>
      </c>
      <c r="BM19260">
        <v>0</v>
      </c>
      <c r="BN19260">
        <v>0</v>
      </c>
      <c r="BO19260">
        <v>0</v>
      </c>
      <c r="BP19260">
        <v>7</v>
      </c>
      <c r="BR19260" s="40">
        <v>7</v>
      </c>
      <c r="BS19260" s="40">
        <v>7</v>
      </c>
      <c r="BT19260" s="40">
        <v>0</v>
      </c>
      <c r="BU19260">
        <v>0</v>
      </c>
      <c r="BV19260" s="8" t="s">
        <v>380</v>
      </c>
      <c r="BW19260" s="8" t="s">
        <v>1183</v>
      </c>
      <c r="BX19260" s="8" t="s">
        <v>1184</v>
      </c>
      <c r="BY19260" s="8" t="s">
        <v>380</v>
      </c>
    </row>
    <row r="19261" spans="1:77" hidden="1">
      <c r="A19261" t="s">
        <v>245</v>
      </c>
      <c r="B19261" s="2">
        <v>44114.791666666664</v>
      </c>
      <c r="C19261" s="1">
        <v>44114</v>
      </c>
      <c r="D19261">
        <v>12</v>
      </c>
      <c r="E19261">
        <v>0</v>
      </c>
      <c r="F19261" s="2">
        <v>44114.5</v>
      </c>
      <c r="G19261" s="8" t="s">
        <v>378</v>
      </c>
      <c r="H19261" s="13" t="s">
        <v>379</v>
      </c>
      <c r="K19261" s="40">
        <v>1204</v>
      </c>
      <c r="L19261" s="40">
        <v>1204</v>
      </c>
      <c r="M19261" s="101">
        <v>0</v>
      </c>
      <c r="N19261" s="101">
        <v>0</v>
      </c>
      <c r="X19261" s="40">
        <v>1204</v>
      </c>
      <c r="Y19261" s="40">
        <v>1204</v>
      </c>
      <c r="Z19261" s="40">
        <v>0</v>
      </c>
      <c r="AA19261" s="40">
        <v>0</v>
      </c>
      <c r="AB19261" s="40">
        <v>0</v>
      </c>
      <c r="AD19261" s="40">
        <v>1204</v>
      </c>
      <c r="AF19261" s="40">
        <v>362</v>
      </c>
      <c r="AI19261" s="40">
        <v>0</v>
      </c>
      <c r="AJ19261" s="40">
        <v>0</v>
      </c>
      <c r="AK19261" s="40">
        <v>842</v>
      </c>
      <c r="AW19261" s="40">
        <v>1204</v>
      </c>
      <c r="AX19261" s="40">
        <v>842</v>
      </c>
      <c r="AY19261" s="40">
        <v>362</v>
      </c>
      <c r="AZ19261" s="40">
        <v>1</v>
      </c>
      <c r="BA19261" s="40">
        <v>1</v>
      </c>
      <c r="BB19261" s="40">
        <v>0</v>
      </c>
      <c r="BC19261" s="40">
        <v>-362</v>
      </c>
      <c r="BD19261" s="40">
        <v>842</v>
      </c>
      <c r="BE19261" s="40">
        <v>0</v>
      </c>
      <c r="BF19261" s="40">
        <v>1</v>
      </c>
      <c r="BI19261" s="2">
        <v>44114.791666666664</v>
      </c>
      <c r="BJ19261" s="2">
        <v>44114.791666666664</v>
      </c>
      <c r="BL19261">
        <v>0</v>
      </c>
      <c r="BM19261">
        <v>0</v>
      </c>
      <c r="BN19261">
        <v>0</v>
      </c>
      <c r="BO19261">
        <v>0</v>
      </c>
      <c r="BP19261">
        <v>7</v>
      </c>
      <c r="BR19261" s="40">
        <v>7</v>
      </c>
      <c r="BS19261" s="40">
        <v>7</v>
      </c>
      <c r="BT19261" s="40">
        <v>0</v>
      </c>
      <c r="BU19261">
        <v>0</v>
      </c>
      <c r="BV19261" s="8" t="s">
        <v>380</v>
      </c>
      <c r="BW19261" s="8" t="s">
        <v>1183</v>
      </c>
      <c r="BX19261" s="8" t="s">
        <v>1184</v>
      </c>
      <c r="BY19261" s="8" t="s">
        <v>380</v>
      </c>
    </row>
    <row r="19262" spans="1:77" hidden="1">
      <c r="A19262" t="s">
        <v>245</v>
      </c>
      <c r="B19262" s="2">
        <v>44114.833333333336</v>
      </c>
      <c r="C19262" s="1">
        <v>44114</v>
      </c>
      <c r="D19262">
        <v>13</v>
      </c>
      <c r="E19262">
        <v>0</v>
      </c>
      <c r="F19262" s="2">
        <v>44114.541666666664</v>
      </c>
      <c r="G19262" s="8" t="s">
        <v>378</v>
      </c>
      <c r="H19262" s="13" t="s">
        <v>379</v>
      </c>
      <c r="K19262" s="40">
        <v>1223</v>
      </c>
      <c r="L19262" s="40">
        <v>1223</v>
      </c>
      <c r="M19262" s="101">
        <v>0</v>
      </c>
      <c r="N19262" s="101">
        <v>0</v>
      </c>
      <c r="X19262" s="40">
        <v>1223</v>
      </c>
      <c r="Y19262" s="40">
        <v>1223</v>
      </c>
      <c r="Z19262" s="40">
        <v>0</v>
      </c>
      <c r="AA19262" s="40">
        <v>0</v>
      </c>
      <c r="AB19262" s="40">
        <v>0</v>
      </c>
      <c r="AD19262" s="40">
        <v>1223</v>
      </c>
      <c r="AF19262" s="40">
        <v>372</v>
      </c>
      <c r="AI19262" s="40">
        <v>0</v>
      </c>
      <c r="AJ19262" s="40">
        <v>0</v>
      </c>
      <c r="AK19262" s="40">
        <v>851</v>
      </c>
      <c r="AW19262" s="40">
        <v>1223</v>
      </c>
      <c r="AX19262" s="40">
        <v>851</v>
      </c>
      <c r="AY19262" s="40">
        <v>372</v>
      </c>
      <c r="AZ19262" s="40">
        <v>1</v>
      </c>
      <c r="BA19262" s="40">
        <v>1</v>
      </c>
      <c r="BB19262" s="40">
        <v>0</v>
      </c>
      <c r="BC19262" s="40">
        <v>-372</v>
      </c>
      <c r="BD19262" s="40">
        <v>851</v>
      </c>
      <c r="BE19262" s="40">
        <v>0</v>
      </c>
      <c r="BF19262" s="40">
        <v>1</v>
      </c>
      <c r="BI19262" s="2">
        <v>44114.833333333336</v>
      </c>
      <c r="BJ19262" s="2">
        <v>44114.833333333336</v>
      </c>
      <c r="BL19262">
        <v>0</v>
      </c>
      <c r="BM19262">
        <v>0</v>
      </c>
      <c r="BN19262">
        <v>0</v>
      </c>
      <c r="BO19262">
        <v>0</v>
      </c>
      <c r="BP19262">
        <v>7</v>
      </c>
      <c r="BR19262" s="40">
        <v>7</v>
      </c>
      <c r="BS19262" s="40">
        <v>7</v>
      </c>
      <c r="BT19262" s="40">
        <v>0</v>
      </c>
      <c r="BU19262">
        <v>0</v>
      </c>
      <c r="BV19262" s="8" t="s">
        <v>380</v>
      </c>
      <c r="BW19262" s="8" t="s">
        <v>1183</v>
      </c>
      <c r="BX19262" s="8" t="s">
        <v>1184</v>
      </c>
      <c r="BY19262" s="8" t="s">
        <v>380</v>
      </c>
    </row>
    <row r="19263" spans="1:77" hidden="1">
      <c r="A19263" t="s">
        <v>245</v>
      </c>
      <c r="B19263" s="2">
        <v>44114.875</v>
      </c>
      <c r="C19263" s="1">
        <v>44114</v>
      </c>
      <c r="D19263">
        <v>14</v>
      </c>
      <c r="E19263">
        <v>0</v>
      </c>
      <c r="F19263" s="2">
        <v>44114.583333333336</v>
      </c>
      <c r="G19263" s="8" t="s">
        <v>378</v>
      </c>
      <c r="H19263" s="13" t="s">
        <v>379</v>
      </c>
      <c r="K19263" s="40">
        <v>1213</v>
      </c>
      <c r="L19263" s="40">
        <v>1213</v>
      </c>
      <c r="M19263" s="101">
        <v>0</v>
      </c>
      <c r="N19263" s="101">
        <v>0</v>
      </c>
      <c r="X19263" s="40">
        <v>1213</v>
      </c>
      <c r="Y19263" s="40">
        <v>1213</v>
      </c>
      <c r="Z19263" s="40">
        <v>0</v>
      </c>
      <c r="AA19263" s="40">
        <v>0</v>
      </c>
      <c r="AB19263" s="40">
        <v>0</v>
      </c>
      <c r="AD19263" s="40">
        <v>1213</v>
      </c>
      <c r="AF19263" s="40">
        <v>441</v>
      </c>
      <c r="AI19263" s="40">
        <v>0</v>
      </c>
      <c r="AJ19263" s="40">
        <v>0</v>
      </c>
      <c r="AK19263" s="40">
        <v>772</v>
      </c>
      <c r="AW19263" s="40">
        <v>1213</v>
      </c>
      <c r="AX19263" s="40">
        <v>772</v>
      </c>
      <c r="AY19263" s="40">
        <v>441</v>
      </c>
      <c r="AZ19263" s="40">
        <v>1</v>
      </c>
      <c r="BA19263" s="40">
        <v>1</v>
      </c>
      <c r="BB19263" s="40">
        <v>0</v>
      </c>
      <c r="BC19263" s="40">
        <v>-441</v>
      </c>
      <c r="BD19263" s="40">
        <v>772</v>
      </c>
      <c r="BE19263" s="40">
        <v>0</v>
      </c>
      <c r="BF19263" s="40">
        <v>1</v>
      </c>
      <c r="BI19263" s="2">
        <v>44114.875</v>
      </c>
      <c r="BJ19263" s="2">
        <v>44114.875</v>
      </c>
      <c r="BL19263">
        <v>0</v>
      </c>
      <c r="BM19263">
        <v>0</v>
      </c>
      <c r="BN19263">
        <v>0</v>
      </c>
      <c r="BO19263">
        <v>0</v>
      </c>
      <c r="BP19263">
        <v>7</v>
      </c>
      <c r="BR19263" s="40">
        <v>7</v>
      </c>
      <c r="BS19263" s="40">
        <v>7</v>
      </c>
      <c r="BT19263" s="40">
        <v>0</v>
      </c>
      <c r="BU19263">
        <v>0</v>
      </c>
      <c r="BV19263" s="8" t="s">
        <v>380</v>
      </c>
      <c r="BW19263" s="8" t="s">
        <v>1183</v>
      </c>
      <c r="BX19263" s="8" t="s">
        <v>1184</v>
      </c>
      <c r="BY19263" s="8" t="s">
        <v>380</v>
      </c>
    </row>
    <row r="19264" spans="1:77" hidden="1">
      <c r="A19264" t="s">
        <v>245</v>
      </c>
      <c r="B19264" s="2">
        <v>44114.916666666664</v>
      </c>
      <c r="C19264" s="1">
        <v>44114</v>
      </c>
      <c r="D19264">
        <v>15</v>
      </c>
      <c r="E19264">
        <v>0</v>
      </c>
      <c r="F19264" s="2">
        <v>44114.625</v>
      </c>
      <c r="G19264" s="8" t="s">
        <v>378</v>
      </c>
      <c r="H19264" s="13" t="s">
        <v>379</v>
      </c>
      <c r="K19264" s="40">
        <v>1246</v>
      </c>
      <c r="L19264" s="40">
        <v>1246</v>
      </c>
      <c r="M19264" s="101">
        <v>0</v>
      </c>
      <c r="N19264" s="101">
        <v>0</v>
      </c>
      <c r="X19264" s="40">
        <v>1246</v>
      </c>
      <c r="Y19264" s="40">
        <v>1246</v>
      </c>
      <c r="Z19264" s="40">
        <v>0</v>
      </c>
      <c r="AA19264" s="40">
        <v>0</v>
      </c>
      <c r="AB19264" s="40">
        <v>0</v>
      </c>
      <c r="AD19264" s="40">
        <v>1246</v>
      </c>
      <c r="AF19264" s="40">
        <v>397</v>
      </c>
      <c r="AI19264" s="40">
        <v>0</v>
      </c>
      <c r="AJ19264" s="40">
        <v>0</v>
      </c>
      <c r="AK19264" s="40">
        <v>849</v>
      </c>
      <c r="AW19264" s="40">
        <v>1246</v>
      </c>
      <c r="AX19264" s="40">
        <v>849</v>
      </c>
      <c r="AY19264" s="40">
        <v>397</v>
      </c>
      <c r="AZ19264" s="40">
        <v>1</v>
      </c>
      <c r="BA19264" s="40">
        <v>1</v>
      </c>
      <c r="BB19264" s="40">
        <v>0</v>
      </c>
      <c r="BC19264" s="40">
        <v>-397</v>
      </c>
      <c r="BD19264" s="40">
        <v>849</v>
      </c>
      <c r="BE19264" s="40">
        <v>0</v>
      </c>
      <c r="BF19264" s="40">
        <v>1</v>
      </c>
      <c r="BI19264" s="2">
        <v>44114.916666666664</v>
      </c>
      <c r="BJ19264" s="2">
        <v>44114.916666666664</v>
      </c>
      <c r="BL19264">
        <v>0</v>
      </c>
      <c r="BM19264">
        <v>0</v>
      </c>
      <c r="BN19264">
        <v>0</v>
      </c>
      <c r="BO19264">
        <v>0</v>
      </c>
      <c r="BP19264">
        <v>7</v>
      </c>
      <c r="BR19264" s="40">
        <v>7</v>
      </c>
      <c r="BS19264" s="40">
        <v>7</v>
      </c>
      <c r="BT19264" s="40">
        <v>0</v>
      </c>
      <c r="BU19264">
        <v>0</v>
      </c>
      <c r="BV19264" s="8" t="s">
        <v>380</v>
      </c>
      <c r="BW19264" s="8" t="s">
        <v>1183</v>
      </c>
      <c r="BX19264" s="8" t="s">
        <v>1184</v>
      </c>
      <c r="BY19264" s="8" t="s">
        <v>380</v>
      </c>
    </row>
    <row r="19265" spans="1:77" hidden="1">
      <c r="A19265" t="s">
        <v>245</v>
      </c>
      <c r="B19265" s="2">
        <v>44114.958333333336</v>
      </c>
      <c r="C19265" s="1">
        <v>44114</v>
      </c>
      <c r="D19265">
        <v>16</v>
      </c>
      <c r="E19265">
        <v>0</v>
      </c>
      <c r="F19265" s="2">
        <v>44114.666666666664</v>
      </c>
      <c r="G19265" s="8" t="s">
        <v>378</v>
      </c>
      <c r="H19265" s="13" t="s">
        <v>379</v>
      </c>
      <c r="K19265" s="40">
        <v>1236</v>
      </c>
      <c r="L19265" s="40">
        <v>1236</v>
      </c>
      <c r="M19265" s="101">
        <v>0</v>
      </c>
      <c r="N19265" s="101">
        <v>0</v>
      </c>
      <c r="X19265" s="40">
        <v>1236</v>
      </c>
      <c r="Y19265" s="40">
        <v>1236</v>
      </c>
      <c r="Z19265" s="40">
        <v>0</v>
      </c>
      <c r="AA19265" s="40">
        <v>0</v>
      </c>
      <c r="AB19265" s="40">
        <v>0</v>
      </c>
      <c r="AD19265" s="40">
        <v>1236</v>
      </c>
      <c r="AF19265" s="40">
        <v>367</v>
      </c>
      <c r="AI19265" s="40">
        <v>0</v>
      </c>
      <c r="AJ19265" s="40">
        <v>0</v>
      </c>
      <c r="AK19265" s="40">
        <v>869</v>
      </c>
      <c r="AW19265" s="40">
        <v>1236</v>
      </c>
      <c r="AX19265" s="40">
        <v>869</v>
      </c>
      <c r="AY19265" s="40">
        <v>367</v>
      </c>
      <c r="AZ19265" s="40">
        <v>1</v>
      </c>
      <c r="BA19265" s="40">
        <v>1</v>
      </c>
      <c r="BB19265" s="40">
        <v>0</v>
      </c>
      <c r="BC19265" s="40">
        <v>-367</v>
      </c>
      <c r="BD19265" s="40">
        <v>869</v>
      </c>
      <c r="BE19265" s="40">
        <v>0</v>
      </c>
      <c r="BF19265" s="40">
        <v>1</v>
      </c>
      <c r="BI19265" s="2">
        <v>44114.958333333336</v>
      </c>
      <c r="BJ19265" s="2">
        <v>44114.958333333336</v>
      </c>
      <c r="BL19265">
        <v>0</v>
      </c>
      <c r="BM19265">
        <v>0</v>
      </c>
      <c r="BN19265">
        <v>0</v>
      </c>
      <c r="BO19265">
        <v>0</v>
      </c>
      <c r="BP19265">
        <v>7</v>
      </c>
      <c r="BR19265" s="40">
        <v>7</v>
      </c>
      <c r="BS19265" s="40">
        <v>7</v>
      </c>
      <c r="BT19265" s="40">
        <v>0</v>
      </c>
      <c r="BU19265">
        <v>0</v>
      </c>
      <c r="BV19265" s="8" t="s">
        <v>380</v>
      </c>
      <c r="BW19265" s="8" t="s">
        <v>1183</v>
      </c>
      <c r="BX19265" s="8" t="s">
        <v>1184</v>
      </c>
      <c r="BY19265" s="8" t="s">
        <v>380</v>
      </c>
    </row>
    <row r="19266" spans="1:77" hidden="1">
      <c r="A19266" t="s">
        <v>245</v>
      </c>
      <c r="B19266" s="2">
        <v>44115</v>
      </c>
      <c r="C19266" s="1">
        <v>44114</v>
      </c>
      <c r="D19266">
        <v>17</v>
      </c>
      <c r="E19266">
        <v>0</v>
      </c>
      <c r="F19266" s="2">
        <v>44114.708333333336</v>
      </c>
      <c r="G19266" s="8" t="s">
        <v>378</v>
      </c>
      <c r="H19266" s="13" t="s">
        <v>379</v>
      </c>
      <c r="K19266" s="40">
        <v>1244</v>
      </c>
      <c r="L19266" s="40">
        <v>1244</v>
      </c>
      <c r="M19266" s="101">
        <v>0</v>
      </c>
      <c r="N19266" s="101">
        <v>0</v>
      </c>
      <c r="X19266" s="40">
        <v>1244</v>
      </c>
      <c r="Y19266" s="40">
        <v>1244</v>
      </c>
      <c r="Z19266" s="40">
        <v>0</v>
      </c>
      <c r="AA19266" s="40">
        <v>0</v>
      </c>
      <c r="AB19266" s="40">
        <v>0</v>
      </c>
      <c r="AD19266" s="40">
        <v>1244</v>
      </c>
      <c r="AF19266" s="40">
        <v>389</v>
      </c>
      <c r="AI19266" s="40">
        <v>0</v>
      </c>
      <c r="AJ19266" s="40">
        <v>0</v>
      </c>
      <c r="AK19266" s="40">
        <v>855</v>
      </c>
      <c r="AW19266" s="40">
        <v>1244</v>
      </c>
      <c r="AX19266" s="40">
        <v>855</v>
      </c>
      <c r="AY19266" s="40">
        <v>389</v>
      </c>
      <c r="AZ19266" s="40">
        <v>1</v>
      </c>
      <c r="BA19266" s="40">
        <v>1</v>
      </c>
      <c r="BB19266" s="40">
        <v>0</v>
      </c>
      <c r="BC19266" s="40">
        <v>-389</v>
      </c>
      <c r="BD19266" s="40">
        <v>855</v>
      </c>
      <c r="BE19266" s="40">
        <v>0</v>
      </c>
      <c r="BF19266" s="40">
        <v>1</v>
      </c>
      <c r="BI19266" s="2">
        <v>44115</v>
      </c>
      <c r="BJ19266" s="2">
        <v>44115</v>
      </c>
      <c r="BL19266">
        <v>0</v>
      </c>
      <c r="BM19266">
        <v>0</v>
      </c>
      <c r="BN19266">
        <v>0</v>
      </c>
      <c r="BO19266">
        <v>0</v>
      </c>
      <c r="BP19266">
        <v>7</v>
      </c>
      <c r="BR19266" s="40">
        <v>7</v>
      </c>
      <c r="BS19266" s="40">
        <v>7</v>
      </c>
      <c r="BT19266" s="40">
        <v>0</v>
      </c>
      <c r="BU19266">
        <v>0</v>
      </c>
      <c r="BV19266" s="8" t="s">
        <v>380</v>
      </c>
      <c r="BW19266" s="8" t="s">
        <v>1183</v>
      </c>
      <c r="BX19266" s="8" t="s">
        <v>1184</v>
      </c>
      <c r="BY19266" s="8" t="s">
        <v>380</v>
      </c>
    </row>
    <row r="19267" spans="1:77" hidden="1">
      <c r="A19267" t="s">
        <v>245</v>
      </c>
      <c r="B19267" s="2">
        <v>44115.041666666664</v>
      </c>
      <c r="C19267" s="1">
        <v>44114</v>
      </c>
      <c r="D19267">
        <v>18</v>
      </c>
      <c r="E19267">
        <v>0</v>
      </c>
      <c r="F19267" s="2">
        <v>44114.75</v>
      </c>
      <c r="G19267" s="8" t="s">
        <v>378</v>
      </c>
      <c r="H19267" s="13" t="s">
        <v>379</v>
      </c>
      <c r="K19267" s="40">
        <v>1223</v>
      </c>
      <c r="L19267" s="40">
        <v>1223</v>
      </c>
      <c r="M19267" s="101">
        <v>0</v>
      </c>
      <c r="N19267" s="101">
        <v>0</v>
      </c>
      <c r="X19267" s="40">
        <v>1223</v>
      </c>
      <c r="Y19267" s="40">
        <v>1223</v>
      </c>
      <c r="Z19267" s="40">
        <v>0</v>
      </c>
      <c r="AA19267" s="40">
        <v>0</v>
      </c>
      <c r="AB19267" s="40">
        <v>0</v>
      </c>
      <c r="AD19267" s="40">
        <v>1223</v>
      </c>
      <c r="AF19267" s="40">
        <v>382</v>
      </c>
      <c r="AI19267" s="40">
        <v>0</v>
      </c>
      <c r="AJ19267" s="40">
        <v>0</v>
      </c>
      <c r="AK19267" s="40">
        <v>841</v>
      </c>
      <c r="AW19267" s="40">
        <v>1223</v>
      </c>
      <c r="AX19267" s="40">
        <v>841</v>
      </c>
      <c r="AY19267" s="40">
        <v>382</v>
      </c>
      <c r="AZ19267" s="40">
        <v>1</v>
      </c>
      <c r="BA19267" s="40">
        <v>1</v>
      </c>
      <c r="BB19267" s="40">
        <v>0</v>
      </c>
      <c r="BC19267" s="40">
        <v>-382</v>
      </c>
      <c r="BD19267" s="40">
        <v>841</v>
      </c>
      <c r="BE19267" s="40">
        <v>0</v>
      </c>
      <c r="BF19267" s="40">
        <v>1</v>
      </c>
      <c r="BI19267" s="2">
        <v>44115.041666666664</v>
      </c>
      <c r="BJ19267" s="2">
        <v>44115.041666666664</v>
      </c>
      <c r="BL19267">
        <v>0</v>
      </c>
      <c r="BM19267">
        <v>0</v>
      </c>
      <c r="BN19267">
        <v>0</v>
      </c>
      <c r="BO19267">
        <v>0</v>
      </c>
      <c r="BP19267">
        <v>7</v>
      </c>
      <c r="BR19267" s="40">
        <v>7</v>
      </c>
      <c r="BS19267" s="40">
        <v>7</v>
      </c>
      <c r="BT19267" s="40">
        <v>0</v>
      </c>
      <c r="BU19267">
        <v>0</v>
      </c>
      <c r="BV19267" s="8" t="s">
        <v>380</v>
      </c>
      <c r="BW19267" s="8" t="s">
        <v>1183</v>
      </c>
      <c r="BX19267" s="8" t="s">
        <v>1184</v>
      </c>
      <c r="BY19267" s="8" t="s">
        <v>380</v>
      </c>
    </row>
    <row r="19268" spans="1:77" hidden="1">
      <c r="A19268" t="s">
        <v>245</v>
      </c>
      <c r="B19268" s="2">
        <v>44115.083333333336</v>
      </c>
      <c r="C19268" s="1">
        <v>44114</v>
      </c>
      <c r="D19268">
        <v>19</v>
      </c>
      <c r="E19268">
        <v>0</v>
      </c>
      <c r="F19268" s="2">
        <v>44114.791666666664</v>
      </c>
      <c r="G19268" s="8" t="s">
        <v>378</v>
      </c>
      <c r="H19268" s="13" t="s">
        <v>379</v>
      </c>
      <c r="K19268" s="40">
        <v>1224</v>
      </c>
      <c r="L19268" s="40">
        <v>1224</v>
      </c>
      <c r="M19268" s="101">
        <v>0</v>
      </c>
      <c r="N19268" s="101">
        <v>0</v>
      </c>
      <c r="X19268" s="40">
        <v>1224</v>
      </c>
      <c r="Y19268" s="40">
        <v>1224</v>
      </c>
      <c r="Z19268" s="40">
        <v>0</v>
      </c>
      <c r="AA19268" s="40">
        <v>0</v>
      </c>
      <c r="AB19268" s="40">
        <v>0</v>
      </c>
      <c r="AD19268" s="40">
        <v>1224</v>
      </c>
      <c r="AF19268" s="40">
        <v>397</v>
      </c>
      <c r="AI19268" s="40">
        <v>0</v>
      </c>
      <c r="AJ19268" s="40">
        <v>0</v>
      </c>
      <c r="AK19268" s="40">
        <v>827</v>
      </c>
      <c r="AW19268" s="40">
        <v>1224</v>
      </c>
      <c r="AX19268" s="40">
        <v>827</v>
      </c>
      <c r="AY19268" s="40">
        <v>397</v>
      </c>
      <c r="AZ19268" s="40">
        <v>1</v>
      </c>
      <c r="BA19268" s="40">
        <v>1</v>
      </c>
      <c r="BB19268" s="40">
        <v>0</v>
      </c>
      <c r="BC19268" s="40">
        <v>-397</v>
      </c>
      <c r="BD19268" s="40">
        <v>827</v>
      </c>
      <c r="BE19268" s="40">
        <v>0</v>
      </c>
      <c r="BF19268" s="40">
        <v>1</v>
      </c>
      <c r="BI19268" s="2">
        <v>44115.083333333336</v>
      </c>
      <c r="BJ19268" s="2">
        <v>44115.083333333336</v>
      </c>
      <c r="BL19268">
        <v>0</v>
      </c>
      <c r="BM19268">
        <v>0</v>
      </c>
      <c r="BN19268">
        <v>0</v>
      </c>
      <c r="BO19268">
        <v>0</v>
      </c>
      <c r="BP19268">
        <v>7</v>
      </c>
      <c r="BR19268" s="40">
        <v>7</v>
      </c>
      <c r="BS19268" s="40">
        <v>7</v>
      </c>
      <c r="BT19268" s="40">
        <v>0</v>
      </c>
      <c r="BU19268">
        <v>0</v>
      </c>
      <c r="BV19268" s="8" t="s">
        <v>380</v>
      </c>
      <c r="BW19268" s="8" t="s">
        <v>1183</v>
      </c>
      <c r="BX19268" s="8" t="s">
        <v>1184</v>
      </c>
      <c r="BY19268" s="8" t="s">
        <v>380</v>
      </c>
    </row>
    <row r="19269" spans="1:77" hidden="1">
      <c r="A19269" t="s">
        <v>245</v>
      </c>
      <c r="B19269" s="2">
        <v>44115.125</v>
      </c>
      <c r="C19269" s="1">
        <v>44114</v>
      </c>
      <c r="D19269">
        <v>20</v>
      </c>
      <c r="E19269">
        <v>0</v>
      </c>
      <c r="F19269" s="2">
        <v>44114.833333333336</v>
      </c>
      <c r="G19269" s="8" t="s">
        <v>378</v>
      </c>
      <c r="H19269" s="13" t="s">
        <v>379</v>
      </c>
      <c r="K19269" s="40">
        <v>1200</v>
      </c>
      <c r="L19269" s="40">
        <v>1200</v>
      </c>
      <c r="M19269" s="101">
        <v>0</v>
      </c>
      <c r="N19269" s="101">
        <v>0</v>
      </c>
      <c r="X19269" s="40">
        <v>1200</v>
      </c>
      <c r="Y19269" s="40">
        <v>1200</v>
      </c>
      <c r="Z19269" s="40">
        <v>0</v>
      </c>
      <c r="AA19269" s="40">
        <v>0</v>
      </c>
      <c r="AB19269" s="40">
        <v>0</v>
      </c>
      <c r="AD19269" s="40">
        <v>1200</v>
      </c>
      <c r="AF19269" s="40">
        <v>382</v>
      </c>
      <c r="AI19269" s="40">
        <v>0</v>
      </c>
      <c r="AJ19269" s="40">
        <v>0</v>
      </c>
      <c r="AK19269" s="40">
        <v>818</v>
      </c>
      <c r="AW19269" s="40">
        <v>1200</v>
      </c>
      <c r="AX19269" s="40">
        <v>818</v>
      </c>
      <c r="AY19269" s="40">
        <v>382</v>
      </c>
      <c r="AZ19269" s="40">
        <v>1</v>
      </c>
      <c r="BA19269" s="40">
        <v>1</v>
      </c>
      <c r="BB19269" s="40">
        <v>0</v>
      </c>
      <c r="BC19269" s="40">
        <v>-382</v>
      </c>
      <c r="BD19269" s="40">
        <v>818</v>
      </c>
      <c r="BE19269" s="40">
        <v>0</v>
      </c>
      <c r="BF19269" s="40">
        <v>1</v>
      </c>
      <c r="BI19269" s="2">
        <v>44115.125</v>
      </c>
      <c r="BJ19269" s="2">
        <v>44115.125</v>
      </c>
      <c r="BL19269">
        <v>0</v>
      </c>
      <c r="BM19269">
        <v>0</v>
      </c>
      <c r="BN19269">
        <v>0</v>
      </c>
      <c r="BO19269">
        <v>0</v>
      </c>
      <c r="BP19269">
        <v>7</v>
      </c>
      <c r="BR19269" s="40">
        <v>7</v>
      </c>
      <c r="BS19269" s="40">
        <v>7</v>
      </c>
      <c r="BT19269" s="40">
        <v>0</v>
      </c>
      <c r="BU19269">
        <v>0</v>
      </c>
      <c r="BV19269" s="8" t="s">
        <v>380</v>
      </c>
      <c r="BW19269" s="8" t="s">
        <v>1183</v>
      </c>
      <c r="BX19269" s="8" t="s">
        <v>1184</v>
      </c>
      <c r="BY19269" s="8" t="s">
        <v>380</v>
      </c>
    </row>
    <row r="19270" spans="1:77" hidden="1">
      <c r="A19270" t="s">
        <v>245</v>
      </c>
      <c r="B19270" s="2">
        <v>44115.166666666664</v>
      </c>
      <c r="C19270" s="1">
        <v>44114</v>
      </c>
      <c r="D19270">
        <v>21</v>
      </c>
      <c r="E19270">
        <v>0</v>
      </c>
      <c r="F19270" s="2">
        <v>44114.875</v>
      </c>
      <c r="G19270" s="8" t="s">
        <v>378</v>
      </c>
      <c r="H19270" s="13" t="s">
        <v>379</v>
      </c>
      <c r="K19270" s="40">
        <v>1184</v>
      </c>
      <c r="L19270" s="40">
        <v>1184</v>
      </c>
      <c r="M19270" s="101">
        <v>0</v>
      </c>
      <c r="N19270" s="101">
        <v>0</v>
      </c>
      <c r="X19270" s="40">
        <v>1184</v>
      </c>
      <c r="Y19270" s="40">
        <v>1184</v>
      </c>
      <c r="Z19270" s="40">
        <v>0</v>
      </c>
      <c r="AA19270" s="40">
        <v>0</v>
      </c>
      <c r="AB19270" s="40">
        <v>0</v>
      </c>
      <c r="AD19270" s="40">
        <v>1184</v>
      </c>
      <c r="AF19270" s="40">
        <v>335</v>
      </c>
      <c r="AI19270" s="40">
        <v>0</v>
      </c>
      <c r="AJ19270" s="40">
        <v>0</v>
      </c>
      <c r="AK19270" s="40">
        <v>849</v>
      </c>
      <c r="AW19270" s="40">
        <v>1184</v>
      </c>
      <c r="AX19270" s="40">
        <v>849</v>
      </c>
      <c r="AY19270" s="40">
        <v>335</v>
      </c>
      <c r="AZ19270" s="40">
        <v>1</v>
      </c>
      <c r="BA19270" s="40">
        <v>1</v>
      </c>
      <c r="BB19270" s="40">
        <v>0</v>
      </c>
      <c r="BC19270" s="40">
        <v>-335</v>
      </c>
      <c r="BD19270" s="40">
        <v>849</v>
      </c>
      <c r="BE19270" s="40">
        <v>0</v>
      </c>
      <c r="BF19270" s="40">
        <v>1</v>
      </c>
      <c r="BI19270" s="2">
        <v>44115.166666666664</v>
      </c>
      <c r="BJ19270" s="2">
        <v>44115.166666666664</v>
      </c>
      <c r="BL19270">
        <v>0</v>
      </c>
      <c r="BM19270">
        <v>0</v>
      </c>
      <c r="BN19270">
        <v>0</v>
      </c>
      <c r="BO19270">
        <v>0</v>
      </c>
      <c r="BP19270">
        <v>7</v>
      </c>
      <c r="BR19270" s="40">
        <v>7</v>
      </c>
      <c r="BS19270" s="40">
        <v>7</v>
      </c>
      <c r="BT19270" s="40">
        <v>0</v>
      </c>
      <c r="BU19270">
        <v>0</v>
      </c>
      <c r="BV19270" s="8" t="s">
        <v>380</v>
      </c>
      <c r="BW19270" s="8" t="s">
        <v>1183</v>
      </c>
      <c r="BX19270" s="8" t="s">
        <v>1184</v>
      </c>
      <c r="BY19270" s="8" t="s">
        <v>380</v>
      </c>
    </row>
    <row r="19271" spans="1:77" hidden="1">
      <c r="A19271" t="s">
        <v>245</v>
      </c>
      <c r="B19271" s="2">
        <v>44115.208333333336</v>
      </c>
      <c r="C19271" s="1">
        <v>44114</v>
      </c>
      <c r="D19271">
        <v>22</v>
      </c>
      <c r="E19271">
        <v>0</v>
      </c>
      <c r="F19271" s="2">
        <v>44114.916666666664</v>
      </c>
      <c r="G19271" s="8" t="s">
        <v>378</v>
      </c>
      <c r="H19271" s="13" t="s">
        <v>379</v>
      </c>
      <c r="K19271" s="40">
        <v>1057</v>
      </c>
      <c r="L19271" s="40">
        <v>1057</v>
      </c>
      <c r="M19271" s="101">
        <v>0</v>
      </c>
      <c r="N19271" s="101">
        <v>0</v>
      </c>
      <c r="X19271" s="40">
        <v>1057</v>
      </c>
      <c r="Y19271" s="40">
        <v>1057</v>
      </c>
      <c r="Z19271" s="40">
        <v>0</v>
      </c>
      <c r="AA19271" s="40">
        <v>0</v>
      </c>
      <c r="AB19271" s="40">
        <v>0</v>
      </c>
      <c r="AD19271" s="40">
        <v>1057</v>
      </c>
      <c r="AF19271" s="40">
        <v>444</v>
      </c>
      <c r="AI19271" s="40">
        <v>0</v>
      </c>
      <c r="AJ19271" s="40">
        <v>0</v>
      </c>
      <c r="AK19271" s="40">
        <v>613</v>
      </c>
      <c r="AW19271" s="40">
        <v>1057</v>
      </c>
      <c r="AX19271" s="40">
        <v>613</v>
      </c>
      <c r="AY19271" s="40">
        <v>444</v>
      </c>
      <c r="AZ19271" s="40">
        <v>1</v>
      </c>
      <c r="BA19271" s="40">
        <v>1</v>
      </c>
      <c r="BB19271" s="40">
        <v>0</v>
      </c>
      <c r="BC19271" s="40">
        <v>-444</v>
      </c>
      <c r="BD19271" s="40">
        <v>613</v>
      </c>
      <c r="BE19271" s="40">
        <v>0</v>
      </c>
      <c r="BF19271" s="40">
        <v>1</v>
      </c>
      <c r="BI19271" s="2">
        <v>44115.208333333336</v>
      </c>
      <c r="BJ19271" s="2">
        <v>44115.208333333336</v>
      </c>
      <c r="BL19271">
        <v>0</v>
      </c>
      <c r="BM19271">
        <v>0</v>
      </c>
      <c r="BN19271">
        <v>0</v>
      </c>
      <c r="BO19271">
        <v>0</v>
      </c>
      <c r="BP19271">
        <v>7</v>
      </c>
      <c r="BR19271" s="40">
        <v>7</v>
      </c>
      <c r="BS19271" s="40">
        <v>7</v>
      </c>
      <c r="BT19271" s="40">
        <v>0</v>
      </c>
      <c r="BU19271">
        <v>0</v>
      </c>
      <c r="BV19271" s="8" t="s">
        <v>380</v>
      </c>
      <c r="BW19271" s="8" t="s">
        <v>1183</v>
      </c>
      <c r="BX19271" s="8" t="s">
        <v>1184</v>
      </c>
      <c r="BY19271" s="8" t="s">
        <v>380</v>
      </c>
    </row>
    <row r="19272" spans="1:77" hidden="1">
      <c r="A19272" t="s">
        <v>245</v>
      </c>
      <c r="B19272" s="2">
        <v>44115.25</v>
      </c>
      <c r="C19272" s="1">
        <v>44114</v>
      </c>
      <c r="D19272">
        <v>23</v>
      </c>
      <c r="E19272">
        <v>0</v>
      </c>
      <c r="F19272" s="2">
        <v>44114.958333333336</v>
      </c>
      <c r="G19272" s="8" t="s">
        <v>378</v>
      </c>
      <c r="H19272" s="13" t="s">
        <v>379</v>
      </c>
      <c r="K19272" s="40">
        <v>934</v>
      </c>
      <c r="L19272" s="40">
        <v>934</v>
      </c>
      <c r="M19272" s="101">
        <v>0</v>
      </c>
      <c r="N19272" s="101">
        <v>0</v>
      </c>
      <c r="X19272" s="40">
        <v>934</v>
      </c>
      <c r="Y19272" s="40">
        <v>934</v>
      </c>
      <c r="Z19272" s="40">
        <v>0</v>
      </c>
      <c r="AA19272" s="40">
        <v>0</v>
      </c>
      <c r="AB19272" s="40">
        <v>0</v>
      </c>
      <c r="AD19272" s="40">
        <v>934</v>
      </c>
      <c r="AF19272" s="40">
        <v>464</v>
      </c>
      <c r="AI19272" s="40">
        <v>0</v>
      </c>
      <c r="AJ19272" s="40">
        <v>0</v>
      </c>
      <c r="AK19272" s="40">
        <v>470</v>
      </c>
      <c r="AW19272" s="40">
        <v>934</v>
      </c>
      <c r="AX19272" s="40">
        <v>470</v>
      </c>
      <c r="AY19272" s="40">
        <v>464</v>
      </c>
      <c r="AZ19272" s="40">
        <v>1</v>
      </c>
      <c r="BA19272" s="40">
        <v>1</v>
      </c>
      <c r="BB19272" s="40">
        <v>0</v>
      </c>
      <c r="BC19272" s="40">
        <v>-464</v>
      </c>
      <c r="BD19272" s="40">
        <v>470</v>
      </c>
      <c r="BE19272" s="40">
        <v>0</v>
      </c>
      <c r="BF19272" s="40">
        <v>1</v>
      </c>
      <c r="BI19272" s="2">
        <v>44115.25</v>
      </c>
      <c r="BJ19272" s="2">
        <v>44115.25</v>
      </c>
      <c r="BL19272">
        <v>0</v>
      </c>
      <c r="BM19272">
        <v>0</v>
      </c>
      <c r="BN19272">
        <v>0</v>
      </c>
      <c r="BO19272">
        <v>0</v>
      </c>
      <c r="BP19272">
        <v>7</v>
      </c>
      <c r="BR19272" s="40">
        <v>7</v>
      </c>
      <c r="BS19272" s="40">
        <v>7</v>
      </c>
      <c r="BT19272" s="40">
        <v>0</v>
      </c>
      <c r="BU19272">
        <v>0</v>
      </c>
      <c r="BV19272" s="8" t="s">
        <v>380</v>
      </c>
      <c r="BW19272" s="8" t="s">
        <v>1183</v>
      </c>
      <c r="BX19272" s="8" t="s">
        <v>1184</v>
      </c>
      <c r="BY19272" s="8" t="s">
        <v>380</v>
      </c>
    </row>
    <row r="19273" spans="1:77" hidden="1">
      <c r="A19273" t="s">
        <v>245</v>
      </c>
      <c r="B19273" s="2">
        <v>44115.291666666664</v>
      </c>
      <c r="C19273" s="1">
        <v>44114</v>
      </c>
      <c r="D19273">
        <v>24</v>
      </c>
      <c r="E19273">
        <v>0</v>
      </c>
      <c r="F19273" s="2">
        <v>44115</v>
      </c>
      <c r="G19273" s="8" t="s">
        <v>378</v>
      </c>
      <c r="H19273" s="13" t="s">
        <v>379</v>
      </c>
      <c r="K19273" s="40">
        <v>892</v>
      </c>
      <c r="L19273" s="40">
        <v>892</v>
      </c>
      <c r="M19273" s="101">
        <v>0</v>
      </c>
      <c r="N19273" s="101">
        <v>0</v>
      </c>
      <c r="X19273" s="40">
        <v>892</v>
      </c>
      <c r="Y19273" s="40">
        <v>892</v>
      </c>
      <c r="Z19273" s="40">
        <v>0</v>
      </c>
      <c r="AA19273" s="40">
        <v>0</v>
      </c>
      <c r="AB19273" s="40">
        <v>0</v>
      </c>
      <c r="AD19273" s="40">
        <v>892</v>
      </c>
      <c r="AF19273" s="40">
        <v>464</v>
      </c>
      <c r="AI19273" s="40">
        <v>0</v>
      </c>
      <c r="AJ19273" s="40">
        <v>0</v>
      </c>
      <c r="AK19273" s="40">
        <v>428</v>
      </c>
      <c r="AW19273" s="40">
        <v>892</v>
      </c>
      <c r="AX19273" s="40">
        <v>428</v>
      </c>
      <c r="AY19273" s="40">
        <v>464</v>
      </c>
      <c r="AZ19273" s="40">
        <v>1</v>
      </c>
      <c r="BA19273" s="40">
        <v>1</v>
      </c>
      <c r="BB19273" s="40">
        <v>0</v>
      </c>
      <c r="BC19273" s="40">
        <v>-464</v>
      </c>
      <c r="BD19273" s="40">
        <v>428</v>
      </c>
      <c r="BE19273" s="40">
        <v>0</v>
      </c>
      <c r="BF19273" s="40">
        <v>1</v>
      </c>
      <c r="BI19273" s="2">
        <v>44115.291666666664</v>
      </c>
      <c r="BJ19273" s="2">
        <v>44115.291666666664</v>
      </c>
      <c r="BL19273">
        <v>0</v>
      </c>
      <c r="BM19273">
        <v>0</v>
      </c>
      <c r="BN19273">
        <v>0</v>
      </c>
      <c r="BO19273">
        <v>0</v>
      </c>
      <c r="BP19273">
        <v>7</v>
      </c>
      <c r="BR19273" s="40">
        <v>7</v>
      </c>
      <c r="BS19273" s="40">
        <v>7</v>
      </c>
      <c r="BT19273" s="40">
        <v>0</v>
      </c>
      <c r="BU19273">
        <v>0</v>
      </c>
      <c r="BV19273" s="8" t="s">
        <v>380</v>
      </c>
      <c r="BW19273" s="8" t="s">
        <v>1183</v>
      </c>
      <c r="BX19273" s="8" t="s">
        <v>1184</v>
      </c>
      <c r="BY19273" s="8" t="s">
        <v>380</v>
      </c>
    </row>
    <row r="19274" spans="1:77" hidden="1">
      <c r="A19274" t="s">
        <v>245</v>
      </c>
      <c r="B19274" s="2">
        <v>44115.333333333336</v>
      </c>
      <c r="C19274" s="1">
        <v>44115</v>
      </c>
      <c r="D19274">
        <v>1</v>
      </c>
      <c r="E19274">
        <v>0</v>
      </c>
      <c r="F19274" s="2">
        <v>44115.041666666664</v>
      </c>
      <c r="G19274" s="8" t="s">
        <v>378</v>
      </c>
      <c r="H19274" s="13" t="s">
        <v>379</v>
      </c>
      <c r="K19274" s="40">
        <v>873</v>
      </c>
      <c r="L19274" s="40">
        <v>873</v>
      </c>
      <c r="M19274" s="101">
        <v>0</v>
      </c>
      <c r="N19274" s="101">
        <v>0</v>
      </c>
      <c r="X19274" s="40">
        <v>873</v>
      </c>
      <c r="Y19274" s="40">
        <v>873</v>
      </c>
      <c r="Z19274" s="40">
        <v>0</v>
      </c>
      <c r="AA19274" s="40">
        <v>0</v>
      </c>
      <c r="AB19274" s="40">
        <v>0</v>
      </c>
      <c r="AD19274" s="40">
        <v>873</v>
      </c>
      <c r="AF19274" s="40">
        <v>345</v>
      </c>
      <c r="AI19274" s="40">
        <v>0</v>
      </c>
      <c r="AJ19274" s="40">
        <v>0</v>
      </c>
      <c r="AK19274" s="40">
        <v>528</v>
      </c>
      <c r="AW19274" s="40">
        <v>873</v>
      </c>
      <c r="AX19274" s="40">
        <v>528</v>
      </c>
      <c r="AY19274" s="40">
        <v>345</v>
      </c>
      <c r="AZ19274" s="40">
        <v>1</v>
      </c>
      <c r="BA19274" s="40">
        <v>1</v>
      </c>
      <c r="BB19274" s="40">
        <v>0</v>
      </c>
      <c r="BC19274" s="40">
        <v>-345</v>
      </c>
      <c r="BD19274" s="40">
        <v>528</v>
      </c>
      <c r="BE19274" s="40">
        <v>0</v>
      </c>
      <c r="BF19274" s="40">
        <v>1</v>
      </c>
      <c r="BI19274" s="2">
        <v>44115.333333333336</v>
      </c>
      <c r="BJ19274" s="2">
        <v>44115.333333333336</v>
      </c>
      <c r="BL19274">
        <v>0</v>
      </c>
      <c r="BM19274">
        <v>0</v>
      </c>
      <c r="BN19274">
        <v>0</v>
      </c>
      <c r="BO19274">
        <v>0</v>
      </c>
      <c r="BP19274">
        <v>7</v>
      </c>
      <c r="BR19274" s="40">
        <v>7</v>
      </c>
      <c r="BS19274" s="40">
        <v>7</v>
      </c>
      <c r="BT19274" s="40">
        <v>0</v>
      </c>
      <c r="BU19274">
        <v>0</v>
      </c>
      <c r="BV19274" s="8" t="s">
        <v>380</v>
      </c>
      <c r="BW19274" s="8" t="s">
        <v>1184</v>
      </c>
      <c r="BX19274" s="8" t="s">
        <v>1185</v>
      </c>
      <c r="BY19274" s="8" t="s">
        <v>380</v>
      </c>
    </row>
    <row r="19275" spans="1:77" hidden="1">
      <c r="A19275" t="s">
        <v>245</v>
      </c>
      <c r="B19275" s="2">
        <v>44115.375</v>
      </c>
      <c r="C19275" s="1">
        <v>44115</v>
      </c>
      <c r="D19275">
        <v>2</v>
      </c>
      <c r="E19275">
        <v>0</v>
      </c>
      <c r="F19275" s="2">
        <v>44115.083333333336</v>
      </c>
      <c r="G19275" s="8" t="s">
        <v>378</v>
      </c>
      <c r="H19275" s="13" t="s">
        <v>379</v>
      </c>
      <c r="K19275" s="40">
        <v>940</v>
      </c>
      <c r="L19275" s="40">
        <v>940</v>
      </c>
      <c r="M19275" s="101">
        <v>0</v>
      </c>
      <c r="N19275" s="101">
        <v>0</v>
      </c>
      <c r="X19275" s="40">
        <v>940</v>
      </c>
      <c r="Y19275" s="40">
        <v>940</v>
      </c>
      <c r="Z19275" s="40">
        <v>0</v>
      </c>
      <c r="AA19275" s="40">
        <v>0</v>
      </c>
      <c r="AB19275" s="40">
        <v>0</v>
      </c>
      <c r="AD19275" s="40">
        <v>940</v>
      </c>
      <c r="AF19275" s="40">
        <v>428</v>
      </c>
      <c r="AI19275" s="40">
        <v>0</v>
      </c>
      <c r="AJ19275" s="40">
        <v>0</v>
      </c>
      <c r="AK19275" s="40">
        <v>512</v>
      </c>
      <c r="AW19275" s="40">
        <v>940</v>
      </c>
      <c r="AX19275" s="40">
        <v>512</v>
      </c>
      <c r="AY19275" s="40">
        <v>428</v>
      </c>
      <c r="AZ19275" s="40">
        <v>1</v>
      </c>
      <c r="BA19275" s="40">
        <v>1</v>
      </c>
      <c r="BB19275" s="40">
        <v>0</v>
      </c>
      <c r="BC19275" s="40">
        <v>-428</v>
      </c>
      <c r="BD19275" s="40">
        <v>512</v>
      </c>
      <c r="BE19275" s="40">
        <v>0</v>
      </c>
      <c r="BF19275" s="40">
        <v>1</v>
      </c>
      <c r="BI19275" s="2">
        <v>44115.375</v>
      </c>
      <c r="BJ19275" s="2">
        <v>44115.375</v>
      </c>
      <c r="BL19275">
        <v>0</v>
      </c>
      <c r="BM19275">
        <v>0</v>
      </c>
      <c r="BN19275">
        <v>0</v>
      </c>
      <c r="BO19275">
        <v>0</v>
      </c>
      <c r="BP19275">
        <v>7</v>
      </c>
      <c r="BR19275" s="40">
        <v>7</v>
      </c>
      <c r="BS19275" s="40">
        <v>7</v>
      </c>
      <c r="BT19275" s="40">
        <v>0</v>
      </c>
      <c r="BU19275">
        <v>0</v>
      </c>
      <c r="BV19275" s="8" t="s">
        <v>380</v>
      </c>
      <c r="BW19275" s="8" t="s">
        <v>1184</v>
      </c>
      <c r="BX19275" s="8" t="s">
        <v>1185</v>
      </c>
      <c r="BY19275" s="8" t="s">
        <v>380</v>
      </c>
    </row>
    <row r="19276" spans="1:77" hidden="1">
      <c r="A19276" t="s">
        <v>245</v>
      </c>
      <c r="B19276" s="2">
        <v>44115.416666666664</v>
      </c>
      <c r="C19276" s="1">
        <v>44115</v>
      </c>
      <c r="D19276">
        <v>3</v>
      </c>
      <c r="E19276">
        <v>0</v>
      </c>
      <c r="F19276" s="2">
        <v>44115.125</v>
      </c>
      <c r="G19276" s="8" t="s">
        <v>378</v>
      </c>
      <c r="H19276" s="13" t="s">
        <v>379</v>
      </c>
      <c r="K19276" s="40">
        <v>844</v>
      </c>
      <c r="L19276" s="40">
        <v>844</v>
      </c>
      <c r="M19276" s="101">
        <v>0</v>
      </c>
      <c r="N19276" s="101">
        <v>0</v>
      </c>
      <c r="X19276" s="40">
        <v>844</v>
      </c>
      <c r="Y19276" s="40">
        <v>844</v>
      </c>
      <c r="Z19276" s="40">
        <v>0</v>
      </c>
      <c r="AA19276" s="40">
        <v>0</v>
      </c>
      <c r="AB19276" s="40">
        <v>0</v>
      </c>
      <c r="AD19276" s="40">
        <v>844</v>
      </c>
      <c r="AF19276" s="40">
        <v>441</v>
      </c>
      <c r="AI19276" s="40">
        <v>0</v>
      </c>
      <c r="AJ19276" s="40">
        <v>0</v>
      </c>
      <c r="AK19276" s="40">
        <v>403</v>
      </c>
      <c r="AW19276" s="40">
        <v>844</v>
      </c>
      <c r="AX19276" s="40">
        <v>403</v>
      </c>
      <c r="AY19276" s="40">
        <v>441</v>
      </c>
      <c r="AZ19276" s="40">
        <v>1</v>
      </c>
      <c r="BA19276" s="40">
        <v>1</v>
      </c>
      <c r="BB19276" s="40">
        <v>0</v>
      </c>
      <c r="BC19276" s="40">
        <v>-441</v>
      </c>
      <c r="BD19276" s="40">
        <v>403</v>
      </c>
      <c r="BE19276" s="40">
        <v>0</v>
      </c>
      <c r="BF19276" s="40">
        <v>1</v>
      </c>
      <c r="BI19276" s="2">
        <v>44115.416666666664</v>
      </c>
      <c r="BJ19276" s="2">
        <v>44115.416666666664</v>
      </c>
      <c r="BL19276">
        <v>0</v>
      </c>
      <c r="BM19276">
        <v>0</v>
      </c>
      <c r="BN19276">
        <v>0</v>
      </c>
      <c r="BO19276">
        <v>0</v>
      </c>
      <c r="BP19276">
        <v>7</v>
      </c>
      <c r="BR19276" s="40">
        <v>7</v>
      </c>
      <c r="BS19276" s="40">
        <v>7</v>
      </c>
      <c r="BT19276" s="40">
        <v>0</v>
      </c>
      <c r="BU19276">
        <v>0</v>
      </c>
      <c r="BV19276" s="8" t="s">
        <v>380</v>
      </c>
      <c r="BW19276" s="8" t="s">
        <v>1184</v>
      </c>
      <c r="BX19276" s="8" t="s">
        <v>1185</v>
      </c>
      <c r="BY19276" s="8" t="s">
        <v>380</v>
      </c>
    </row>
    <row r="19277" spans="1:77" hidden="1">
      <c r="A19277" t="s">
        <v>245</v>
      </c>
      <c r="B19277" s="2">
        <v>44115.458333333336</v>
      </c>
      <c r="C19277" s="1">
        <v>44115</v>
      </c>
      <c r="D19277">
        <v>4</v>
      </c>
      <c r="E19277">
        <v>0</v>
      </c>
      <c r="F19277" s="2">
        <v>44115.166666666664</v>
      </c>
      <c r="G19277" s="8" t="s">
        <v>378</v>
      </c>
      <c r="H19277" s="13" t="s">
        <v>379</v>
      </c>
      <c r="K19277" s="40">
        <v>838</v>
      </c>
      <c r="L19277" s="40">
        <v>838</v>
      </c>
      <c r="M19277" s="101">
        <v>0</v>
      </c>
      <c r="N19277" s="101">
        <v>0</v>
      </c>
      <c r="X19277" s="40">
        <v>838</v>
      </c>
      <c r="Y19277" s="40">
        <v>838</v>
      </c>
      <c r="Z19277" s="40">
        <v>0</v>
      </c>
      <c r="AA19277" s="40">
        <v>0</v>
      </c>
      <c r="AB19277" s="40">
        <v>0</v>
      </c>
      <c r="AD19277" s="40">
        <v>838</v>
      </c>
      <c r="AF19277" s="40">
        <v>442</v>
      </c>
      <c r="AI19277" s="40">
        <v>0</v>
      </c>
      <c r="AJ19277" s="40">
        <v>0</v>
      </c>
      <c r="AK19277" s="40">
        <v>396</v>
      </c>
      <c r="AW19277" s="40">
        <v>838</v>
      </c>
      <c r="AX19277" s="40">
        <v>396</v>
      </c>
      <c r="AY19277" s="40">
        <v>442</v>
      </c>
      <c r="AZ19277" s="40">
        <v>1</v>
      </c>
      <c r="BA19277" s="40">
        <v>1</v>
      </c>
      <c r="BB19277" s="40">
        <v>0</v>
      </c>
      <c r="BC19277" s="40">
        <v>-442</v>
      </c>
      <c r="BD19277" s="40">
        <v>396</v>
      </c>
      <c r="BE19277" s="40">
        <v>0</v>
      </c>
      <c r="BF19277" s="40">
        <v>1</v>
      </c>
      <c r="BI19277" s="2">
        <v>44115.458333333336</v>
      </c>
      <c r="BJ19277" s="2">
        <v>44115.458333333336</v>
      </c>
      <c r="BL19277">
        <v>0</v>
      </c>
      <c r="BM19277">
        <v>0</v>
      </c>
      <c r="BN19277">
        <v>0</v>
      </c>
      <c r="BO19277">
        <v>0</v>
      </c>
      <c r="BP19277">
        <v>7</v>
      </c>
      <c r="BR19277" s="40">
        <v>7</v>
      </c>
      <c r="BS19277" s="40">
        <v>7</v>
      </c>
      <c r="BT19277" s="40">
        <v>0</v>
      </c>
      <c r="BU19277">
        <v>0</v>
      </c>
      <c r="BV19277" s="8" t="s">
        <v>380</v>
      </c>
      <c r="BW19277" s="8" t="s">
        <v>1184</v>
      </c>
      <c r="BX19277" s="8" t="s">
        <v>1185</v>
      </c>
      <c r="BY19277" s="8" t="s">
        <v>380</v>
      </c>
    </row>
    <row r="19278" spans="1:77" hidden="1">
      <c r="A19278" t="s">
        <v>245</v>
      </c>
      <c r="B19278" s="2">
        <v>44115.5</v>
      </c>
      <c r="C19278" s="1">
        <v>44115</v>
      </c>
      <c r="D19278">
        <v>5</v>
      </c>
      <c r="E19278">
        <v>0</v>
      </c>
      <c r="F19278" s="2">
        <v>44115.208333333336</v>
      </c>
      <c r="G19278" s="8" t="s">
        <v>378</v>
      </c>
      <c r="H19278" s="13" t="s">
        <v>379</v>
      </c>
      <c r="K19278" s="40">
        <v>874</v>
      </c>
      <c r="L19278" s="40">
        <v>874</v>
      </c>
      <c r="M19278" s="101">
        <v>0</v>
      </c>
      <c r="N19278" s="101">
        <v>0</v>
      </c>
      <c r="X19278" s="40">
        <v>874</v>
      </c>
      <c r="Y19278" s="40">
        <v>874</v>
      </c>
      <c r="Z19278" s="40">
        <v>0</v>
      </c>
      <c r="AA19278" s="40">
        <v>0</v>
      </c>
      <c r="AB19278" s="40">
        <v>0</v>
      </c>
      <c r="AD19278" s="40">
        <v>874</v>
      </c>
      <c r="AF19278" s="40">
        <v>428</v>
      </c>
      <c r="AI19278" s="40">
        <v>0</v>
      </c>
      <c r="AJ19278" s="40">
        <v>0</v>
      </c>
      <c r="AK19278" s="40">
        <v>446</v>
      </c>
      <c r="AW19278" s="40">
        <v>874</v>
      </c>
      <c r="AX19278" s="40">
        <v>446</v>
      </c>
      <c r="AY19278" s="40">
        <v>428</v>
      </c>
      <c r="AZ19278" s="40">
        <v>1</v>
      </c>
      <c r="BA19278" s="40">
        <v>1</v>
      </c>
      <c r="BB19278" s="40">
        <v>0</v>
      </c>
      <c r="BC19278" s="40">
        <v>-428</v>
      </c>
      <c r="BD19278" s="40">
        <v>446</v>
      </c>
      <c r="BE19278" s="40">
        <v>0</v>
      </c>
      <c r="BF19278" s="40">
        <v>1</v>
      </c>
      <c r="BI19278" s="2">
        <v>44115.5</v>
      </c>
      <c r="BJ19278" s="2">
        <v>44115.5</v>
      </c>
      <c r="BL19278">
        <v>0</v>
      </c>
      <c r="BM19278">
        <v>0</v>
      </c>
      <c r="BN19278">
        <v>0</v>
      </c>
      <c r="BO19278">
        <v>0</v>
      </c>
      <c r="BP19278">
        <v>7</v>
      </c>
      <c r="BR19278" s="40">
        <v>7</v>
      </c>
      <c r="BS19278" s="40">
        <v>7</v>
      </c>
      <c r="BT19278" s="40">
        <v>0</v>
      </c>
      <c r="BU19278">
        <v>0</v>
      </c>
      <c r="BV19278" s="8" t="s">
        <v>380</v>
      </c>
      <c r="BW19278" s="8" t="s">
        <v>1184</v>
      </c>
      <c r="BX19278" s="8" t="s">
        <v>1185</v>
      </c>
      <c r="BY19278" s="8" t="s">
        <v>380</v>
      </c>
    </row>
    <row r="19279" spans="1:77" hidden="1">
      <c r="A19279" t="s">
        <v>245</v>
      </c>
      <c r="B19279" s="2">
        <v>44115.541666666664</v>
      </c>
      <c r="C19279" s="1">
        <v>44115</v>
      </c>
      <c r="D19279">
        <v>6</v>
      </c>
      <c r="E19279">
        <v>0</v>
      </c>
      <c r="F19279" s="2">
        <v>44115.25</v>
      </c>
      <c r="G19279" s="8" t="s">
        <v>378</v>
      </c>
      <c r="H19279" s="13" t="s">
        <v>379</v>
      </c>
      <c r="K19279" s="40">
        <v>825</v>
      </c>
      <c r="L19279" s="40">
        <v>825</v>
      </c>
      <c r="M19279" s="101">
        <v>0</v>
      </c>
      <c r="N19279" s="101">
        <v>0</v>
      </c>
      <c r="X19279" s="40">
        <v>825</v>
      </c>
      <c r="Y19279" s="40">
        <v>825</v>
      </c>
      <c r="Z19279" s="40">
        <v>0</v>
      </c>
      <c r="AA19279" s="40">
        <v>0</v>
      </c>
      <c r="AB19279" s="40">
        <v>0</v>
      </c>
      <c r="AD19279" s="40">
        <v>825</v>
      </c>
      <c r="AF19279" s="40">
        <v>435</v>
      </c>
      <c r="AI19279" s="40">
        <v>0</v>
      </c>
      <c r="AJ19279" s="40">
        <v>0</v>
      </c>
      <c r="AK19279" s="40">
        <v>390</v>
      </c>
      <c r="AW19279" s="40">
        <v>825</v>
      </c>
      <c r="AX19279" s="40">
        <v>390</v>
      </c>
      <c r="AY19279" s="40">
        <v>435</v>
      </c>
      <c r="AZ19279" s="40">
        <v>1</v>
      </c>
      <c r="BA19279" s="40">
        <v>1</v>
      </c>
      <c r="BB19279" s="40">
        <v>0</v>
      </c>
      <c r="BC19279" s="40">
        <v>-435</v>
      </c>
      <c r="BD19279" s="40">
        <v>390</v>
      </c>
      <c r="BE19279" s="40">
        <v>0</v>
      </c>
      <c r="BF19279" s="40">
        <v>1</v>
      </c>
      <c r="BI19279" s="2">
        <v>44115.541666666664</v>
      </c>
      <c r="BJ19279" s="2">
        <v>44115.541666666664</v>
      </c>
      <c r="BL19279">
        <v>0</v>
      </c>
      <c r="BM19279">
        <v>0</v>
      </c>
      <c r="BN19279">
        <v>0</v>
      </c>
      <c r="BO19279">
        <v>0</v>
      </c>
      <c r="BP19279">
        <v>7</v>
      </c>
      <c r="BR19279" s="40">
        <v>7</v>
      </c>
      <c r="BS19279" s="40">
        <v>7</v>
      </c>
      <c r="BT19279" s="40">
        <v>0</v>
      </c>
      <c r="BU19279">
        <v>0</v>
      </c>
      <c r="BV19279" s="8" t="s">
        <v>380</v>
      </c>
      <c r="BW19279" s="8" t="s">
        <v>1184</v>
      </c>
      <c r="BX19279" s="8" t="s">
        <v>1185</v>
      </c>
      <c r="BY19279" s="8" t="s">
        <v>380</v>
      </c>
    </row>
    <row r="19280" spans="1:77" hidden="1">
      <c r="A19280" t="s">
        <v>245</v>
      </c>
      <c r="B19280" s="2">
        <v>44115.583333333336</v>
      </c>
      <c r="C19280" s="1">
        <v>44115</v>
      </c>
      <c r="D19280">
        <v>7</v>
      </c>
      <c r="E19280">
        <v>0</v>
      </c>
      <c r="F19280" s="2">
        <v>44115.291666666664</v>
      </c>
      <c r="G19280" s="8" t="s">
        <v>378</v>
      </c>
      <c r="H19280" s="13" t="s">
        <v>379</v>
      </c>
      <c r="K19280" s="40">
        <v>818</v>
      </c>
      <c r="L19280" s="40">
        <v>818</v>
      </c>
      <c r="M19280" s="101">
        <v>0</v>
      </c>
      <c r="N19280" s="101">
        <v>0</v>
      </c>
      <c r="X19280" s="40">
        <v>818</v>
      </c>
      <c r="Y19280" s="40">
        <v>818</v>
      </c>
      <c r="Z19280" s="40">
        <v>0</v>
      </c>
      <c r="AA19280" s="40">
        <v>0</v>
      </c>
      <c r="AB19280" s="40">
        <v>0</v>
      </c>
      <c r="AD19280" s="40">
        <v>818</v>
      </c>
      <c r="AF19280" s="40">
        <v>462</v>
      </c>
      <c r="AI19280" s="40">
        <v>0</v>
      </c>
      <c r="AJ19280" s="40">
        <v>0</v>
      </c>
      <c r="AK19280" s="40">
        <v>356</v>
      </c>
      <c r="AW19280" s="40">
        <v>818</v>
      </c>
      <c r="AX19280" s="40">
        <v>356</v>
      </c>
      <c r="AY19280" s="40">
        <v>462</v>
      </c>
      <c r="AZ19280" s="40">
        <v>1</v>
      </c>
      <c r="BA19280" s="40">
        <v>1</v>
      </c>
      <c r="BB19280" s="40">
        <v>0</v>
      </c>
      <c r="BC19280" s="40">
        <v>-462</v>
      </c>
      <c r="BD19280" s="40">
        <v>356</v>
      </c>
      <c r="BE19280" s="40">
        <v>0</v>
      </c>
      <c r="BF19280" s="40">
        <v>1</v>
      </c>
      <c r="BI19280" s="2">
        <v>44115.583333333336</v>
      </c>
      <c r="BJ19280" s="2">
        <v>44115.583333333336</v>
      </c>
      <c r="BL19280">
        <v>0</v>
      </c>
      <c r="BM19280">
        <v>0</v>
      </c>
      <c r="BN19280">
        <v>0</v>
      </c>
      <c r="BO19280">
        <v>0</v>
      </c>
      <c r="BP19280">
        <v>7</v>
      </c>
      <c r="BR19280" s="40">
        <v>7</v>
      </c>
      <c r="BS19280" s="40">
        <v>7</v>
      </c>
      <c r="BT19280" s="40">
        <v>0</v>
      </c>
      <c r="BU19280">
        <v>0</v>
      </c>
      <c r="BV19280" s="8" t="s">
        <v>380</v>
      </c>
      <c r="BW19280" s="8" t="s">
        <v>1184</v>
      </c>
      <c r="BX19280" s="8" t="s">
        <v>1185</v>
      </c>
      <c r="BY19280" s="8" t="s">
        <v>380</v>
      </c>
    </row>
    <row r="19281" spans="1:77" hidden="1">
      <c r="A19281" t="s">
        <v>245</v>
      </c>
      <c r="B19281" s="2">
        <v>44115.625</v>
      </c>
      <c r="C19281" s="1">
        <v>44115</v>
      </c>
      <c r="D19281">
        <v>8</v>
      </c>
      <c r="E19281">
        <v>0</v>
      </c>
      <c r="F19281" s="2">
        <v>44115.333333333336</v>
      </c>
      <c r="G19281" s="8" t="s">
        <v>378</v>
      </c>
      <c r="H19281" s="13" t="s">
        <v>379</v>
      </c>
      <c r="K19281" s="40">
        <v>731</v>
      </c>
      <c r="L19281" s="40">
        <v>731</v>
      </c>
      <c r="M19281" s="101">
        <v>0</v>
      </c>
      <c r="N19281" s="101">
        <v>0</v>
      </c>
      <c r="X19281" s="40">
        <v>731</v>
      </c>
      <c r="Y19281" s="40">
        <v>731</v>
      </c>
      <c r="Z19281" s="40">
        <v>0</v>
      </c>
      <c r="AA19281" s="40">
        <v>0</v>
      </c>
      <c r="AB19281" s="40">
        <v>0</v>
      </c>
      <c r="AD19281" s="40">
        <v>731</v>
      </c>
      <c r="AF19281" s="40">
        <v>465</v>
      </c>
      <c r="AI19281" s="40">
        <v>0</v>
      </c>
      <c r="AJ19281" s="40">
        <v>0</v>
      </c>
      <c r="AK19281" s="40">
        <v>266</v>
      </c>
      <c r="AW19281" s="40">
        <v>731</v>
      </c>
      <c r="AX19281" s="40">
        <v>266</v>
      </c>
      <c r="AY19281" s="40">
        <v>465</v>
      </c>
      <c r="AZ19281" s="40">
        <v>1</v>
      </c>
      <c r="BA19281" s="40">
        <v>1</v>
      </c>
      <c r="BB19281" s="40">
        <v>0</v>
      </c>
      <c r="BC19281" s="40">
        <v>-465</v>
      </c>
      <c r="BD19281" s="40">
        <v>266</v>
      </c>
      <c r="BE19281" s="40">
        <v>0</v>
      </c>
      <c r="BF19281" s="40">
        <v>1</v>
      </c>
      <c r="BI19281" s="2">
        <v>44115.625</v>
      </c>
      <c r="BJ19281" s="2">
        <v>44115.625</v>
      </c>
      <c r="BL19281">
        <v>0</v>
      </c>
      <c r="BM19281">
        <v>0</v>
      </c>
      <c r="BN19281">
        <v>0</v>
      </c>
      <c r="BO19281">
        <v>0</v>
      </c>
      <c r="BP19281">
        <v>7</v>
      </c>
      <c r="BR19281" s="40">
        <v>7</v>
      </c>
      <c r="BS19281" s="40">
        <v>7</v>
      </c>
      <c r="BT19281" s="40">
        <v>0</v>
      </c>
      <c r="BU19281">
        <v>0</v>
      </c>
      <c r="BV19281" s="8" t="s">
        <v>380</v>
      </c>
      <c r="BW19281" s="8" t="s">
        <v>1184</v>
      </c>
      <c r="BX19281" s="8" t="s">
        <v>1185</v>
      </c>
      <c r="BY19281" s="8" t="s">
        <v>380</v>
      </c>
    </row>
    <row r="19282" spans="1:77" hidden="1">
      <c r="A19282" t="s">
        <v>245</v>
      </c>
      <c r="B19282" s="2">
        <v>44115.666666666664</v>
      </c>
      <c r="C19282" s="1">
        <v>44115</v>
      </c>
      <c r="D19282">
        <v>9</v>
      </c>
      <c r="E19282">
        <v>0</v>
      </c>
      <c r="F19282" s="2">
        <v>44115.375</v>
      </c>
      <c r="G19282" s="8" t="s">
        <v>378</v>
      </c>
      <c r="H19282" s="13" t="s">
        <v>379</v>
      </c>
      <c r="K19282" s="40">
        <v>645</v>
      </c>
      <c r="L19282" s="40">
        <v>645</v>
      </c>
      <c r="M19282" s="101">
        <v>0</v>
      </c>
      <c r="N19282" s="101">
        <v>0</v>
      </c>
      <c r="X19282" s="40">
        <v>645</v>
      </c>
      <c r="Y19282" s="40">
        <v>645</v>
      </c>
      <c r="Z19282" s="40">
        <v>0</v>
      </c>
      <c r="AA19282" s="40">
        <v>0</v>
      </c>
      <c r="AB19282" s="40">
        <v>0</v>
      </c>
      <c r="AD19282" s="40">
        <v>645</v>
      </c>
      <c r="AF19282" s="40">
        <v>466</v>
      </c>
      <c r="AI19282" s="40">
        <v>0</v>
      </c>
      <c r="AJ19282" s="40">
        <v>0</v>
      </c>
      <c r="AK19282" s="40">
        <v>179</v>
      </c>
      <c r="AW19282" s="40">
        <v>645</v>
      </c>
      <c r="AX19282" s="40">
        <v>179</v>
      </c>
      <c r="AY19282" s="40">
        <v>466</v>
      </c>
      <c r="AZ19282" s="40">
        <v>1</v>
      </c>
      <c r="BA19282" s="40">
        <v>1</v>
      </c>
      <c r="BB19282" s="40">
        <v>0</v>
      </c>
      <c r="BC19282" s="40">
        <v>-466</v>
      </c>
      <c r="BD19282" s="40">
        <v>179</v>
      </c>
      <c r="BE19282" s="40">
        <v>0</v>
      </c>
      <c r="BF19282" s="40">
        <v>1</v>
      </c>
      <c r="BI19282" s="2">
        <v>44115.666666666664</v>
      </c>
      <c r="BJ19282" s="2">
        <v>44115.666666666664</v>
      </c>
      <c r="BL19282">
        <v>0</v>
      </c>
      <c r="BM19282">
        <v>0</v>
      </c>
      <c r="BN19282">
        <v>0</v>
      </c>
      <c r="BO19282">
        <v>0</v>
      </c>
      <c r="BP19282">
        <v>7</v>
      </c>
      <c r="BR19282" s="40">
        <v>7</v>
      </c>
      <c r="BS19282" s="40">
        <v>7</v>
      </c>
      <c r="BT19282" s="40">
        <v>0</v>
      </c>
      <c r="BU19282">
        <v>0</v>
      </c>
      <c r="BV19282" s="8" t="s">
        <v>380</v>
      </c>
      <c r="BW19282" s="8" t="s">
        <v>1184</v>
      </c>
      <c r="BX19282" s="8" t="s">
        <v>1185</v>
      </c>
      <c r="BY19282" s="8" t="s">
        <v>380</v>
      </c>
    </row>
    <row r="19283" spans="1:77" hidden="1">
      <c r="A19283" t="s">
        <v>245</v>
      </c>
      <c r="B19283" s="2">
        <v>44115.708333333336</v>
      </c>
      <c r="C19283" s="1">
        <v>44115</v>
      </c>
      <c r="D19283">
        <v>10</v>
      </c>
      <c r="E19283">
        <v>0</v>
      </c>
      <c r="F19283" s="2">
        <v>44115.416666666664</v>
      </c>
      <c r="G19283" s="8" t="s">
        <v>378</v>
      </c>
      <c r="H19283" s="13" t="s">
        <v>379</v>
      </c>
      <c r="K19283" s="40">
        <v>621</v>
      </c>
      <c r="L19283" s="40">
        <v>621</v>
      </c>
      <c r="M19283" s="101">
        <v>0</v>
      </c>
      <c r="N19283" s="101">
        <v>0</v>
      </c>
      <c r="X19283" s="40">
        <v>621</v>
      </c>
      <c r="Y19283" s="40">
        <v>621</v>
      </c>
      <c r="Z19283" s="40">
        <v>0</v>
      </c>
      <c r="AA19283" s="40">
        <v>0</v>
      </c>
      <c r="AB19283" s="40">
        <v>0</v>
      </c>
      <c r="AD19283" s="40">
        <v>621</v>
      </c>
      <c r="AF19283" s="40">
        <v>464</v>
      </c>
      <c r="AI19283" s="40">
        <v>0</v>
      </c>
      <c r="AJ19283" s="40">
        <v>0</v>
      </c>
      <c r="AK19283" s="40">
        <v>157</v>
      </c>
      <c r="AW19283" s="40">
        <v>621</v>
      </c>
      <c r="AX19283" s="40">
        <v>157</v>
      </c>
      <c r="AY19283" s="40">
        <v>464</v>
      </c>
      <c r="AZ19283" s="40">
        <v>1</v>
      </c>
      <c r="BA19283" s="40">
        <v>1</v>
      </c>
      <c r="BB19283" s="40">
        <v>1</v>
      </c>
      <c r="BC19283" s="40">
        <v>-464</v>
      </c>
      <c r="BD19283" s="40">
        <v>158</v>
      </c>
      <c r="BE19283" s="40">
        <v>0</v>
      </c>
      <c r="BF19283" s="40">
        <v>1</v>
      </c>
      <c r="BI19283" s="2">
        <v>44115.708333333336</v>
      </c>
      <c r="BJ19283" s="2">
        <v>44115.708333333336</v>
      </c>
      <c r="BL19283">
        <v>0</v>
      </c>
      <c r="BM19283">
        <v>0</v>
      </c>
      <c r="BN19283">
        <v>0</v>
      </c>
      <c r="BO19283">
        <v>0</v>
      </c>
      <c r="BP19283">
        <v>7</v>
      </c>
      <c r="BR19283" s="40">
        <v>7</v>
      </c>
      <c r="BS19283" s="40">
        <v>7</v>
      </c>
      <c r="BT19283" s="40">
        <v>0</v>
      </c>
      <c r="BU19283">
        <v>0</v>
      </c>
      <c r="BV19283" s="8" t="s">
        <v>380</v>
      </c>
      <c r="BW19283" s="8" t="s">
        <v>1184</v>
      </c>
      <c r="BX19283" s="8" t="s">
        <v>1185</v>
      </c>
      <c r="BY19283" s="8" t="s">
        <v>380</v>
      </c>
    </row>
    <row r="19284" spans="1:77" hidden="1">
      <c r="A19284" t="s">
        <v>245</v>
      </c>
      <c r="B19284" s="2">
        <v>44115.75</v>
      </c>
      <c r="C19284" s="1">
        <v>44115</v>
      </c>
      <c r="D19284">
        <v>11</v>
      </c>
      <c r="E19284">
        <v>0</v>
      </c>
      <c r="F19284" s="2">
        <v>44115.458333333336</v>
      </c>
      <c r="G19284" s="8" t="s">
        <v>378</v>
      </c>
      <c r="H19284" s="13" t="s">
        <v>379</v>
      </c>
      <c r="K19284" s="40">
        <v>595</v>
      </c>
      <c r="L19284" s="40">
        <v>595</v>
      </c>
      <c r="M19284" s="101">
        <v>0</v>
      </c>
      <c r="N19284" s="101">
        <v>0</v>
      </c>
      <c r="X19284" s="40">
        <v>595</v>
      </c>
      <c r="Y19284" s="40">
        <v>595</v>
      </c>
      <c r="Z19284" s="40">
        <v>0</v>
      </c>
      <c r="AA19284" s="40">
        <v>0</v>
      </c>
      <c r="AB19284" s="40">
        <v>0</v>
      </c>
      <c r="AD19284" s="40">
        <v>595</v>
      </c>
      <c r="AF19284" s="40">
        <v>465</v>
      </c>
      <c r="AI19284" s="40">
        <v>0</v>
      </c>
      <c r="AJ19284" s="40">
        <v>0</v>
      </c>
      <c r="AK19284" s="40">
        <v>130</v>
      </c>
      <c r="AW19284" s="40">
        <v>595</v>
      </c>
      <c r="AX19284" s="40">
        <v>130</v>
      </c>
      <c r="AY19284" s="40">
        <v>465</v>
      </c>
      <c r="AZ19284" s="40">
        <v>1</v>
      </c>
      <c r="BA19284" s="40">
        <v>1</v>
      </c>
      <c r="BB19284" s="40">
        <v>1</v>
      </c>
      <c r="BC19284" s="40">
        <v>-465</v>
      </c>
      <c r="BD19284" s="40">
        <v>131</v>
      </c>
      <c r="BE19284" s="40">
        <v>0</v>
      </c>
      <c r="BF19284" s="40">
        <v>1</v>
      </c>
      <c r="BI19284" s="2">
        <v>44115.75</v>
      </c>
      <c r="BJ19284" s="2">
        <v>44115.75</v>
      </c>
      <c r="BL19284">
        <v>0</v>
      </c>
      <c r="BM19284">
        <v>0</v>
      </c>
      <c r="BN19284">
        <v>0</v>
      </c>
      <c r="BO19284">
        <v>0</v>
      </c>
      <c r="BP19284">
        <v>7</v>
      </c>
      <c r="BR19284" s="40">
        <v>7</v>
      </c>
      <c r="BS19284" s="40">
        <v>7</v>
      </c>
      <c r="BT19284" s="40">
        <v>0</v>
      </c>
      <c r="BU19284">
        <v>0</v>
      </c>
      <c r="BV19284" s="8" t="s">
        <v>380</v>
      </c>
      <c r="BW19284" s="8" t="s">
        <v>1184</v>
      </c>
      <c r="BX19284" s="8" t="s">
        <v>1185</v>
      </c>
      <c r="BY19284" s="8" t="s">
        <v>380</v>
      </c>
    </row>
    <row r="19285" spans="1:77" hidden="1">
      <c r="A19285" t="s">
        <v>245</v>
      </c>
      <c r="B19285" s="2">
        <v>44115.791666666664</v>
      </c>
      <c r="C19285" s="1">
        <v>44115</v>
      </c>
      <c r="D19285">
        <v>12</v>
      </c>
      <c r="E19285">
        <v>0</v>
      </c>
      <c r="F19285" s="2">
        <v>44115.5</v>
      </c>
      <c r="G19285" s="8" t="s">
        <v>378</v>
      </c>
      <c r="H19285" s="13" t="s">
        <v>379</v>
      </c>
      <c r="K19285" s="40">
        <v>595</v>
      </c>
      <c r="L19285" s="40">
        <v>595</v>
      </c>
      <c r="M19285" s="101">
        <v>0</v>
      </c>
      <c r="N19285" s="101">
        <v>0</v>
      </c>
      <c r="X19285" s="40">
        <v>595</v>
      </c>
      <c r="Y19285" s="40">
        <v>595</v>
      </c>
      <c r="Z19285" s="40">
        <v>0</v>
      </c>
      <c r="AA19285" s="40">
        <v>0</v>
      </c>
      <c r="AB19285" s="40">
        <v>0</v>
      </c>
      <c r="AD19285" s="40">
        <v>595</v>
      </c>
      <c r="AF19285" s="40">
        <v>466</v>
      </c>
      <c r="AI19285" s="40">
        <v>0</v>
      </c>
      <c r="AJ19285" s="40">
        <v>0</v>
      </c>
      <c r="AK19285" s="40">
        <v>129</v>
      </c>
      <c r="AW19285" s="40">
        <v>595</v>
      </c>
      <c r="AX19285" s="40">
        <v>129</v>
      </c>
      <c r="AY19285" s="40">
        <v>466</v>
      </c>
      <c r="AZ19285" s="40">
        <v>1</v>
      </c>
      <c r="BA19285" s="40">
        <v>1</v>
      </c>
      <c r="BB19285" s="40">
        <v>0</v>
      </c>
      <c r="BC19285" s="40">
        <v>-466</v>
      </c>
      <c r="BD19285" s="40">
        <v>129</v>
      </c>
      <c r="BE19285" s="40">
        <v>0</v>
      </c>
      <c r="BF19285" s="40">
        <v>1</v>
      </c>
      <c r="BI19285" s="2">
        <v>44115.791666666664</v>
      </c>
      <c r="BJ19285" s="2">
        <v>44115.791666666664</v>
      </c>
      <c r="BL19285">
        <v>0</v>
      </c>
      <c r="BM19285">
        <v>0</v>
      </c>
      <c r="BN19285">
        <v>0</v>
      </c>
      <c r="BO19285">
        <v>0</v>
      </c>
      <c r="BP19285">
        <v>7</v>
      </c>
      <c r="BR19285" s="40">
        <v>7</v>
      </c>
      <c r="BS19285" s="40">
        <v>7</v>
      </c>
      <c r="BT19285" s="40">
        <v>0</v>
      </c>
      <c r="BU19285">
        <v>0</v>
      </c>
      <c r="BV19285" s="8" t="s">
        <v>380</v>
      </c>
      <c r="BW19285" s="8" t="s">
        <v>1184</v>
      </c>
      <c r="BX19285" s="8" t="s">
        <v>1185</v>
      </c>
      <c r="BY19285" s="8" t="s">
        <v>380</v>
      </c>
    </row>
    <row r="19286" spans="1:77" hidden="1">
      <c r="A19286" t="s">
        <v>245</v>
      </c>
      <c r="B19286" s="2">
        <v>44115.833333333336</v>
      </c>
      <c r="C19286" s="1">
        <v>44115</v>
      </c>
      <c r="D19286">
        <v>13</v>
      </c>
      <c r="E19286">
        <v>0</v>
      </c>
      <c r="F19286" s="2">
        <v>44115.541666666664</v>
      </c>
      <c r="G19286" s="8" t="s">
        <v>378</v>
      </c>
      <c r="H19286" s="13" t="s">
        <v>379</v>
      </c>
      <c r="K19286" s="40">
        <v>570</v>
      </c>
      <c r="L19286" s="40">
        <v>570</v>
      </c>
      <c r="M19286" s="101">
        <v>0</v>
      </c>
      <c r="N19286" s="101">
        <v>0</v>
      </c>
      <c r="X19286" s="40">
        <v>570</v>
      </c>
      <c r="Y19286" s="40">
        <v>570</v>
      </c>
      <c r="Z19286" s="40">
        <v>0</v>
      </c>
      <c r="AA19286" s="40">
        <v>0</v>
      </c>
      <c r="AB19286" s="40">
        <v>0</v>
      </c>
      <c r="AD19286" s="40">
        <v>570</v>
      </c>
      <c r="AF19286" s="40">
        <v>466</v>
      </c>
      <c r="AI19286" s="40">
        <v>0</v>
      </c>
      <c r="AJ19286" s="40">
        <v>0</v>
      </c>
      <c r="AK19286" s="40">
        <v>104</v>
      </c>
      <c r="AW19286" s="40">
        <v>570</v>
      </c>
      <c r="AX19286" s="40">
        <v>104</v>
      </c>
      <c r="AY19286" s="40">
        <v>466</v>
      </c>
      <c r="AZ19286" s="40">
        <v>1</v>
      </c>
      <c r="BA19286" s="40">
        <v>1</v>
      </c>
      <c r="BB19286" s="40">
        <v>0</v>
      </c>
      <c r="BC19286" s="40">
        <v>-466</v>
      </c>
      <c r="BD19286" s="40">
        <v>104</v>
      </c>
      <c r="BE19286" s="40">
        <v>0</v>
      </c>
      <c r="BF19286" s="40">
        <v>1</v>
      </c>
      <c r="BI19286" s="2">
        <v>44115.833333333336</v>
      </c>
      <c r="BJ19286" s="2">
        <v>44115.833333333336</v>
      </c>
      <c r="BL19286">
        <v>0</v>
      </c>
      <c r="BM19286">
        <v>0</v>
      </c>
      <c r="BN19286">
        <v>0</v>
      </c>
      <c r="BO19286">
        <v>0</v>
      </c>
      <c r="BP19286">
        <v>7</v>
      </c>
      <c r="BR19286" s="40">
        <v>7</v>
      </c>
      <c r="BS19286" s="40">
        <v>7</v>
      </c>
      <c r="BT19286" s="40">
        <v>0</v>
      </c>
      <c r="BU19286">
        <v>0</v>
      </c>
      <c r="BV19286" s="8" t="s">
        <v>380</v>
      </c>
      <c r="BW19286" s="8" t="s">
        <v>1184</v>
      </c>
      <c r="BX19286" s="8" t="s">
        <v>1185</v>
      </c>
      <c r="BY19286" s="8" t="s">
        <v>380</v>
      </c>
    </row>
    <row r="19287" spans="1:77" hidden="1">
      <c r="A19287" t="s">
        <v>245</v>
      </c>
      <c r="B19287" s="2">
        <v>44115.875</v>
      </c>
      <c r="C19287" s="1">
        <v>44115</v>
      </c>
      <c r="D19287">
        <v>14</v>
      </c>
      <c r="E19287">
        <v>0</v>
      </c>
      <c r="F19287" s="2">
        <v>44115.583333333336</v>
      </c>
      <c r="G19287" s="8" t="s">
        <v>378</v>
      </c>
      <c r="H19287" s="13" t="s">
        <v>379</v>
      </c>
      <c r="K19287" s="40">
        <v>571</v>
      </c>
      <c r="L19287" s="40">
        <v>571</v>
      </c>
      <c r="M19287" s="101">
        <v>0</v>
      </c>
      <c r="N19287" s="101">
        <v>0</v>
      </c>
      <c r="X19287" s="40">
        <v>571</v>
      </c>
      <c r="Y19287" s="40">
        <v>571</v>
      </c>
      <c r="Z19287" s="40">
        <v>0</v>
      </c>
      <c r="AA19287" s="40">
        <v>0</v>
      </c>
      <c r="AB19287" s="40">
        <v>0</v>
      </c>
      <c r="AD19287" s="40">
        <v>571</v>
      </c>
      <c r="AF19287" s="40">
        <v>471</v>
      </c>
      <c r="AI19287" s="40">
        <v>0</v>
      </c>
      <c r="AJ19287" s="40">
        <v>0</v>
      </c>
      <c r="AK19287" s="40">
        <v>100</v>
      </c>
      <c r="AW19287" s="40">
        <v>571</v>
      </c>
      <c r="AX19287" s="40">
        <v>100</v>
      </c>
      <c r="AY19287" s="40">
        <v>471</v>
      </c>
      <c r="AZ19287" s="40">
        <v>1</v>
      </c>
      <c r="BA19287" s="40">
        <v>1</v>
      </c>
      <c r="BB19287" s="40">
        <v>1</v>
      </c>
      <c r="BC19287" s="40">
        <v>-471</v>
      </c>
      <c r="BD19287" s="40">
        <v>101</v>
      </c>
      <c r="BE19287" s="40">
        <v>0</v>
      </c>
      <c r="BF19287" s="40">
        <v>1</v>
      </c>
      <c r="BI19287" s="2">
        <v>44115.875</v>
      </c>
      <c r="BJ19287" s="2">
        <v>44115.875</v>
      </c>
      <c r="BL19287">
        <v>0</v>
      </c>
      <c r="BM19287">
        <v>0</v>
      </c>
      <c r="BN19287">
        <v>0</v>
      </c>
      <c r="BO19287">
        <v>0</v>
      </c>
      <c r="BP19287">
        <v>7</v>
      </c>
      <c r="BR19287" s="40">
        <v>7</v>
      </c>
      <c r="BS19287" s="40">
        <v>7</v>
      </c>
      <c r="BT19287" s="40">
        <v>0</v>
      </c>
      <c r="BU19287">
        <v>0</v>
      </c>
      <c r="BV19287" s="8" t="s">
        <v>380</v>
      </c>
      <c r="BW19287" s="8" t="s">
        <v>1184</v>
      </c>
      <c r="BX19287" s="8" t="s">
        <v>1185</v>
      </c>
      <c r="BY19287" s="8" t="s">
        <v>380</v>
      </c>
    </row>
    <row r="19288" spans="1:77" hidden="1">
      <c r="A19288" t="s">
        <v>245</v>
      </c>
      <c r="B19288" s="2">
        <v>44115.916666666664</v>
      </c>
      <c r="C19288" s="1">
        <v>44115</v>
      </c>
      <c r="D19288">
        <v>15</v>
      </c>
      <c r="E19288">
        <v>0</v>
      </c>
      <c r="F19288" s="2">
        <v>44115.625</v>
      </c>
      <c r="G19288" s="8" t="s">
        <v>378</v>
      </c>
      <c r="H19288" s="13" t="s">
        <v>379</v>
      </c>
      <c r="K19288" s="40">
        <v>770</v>
      </c>
      <c r="L19288" s="40">
        <v>770</v>
      </c>
      <c r="M19288" s="101">
        <v>0</v>
      </c>
      <c r="N19288" s="101">
        <v>0</v>
      </c>
      <c r="X19288" s="40">
        <v>770</v>
      </c>
      <c r="Y19288" s="40">
        <v>770</v>
      </c>
      <c r="Z19288" s="40">
        <v>0</v>
      </c>
      <c r="AA19288" s="40">
        <v>0</v>
      </c>
      <c r="AB19288" s="40">
        <v>0</v>
      </c>
      <c r="AD19288" s="40">
        <v>770</v>
      </c>
      <c r="AF19288" s="40">
        <v>474</v>
      </c>
      <c r="AI19288" s="40">
        <v>0</v>
      </c>
      <c r="AJ19288" s="40">
        <v>0</v>
      </c>
      <c r="AK19288" s="40">
        <v>296</v>
      </c>
      <c r="AW19288" s="40">
        <v>770</v>
      </c>
      <c r="AX19288" s="40">
        <v>296</v>
      </c>
      <c r="AY19288" s="40">
        <v>474</v>
      </c>
      <c r="AZ19288" s="40">
        <v>1</v>
      </c>
      <c r="BA19288" s="40">
        <v>1</v>
      </c>
      <c r="BB19288" s="40">
        <v>0</v>
      </c>
      <c r="BC19288" s="40">
        <v>-474</v>
      </c>
      <c r="BD19288" s="40">
        <v>296</v>
      </c>
      <c r="BE19288" s="40">
        <v>0</v>
      </c>
      <c r="BF19288" s="40">
        <v>1</v>
      </c>
      <c r="BI19288" s="2">
        <v>44115.916666666664</v>
      </c>
      <c r="BJ19288" s="2">
        <v>44115.916666666664</v>
      </c>
      <c r="BL19288">
        <v>0</v>
      </c>
      <c r="BM19288">
        <v>0</v>
      </c>
      <c r="BN19288">
        <v>0</v>
      </c>
      <c r="BO19288">
        <v>0</v>
      </c>
      <c r="BP19288">
        <v>7</v>
      </c>
      <c r="BR19288" s="40">
        <v>7</v>
      </c>
      <c r="BS19288" s="40">
        <v>7</v>
      </c>
      <c r="BT19288" s="40">
        <v>0</v>
      </c>
      <c r="BU19288">
        <v>0</v>
      </c>
      <c r="BV19288" s="8" t="s">
        <v>380</v>
      </c>
      <c r="BW19288" s="8" t="s">
        <v>1184</v>
      </c>
      <c r="BX19288" s="8" t="s">
        <v>1185</v>
      </c>
      <c r="BY19288" s="8" t="s">
        <v>380</v>
      </c>
    </row>
    <row r="19289" spans="1:77" hidden="1">
      <c r="A19289" t="s">
        <v>245</v>
      </c>
      <c r="B19289" s="2">
        <v>44115.958333333336</v>
      </c>
      <c r="C19289" s="1">
        <v>44115</v>
      </c>
      <c r="D19289">
        <v>16</v>
      </c>
      <c r="E19289">
        <v>0</v>
      </c>
      <c r="F19289" s="2">
        <v>44115.666666666664</v>
      </c>
      <c r="G19289" s="8" t="s">
        <v>378</v>
      </c>
      <c r="H19289" s="13" t="s">
        <v>379</v>
      </c>
      <c r="K19289" s="40">
        <v>810</v>
      </c>
      <c r="L19289" s="40">
        <v>810</v>
      </c>
      <c r="M19289" s="101">
        <v>0</v>
      </c>
      <c r="N19289" s="101">
        <v>0</v>
      </c>
      <c r="X19289" s="40">
        <v>810</v>
      </c>
      <c r="Y19289" s="40">
        <v>810</v>
      </c>
      <c r="Z19289" s="40">
        <v>0</v>
      </c>
      <c r="AA19289" s="40">
        <v>0</v>
      </c>
      <c r="AB19289" s="40">
        <v>0</v>
      </c>
      <c r="AD19289" s="40">
        <v>810</v>
      </c>
      <c r="AF19289" s="40">
        <v>501</v>
      </c>
      <c r="AI19289" s="40">
        <v>0</v>
      </c>
      <c r="AJ19289" s="40">
        <v>0</v>
      </c>
      <c r="AK19289" s="40">
        <v>309</v>
      </c>
      <c r="AW19289" s="40">
        <v>810</v>
      </c>
      <c r="AX19289" s="40">
        <v>309</v>
      </c>
      <c r="AY19289" s="40">
        <v>501</v>
      </c>
      <c r="AZ19289" s="40">
        <v>1</v>
      </c>
      <c r="BA19289" s="40">
        <v>1</v>
      </c>
      <c r="BB19289" s="40">
        <v>0</v>
      </c>
      <c r="BC19289" s="40">
        <v>-501</v>
      </c>
      <c r="BD19289" s="40">
        <v>309</v>
      </c>
      <c r="BE19289" s="40">
        <v>0</v>
      </c>
      <c r="BF19289" s="40">
        <v>1</v>
      </c>
      <c r="BI19289" s="2">
        <v>44115.958333333336</v>
      </c>
      <c r="BJ19289" s="2">
        <v>44115.958333333336</v>
      </c>
      <c r="BL19289">
        <v>0</v>
      </c>
      <c r="BM19289">
        <v>0</v>
      </c>
      <c r="BN19289">
        <v>0</v>
      </c>
      <c r="BO19289">
        <v>0</v>
      </c>
      <c r="BP19289">
        <v>7</v>
      </c>
      <c r="BR19289" s="40">
        <v>7</v>
      </c>
      <c r="BS19289" s="40">
        <v>7</v>
      </c>
      <c r="BT19289" s="40">
        <v>0</v>
      </c>
      <c r="BU19289">
        <v>0</v>
      </c>
      <c r="BV19289" s="8" t="s">
        <v>380</v>
      </c>
      <c r="BW19289" s="8" t="s">
        <v>1184</v>
      </c>
      <c r="BX19289" s="8" t="s">
        <v>1185</v>
      </c>
      <c r="BY19289" s="8" t="s">
        <v>380</v>
      </c>
    </row>
    <row r="19290" spans="1:77" hidden="1">
      <c r="A19290" t="s">
        <v>245</v>
      </c>
      <c r="B19290" s="2">
        <v>44116</v>
      </c>
      <c r="C19290" s="1">
        <v>44115</v>
      </c>
      <c r="D19290">
        <v>17</v>
      </c>
      <c r="E19290">
        <v>0</v>
      </c>
      <c r="F19290" s="2">
        <v>44115.708333333336</v>
      </c>
      <c r="G19290" s="8" t="s">
        <v>378</v>
      </c>
      <c r="H19290" s="13" t="s">
        <v>379</v>
      </c>
      <c r="K19290" s="40">
        <v>847</v>
      </c>
      <c r="L19290" s="40">
        <v>847</v>
      </c>
      <c r="M19290" s="101">
        <v>0</v>
      </c>
      <c r="N19290" s="101">
        <v>0</v>
      </c>
      <c r="X19290" s="40">
        <v>847</v>
      </c>
      <c r="Y19290" s="40">
        <v>847</v>
      </c>
      <c r="Z19290" s="40">
        <v>0</v>
      </c>
      <c r="AA19290" s="40">
        <v>0</v>
      </c>
      <c r="AB19290" s="40">
        <v>0</v>
      </c>
      <c r="AD19290" s="40">
        <v>847</v>
      </c>
      <c r="AF19290" s="40">
        <v>390</v>
      </c>
      <c r="AI19290" s="40">
        <v>0</v>
      </c>
      <c r="AJ19290" s="40">
        <v>0</v>
      </c>
      <c r="AK19290" s="40">
        <v>457</v>
      </c>
      <c r="AW19290" s="40">
        <v>847</v>
      </c>
      <c r="AX19290" s="40">
        <v>457</v>
      </c>
      <c r="AY19290" s="40">
        <v>390</v>
      </c>
      <c r="AZ19290" s="40">
        <v>1</v>
      </c>
      <c r="BA19290" s="40">
        <v>1</v>
      </c>
      <c r="BB19290" s="40">
        <v>0</v>
      </c>
      <c r="BC19290" s="40">
        <v>-390</v>
      </c>
      <c r="BD19290" s="40">
        <v>457</v>
      </c>
      <c r="BE19290" s="40">
        <v>0</v>
      </c>
      <c r="BF19290" s="40">
        <v>1</v>
      </c>
      <c r="BI19290" s="2">
        <v>44116</v>
      </c>
      <c r="BJ19290" s="2">
        <v>44116</v>
      </c>
      <c r="BL19290">
        <v>0</v>
      </c>
      <c r="BM19290">
        <v>0</v>
      </c>
      <c r="BN19290">
        <v>0</v>
      </c>
      <c r="BO19290">
        <v>0</v>
      </c>
      <c r="BP19290">
        <v>7</v>
      </c>
      <c r="BR19290" s="40">
        <v>7</v>
      </c>
      <c r="BS19290" s="40">
        <v>7</v>
      </c>
      <c r="BT19290" s="40">
        <v>0</v>
      </c>
      <c r="BU19290">
        <v>0</v>
      </c>
      <c r="BV19290" s="8" t="s">
        <v>380</v>
      </c>
      <c r="BW19290" s="8" t="s">
        <v>1184</v>
      </c>
      <c r="BX19290" s="8" t="s">
        <v>1185</v>
      </c>
      <c r="BY19290" s="8" t="s">
        <v>380</v>
      </c>
    </row>
    <row r="19291" spans="1:77" hidden="1">
      <c r="A19291" t="s">
        <v>245</v>
      </c>
      <c r="B19291" s="2">
        <v>44116.041666666664</v>
      </c>
      <c r="C19291" s="1">
        <v>44115</v>
      </c>
      <c r="D19291">
        <v>18</v>
      </c>
      <c r="E19291">
        <v>0</v>
      </c>
      <c r="F19291" s="2">
        <v>44115.75</v>
      </c>
      <c r="G19291" s="8" t="s">
        <v>378</v>
      </c>
      <c r="H19291" s="13" t="s">
        <v>379</v>
      </c>
      <c r="K19291" s="40">
        <v>932</v>
      </c>
      <c r="L19291" s="40">
        <v>932</v>
      </c>
      <c r="M19291" s="101">
        <v>0</v>
      </c>
      <c r="N19291" s="101">
        <v>0</v>
      </c>
      <c r="X19291" s="40">
        <v>932</v>
      </c>
      <c r="Y19291" s="40">
        <v>932</v>
      </c>
      <c r="Z19291" s="40">
        <v>0</v>
      </c>
      <c r="AA19291" s="40">
        <v>0</v>
      </c>
      <c r="AB19291" s="40">
        <v>0</v>
      </c>
      <c r="AD19291" s="40">
        <v>932</v>
      </c>
      <c r="AF19291" s="40">
        <v>549</v>
      </c>
      <c r="AI19291" s="40">
        <v>0</v>
      </c>
      <c r="AJ19291" s="40">
        <v>0</v>
      </c>
      <c r="AK19291" s="40">
        <v>383</v>
      </c>
      <c r="AW19291" s="40">
        <v>932</v>
      </c>
      <c r="AX19291" s="40">
        <v>383</v>
      </c>
      <c r="AY19291" s="40">
        <v>549</v>
      </c>
      <c r="AZ19291" s="40">
        <v>1</v>
      </c>
      <c r="BA19291" s="40">
        <v>1</v>
      </c>
      <c r="BB19291" s="40">
        <v>0</v>
      </c>
      <c r="BC19291" s="40">
        <v>-549</v>
      </c>
      <c r="BD19291" s="40">
        <v>383</v>
      </c>
      <c r="BE19291" s="40">
        <v>0</v>
      </c>
      <c r="BF19291" s="40">
        <v>1</v>
      </c>
      <c r="BI19291" s="2">
        <v>44116.041666666664</v>
      </c>
      <c r="BJ19291" s="2">
        <v>44116.041666666664</v>
      </c>
      <c r="BL19291">
        <v>0</v>
      </c>
      <c r="BM19291">
        <v>0</v>
      </c>
      <c r="BN19291">
        <v>0</v>
      </c>
      <c r="BO19291">
        <v>0</v>
      </c>
      <c r="BP19291">
        <v>7</v>
      </c>
      <c r="BR19291" s="40">
        <v>7</v>
      </c>
      <c r="BS19291" s="40">
        <v>7</v>
      </c>
      <c r="BT19291" s="40">
        <v>0</v>
      </c>
      <c r="BU19291">
        <v>0</v>
      </c>
      <c r="BV19291" s="8" t="s">
        <v>380</v>
      </c>
      <c r="BW19291" s="8" t="s">
        <v>1184</v>
      </c>
      <c r="BX19291" s="8" t="s">
        <v>1185</v>
      </c>
      <c r="BY19291" s="8" t="s">
        <v>380</v>
      </c>
    </row>
    <row r="19292" spans="1:77" hidden="1">
      <c r="A19292" t="s">
        <v>245</v>
      </c>
      <c r="B19292" s="2">
        <v>44116.083333333336</v>
      </c>
      <c r="C19292" s="1">
        <v>44115</v>
      </c>
      <c r="D19292">
        <v>19</v>
      </c>
      <c r="E19292">
        <v>0</v>
      </c>
      <c r="F19292" s="2">
        <v>44115.791666666664</v>
      </c>
      <c r="G19292" s="8" t="s">
        <v>378</v>
      </c>
      <c r="H19292" s="13" t="s">
        <v>379</v>
      </c>
      <c r="K19292" s="40">
        <v>954</v>
      </c>
      <c r="L19292" s="40">
        <v>954</v>
      </c>
      <c r="M19292" s="101">
        <v>0</v>
      </c>
      <c r="N19292" s="101">
        <v>0</v>
      </c>
      <c r="X19292" s="40">
        <v>954</v>
      </c>
      <c r="Y19292" s="40">
        <v>954</v>
      </c>
      <c r="Z19292" s="40">
        <v>0</v>
      </c>
      <c r="AA19292" s="40">
        <v>0</v>
      </c>
      <c r="AB19292" s="40">
        <v>0</v>
      </c>
      <c r="AD19292" s="40">
        <v>954</v>
      </c>
      <c r="AF19292" s="40">
        <v>560</v>
      </c>
      <c r="AI19292" s="40">
        <v>0</v>
      </c>
      <c r="AJ19292" s="40">
        <v>0</v>
      </c>
      <c r="AK19292" s="40">
        <v>394</v>
      </c>
      <c r="AW19292" s="40">
        <v>954</v>
      </c>
      <c r="AX19292" s="40">
        <v>394</v>
      </c>
      <c r="AY19292" s="40">
        <v>560</v>
      </c>
      <c r="AZ19292" s="40">
        <v>1</v>
      </c>
      <c r="BA19292" s="40">
        <v>1</v>
      </c>
      <c r="BB19292" s="40">
        <v>1</v>
      </c>
      <c r="BC19292" s="40">
        <v>-560</v>
      </c>
      <c r="BD19292" s="40">
        <v>395</v>
      </c>
      <c r="BE19292" s="40">
        <v>0</v>
      </c>
      <c r="BF19292" s="40">
        <v>1</v>
      </c>
      <c r="BI19292" s="2">
        <v>44116.083333333336</v>
      </c>
      <c r="BJ19292" s="2">
        <v>44116.083333333336</v>
      </c>
      <c r="BL19292">
        <v>0</v>
      </c>
      <c r="BM19292">
        <v>0</v>
      </c>
      <c r="BN19292">
        <v>0</v>
      </c>
      <c r="BO19292">
        <v>0</v>
      </c>
      <c r="BP19292">
        <v>7</v>
      </c>
      <c r="BR19292" s="40">
        <v>7</v>
      </c>
      <c r="BS19292" s="40">
        <v>7</v>
      </c>
      <c r="BT19292" s="40">
        <v>0</v>
      </c>
      <c r="BU19292">
        <v>0</v>
      </c>
      <c r="BV19292" s="8" t="s">
        <v>380</v>
      </c>
      <c r="BW19292" s="8" t="s">
        <v>1184</v>
      </c>
      <c r="BX19292" s="8" t="s">
        <v>1185</v>
      </c>
      <c r="BY19292" s="8" t="s">
        <v>380</v>
      </c>
    </row>
    <row r="19293" spans="1:77" hidden="1">
      <c r="A19293" t="s">
        <v>245</v>
      </c>
      <c r="B19293" s="2">
        <v>44116.125</v>
      </c>
      <c r="C19293" s="1">
        <v>44115</v>
      </c>
      <c r="D19293">
        <v>20</v>
      </c>
      <c r="E19293">
        <v>0</v>
      </c>
      <c r="F19293" s="2">
        <v>44115.833333333336</v>
      </c>
      <c r="G19293" s="8" t="s">
        <v>378</v>
      </c>
      <c r="H19293" s="13" t="s">
        <v>379</v>
      </c>
      <c r="K19293" s="40">
        <v>1007</v>
      </c>
      <c r="L19293" s="40">
        <v>1007</v>
      </c>
      <c r="M19293" s="101">
        <v>0</v>
      </c>
      <c r="N19293" s="101">
        <v>0</v>
      </c>
      <c r="X19293" s="40">
        <v>1007</v>
      </c>
      <c r="Y19293" s="40">
        <v>1007</v>
      </c>
      <c r="Z19293" s="40">
        <v>0</v>
      </c>
      <c r="AA19293" s="40">
        <v>0</v>
      </c>
      <c r="AB19293" s="40">
        <v>0</v>
      </c>
      <c r="AD19293" s="40">
        <v>1007</v>
      </c>
      <c r="AF19293" s="40">
        <v>526</v>
      </c>
      <c r="AI19293" s="40">
        <v>0</v>
      </c>
      <c r="AJ19293" s="40">
        <v>0</v>
      </c>
      <c r="AK19293" s="40">
        <v>481</v>
      </c>
      <c r="AW19293" s="40">
        <v>1007</v>
      </c>
      <c r="AX19293" s="40">
        <v>481</v>
      </c>
      <c r="AY19293" s="40">
        <v>526</v>
      </c>
      <c r="AZ19293" s="40">
        <v>1</v>
      </c>
      <c r="BA19293" s="40">
        <v>1</v>
      </c>
      <c r="BB19293" s="40">
        <v>0</v>
      </c>
      <c r="BC19293" s="40">
        <v>-526</v>
      </c>
      <c r="BD19293" s="40">
        <v>481</v>
      </c>
      <c r="BE19293" s="40">
        <v>0</v>
      </c>
      <c r="BF19293" s="40">
        <v>1</v>
      </c>
      <c r="BI19293" s="2">
        <v>44116.125</v>
      </c>
      <c r="BJ19293" s="2">
        <v>44116.125</v>
      </c>
      <c r="BL19293">
        <v>0</v>
      </c>
      <c r="BM19293">
        <v>0</v>
      </c>
      <c r="BN19293">
        <v>0</v>
      </c>
      <c r="BO19293">
        <v>0</v>
      </c>
      <c r="BP19293">
        <v>7</v>
      </c>
      <c r="BR19293" s="40">
        <v>7</v>
      </c>
      <c r="BS19293" s="40">
        <v>7</v>
      </c>
      <c r="BT19293" s="40">
        <v>0</v>
      </c>
      <c r="BU19293">
        <v>0</v>
      </c>
      <c r="BV19293" s="8" t="s">
        <v>380</v>
      </c>
      <c r="BW19293" s="8" t="s">
        <v>1184</v>
      </c>
      <c r="BX19293" s="8" t="s">
        <v>1185</v>
      </c>
      <c r="BY19293" s="8" t="s">
        <v>380</v>
      </c>
    </row>
    <row r="19294" spans="1:77" hidden="1">
      <c r="A19294" t="s">
        <v>245</v>
      </c>
      <c r="B19294" s="2">
        <v>44116.166666666664</v>
      </c>
      <c r="C19294" s="1">
        <v>44115</v>
      </c>
      <c r="D19294">
        <v>21</v>
      </c>
      <c r="E19294">
        <v>0</v>
      </c>
      <c r="F19294" s="2">
        <v>44115.875</v>
      </c>
      <c r="G19294" s="8" t="s">
        <v>378</v>
      </c>
      <c r="H19294" s="13" t="s">
        <v>379</v>
      </c>
      <c r="K19294" s="40">
        <v>1022</v>
      </c>
      <c r="L19294" s="40">
        <v>1022</v>
      </c>
      <c r="M19294" s="101">
        <v>0</v>
      </c>
      <c r="N19294" s="101">
        <v>0</v>
      </c>
      <c r="X19294" s="40">
        <v>1022</v>
      </c>
      <c r="Y19294" s="40">
        <v>1022</v>
      </c>
      <c r="Z19294" s="40">
        <v>0</v>
      </c>
      <c r="AA19294" s="40">
        <v>0</v>
      </c>
      <c r="AB19294" s="40">
        <v>0</v>
      </c>
      <c r="AD19294" s="40">
        <v>1022</v>
      </c>
      <c r="AF19294" s="40">
        <v>398</v>
      </c>
      <c r="AI19294" s="40">
        <v>0</v>
      </c>
      <c r="AJ19294" s="40">
        <v>0</v>
      </c>
      <c r="AK19294" s="40">
        <v>624</v>
      </c>
      <c r="AW19294" s="40">
        <v>1022</v>
      </c>
      <c r="AX19294" s="40">
        <v>624</v>
      </c>
      <c r="AY19294" s="40">
        <v>398</v>
      </c>
      <c r="AZ19294" s="40">
        <v>1</v>
      </c>
      <c r="BA19294" s="40">
        <v>1</v>
      </c>
      <c r="BB19294" s="40">
        <v>0</v>
      </c>
      <c r="BC19294" s="40">
        <v>-398</v>
      </c>
      <c r="BD19294" s="40">
        <v>624</v>
      </c>
      <c r="BE19294" s="40">
        <v>0</v>
      </c>
      <c r="BF19294" s="40">
        <v>1</v>
      </c>
      <c r="BI19294" s="2">
        <v>44116.166666666664</v>
      </c>
      <c r="BJ19294" s="2">
        <v>44116.166666666664</v>
      </c>
      <c r="BL19294">
        <v>0</v>
      </c>
      <c r="BM19294">
        <v>0</v>
      </c>
      <c r="BN19294">
        <v>0</v>
      </c>
      <c r="BO19294">
        <v>0</v>
      </c>
      <c r="BP19294">
        <v>7</v>
      </c>
      <c r="BR19294" s="40">
        <v>7</v>
      </c>
      <c r="BS19294" s="40">
        <v>7</v>
      </c>
      <c r="BT19294" s="40">
        <v>0</v>
      </c>
      <c r="BU19294">
        <v>0</v>
      </c>
      <c r="BV19294" s="8" t="s">
        <v>380</v>
      </c>
      <c r="BW19294" s="8" t="s">
        <v>1184</v>
      </c>
      <c r="BX19294" s="8" t="s">
        <v>1185</v>
      </c>
      <c r="BY19294" s="8" t="s">
        <v>380</v>
      </c>
    </row>
    <row r="19295" spans="1:77" hidden="1">
      <c r="A19295" t="s">
        <v>245</v>
      </c>
      <c r="B19295" s="2">
        <v>44116.208333333336</v>
      </c>
      <c r="C19295" s="1">
        <v>44115</v>
      </c>
      <c r="D19295">
        <v>22</v>
      </c>
      <c r="E19295">
        <v>0</v>
      </c>
      <c r="F19295" s="2">
        <v>44115.916666666664</v>
      </c>
      <c r="G19295" s="8" t="s">
        <v>378</v>
      </c>
      <c r="H19295" s="13" t="s">
        <v>379</v>
      </c>
      <c r="K19295" s="40">
        <v>1159</v>
      </c>
      <c r="L19295" s="40">
        <v>1159</v>
      </c>
      <c r="M19295" s="101">
        <v>0</v>
      </c>
      <c r="N19295" s="101">
        <v>0</v>
      </c>
      <c r="X19295" s="40">
        <v>1159</v>
      </c>
      <c r="Y19295" s="40">
        <v>1159</v>
      </c>
      <c r="Z19295" s="40">
        <v>0</v>
      </c>
      <c r="AA19295" s="40">
        <v>0</v>
      </c>
      <c r="AB19295" s="40">
        <v>0</v>
      </c>
      <c r="AD19295" s="40">
        <v>1159</v>
      </c>
      <c r="AF19295" s="40">
        <v>340</v>
      </c>
      <c r="AI19295" s="40">
        <v>0</v>
      </c>
      <c r="AJ19295" s="40">
        <v>0</v>
      </c>
      <c r="AK19295" s="40">
        <v>819</v>
      </c>
      <c r="AW19295" s="40">
        <v>1159</v>
      </c>
      <c r="AX19295" s="40">
        <v>819</v>
      </c>
      <c r="AY19295" s="40">
        <v>340</v>
      </c>
      <c r="AZ19295" s="40">
        <v>1</v>
      </c>
      <c r="BA19295" s="40">
        <v>1</v>
      </c>
      <c r="BB19295" s="40">
        <v>0</v>
      </c>
      <c r="BC19295" s="40">
        <v>-340</v>
      </c>
      <c r="BD19295" s="40">
        <v>819</v>
      </c>
      <c r="BE19295" s="40">
        <v>0</v>
      </c>
      <c r="BF19295" s="40">
        <v>1</v>
      </c>
      <c r="BI19295" s="2">
        <v>44116.208333333336</v>
      </c>
      <c r="BJ19295" s="2">
        <v>44116.208333333336</v>
      </c>
      <c r="BL19295">
        <v>0</v>
      </c>
      <c r="BM19295">
        <v>0</v>
      </c>
      <c r="BN19295">
        <v>0</v>
      </c>
      <c r="BO19295">
        <v>0</v>
      </c>
      <c r="BP19295">
        <v>7</v>
      </c>
      <c r="BR19295" s="40">
        <v>7</v>
      </c>
      <c r="BS19295" s="40">
        <v>7</v>
      </c>
      <c r="BT19295" s="40">
        <v>0</v>
      </c>
      <c r="BU19295">
        <v>0</v>
      </c>
      <c r="BV19295" s="8" t="s">
        <v>380</v>
      </c>
      <c r="BW19295" s="8" t="s">
        <v>1184</v>
      </c>
      <c r="BX19295" s="8" t="s">
        <v>1185</v>
      </c>
      <c r="BY19295" s="8" t="s">
        <v>380</v>
      </c>
    </row>
    <row r="19296" spans="1:77" hidden="1">
      <c r="A19296" t="s">
        <v>245</v>
      </c>
      <c r="B19296" s="2">
        <v>44116.25</v>
      </c>
      <c r="C19296" s="1">
        <v>44115</v>
      </c>
      <c r="D19296">
        <v>23</v>
      </c>
      <c r="E19296">
        <v>0</v>
      </c>
      <c r="F19296" s="2">
        <v>44115.958333333336</v>
      </c>
      <c r="G19296" s="8" t="s">
        <v>378</v>
      </c>
      <c r="H19296" s="13" t="s">
        <v>379</v>
      </c>
      <c r="K19296" s="40">
        <v>1164</v>
      </c>
      <c r="L19296" s="40">
        <v>1164</v>
      </c>
      <c r="M19296" s="101">
        <v>0</v>
      </c>
      <c r="N19296" s="101">
        <v>0</v>
      </c>
      <c r="X19296" s="40">
        <v>1164</v>
      </c>
      <c r="Y19296" s="40">
        <v>1164</v>
      </c>
      <c r="Z19296" s="40">
        <v>0</v>
      </c>
      <c r="AA19296" s="40">
        <v>0</v>
      </c>
      <c r="AB19296" s="40">
        <v>0</v>
      </c>
      <c r="AD19296" s="40">
        <v>1164</v>
      </c>
      <c r="AF19296" s="40">
        <v>322</v>
      </c>
      <c r="AI19296" s="40">
        <v>0</v>
      </c>
      <c r="AJ19296" s="40">
        <v>0</v>
      </c>
      <c r="AK19296" s="40">
        <v>842</v>
      </c>
      <c r="AW19296" s="40">
        <v>1164</v>
      </c>
      <c r="AX19296" s="40">
        <v>842</v>
      </c>
      <c r="AY19296" s="40">
        <v>322</v>
      </c>
      <c r="AZ19296" s="40">
        <v>1</v>
      </c>
      <c r="BA19296" s="40">
        <v>1</v>
      </c>
      <c r="BB19296" s="40">
        <v>0</v>
      </c>
      <c r="BC19296" s="40">
        <v>-322</v>
      </c>
      <c r="BD19296" s="40">
        <v>842</v>
      </c>
      <c r="BE19296" s="40">
        <v>0</v>
      </c>
      <c r="BF19296" s="40">
        <v>1</v>
      </c>
      <c r="BI19296" s="2">
        <v>44116.25</v>
      </c>
      <c r="BJ19296" s="2">
        <v>44116.25</v>
      </c>
      <c r="BL19296">
        <v>0</v>
      </c>
      <c r="BM19296">
        <v>0</v>
      </c>
      <c r="BN19296">
        <v>0</v>
      </c>
      <c r="BO19296">
        <v>0</v>
      </c>
      <c r="BP19296">
        <v>7</v>
      </c>
      <c r="BR19296" s="40">
        <v>7</v>
      </c>
      <c r="BS19296" s="40">
        <v>7</v>
      </c>
      <c r="BT19296" s="40">
        <v>0</v>
      </c>
      <c r="BU19296">
        <v>0</v>
      </c>
      <c r="BV19296" s="8" t="s">
        <v>380</v>
      </c>
      <c r="BW19296" s="8" t="s">
        <v>1184</v>
      </c>
      <c r="BX19296" s="8" t="s">
        <v>1185</v>
      </c>
      <c r="BY19296" s="8" t="s">
        <v>380</v>
      </c>
    </row>
    <row r="19297" spans="1:77" hidden="1">
      <c r="A19297" t="s">
        <v>245</v>
      </c>
      <c r="B19297" s="2">
        <v>44116.291666666664</v>
      </c>
      <c r="C19297" s="1">
        <v>44115</v>
      </c>
      <c r="D19297">
        <v>24</v>
      </c>
      <c r="E19297">
        <v>0</v>
      </c>
      <c r="F19297" s="2">
        <v>44116</v>
      </c>
      <c r="G19297" s="8" t="s">
        <v>378</v>
      </c>
      <c r="H19297" s="13" t="s">
        <v>379</v>
      </c>
      <c r="K19297" s="40">
        <v>1188</v>
      </c>
      <c r="L19297" s="40">
        <v>1188</v>
      </c>
      <c r="M19297" s="101">
        <v>0</v>
      </c>
      <c r="N19297" s="101">
        <v>0</v>
      </c>
      <c r="X19297" s="40">
        <v>1188</v>
      </c>
      <c r="Y19297" s="40">
        <v>1188</v>
      </c>
      <c r="Z19297" s="40">
        <v>0</v>
      </c>
      <c r="AA19297" s="40">
        <v>0</v>
      </c>
      <c r="AB19297" s="40">
        <v>0</v>
      </c>
      <c r="AD19297" s="40">
        <v>1188</v>
      </c>
      <c r="AF19297" s="40">
        <v>358</v>
      </c>
      <c r="AI19297" s="40">
        <v>0</v>
      </c>
      <c r="AJ19297" s="40">
        <v>0</v>
      </c>
      <c r="AK19297" s="40">
        <v>830</v>
      </c>
      <c r="AW19297" s="40">
        <v>1188</v>
      </c>
      <c r="AX19297" s="40">
        <v>830</v>
      </c>
      <c r="AY19297" s="40">
        <v>358</v>
      </c>
      <c r="AZ19297" s="40">
        <v>1</v>
      </c>
      <c r="BA19297" s="40">
        <v>1</v>
      </c>
      <c r="BB19297" s="40">
        <v>0</v>
      </c>
      <c r="BC19297" s="40">
        <v>-358</v>
      </c>
      <c r="BD19297" s="40">
        <v>830</v>
      </c>
      <c r="BE19297" s="40">
        <v>0</v>
      </c>
      <c r="BF19297" s="40">
        <v>1</v>
      </c>
      <c r="BI19297" s="2">
        <v>44116.291666666664</v>
      </c>
      <c r="BJ19297" s="2">
        <v>44116.291666666664</v>
      </c>
      <c r="BL19297">
        <v>0</v>
      </c>
      <c r="BM19297">
        <v>0</v>
      </c>
      <c r="BN19297">
        <v>0</v>
      </c>
      <c r="BO19297">
        <v>0</v>
      </c>
      <c r="BP19297">
        <v>7</v>
      </c>
      <c r="BR19297" s="40">
        <v>7</v>
      </c>
      <c r="BS19297" s="40">
        <v>7</v>
      </c>
      <c r="BT19297" s="40">
        <v>0</v>
      </c>
      <c r="BU19297">
        <v>0</v>
      </c>
      <c r="BV19297" s="8" t="s">
        <v>380</v>
      </c>
      <c r="BW19297" s="8" t="s">
        <v>1184</v>
      </c>
      <c r="BX19297" s="8" t="s">
        <v>1185</v>
      </c>
      <c r="BY19297" s="8" t="s">
        <v>380</v>
      </c>
    </row>
    <row r="19298" spans="1:77" hidden="1">
      <c r="A19298" t="s">
        <v>245</v>
      </c>
      <c r="B19298" s="2">
        <v>44116.333333333336</v>
      </c>
      <c r="C19298" s="1">
        <v>44116</v>
      </c>
      <c r="D19298">
        <v>1</v>
      </c>
      <c r="E19298">
        <v>0</v>
      </c>
      <c r="F19298" s="2">
        <v>44116.041666666664</v>
      </c>
      <c r="G19298" s="8" t="s">
        <v>378</v>
      </c>
      <c r="H19298" s="13" t="s">
        <v>379</v>
      </c>
      <c r="K19298" s="40">
        <v>1124</v>
      </c>
      <c r="L19298" s="40">
        <v>1124</v>
      </c>
      <c r="M19298" s="101">
        <v>0</v>
      </c>
      <c r="N19298" s="101">
        <v>0</v>
      </c>
      <c r="X19298" s="40">
        <v>1124</v>
      </c>
      <c r="Y19298" s="40">
        <v>1124</v>
      </c>
      <c r="Z19298" s="40">
        <v>0</v>
      </c>
      <c r="AA19298" s="40">
        <v>0</v>
      </c>
      <c r="AB19298" s="40">
        <v>0</v>
      </c>
      <c r="AD19298" s="40">
        <v>1124</v>
      </c>
      <c r="AF19298" s="40">
        <v>355</v>
      </c>
      <c r="AI19298" s="40">
        <v>0</v>
      </c>
      <c r="AJ19298" s="40">
        <v>0</v>
      </c>
      <c r="AK19298" s="40">
        <v>769</v>
      </c>
      <c r="AW19298" s="40">
        <v>1124</v>
      </c>
      <c r="AX19298" s="40">
        <v>769</v>
      </c>
      <c r="AY19298" s="40">
        <v>355</v>
      </c>
      <c r="AZ19298" s="40">
        <v>1</v>
      </c>
      <c r="BA19298" s="40">
        <v>1</v>
      </c>
      <c r="BB19298" s="40">
        <v>0</v>
      </c>
      <c r="BC19298" s="40">
        <v>-355</v>
      </c>
      <c r="BD19298" s="40">
        <v>769</v>
      </c>
      <c r="BE19298" s="40">
        <v>0</v>
      </c>
      <c r="BF19298" s="40">
        <v>1</v>
      </c>
      <c r="BI19298" s="2">
        <v>44116.333333333336</v>
      </c>
      <c r="BJ19298" s="2">
        <v>44116.333333333336</v>
      </c>
      <c r="BL19298">
        <v>0</v>
      </c>
      <c r="BM19298">
        <v>0</v>
      </c>
      <c r="BN19298">
        <v>0</v>
      </c>
      <c r="BO19298">
        <v>0</v>
      </c>
      <c r="BP19298">
        <v>7</v>
      </c>
      <c r="BR19298" s="40">
        <v>7</v>
      </c>
      <c r="BS19298" s="40">
        <v>7</v>
      </c>
      <c r="BT19298" s="40">
        <v>0</v>
      </c>
      <c r="BU19298">
        <v>0</v>
      </c>
      <c r="BV19298" s="8" t="s">
        <v>380</v>
      </c>
      <c r="BW19298" s="8" t="s">
        <v>1185</v>
      </c>
      <c r="BX19298" s="8" t="s">
        <v>1186</v>
      </c>
      <c r="BY19298" s="8" t="s">
        <v>380</v>
      </c>
    </row>
    <row r="19299" spans="1:77" hidden="1">
      <c r="A19299" t="s">
        <v>245</v>
      </c>
      <c r="B19299" s="2">
        <v>44116.375</v>
      </c>
      <c r="C19299" s="1">
        <v>44116</v>
      </c>
      <c r="D19299">
        <v>2</v>
      </c>
      <c r="E19299">
        <v>0</v>
      </c>
      <c r="F19299" s="2">
        <v>44116.083333333336</v>
      </c>
      <c r="G19299" s="8" t="s">
        <v>378</v>
      </c>
      <c r="H19299" s="13" t="s">
        <v>379</v>
      </c>
      <c r="K19299" s="40">
        <v>1090</v>
      </c>
      <c r="L19299" s="40">
        <v>1090</v>
      </c>
      <c r="M19299" s="101">
        <v>0</v>
      </c>
      <c r="N19299" s="101">
        <v>0</v>
      </c>
      <c r="X19299" s="40">
        <v>1090</v>
      </c>
      <c r="Y19299" s="40">
        <v>1090</v>
      </c>
      <c r="Z19299" s="40">
        <v>0</v>
      </c>
      <c r="AA19299" s="40">
        <v>0</v>
      </c>
      <c r="AB19299" s="40">
        <v>0</v>
      </c>
      <c r="AD19299" s="40">
        <v>1090</v>
      </c>
      <c r="AF19299" s="40">
        <v>332</v>
      </c>
      <c r="AI19299" s="40">
        <v>0</v>
      </c>
      <c r="AJ19299" s="40">
        <v>0</v>
      </c>
      <c r="AK19299" s="40">
        <v>758</v>
      </c>
      <c r="AW19299" s="40">
        <v>1090</v>
      </c>
      <c r="AX19299" s="40">
        <v>758</v>
      </c>
      <c r="AY19299" s="40">
        <v>332</v>
      </c>
      <c r="AZ19299" s="40">
        <v>1</v>
      </c>
      <c r="BA19299" s="40">
        <v>1</v>
      </c>
      <c r="BB19299" s="40">
        <v>0</v>
      </c>
      <c r="BC19299" s="40">
        <v>-332</v>
      </c>
      <c r="BD19299" s="40">
        <v>758</v>
      </c>
      <c r="BE19299" s="40">
        <v>0</v>
      </c>
      <c r="BF19299" s="40">
        <v>1</v>
      </c>
      <c r="BI19299" s="2">
        <v>44116.375</v>
      </c>
      <c r="BJ19299" s="2">
        <v>44116.375</v>
      </c>
      <c r="BL19299">
        <v>0</v>
      </c>
      <c r="BM19299">
        <v>0</v>
      </c>
      <c r="BN19299">
        <v>0</v>
      </c>
      <c r="BO19299">
        <v>0</v>
      </c>
      <c r="BP19299">
        <v>7</v>
      </c>
      <c r="BR19299" s="40">
        <v>7</v>
      </c>
      <c r="BS19299" s="40">
        <v>7</v>
      </c>
      <c r="BT19299" s="40">
        <v>0</v>
      </c>
      <c r="BU19299">
        <v>0</v>
      </c>
      <c r="BV19299" s="8" t="s">
        <v>380</v>
      </c>
      <c r="BW19299" s="8" t="s">
        <v>1185</v>
      </c>
      <c r="BX19299" s="8" t="s">
        <v>1186</v>
      </c>
      <c r="BY19299" s="8" t="s">
        <v>380</v>
      </c>
    </row>
    <row r="19300" spans="1:77" hidden="1">
      <c r="A19300" t="s">
        <v>245</v>
      </c>
      <c r="B19300" s="2">
        <v>44116.416666666664</v>
      </c>
      <c r="C19300" s="1">
        <v>44116</v>
      </c>
      <c r="D19300">
        <v>3</v>
      </c>
      <c r="E19300">
        <v>0</v>
      </c>
      <c r="F19300" s="2">
        <v>44116.125</v>
      </c>
      <c r="G19300" s="8" t="s">
        <v>378</v>
      </c>
      <c r="H19300" s="13" t="s">
        <v>379</v>
      </c>
      <c r="K19300" s="40">
        <v>1108</v>
      </c>
      <c r="L19300" s="40">
        <v>1108</v>
      </c>
      <c r="M19300" s="101">
        <v>0</v>
      </c>
      <c r="N19300" s="101">
        <v>0</v>
      </c>
      <c r="X19300" s="40">
        <v>1108</v>
      </c>
      <c r="Y19300" s="40">
        <v>1108</v>
      </c>
      <c r="Z19300" s="40">
        <v>0</v>
      </c>
      <c r="AA19300" s="40">
        <v>0</v>
      </c>
      <c r="AB19300" s="40">
        <v>0</v>
      </c>
      <c r="AD19300" s="40">
        <v>1108</v>
      </c>
      <c r="AF19300" s="40">
        <v>326</v>
      </c>
      <c r="AI19300" s="40">
        <v>0</v>
      </c>
      <c r="AJ19300" s="40">
        <v>0</v>
      </c>
      <c r="AK19300" s="40">
        <v>782</v>
      </c>
      <c r="AW19300" s="40">
        <v>1108</v>
      </c>
      <c r="AX19300" s="40">
        <v>782</v>
      </c>
      <c r="AY19300" s="40">
        <v>326</v>
      </c>
      <c r="AZ19300" s="40">
        <v>1</v>
      </c>
      <c r="BA19300" s="40">
        <v>1</v>
      </c>
      <c r="BB19300" s="40">
        <v>0</v>
      </c>
      <c r="BC19300" s="40">
        <v>-326</v>
      </c>
      <c r="BD19300" s="40">
        <v>782</v>
      </c>
      <c r="BE19300" s="40">
        <v>0</v>
      </c>
      <c r="BF19300" s="40">
        <v>1</v>
      </c>
      <c r="BI19300" s="2">
        <v>44116.416666666664</v>
      </c>
      <c r="BJ19300" s="2">
        <v>44116.416666666664</v>
      </c>
      <c r="BL19300">
        <v>0</v>
      </c>
      <c r="BM19300">
        <v>0</v>
      </c>
      <c r="BN19300">
        <v>0</v>
      </c>
      <c r="BO19300">
        <v>0</v>
      </c>
      <c r="BP19300">
        <v>7</v>
      </c>
      <c r="BR19300" s="40">
        <v>7</v>
      </c>
      <c r="BS19300" s="40">
        <v>7</v>
      </c>
      <c r="BT19300" s="40">
        <v>0</v>
      </c>
      <c r="BU19300">
        <v>0</v>
      </c>
      <c r="BV19300" s="8" t="s">
        <v>380</v>
      </c>
      <c r="BW19300" s="8" t="s">
        <v>1185</v>
      </c>
      <c r="BX19300" s="8" t="s">
        <v>1186</v>
      </c>
      <c r="BY19300" s="8" t="s">
        <v>380</v>
      </c>
    </row>
    <row r="19301" spans="1:77" hidden="1">
      <c r="A19301" t="s">
        <v>245</v>
      </c>
      <c r="B19301" s="2">
        <v>44116.458333333336</v>
      </c>
      <c r="C19301" s="1">
        <v>44116</v>
      </c>
      <c r="D19301">
        <v>4</v>
      </c>
      <c r="E19301">
        <v>0</v>
      </c>
      <c r="F19301" s="2">
        <v>44116.166666666664</v>
      </c>
      <c r="G19301" s="8" t="s">
        <v>378</v>
      </c>
      <c r="H19301" s="13" t="s">
        <v>379</v>
      </c>
      <c r="K19301" s="40">
        <v>1072</v>
      </c>
      <c r="L19301" s="40">
        <v>1072</v>
      </c>
      <c r="M19301" s="101">
        <v>0</v>
      </c>
      <c r="N19301" s="101">
        <v>0</v>
      </c>
      <c r="X19301" s="40">
        <v>1072</v>
      </c>
      <c r="Y19301" s="40">
        <v>1072</v>
      </c>
      <c r="Z19301" s="40">
        <v>0</v>
      </c>
      <c r="AA19301" s="40">
        <v>0</v>
      </c>
      <c r="AB19301" s="40">
        <v>0</v>
      </c>
      <c r="AD19301" s="40">
        <v>1072</v>
      </c>
      <c r="AF19301" s="40">
        <v>430</v>
      </c>
      <c r="AI19301" s="40">
        <v>0</v>
      </c>
      <c r="AJ19301" s="40">
        <v>0</v>
      </c>
      <c r="AK19301" s="40">
        <v>642</v>
      </c>
      <c r="AW19301" s="40">
        <v>1072</v>
      </c>
      <c r="AX19301" s="40">
        <v>642</v>
      </c>
      <c r="AY19301" s="40">
        <v>430</v>
      </c>
      <c r="AZ19301" s="40">
        <v>1</v>
      </c>
      <c r="BA19301" s="40">
        <v>1</v>
      </c>
      <c r="BB19301" s="40">
        <v>0</v>
      </c>
      <c r="BC19301" s="40">
        <v>-430</v>
      </c>
      <c r="BD19301" s="40">
        <v>642</v>
      </c>
      <c r="BE19301" s="40">
        <v>0</v>
      </c>
      <c r="BF19301" s="40">
        <v>1</v>
      </c>
      <c r="BI19301" s="2">
        <v>44116.458333333336</v>
      </c>
      <c r="BJ19301" s="2">
        <v>44116.458333333336</v>
      </c>
      <c r="BL19301">
        <v>0</v>
      </c>
      <c r="BM19301">
        <v>0</v>
      </c>
      <c r="BN19301">
        <v>0</v>
      </c>
      <c r="BO19301">
        <v>0</v>
      </c>
      <c r="BP19301">
        <v>7</v>
      </c>
      <c r="BR19301" s="40">
        <v>7</v>
      </c>
      <c r="BS19301" s="40">
        <v>7</v>
      </c>
      <c r="BT19301" s="40">
        <v>0</v>
      </c>
      <c r="BU19301">
        <v>0</v>
      </c>
      <c r="BV19301" s="8" t="s">
        <v>380</v>
      </c>
      <c r="BW19301" s="8" t="s">
        <v>1185</v>
      </c>
      <c r="BX19301" s="8" t="s">
        <v>1186</v>
      </c>
      <c r="BY19301" s="8" t="s">
        <v>380</v>
      </c>
    </row>
    <row r="19302" spans="1:77" hidden="1">
      <c r="A19302" t="s">
        <v>245</v>
      </c>
      <c r="B19302" s="2">
        <v>44116.5</v>
      </c>
      <c r="C19302" s="1">
        <v>44116</v>
      </c>
      <c r="D19302">
        <v>5</v>
      </c>
      <c r="E19302">
        <v>0</v>
      </c>
      <c r="F19302" s="2">
        <v>44116.208333333336</v>
      </c>
      <c r="G19302" s="8" t="s">
        <v>378</v>
      </c>
      <c r="H19302" s="13" t="s">
        <v>379</v>
      </c>
      <c r="K19302" s="40">
        <v>1086</v>
      </c>
      <c r="L19302" s="40">
        <v>1086</v>
      </c>
      <c r="M19302" s="101">
        <v>0</v>
      </c>
      <c r="N19302" s="101">
        <v>0</v>
      </c>
      <c r="X19302" s="40">
        <v>1086</v>
      </c>
      <c r="Y19302" s="40">
        <v>1086</v>
      </c>
      <c r="Z19302" s="40">
        <v>0</v>
      </c>
      <c r="AA19302" s="40">
        <v>0</v>
      </c>
      <c r="AB19302" s="40">
        <v>0</v>
      </c>
      <c r="AD19302" s="40">
        <v>1086</v>
      </c>
      <c r="AF19302" s="40">
        <v>448</v>
      </c>
      <c r="AI19302" s="40">
        <v>0</v>
      </c>
      <c r="AJ19302" s="40">
        <v>0</v>
      </c>
      <c r="AK19302" s="40">
        <v>638</v>
      </c>
      <c r="AW19302" s="40">
        <v>1086</v>
      </c>
      <c r="AX19302" s="40">
        <v>638</v>
      </c>
      <c r="AY19302" s="40">
        <v>448</v>
      </c>
      <c r="AZ19302" s="40">
        <v>1</v>
      </c>
      <c r="BA19302" s="40">
        <v>1</v>
      </c>
      <c r="BB19302" s="40">
        <v>0</v>
      </c>
      <c r="BC19302" s="40">
        <v>-448</v>
      </c>
      <c r="BD19302" s="40">
        <v>638</v>
      </c>
      <c r="BE19302" s="40">
        <v>0</v>
      </c>
      <c r="BF19302" s="40">
        <v>1</v>
      </c>
      <c r="BI19302" s="2">
        <v>44116.5</v>
      </c>
      <c r="BJ19302" s="2">
        <v>44116.5</v>
      </c>
      <c r="BL19302">
        <v>0</v>
      </c>
      <c r="BM19302">
        <v>0</v>
      </c>
      <c r="BN19302">
        <v>0</v>
      </c>
      <c r="BO19302">
        <v>0</v>
      </c>
      <c r="BP19302">
        <v>7</v>
      </c>
      <c r="BR19302" s="40">
        <v>7</v>
      </c>
      <c r="BS19302" s="40">
        <v>7</v>
      </c>
      <c r="BT19302" s="40">
        <v>0</v>
      </c>
      <c r="BU19302">
        <v>0</v>
      </c>
      <c r="BV19302" s="8" t="s">
        <v>380</v>
      </c>
      <c r="BW19302" s="8" t="s">
        <v>1185</v>
      </c>
      <c r="BX19302" s="8" t="s">
        <v>1186</v>
      </c>
      <c r="BY19302" s="8" t="s">
        <v>380</v>
      </c>
    </row>
    <row r="19303" spans="1:77" hidden="1">
      <c r="A19303" t="s">
        <v>245</v>
      </c>
      <c r="B19303" s="2">
        <v>44116.541666666664</v>
      </c>
      <c r="C19303" s="1">
        <v>44116</v>
      </c>
      <c r="D19303">
        <v>6</v>
      </c>
      <c r="E19303">
        <v>0</v>
      </c>
      <c r="F19303" s="2">
        <v>44116.25</v>
      </c>
      <c r="G19303" s="8" t="s">
        <v>378</v>
      </c>
      <c r="H19303" s="13" t="s">
        <v>379</v>
      </c>
      <c r="K19303" s="40">
        <v>1097</v>
      </c>
      <c r="L19303" s="40">
        <v>1097</v>
      </c>
      <c r="M19303" s="101">
        <v>0</v>
      </c>
      <c r="N19303" s="101">
        <v>0</v>
      </c>
      <c r="X19303" s="40">
        <v>1097</v>
      </c>
      <c r="Y19303" s="40">
        <v>1097</v>
      </c>
      <c r="Z19303" s="40">
        <v>0</v>
      </c>
      <c r="AA19303" s="40">
        <v>0</v>
      </c>
      <c r="AB19303" s="40">
        <v>0</v>
      </c>
      <c r="AD19303" s="40">
        <v>1097</v>
      </c>
      <c r="AF19303" s="40">
        <v>346</v>
      </c>
      <c r="AI19303" s="40">
        <v>0</v>
      </c>
      <c r="AJ19303" s="40">
        <v>0</v>
      </c>
      <c r="AK19303" s="40">
        <v>751</v>
      </c>
      <c r="AW19303" s="40">
        <v>1097</v>
      </c>
      <c r="AX19303" s="40">
        <v>751</v>
      </c>
      <c r="AY19303" s="40">
        <v>346</v>
      </c>
      <c r="AZ19303" s="40">
        <v>1</v>
      </c>
      <c r="BA19303" s="40">
        <v>1</v>
      </c>
      <c r="BB19303" s="40">
        <v>0</v>
      </c>
      <c r="BC19303" s="40">
        <v>-346</v>
      </c>
      <c r="BD19303" s="40">
        <v>751</v>
      </c>
      <c r="BE19303" s="40">
        <v>0</v>
      </c>
      <c r="BF19303" s="40">
        <v>1</v>
      </c>
      <c r="BI19303" s="2">
        <v>44116.541666666664</v>
      </c>
      <c r="BJ19303" s="2">
        <v>44116.541666666664</v>
      </c>
      <c r="BL19303">
        <v>0</v>
      </c>
      <c r="BM19303">
        <v>0</v>
      </c>
      <c r="BN19303">
        <v>0</v>
      </c>
      <c r="BO19303">
        <v>0</v>
      </c>
      <c r="BP19303">
        <v>7</v>
      </c>
      <c r="BR19303" s="40">
        <v>7</v>
      </c>
      <c r="BS19303" s="40">
        <v>7</v>
      </c>
      <c r="BT19303" s="40">
        <v>0</v>
      </c>
      <c r="BU19303">
        <v>0</v>
      </c>
      <c r="BV19303" s="8" t="s">
        <v>380</v>
      </c>
      <c r="BW19303" s="8" t="s">
        <v>1185</v>
      </c>
      <c r="BX19303" s="8" t="s">
        <v>1186</v>
      </c>
      <c r="BY19303" s="8" t="s">
        <v>380</v>
      </c>
    </row>
    <row r="19304" spans="1:77" hidden="1">
      <c r="A19304" t="s">
        <v>245</v>
      </c>
      <c r="B19304" s="2">
        <v>44116.583333333336</v>
      </c>
      <c r="C19304" s="1">
        <v>44116</v>
      </c>
      <c r="D19304">
        <v>7</v>
      </c>
      <c r="E19304">
        <v>0</v>
      </c>
      <c r="F19304" s="2">
        <v>44116.291666666664</v>
      </c>
      <c r="G19304" s="8" t="s">
        <v>378</v>
      </c>
      <c r="H19304" s="13" t="s">
        <v>379</v>
      </c>
      <c r="K19304" s="40">
        <v>1173</v>
      </c>
      <c r="L19304" s="40">
        <v>1173</v>
      </c>
      <c r="M19304" s="101">
        <v>0</v>
      </c>
      <c r="N19304" s="101">
        <v>0</v>
      </c>
      <c r="X19304" s="40">
        <v>1173</v>
      </c>
      <c r="Y19304" s="40">
        <v>1173</v>
      </c>
      <c r="Z19304" s="40">
        <v>0</v>
      </c>
      <c r="AA19304" s="40">
        <v>0</v>
      </c>
      <c r="AB19304" s="40">
        <v>0</v>
      </c>
      <c r="AD19304" s="40">
        <v>1173</v>
      </c>
      <c r="AF19304" s="40">
        <v>341</v>
      </c>
      <c r="AI19304" s="40">
        <v>0</v>
      </c>
      <c r="AJ19304" s="40">
        <v>0</v>
      </c>
      <c r="AK19304" s="40">
        <v>832</v>
      </c>
      <c r="AW19304" s="40">
        <v>1173</v>
      </c>
      <c r="AX19304" s="40">
        <v>832</v>
      </c>
      <c r="AY19304" s="40">
        <v>341</v>
      </c>
      <c r="AZ19304" s="40">
        <v>1</v>
      </c>
      <c r="BA19304" s="40">
        <v>1</v>
      </c>
      <c r="BB19304" s="40">
        <v>0</v>
      </c>
      <c r="BC19304" s="40">
        <v>-341</v>
      </c>
      <c r="BD19304" s="40">
        <v>832</v>
      </c>
      <c r="BE19304" s="40">
        <v>0</v>
      </c>
      <c r="BF19304" s="40">
        <v>1</v>
      </c>
      <c r="BI19304" s="2">
        <v>44116.583333333336</v>
      </c>
      <c r="BJ19304" s="2">
        <v>44116.583333333336</v>
      </c>
      <c r="BL19304">
        <v>0</v>
      </c>
      <c r="BM19304">
        <v>0</v>
      </c>
      <c r="BN19304">
        <v>0</v>
      </c>
      <c r="BO19304">
        <v>0</v>
      </c>
      <c r="BP19304">
        <v>7</v>
      </c>
      <c r="BR19304" s="40">
        <v>7</v>
      </c>
      <c r="BS19304" s="40">
        <v>7</v>
      </c>
      <c r="BT19304" s="40">
        <v>0</v>
      </c>
      <c r="BU19304">
        <v>0</v>
      </c>
      <c r="BV19304" s="8" t="s">
        <v>380</v>
      </c>
      <c r="BW19304" s="8" t="s">
        <v>1185</v>
      </c>
      <c r="BX19304" s="8" t="s">
        <v>1186</v>
      </c>
      <c r="BY19304" s="8" t="s">
        <v>380</v>
      </c>
    </row>
    <row r="19305" spans="1:77" hidden="1">
      <c r="A19305" t="s">
        <v>245</v>
      </c>
      <c r="B19305" s="2">
        <v>44116.625</v>
      </c>
      <c r="C19305" s="1">
        <v>44116</v>
      </c>
      <c r="D19305">
        <v>8</v>
      </c>
      <c r="E19305">
        <v>0</v>
      </c>
      <c r="F19305" s="2">
        <v>44116.333333333336</v>
      </c>
      <c r="G19305" s="8" t="s">
        <v>378</v>
      </c>
      <c r="H19305" s="13" t="s">
        <v>379</v>
      </c>
      <c r="K19305" s="40">
        <v>1174</v>
      </c>
      <c r="L19305" s="40">
        <v>1174</v>
      </c>
      <c r="M19305" s="101">
        <v>0</v>
      </c>
      <c r="N19305" s="101">
        <v>0</v>
      </c>
      <c r="X19305" s="40">
        <v>1174</v>
      </c>
      <c r="Y19305" s="40">
        <v>1174</v>
      </c>
      <c r="Z19305" s="40">
        <v>0</v>
      </c>
      <c r="AA19305" s="40">
        <v>0</v>
      </c>
      <c r="AB19305" s="40">
        <v>0</v>
      </c>
      <c r="AD19305" s="40">
        <v>1174</v>
      </c>
      <c r="AF19305" s="40">
        <v>417</v>
      </c>
      <c r="AI19305" s="40">
        <v>0</v>
      </c>
      <c r="AJ19305" s="40">
        <v>0</v>
      </c>
      <c r="AK19305" s="40">
        <v>757</v>
      </c>
      <c r="AW19305" s="40">
        <v>1174</v>
      </c>
      <c r="AX19305" s="40">
        <v>757</v>
      </c>
      <c r="AY19305" s="40">
        <v>417</v>
      </c>
      <c r="AZ19305" s="40">
        <v>1</v>
      </c>
      <c r="BA19305" s="40">
        <v>1</v>
      </c>
      <c r="BB19305" s="40">
        <v>0</v>
      </c>
      <c r="BC19305" s="40">
        <v>-417</v>
      </c>
      <c r="BD19305" s="40">
        <v>757</v>
      </c>
      <c r="BE19305" s="40">
        <v>0</v>
      </c>
      <c r="BF19305" s="40">
        <v>1</v>
      </c>
      <c r="BI19305" s="2">
        <v>44116.625</v>
      </c>
      <c r="BJ19305" s="2">
        <v>44116.625</v>
      </c>
      <c r="BL19305">
        <v>0</v>
      </c>
      <c r="BM19305">
        <v>0</v>
      </c>
      <c r="BN19305">
        <v>0</v>
      </c>
      <c r="BO19305">
        <v>0</v>
      </c>
      <c r="BP19305">
        <v>7</v>
      </c>
      <c r="BR19305" s="40">
        <v>7</v>
      </c>
      <c r="BS19305" s="40">
        <v>7</v>
      </c>
      <c r="BT19305" s="40">
        <v>0</v>
      </c>
      <c r="BU19305">
        <v>0</v>
      </c>
      <c r="BV19305" s="8" t="s">
        <v>380</v>
      </c>
      <c r="BW19305" s="8" t="s">
        <v>1185</v>
      </c>
      <c r="BX19305" s="8" t="s">
        <v>1186</v>
      </c>
      <c r="BY19305" s="8" t="s">
        <v>380</v>
      </c>
    </row>
    <row r="19306" spans="1:77" hidden="1">
      <c r="A19306" t="s">
        <v>245</v>
      </c>
      <c r="B19306" s="2">
        <v>44116.666666666664</v>
      </c>
      <c r="C19306" s="1">
        <v>44116</v>
      </c>
      <c r="D19306">
        <v>9</v>
      </c>
      <c r="E19306">
        <v>0</v>
      </c>
      <c r="F19306" s="2">
        <v>44116.375</v>
      </c>
      <c r="G19306" s="8" t="s">
        <v>378</v>
      </c>
      <c r="H19306" s="13" t="s">
        <v>379</v>
      </c>
      <c r="K19306" s="40">
        <v>1154</v>
      </c>
      <c r="L19306" s="40">
        <v>1154</v>
      </c>
      <c r="M19306" s="101">
        <v>0</v>
      </c>
      <c r="N19306" s="101">
        <v>0</v>
      </c>
      <c r="X19306" s="40">
        <v>1154</v>
      </c>
      <c r="Y19306" s="40">
        <v>1154</v>
      </c>
      <c r="Z19306" s="40">
        <v>0</v>
      </c>
      <c r="AA19306" s="40">
        <v>0</v>
      </c>
      <c r="AB19306" s="40">
        <v>0</v>
      </c>
      <c r="AD19306" s="40">
        <v>1154</v>
      </c>
      <c r="AF19306" s="40">
        <v>447</v>
      </c>
      <c r="AI19306" s="40">
        <v>0</v>
      </c>
      <c r="AJ19306" s="40">
        <v>0</v>
      </c>
      <c r="AK19306" s="40">
        <v>707</v>
      </c>
      <c r="AW19306" s="40">
        <v>1154</v>
      </c>
      <c r="AX19306" s="40">
        <v>707</v>
      </c>
      <c r="AY19306" s="40">
        <v>447</v>
      </c>
      <c r="AZ19306" s="40">
        <v>1</v>
      </c>
      <c r="BA19306" s="40">
        <v>1</v>
      </c>
      <c r="BB19306" s="40">
        <v>0</v>
      </c>
      <c r="BC19306" s="40">
        <v>-447</v>
      </c>
      <c r="BD19306" s="40">
        <v>707</v>
      </c>
      <c r="BE19306" s="40">
        <v>0</v>
      </c>
      <c r="BF19306" s="40">
        <v>1</v>
      </c>
      <c r="BI19306" s="2">
        <v>44116.666666666664</v>
      </c>
      <c r="BJ19306" s="2">
        <v>44116.666666666664</v>
      </c>
      <c r="BL19306">
        <v>0</v>
      </c>
      <c r="BM19306">
        <v>0</v>
      </c>
      <c r="BN19306">
        <v>0</v>
      </c>
      <c r="BO19306">
        <v>0</v>
      </c>
      <c r="BP19306">
        <v>7</v>
      </c>
      <c r="BR19306" s="40">
        <v>7</v>
      </c>
      <c r="BS19306" s="40">
        <v>7</v>
      </c>
      <c r="BT19306" s="40">
        <v>0</v>
      </c>
      <c r="BU19306">
        <v>0</v>
      </c>
      <c r="BV19306" s="8" t="s">
        <v>380</v>
      </c>
      <c r="BW19306" s="8" t="s">
        <v>1185</v>
      </c>
      <c r="BX19306" s="8" t="s">
        <v>1186</v>
      </c>
      <c r="BY19306" s="8" t="s">
        <v>380</v>
      </c>
    </row>
    <row r="19307" spans="1:77" hidden="1">
      <c r="A19307" t="s">
        <v>245</v>
      </c>
      <c r="B19307" s="2">
        <v>44116.708333333336</v>
      </c>
      <c r="C19307" s="1">
        <v>44116</v>
      </c>
      <c r="D19307">
        <v>10</v>
      </c>
      <c r="E19307">
        <v>0</v>
      </c>
      <c r="F19307" s="2">
        <v>44116.416666666664</v>
      </c>
      <c r="G19307" s="8" t="s">
        <v>378</v>
      </c>
      <c r="H19307" s="13" t="s">
        <v>379</v>
      </c>
      <c r="K19307" s="40">
        <v>1165</v>
      </c>
      <c r="L19307" s="40">
        <v>1165</v>
      </c>
      <c r="M19307" s="101">
        <v>0</v>
      </c>
      <c r="N19307" s="101">
        <v>0</v>
      </c>
      <c r="X19307" s="40">
        <v>1165</v>
      </c>
      <c r="Y19307" s="40">
        <v>1165</v>
      </c>
      <c r="Z19307" s="40">
        <v>0</v>
      </c>
      <c r="AA19307" s="40">
        <v>0</v>
      </c>
      <c r="AB19307" s="40">
        <v>0</v>
      </c>
      <c r="AD19307" s="40">
        <v>1165</v>
      </c>
      <c r="AF19307" s="40">
        <v>429</v>
      </c>
      <c r="AI19307" s="40">
        <v>0</v>
      </c>
      <c r="AJ19307" s="40">
        <v>0</v>
      </c>
      <c r="AK19307" s="40">
        <v>736</v>
      </c>
      <c r="AW19307" s="40">
        <v>1165</v>
      </c>
      <c r="AX19307" s="40">
        <v>736</v>
      </c>
      <c r="AY19307" s="40">
        <v>429</v>
      </c>
      <c r="AZ19307" s="40">
        <v>1</v>
      </c>
      <c r="BA19307" s="40">
        <v>1</v>
      </c>
      <c r="BB19307" s="40">
        <v>0</v>
      </c>
      <c r="BC19307" s="40">
        <v>-429</v>
      </c>
      <c r="BD19307" s="40">
        <v>736</v>
      </c>
      <c r="BE19307" s="40">
        <v>0</v>
      </c>
      <c r="BF19307" s="40">
        <v>1</v>
      </c>
      <c r="BI19307" s="2">
        <v>44116.708333333336</v>
      </c>
      <c r="BJ19307" s="2">
        <v>44116.708333333336</v>
      </c>
      <c r="BL19307">
        <v>0</v>
      </c>
      <c r="BM19307">
        <v>0</v>
      </c>
      <c r="BN19307">
        <v>0</v>
      </c>
      <c r="BO19307">
        <v>0</v>
      </c>
      <c r="BP19307">
        <v>7</v>
      </c>
      <c r="BR19307" s="40">
        <v>7</v>
      </c>
      <c r="BS19307" s="40">
        <v>7</v>
      </c>
      <c r="BT19307" s="40">
        <v>0</v>
      </c>
      <c r="BU19307">
        <v>0</v>
      </c>
      <c r="BV19307" s="8" t="s">
        <v>380</v>
      </c>
      <c r="BW19307" s="8" t="s">
        <v>1185</v>
      </c>
      <c r="BX19307" s="8" t="s">
        <v>1186</v>
      </c>
      <c r="BY19307" s="8" t="s">
        <v>380</v>
      </c>
    </row>
    <row r="19308" spans="1:77" hidden="1">
      <c r="A19308" t="s">
        <v>245</v>
      </c>
      <c r="B19308" s="2">
        <v>44116.75</v>
      </c>
      <c r="C19308" s="1">
        <v>44116</v>
      </c>
      <c r="D19308">
        <v>11</v>
      </c>
      <c r="E19308">
        <v>0</v>
      </c>
      <c r="F19308" s="2">
        <v>44116.458333333336</v>
      </c>
      <c r="G19308" s="8" t="s">
        <v>378</v>
      </c>
      <c r="H19308" s="13" t="s">
        <v>379</v>
      </c>
      <c r="K19308" s="40">
        <v>1150</v>
      </c>
      <c r="L19308" s="40">
        <v>1150</v>
      </c>
      <c r="M19308" s="101">
        <v>0</v>
      </c>
      <c r="N19308" s="101">
        <v>0</v>
      </c>
      <c r="X19308" s="40">
        <v>1150</v>
      </c>
      <c r="Y19308" s="40">
        <v>1150</v>
      </c>
      <c r="Z19308" s="40">
        <v>0</v>
      </c>
      <c r="AA19308" s="40">
        <v>0</v>
      </c>
      <c r="AB19308" s="40">
        <v>0</v>
      </c>
      <c r="AD19308" s="40">
        <v>1150</v>
      </c>
      <c r="AF19308" s="40">
        <v>385</v>
      </c>
      <c r="AI19308" s="40">
        <v>0</v>
      </c>
      <c r="AJ19308" s="40">
        <v>0</v>
      </c>
      <c r="AK19308" s="40">
        <v>765</v>
      </c>
      <c r="AW19308" s="40">
        <v>1150</v>
      </c>
      <c r="AX19308" s="40">
        <v>765</v>
      </c>
      <c r="AY19308" s="40">
        <v>385</v>
      </c>
      <c r="AZ19308" s="40">
        <v>1</v>
      </c>
      <c r="BA19308" s="40">
        <v>1</v>
      </c>
      <c r="BB19308" s="40">
        <v>0</v>
      </c>
      <c r="BC19308" s="40">
        <v>-385</v>
      </c>
      <c r="BD19308" s="40">
        <v>765</v>
      </c>
      <c r="BE19308" s="40">
        <v>0</v>
      </c>
      <c r="BF19308" s="40">
        <v>1</v>
      </c>
      <c r="BI19308" s="2">
        <v>44116.75</v>
      </c>
      <c r="BJ19308" s="2">
        <v>44116.75</v>
      </c>
      <c r="BL19308">
        <v>0</v>
      </c>
      <c r="BM19308">
        <v>0</v>
      </c>
      <c r="BN19308">
        <v>0</v>
      </c>
      <c r="BO19308">
        <v>0</v>
      </c>
      <c r="BP19308">
        <v>7</v>
      </c>
      <c r="BR19308" s="40">
        <v>7</v>
      </c>
      <c r="BS19308" s="40">
        <v>7</v>
      </c>
      <c r="BT19308" s="40">
        <v>0</v>
      </c>
      <c r="BU19308">
        <v>0</v>
      </c>
      <c r="BV19308" s="8" t="s">
        <v>380</v>
      </c>
      <c r="BW19308" s="8" t="s">
        <v>1185</v>
      </c>
      <c r="BX19308" s="8" t="s">
        <v>1186</v>
      </c>
      <c r="BY19308" s="8" t="s">
        <v>380</v>
      </c>
    </row>
    <row r="19309" spans="1:77" hidden="1">
      <c r="A19309" t="s">
        <v>245</v>
      </c>
      <c r="B19309" s="2">
        <v>44116.791666666664</v>
      </c>
      <c r="C19309" s="1">
        <v>44116</v>
      </c>
      <c r="D19309">
        <v>12</v>
      </c>
      <c r="E19309">
        <v>0</v>
      </c>
      <c r="F19309" s="2">
        <v>44116.5</v>
      </c>
      <c r="G19309" s="8" t="s">
        <v>378</v>
      </c>
      <c r="H19309" s="13" t="s">
        <v>379</v>
      </c>
      <c r="K19309" s="40">
        <v>1139</v>
      </c>
      <c r="L19309" s="40">
        <v>1139</v>
      </c>
      <c r="M19309" s="101">
        <v>0</v>
      </c>
      <c r="N19309" s="101">
        <v>0</v>
      </c>
      <c r="X19309" s="40">
        <v>1139</v>
      </c>
      <c r="Y19309" s="40">
        <v>1139</v>
      </c>
      <c r="Z19309" s="40">
        <v>0</v>
      </c>
      <c r="AA19309" s="40">
        <v>0</v>
      </c>
      <c r="AB19309" s="40">
        <v>0</v>
      </c>
      <c r="AD19309" s="40">
        <v>1139</v>
      </c>
      <c r="AF19309" s="40">
        <v>314</v>
      </c>
      <c r="AI19309" s="40">
        <v>0</v>
      </c>
      <c r="AJ19309" s="40">
        <v>0</v>
      </c>
      <c r="AK19309" s="40">
        <v>825</v>
      </c>
      <c r="AW19309" s="40">
        <v>1139</v>
      </c>
      <c r="AX19309" s="40">
        <v>825</v>
      </c>
      <c r="AY19309" s="40">
        <v>314</v>
      </c>
      <c r="AZ19309" s="40">
        <v>1</v>
      </c>
      <c r="BA19309" s="40">
        <v>1</v>
      </c>
      <c r="BB19309" s="40">
        <v>0</v>
      </c>
      <c r="BC19309" s="40">
        <v>-314</v>
      </c>
      <c r="BD19309" s="40">
        <v>825</v>
      </c>
      <c r="BE19309" s="40">
        <v>0</v>
      </c>
      <c r="BF19309" s="40">
        <v>1</v>
      </c>
      <c r="BI19309" s="2">
        <v>44116.791666666664</v>
      </c>
      <c r="BJ19309" s="2">
        <v>44116.791666666664</v>
      </c>
      <c r="BL19309">
        <v>0</v>
      </c>
      <c r="BM19309">
        <v>0</v>
      </c>
      <c r="BN19309">
        <v>0</v>
      </c>
      <c r="BO19309">
        <v>0</v>
      </c>
      <c r="BP19309">
        <v>7</v>
      </c>
      <c r="BR19309" s="40">
        <v>7</v>
      </c>
      <c r="BS19309" s="40">
        <v>7</v>
      </c>
      <c r="BT19309" s="40">
        <v>0</v>
      </c>
      <c r="BU19309">
        <v>0</v>
      </c>
      <c r="BV19309" s="8" t="s">
        <v>380</v>
      </c>
      <c r="BW19309" s="8" t="s">
        <v>1185</v>
      </c>
      <c r="BX19309" s="8" t="s">
        <v>1186</v>
      </c>
      <c r="BY19309" s="8" t="s">
        <v>380</v>
      </c>
    </row>
    <row r="19310" spans="1:77" hidden="1">
      <c r="A19310" t="s">
        <v>245</v>
      </c>
      <c r="B19310" s="2">
        <v>44116.833333333336</v>
      </c>
      <c r="C19310" s="1">
        <v>44116</v>
      </c>
      <c r="D19310">
        <v>13</v>
      </c>
      <c r="E19310">
        <v>0</v>
      </c>
      <c r="F19310" s="2">
        <v>44116.541666666664</v>
      </c>
      <c r="G19310" s="8" t="s">
        <v>378</v>
      </c>
      <c r="H19310" s="13" t="s">
        <v>379</v>
      </c>
      <c r="K19310" s="40">
        <v>1143</v>
      </c>
      <c r="L19310" s="40">
        <v>1143</v>
      </c>
      <c r="M19310" s="101">
        <v>0</v>
      </c>
      <c r="N19310" s="101">
        <v>0</v>
      </c>
      <c r="X19310" s="40">
        <v>1143</v>
      </c>
      <c r="Y19310" s="40">
        <v>1143</v>
      </c>
      <c r="Z19310" s="40">
        <v>0</v>
      </c>
      <c r="AA19310" s="40">
        <v>0</v>
      </c>
      <c r="AB19310" s="40">
        <v>0</v>
      </c>
      <c r="AD19310" s="40">
        <v>1143</v>
      </c>
      <c r="AF19310" s="40">
        <v>330</v>
      </c>
      <c r="AI19310" s="40">
        <v>0</v>
      </c>
      <c r="AJ19310" s="40">
        <v>0</v>
      </c>
      <c r="AK19310" s="40">
        <v>813</v>
      </c>
      <c r="AW19310" s="40">
        <v>1143</v>
      </c>
      <c r="AX19310" s="40">
        <v>813</v>
      </c>
      <c r="AY19310" s="40">
        <v>330</v>
      </c>
      <c r="AZ19310" s="40">
        <v>1</v>
      </c>
      <c r="BA19310" s="40">
        <v>1</v>
      </c>
      <c r="BB19310" s="40">
        <v>0</v>
      </c>
      <c r="BC19310" s="40">
        <v>-330</v>
      </c>
      <c r="BD19310" s="40">
        <v>813</v>
      </c>
      <c r="BE19310" s="40">
        <v>0</v>
      </c>
      <c r="BF19310" s="40">
        <v>1</v>
      </c>
      <c r="BI19310" s="2">
        <v>44116.833333333336</v>
      </c>
      <c r="BJ19310" s="2">
        <v>44116.833333333336</v>
      </c>
      <c r="BL19310">
        <v>0</v>
      </c>
      <c r="BM19310">
        <v>0</v>
      </c>
      <c r="BN19310">
        <v>0</v>
      </c>
      <c r="BO19310">
        <v>0</v>
      </c>
      <c r="BP19310">
        <v>7</v>
      </c>
      <c r="BR19310" s="40">
        <v>7</v>
      </c>
      <c r="BS19310" s="40">
        <v>7</v>
      </c>
      <c r="BT19310" s="40">
        <v>0</v>
      </c>
      <c r="BU19310">
        <v>0</v>
      </c>
      <c r="BV19310" s="8" t="s">
        <v>380</v>
      </c>
      <c r="BW19310" s="8" t="s">
        <v>1185</v>
      </c>
      <c r="BX19310" s="8" t="s">
        <v>1186</v>
      </c>
      <c r="BY19310" s="8" t="s">
        <v>380</v>
      </c>
    </row>
    <row r="19311" spans="1:77" hidden="1">
      <c r="A19311" t="s">
        <v>245</v>
      </c>
      <c r="B19311" s="2">
        <v>44116.875</v>
      </c>
      <c r="C19311" s="1">
        <v>44116</v>
      </c>
      <c r="D19311">
        <v>14</v>
      </c>
      <c r="E19311">
        <v>0</v>
      </c>
      <c r="F19311" s="2">
        <v>44116.583333333336</v>
      </c>
      <c r="G19311" s="8" t="s">
        <v>378</v>
      </c>
      <c r="H19311" s="13" t="s">
        <v>379</v>
      </c>
      <c r="K19311" s="40">
        <v>1197</v>
      </c>
      <c r="L19311" s="40">
        <v>1197</v>
      </c>
      <c r="M19311" s="101">
        <v>0</v>
      </c>
      <c r="N19311" s="101">
        <v>0</v>
      </c>
      <c r="X19311" s="40">
        <v>1197</v>
      </c>
      <c r="Y19311" s="40">
        <v>1197</v>
      </c>
      <c r="Z19311" s="40">
        <v>0</v>
      </c>
      <c r="AA19311" s="40">
        <v>0</v>
      </c>
      <c r="AB19311" s="40">
        <v>0</v>
      </c>
      <c r="AD19311" s="40">
        <v>1197</v>
      </c>
      <c r="AF19311" s="40">
        <v>422</v>
      </c>
      <c r="AI19311" s="40">
        <v>0</v>
      </c>
      <c r="AJ19311" s="40">
        <v>0</v>
      </c>
      <c r="AK19311" s="40">
        <v>775</v>
      </c>
      <c r="AW19311" s="40">
        <v>1197</v>
      </c>
      <c r="AX19311" s="40">
        <v>775</v>
      </c>
      <c r="AY19311" s="40">
        <v>422</v>
      </c>
      <c r="AZ19311" s="40">
        <v>1</v>
      </c>
      <c r="BA19311" s="40">
        <v>1</v>
      </c>
      <c r="BB19311" s="40">
        <v>0</v>
      </c>
      <c r="BC19311" s="40">
        <v>-422</v>
      </c>
      <c r="BD19311" s="40">
        <v>775</v>
      </c>
      <c r="BE19311" s="40">
        <v>0</v>
      </c>
      <c r="BF19311" s="40">
        <v>1</v>
      </c>
      <c r="BI19311" s="2">
        <v>44116.875</v>
      </c>
      <c r="BJ19311" s="2">
        <v>44116.875</v>
      </c>
      <c r="BL19311">
        <v>0</v>
      </c>
      <c r="BM19311">
        <v>0</v>
      </c>
      <c r="BN19311">
        <v>0</v>
      </c>
      <c r="BO19311">
        <v>0</v>
      </c>
      <c r="BP19311">
        <v>7</v>
      </c>
      <c r="BR19311" s="40">
        <v>7</v>
      </c>
      <c r="BS19311" s="40">
        <v>7</v>
      </c>
      <c r="BT19311" s="40">
        <v>0</v>
      </c>
      <c r="BU19311">
        <v>0</v>
      </c>
      <c r="BV19311" s="8" t="s">
        <v>380</v>
      </c>
      <c r="BW19311" s="8" t="s">
        <v>1185</v>
      </c>
      <c r="BX19311" s="8" t="s">
        <v>1186</v>
      </c>
      <c r="BY19311" s="8" t="s">
        <v>380</v>
      </c>
    </row>
    <row r="19312" spans="1:77" hidden="1">
      <c r="A19312" t="s">
        <v>245</v>
      </c>
      <c r="B19312" s="2">
        <v>44116.916666666664</v>
      </c>
      <c r="C19312" s="1">
        <v>44116</v>
      </c>
      <c r="D19312">
        <v>15</v>
      </c>
      <c r="E19312">
        <v>0</v>
      </c>
      <c r="F19312" s="2">
        <v>44116.625</v>
      </c>
      <c r="G19312" s="8" t="s">
        <v>378</v>
      </c>
      <c r="H19312" s="13" t="s">
        <v>379</v>
      </c>
      <c r="K19312" s="40">
        <v>1180</v>
      </c>
      <c r="L19312" s="40">
        <v>1180</v>
      </c>
      <c r="M19312" s="101">
        <v>0</v>
      </c>
      <c r="N19312" s="101">
        <v>0</v>
      </c>
      <c r="X19312" s="40">
        <v>1180</v>
      </c>
      <c r="Y19312" s="40">
        <v>1180</v>
      </c>
      <c r="Z19312" s="40">
        <v>0</v>
      </c>
      <c r="AA19312" s="40">
        <v>0</v>
      </c>
      <c r="AB19312" s="40">
        <v>0</v>
      </c>
      <c r="AD19312" s="40">
        <v>1180</v>
      </c>
      <c r="AF19312" s="40">
        <v>423</v>
      </c>
      <c r="AI19312" s="40">
        <v>0</v>
      </c>
      <c r="AJ19312" s="40">
        <v>0</v>
      </c>
      <c r="AK19312" s="40">
        <v>757</v>
      </c>
      <c r="AW19312" s="40">
        <v>1180</v>
      </c>
      <c r="AX19312" s="40">
        <v>757</v>
      </c>
      <c r="AY19312" s="40">
        <v>423</v>
      </c>
      <c r="AZ19312" s="40">
        <v>1</v>
      </c>
      <c r="BA19312" s="40">
        <v>1</v>
      </c>
      <c r="BB19312" s="40">
        <v>0</v>
      </c>
      <c r="BC19312" s="40">
        <v>-423</v>
      </c>
      <c r="BD19312" s="40">
        <v>757</v>
      </c>
      <c r="BE19312" s="40">
        <v>0</v>
      </c>
      <c r="BF19312" s="40">
        <v>1</v>
      </c>
      <c r="BI19312" s="2">
        <v>44116.916666666664</v>
      </c>
      <c r="BJ19312" s="2">
        <v>44116.916666666664</v>
      </c>
      <c r="BL19312">
        <v>0</v>
      </c>
      <c r="BM19312">
        <v>0</v>
      </c>
      <c r="BN19312">
        <v>0</v>
      </c>
      <c r="BO19312">
        <v>0</v>
      </c>
      <c r="BP19312">
        <v>7</v>
      </c>
      <c r="BR19312" s="40">
        <v>7</v>
      </c>
      <c r="BS19312" s="40">
        <v>7</v>
      </c>
      <c r="BT19312" s="40">
        <v>0</v>
      </c>
      <c r="BU19312">
        <v>0</v>
      </c>
      <c r="BV19312" s="8" t="s">
        <v>380</v>
      </c>
      <c r="BW19312" s="8" t="s">
        <v>1185</v>
      </c>
      <c r="BX19312" s="8" t="s">
        <v>1186</v>
      </c>
      <c r="BY19312" s="8" t="s">
        <v>380</v>
      </c>
    </row>
    <row r="19313" spans="1:77" hidden="1">
      <c r="A19313" t="s">
        <v>245</v>
      </c>
      <c r="B19313" s="2">
        <v>44116.958333333336</v>
      </c>
      <c r="C19313" s="1">
        <v>44116</v>
      </c>
      <c r="D19313">
        <v>16</v>
      </c>
      <c r="E19313">
        <v>0</v>
      </c>
      <c r="F19313" s="2">
        <v>44116.666666666664</v>
      </c>
      <c r="G19313" s="8" t="s">
        <v>378</v>
      </c>
      <c r="H19313" s="13" t="s">
        <v>379</v>
      </c>
      <c r="K19313" s="40">
        <v>1192</v>
      </c>
      <c r="L19313" s="40">
        <v>1192</v>
      </c>
      <c r="M19313" s="101">
        <v>0</v>
      </c>
      <c r="N19313" s="101">
        <v>0</v>
      </c>
      <c r="X19313" s="40">
        <v>1192</v>
      </c>
      <c r="Y19313" s="40">
        <v>1192</v>
      </c>
      <c r="Z19313" s="40">
        <v>0</v>
      </c>
      <c r="AA19313" s="40">
        <v>0</v>
      </c>
      <c r="AB19313" s="40">
        <v>0</v>
      </c>
      <c r="AD19313" s="40">
        <v>1192</v>
      </c>
      <c r="AF19313" s="40">
        <v>379</v>
      </c>
      <c r="AI19313" s="40">
        <v>0</v>
      </c>
      <c r="AJ19313" s="40">
        <v>0</v>
      </c>
      <c r="AK19313" s="40">
        <v>813</v>
      </c>
      <c r="AW19313" s="40">
        <v>1192</v>
      </c>
      <c r="AX19313" s="40">
        <v>813</v>
      </c>
      <c r="AY19313" s="40">
        <v>379</v>
      </c>
      <c r="AZ19313" s="40">
        <v>1</v>
      </c>
      <c r="BA19313" s="40">
        <v>1</v>
      </c>
      <c r="BB19313" s="40">
        <v>0</v>
      </c>
      <c r="BC19313" s="40">
        <v>-379</v>
      </c>
      <c r="BD19313" s="40">
        <v>813</v>
      </c>
      <c r="BE19313" s="40">
        <v>0</v>
      </c>
      <c r="BF19313" s="40">
        <v>1</v>
      </c>
      <c r="BI19313" s="2">
        <v>44116.958333333336</v>
      </c>
      <c r="BJ19313" s="2">
        <v>44116.958333333336</v>
      </c>
      <c r="BL19313">
        <v>0</v>
      </c>
      <c r="BM19313">
        <v>0</v>
      </c>
      <c r="BN19313">
        <v>0</v>
      </c>
      <c r="BO19313">
        <v>0</v>
      </c>
      <c r="BP19313">
        <v>7</v>
      </c>
      <c r="BR19313" s="40">
        <v>7</v>
      </c>
      <c r="BS19313" s="40">
        <v>7</v>
      </c>
      <c r="BT19313" s="40">
        <v>0</v>
      </c>
      <c r="BU19313">
        <v>0</v>
      </c>
      <c r="BV19313" s="8" t="s">
        <v>380</v>
      </c>
      <c r="BW19313" s="8" t="s">
        <v>1185</v>
      </c>
      <c r="BX19313" s="8" t="s">
        <v>1186</v>
      </c>
      <c r="BY19313" s="8" t="s">
        <v>380</v>
      </c>
    </row>
    <row r="19314" spans="1:77" hidden="1">
      <c r="A19314" t="s">
        <v>245</v>
      </c>
      <c r="B19314" s="2">
        <v>44117</v>
      </c>
      <c r="C19314" s="1">
        <v>44116</v>
      </c>
      <c r="D19314">
        <v>17</v>
      </c>
      <c r="E19314">
        <v>0</v>
      </c>
      <c r="F19314" s="2">
        <v>44116.708333333336</v>
      </c>
      <c r="G19314" s="8" t="s">
        <v>378</v>
      </c>
      <c r="H19314" s="13" t="s">
        <v>379</v>
      </c>
      <c r="K19314" s="40">
        <v>1126</v>
      </c>
      <c r="L19314" s="40">
        <v>1126</v>
      </c>
      <c r="M19314" s="101">
        <v>0</v>
      </c>
      <c r="N19314" s="101">
        <v>0</v>
      </c>
      <c r="X19314" s="40">
        <v>1126</v>
      </c>
      <c r="Y19314" s="40">
        <v>1126</v>
      </c>
      <c r="Z19314" s="40">
        <v>0</v>
      </c>
      <c r="AA19314" s="40">
        <v>0</v>
      </c>
      <c r="AB19314" s="40">
        <v>0</v>
      </c>
      <c r="AD19314" s="40">
        <v>1126</v>
      </c>
      <c r="AF19314" s="40">
        <v>307</v>
      </c>
      <c r="AI19314" s="40">
        <v>0</v>
      </c>
      <c r="AJ19314" s="40">
        <v>0</v>
      </c>
      <c r="AK19314" s="40">
        <v>819</v>
      </c>
      <c r="AW19314" s="40">
        <v>1126</v>
      </c>
      <c r="AX19314" s="40">
        <v>819</v>
      </c>
      <c r="AY19314" s="40">
        <v>307</v>
      </c>
      <c r="AZ19314" s="40">
        <v>1</v>
      </c>
      <c r="BA19314" s="40">
        <v>1</v>
      </c>
      <c r="BB19314" s="40">
        <v>0</v>
      </c>
      <c r="BC19314" s="40">
        <v>-307</v>
      </c>
      <c r="BD19314" s="40">
        <v>819</v>
      </c>
      <c r="BE19314" s="40">
        <v>0</v>
      </c>
      <c r="BF19314" s="40">
        <v>1</v>
      </c>
      <c r="BI19314" s="2">
        <v>44117</v>
      </c>
      <c r="BJ19314" s="2">
        <v>44117</v>
      </c>
      <c r="BL19314">
        <v>0</v>
      </c>
      <c r="BM19314">
        <v>0</v>
      </c>
      <c r="BN19314">
        <v>0</v>
      </c>
      <c r="BO19314">
        <v>0</v>
      </c>
      <c r="BP19314">
        <v>7</v>
      </c>
      <c r="BR19314" s="40">
        <v>7</v>
      </c>
      <c r="BS19314" s="40">
        <v>7</v>
      </c>
      <c r="BT19314" s="40">
        <v>0</v>
      </c>
      <c r="BU19314">
        <v>0</v>
      </c>
      <c r="BV19314" s="8" t="s">
        <v>380</v>
      </c>
      <c r="BW19314" s="8" t="s">
        <v>1185</v>
      </c>
      <c r="BX19314" s="8" t="s">
        <v>1186</v>
      </c>
      <c r="BY19314" s="8" t="s">
        <v>380</v>
      </c>
    </row>
    <row r="19315" spans="1:77" hidden="1">
      <c r="A19315" t="s">
        <v>245</v>
      </c>
      <c r="B19315" s="2">
        <v>44117.041666666664</v>
      </c>
      <c r="C19315" s="1">
        <v>44116</v>
      </c>
      <c r="D19315">
        <v>18</v>
      </c>
      <c r="E19315">
        <v>0</v>
      </c>
      <c r="F19315" s="2">
        <v>44116.75</v>
      </c>
      <c r="G19315" s="8" t="s">
        <v>378</v>
      </c>
      <c r="H19315" s="13" t="s">
        <v>379</v>
      </c>
      <c r="K19315" s="40">
        <v>1109</v>
      </c>
      <c r="L19315" s="40">
        <v>1109</v>
      </c>
      <c r="M19315" s="101">
        <v>0</v>
      </c>
      <c r="N19315" s="101">
        <v>0</v>
      </c>
      <c r="X19315" s="40">
        <v>1109</v>
      </c>
      <c r="Y19315" s="40">
        <v>1109</v>
      </c>
      <c r="Z19315" s="40">
        <v>0</v>
      </c>
      <c r="AA19315" s="40">
        <v>0</v>
      </c>
      <c r="AB19315" s="40">
        <v>0</v>
      </c>
      <c r="AD19315" s="40">
        <v>1109</v>
      </c>
      <c r="AF19315" s="40">
        <v>326</v>
      </c>
      <c r="AI19315" s="40">
        <v>0</v>
      </c>
      <c r="AJ19315" s="40">
        <v>0</v>
      </c>
      <c r="AK19315" s="40">
        <v>783</v>
      </c>
      <c r="AW19315" s="40">
        <v>1109</v>
      </c>
      <c r="AX19315" s="40">
        <v>783</v>
      </c>
      <c r="AY19315" s="40">
        <v>326</v>
      </c>
      <c r="AZ19315" s="40">
        <v>1</v>
      </c>
      <c r="BA19315" s="40">
        <v>1</v>
      </c>
      <c r="BB19315" s="40">
        <v>1</v>
      </c>
      <c r="BC19315" s="40">
        <v>-326</v>
      </c>
      <c r="BD19315" s="40">
        <v>784</v>
      </c>
      <c r="BE19315" s="40">
        <v>0</v>
      </c>
      <c r="BF19315" s="40">
        <v>1</v>
      </c>
      <c r="BI19315" s="2">
        <v>44117.041666666664</v>
      </c>
      <c r="BJ19315" s="2">
        <v>44117.041666666664</v>
      </c>
      <c r="BL19315">
        <v>0</v>
      </c>
      <c r="BM19315">
        <v>0</v>
      </c>
      <c r="BN19315">
        <v>0</v>
      </c>
      <c r="BO19315">
        <v>0</v>
      </c>
      <c r="BP19315">
        <v>7</v>
      </c>
      <c r="BR19315" s="40">
        <v>7</v>
      </c>
      <c r="BS19315" s="40">
        <v>7</v>
      </c>
      <c r="BT19315" s="40">
        <v>0</v>
      </c>
      <c r="BU19315">
        <v>0</v>
      </c>
      <c r="BV19315" s="8" t="s">
        <v>380</v>
      </c>
      <c r="BW19315" s="8" t="s">
        <v>1185</v>
      </c>
      <c r="BX19315" s="8" t="s">
        <v>1186</v>
      </c>
      <c r="BY19315" s="8" t="s">
        <v>380</v>
      </c>
    </row>
    <row r="19316" spans="1:77" hidden="1">
      <c r="A19316" t="s">
        <v>245</v>
      </c>
      <c r="B19316" s="2">
        <v>44117.083333333336</v>
      </c>
      <c r="C19316" s="1">
        <v>44116</v>
      </c>
      <c r="D19316">
        <v>19</v>
      </c>
      <c r="E19316">
        <v>0</v>
      </c>
      <c r="F19316" s="2">
        <v>44116.791666666664</v>
      </c>
      <c r="G19316" s="8" t="s">
        <v>378</v>
      </c>
      <c r="H19316" s="13" t="s">
        <v>379</v>
      </c>
      <c r="K19316" s="40">
        <v>1059</v>
      </c>
      <c r="L19316" s="40">
        <v>1059</v>
      </c>
      <c r="M19316" s="101">
        <v>0</v>
      </c>
      <c r="N19316" s="101">
        <v>0</v>
      </c>
      <c r="X19316" s="40">
        <v>1059</v>
      </c>
      <c r="Y19316" s="40">
        <v>1059</v>
      </c>
      <c r="Z19316" s="40">
        <v>0</v>
      </c>
      <c r="AA19316" s="40">
        <v>0</v>
      </c>
      <c r="AB19316" s="40">
        <v>0</v>
      </c>
      <c r="AD19316" s="40">
        <v>1059</v>
      </c>
      <c r="AF19316" s="40">
        <v>317</v>
      </c>
      <c r="AI19316" s="40">
        <v>0</v>
      </c>
      <c r="AJ19316" s="40">
        <v>0</v>
      </c>
      <c r="AK19316" s="40">
        <v>742</v>
      </c>
      <c r="AW19316" s="40">
        <v>1059</v>
      </c>
      <c r="AX19316" s="40">
        <v>742</v>
      </c>
      <c r="AY19316" s="40">
        <v>317</v>
      </c>
      <c r="AZ19316" s="40">
        <v>1</v>
      </c>
      <c r="BA19316" s="40">
        <v>1</v>
      </c>
      <c r="BB19316" s="40">
        <v>1</v>
      </c>
      <c r="BC19316" s="40">
        <v>-317</v>
      </c>
      <c r="BD19316" s="40">
        <v>743</v>
      </c>
      <c r="BE19316" s="40">
        <v>0</v>
      </c>
      <c r="BF19316" s="40">
        <v>1</v>
      </c>
      <c r="BI19316" s="2">
        <v>44117.083333333336</v>
      </c>
      <c r="BJ19316" s="2">
        <v>44117.083333333336</v>
      </c>
      <c r="BL19316">
        <v>0</v>
      </c>
      <c r="BM19316">
        <v>0</v>
      </c>
      <c r="BN19316">
        <v>0</v>
      </c>
      <c r="BO19316">
        <v>0</v>
      </c>
      <c r="BP19316">
        <v>7</v>
      </c>
      <c r="BR19316" s="40">
        <v>7</v>
      </c>
      <c r="BS19316" s="40">
        <v>7</v>
      </c>
      <c r="BT19316" s="40">
        <v>0</v>
      </c>
      <c r="BU19316">
        <v>0</v>
      </c>
      <c r="BV19316" s="8" t="s">
        <v>380</v>
      </c>
      <c r="BW19316" s="8" t="s">
        <v>1185</v>
      </c>
      <c r="BX19316" s="8" t="s">
        <v>1186</v>
      </c>
      <c r="BY19316" s="8" t="s">
        <v>380</v>
      </c>
    </row>
    <row r="19317" spans="1:77" hidden="1">
      <c r="A19317" t="s">
        <v>245</v>
      </c>
      <c r="B19317" s="2">
        <v>44117.125</v>
      </c>
      <c r="C19317" s="1">
        <v>44116</v>
      </c>
      <c r="D19317">
        <v>20</v>
      </c>
      <c r="E19317">
        <v>0</v>
      </c>
      <c r="F19317" s="2">
        <v>44116.833333333336</v>
      </c>
      <c r="G19317" s="8" t="s">
        <v>378</v>
      </c>
      <c r="H19317" s="13" t="s">
        <v>379</v>
      </c>
      <c r="K19317" s="40">
        <v>937</v>
      </c>
      <c r="L19317" s="40">
        <v>937</v>
      </c>
      <c r="M19317" s="101">
        <v>0</v>
      </c>
      <c r="N19317" s="101">
        <v>0</v>
      </c>
      <c r="X19317" s="40">
        <v>937</v>
      </c>
      <c r="Y19317" s="40">
        <v>937</v>
      </c>
      <c r="Z19317" s="40">
        <v>0</v>
      </c>
      <c r="AA19317" s="40">
        <v>0</v>
      </c>
      <c r="AB19317" s="40">
        <v>0</v>
      </c>
      <c r="AD19317" s="40">
        <v>937</v>
      </c>
      <c r="AF19317" s="40">
        <v>450</v>
      </c>
      <c r="AI19317" s="40">
        <v>0</v>
      </c>
      <c r="AJ19317" s="40">
        <v>0</v>
      </c>
      <c r="AK19317" s="40">
        <v>487</v>
      </c>
      <c r="AW19317" s="40">
        <v>937</v>
      </c>
      <c r="AX19317" s="40">
        <v>487</v>
      </c>
      <c r="AY19317" s="40">
        <v>450</v>
      </c>
      <c r="AZ19317" s="40">
        <v>1</v>
      </c>
      <c r="BA19317" s="40">
        <v>1</v>
      </c>
      <c r="BB19317" s="40">
        <v>2</v>
      </c>
      <c r="BC19317" s="40">
        <v>-450</v>
      </c>
      <c r="BD19317" s="40">
        <v>489</v>
      </c>
      <c r="BE19317" s="40">
        <v>0</v>
      </c>
      <c r="BF19317" s="40">
        <v>1</v>
      </c>
      <c r="BI19317" s="2">
        <v>44117.125</v>
      </c>
      <c r="BJ19317" s="2">
        <v>44117.125</v>
      </c>
      <c r="BL19317">
        <v>0</v>
      </c>
      <c r="BM19317">
        <v>0</v>
      </c>
      <c r="BN19317">
        <v>0</v>
      </c>
      <c r="BO19317">
        <v>0</v>
      </c>
      <c r="BP19317">
        <v>7</v>
      </c>
      <c r="BR19317" s="40">
        <v>7</v>
      </c>
      <c r="BS19317" s="40">
        <v>7</v>
      </c>
      <c r="BT19317" s="40">
        <v>0</v>
      </c>
      <c r="BU19317">
        <v>0</v>
      </c>
      <c r="BV19317" s="8" t="s">
        <v>380</v>
      </c>
      <c r="BW19317" s="8" t="s">
        <v>1185</v>
      </c>
      <c r="BX19317" s="8" t="s">
        <v>1186</v>
      </c>
      <c r="BY19317" s="8" t="s">
        <v>380</v>
      </c>
    </row>
    <row r="19318" spans="1:77" hidden="1">
      <c r="A19318" t="s">
        <v>245</v>
      </c>
      <c r="B19318" s="2">
        <v>44117.166666666664</v>
      </c>
      <c r="C19318" s="1">
        <v>44116</v>
      </c>
      <c r="D19318">
        <v>21</v>
      </c>
      <c r="E19318">
        <v>0</v>
      </c>
      <c r="F19318" s="2">
        <v>44116.875</v>
      </c>
      <c r="G19318" s="8" t="s">
        <v>378</v>
      </c>
      <c r="H19318" s="13" t="s">
        <v>379</v>
      </c>
      <c r="K19318" s="40">
        <v>782</v>
      </c>
      <c r="L19318" s="40">
        <v>782</v>
      </c>
      <c r="M19318" s="101">
        <v>0</v>
      </c>
      <c r="N19318" s="101">
        <v>0</v>
      </c>
      <c r="X19318" s="40">
        <v>782</v>
      </c>
      <c r="Y19318" s="40">
        <v>782</v>
      </c>
      <c r="Z19318" s="40">
        <v>0</v>
      </c>
      <c r="AA19318" s="40">
        <v>0</v>
      </c>
      <c r="AB19318" s="40">
        <v>0</v>
      </c>
      <c r="AD19318" s="40">
        <v>782</v>
      </c>
      <c r="AF19318" s="40">
        <v>471</v>
      </c>
      <c r="AI19318" s="40">
        <v>0</v>
      </c>
      <c r="AJ19318" s="40">
        <v>0</v>
      </c>
      <c r="AK19318" s="40">
        <v>311</v>
      </c>
      <c r="AW19318" s="40">
        <v>782</v>
      </c>
      <c r="AX19318" s="40">
        <v>311</v>
      </c>
      <c r="AY19318" s="40">
        <v>471</v>
      </c>
      <c r="AZ19318" s="40">
        <v>1</v>
      </c>
      <c r="BA19318" s="40">
        <v>1</v>
      </c>
      <c r="BB19318" s="40">
        <v>3</v>
      </c>
      <c r="BC19318" s="40">
        <v>-471</v>
      </c>
      <c r="BD19318" s="40">
        <v>314</v>
      </c>
      <c r="BE19318" s="40">
        <v>0</v>
      </c>
      <c r="BF19318" s="40">
        <v>1</v>
      </c>
      <c r="BI19318" s="2">
        <v>44117.166666666664</v>
      </c>
      <c r="BJ19318" s="2">
        <v>44117.166666666664</v>
      </c>
      <c r="BL19318">
        <v>0</v>
      </c>
      <c r="BM19318">
        <v>0</v>
      </c>
      <c r="BN19318">
        <v>0</v>
      </c>
      <c r="BO19318">
        <v>0</v>
      </c>
      <c r="BP19318">
        <v>7</v>
      </c>
      <c r="BR19318" s="40">
        <v>7</v>
      </c>
      <c r="BS19318" s="40">
        <v>7</v>
      </c>
      <c r="BT19318" s="40">
        <v>0</v>
      </c>
      <c r="BU19318">
        <v>0</v>
      </c>
      <c r="BV19318" s="8" t="s">
        <v>380</v>
      </c>
      <c r="BW19318" s="8" t="s">
        <v>1185</v>
      </c>
      <c r="BX19318" s="8" t="s">
        <v>1186</v>
      </c>
      <c r="BY19318" s="8" t="s">
        <v>380</v>
      </c>
    </row>
    <row r="19319" spans="1:77" hidden="1">
      <c r="A19319" t="s">
        <v>245</v>
      </c>
      <c r="B19319" s="2">
        <v>44117.208333333336</v>
      </c>
      <c r="C19319" s="1">
        <v>44116</v>
      </c>
      <c r="D19319">
        <v>22</v>
      </c>
      <c r="E19319">
        <v>0</v>
      </c>
      <c r="F19319" s="2">
        <v>44116.916666666664</v>
      </c>
      <c r="G19319" s="8" t="s">
        <v>378</v>
      </c>
      <c r="H19319" s="13" t="s">
        <v>379</v>
      </c>
      <c r="K19319" s="40">
        <v>696</v>
      </c>
      <c r="L19319" s="40">
        <v>696</v>
      </c>
      <c r="M19319" s="101">
        <v>0</v>
      </c>
      <c r="N19319" s="101">
        <v>0</v>
      </c>
      <c r="X19319" s="40">
        <v>696</v>
      </c>
      <c r="Y19319" s="40">
        <v>696</v>
      </c>
      <c r="Z19319" s="40">
        <v>0</v>
      </c>
      <c r="AA19319" s="40">
        <v>0</v>
      </c>
      <c r="AB19319" s="40">
        <v>0</v>
      </c>
      <c r="AD19319" s="40">
        <v>696</v>
      </c>
      <c r="AF19319" s="40">
        <v>470</v>
      </c>
      <c r="AI19319" s="40">
        <v>0</v>
      </c>
      <c r="AJ19319" s="40">
        <v>0</v>
      </c>
      <c r="AK19319" s="40">
        <v>226</v>
      </c>
      <c r="AW19319" s="40">
        <v>696</v>
      </c>
      <c r="AX19319" s="40">
        <v>226</v>
      </c>
      <c r="AY19319" s="40">
        <v>470</v>
      </c>
      <c r="AZ19319" s="40">
        <v>1</v>
      </c>
      <c r="BA19319" s="40">
        <v>1</v>
      </c>
      <c r="BB19319" s="40">
        <v>3</v>
      </c>
      <c r="BC19319" s="40">
        <v>-470</v>
      </c>
      <c r="BD19319" s="40">
        <v>229</v>
      </c>
      <c r="BE19319" s="40">
        <v>0</v>
      </c>
      <c r="BF19319" s="40">
        <v>1</v>
      </c>
      <c r="BI19319" s="2">
        <v>44117.208333333336</v>
      </c>
      <c r="BJ19319" s="2">
        <v>44117.208333333336</v>
      </c>
      <c r="BL19319">
        <v>0</v>
      </c>
      <c r="BM19319">
        <v>0</v>
      </c>
      <c r="BN19319">
        <v>0</v>
      </c>
      <c r="BO19319">
        <v>0</v>
      </c>
      <c r="BP19319">
        <v>7</v>
      </c>
      <c r="BR19319" s="40">
        <v>7</v>
      </c>
      <c r="BS19319" s="40">
        <v>7</v>
      </c>
      <c r="BT19319" s="40">
        <v>0</v>
      </c>
      <c r="BU19319">
        <v>0</v>
      </c>
      <c r="BV19319" s="8" t="s">
        <v>380</v>
      </c>
      <c r="BW19319" s="8" t="s">
        <v>1185</v>
      </c>
      <c r="BX19319" s="8" t="s">
        <v>1186</v>
      </c>
      <c r="BY19319" s="8" t="s">
        <v>380</v>
      </c>
    </row>
    <row r="19320" spans="1:77" hidden="1">
      <c r="A19320" t="s">
        <v>245</v>
      </c>
      <c r="B19320" s="2">
        <v>44117.25</v>
      </c>
      <c r="C19320" s="1">
        <v>44116</v>
      </c>
      <c r="D19320">
        <v>23</v>
      </c>
      <c r="E19320">
        <v>0</v>
      </c>
      <c r="F19320" s="2">
        <v>44116.958333333336</v>
      </c>
      <c r="G19320" s="8" t="s">
        <v>378</v>
      </c>
      <c r="H19320" s="13" t="s">
        <v>379</v>
      </c>
      <c r="K19320" s="40">
        <v>569</v>
      </c>
      <c r="L19320" s="40">
        <v>569</v>
      </c>
      <c r="M19320" s="101">
        <v>0</v>
      </c>
      <c r="N19320" s="101">
        <v>0</v>
      </c>
      <c r="X19320" s="40">
        <v>569</v>
      </c>
      <c r="Y19320" s="40">
        <v>569</v>
      </c>
      <c r="Z19320" s="40">
        <v>0</v>
      </c>
      <c r="AA19320" s="40">
        <v>0</v>
      </c>
      <c r="AB19320" s="40">
        <v>0</v>
      </c>
      <c r="AD19320" s="40">
        <v>569</v>
      </c>
      <c r="AF19320" s="40">
        <v>450</v>
      </c>
      <c r="AI19320" s="40">
        <v>0</v>
      </c>
      <c r="AJ19320" s="40">
        <v>0</v>
      </c>
      <c r="AK19320" s="40">
        <v>119</v>
      </c>
      <c r="AW19320" s="40">
        <v>569</v>
      </c>
      <c r="AX19320" s="40">
        <v>119</v>
      </c>
      <c r="AY19320" s="40">
        <v>450</v>
      </c>
      <c r="AZ19320" s="40">
        <v>1</v>
      </c>
      <c r="BA19320" s="40">
        <v>1</v>
      </c>
      <c r="BB19320" s="40">
        <v>3</v>
      </c>
      <c r="BC19320" s="40">
        <v>-450</v>
      </c>
      <c r="BD19320" s="40">
        <v>122</v>
      </c>
      <c r="BE19320" s="40">
        <v>0</v>
      </c>
      <c r="BF19320" s="40">
        <v>1</v>
      </c>
      <c r="BI19320" s="2">
        <v>44117.25</v>
      </c>
      <c r="BJ19320" s="2">
        <v>44117.25</v>
      </c>
      <c r="BL19320">
        <v>0</v>
      </c>
      <c r="BM19320">
        <v>0</v>
      </c>
      <c r="BN19320">
        <v>0</v>
      </c>
      <c r="BO19320">
        <v>0</v>
      </c>
      <c r="BP19320">
        <v>7</v>
      </c>
      <c r="BR19320" s="40">
        <v>7</v>
      </c>
      <c r="BS19320" s="40">
        <v>7</v>
      </c>
      <c r="BT19320" s="40">
        <v>0</v>
      </c>
      <c r="BU19320">
        <v>0</v>
      </c>
      <c r="BV19320" s="8" t="s">
        <v>380</v>
      </c>
      <c r="BW19320" s="8" t="s">
        <v>1185</v>
      </c>
      <c r="BX19320" s="8" t="s">
        <v>1186</v>
      </c>
      <c r="BY19320" s="8" t="s">
        <v>380</v>
      </c>
    </row>
    <row r="19321" spans="1:77" hidden="1">
      <c r="A19321" t="s">
        <v>245</v>
      </c>
      <c r="B19321" s="2">
        <v>44117.291666666664</v>
      </c>
      <c r="C19321" s="1">
        <v>44116</v>
      </c>
      <c r="D19321">
        <v>24</v>
      </c>
      <c r="E19321">
        <v>0</v>
      </c>
      <c r="F19321" s="2">
        <v>44117</v>
      </c>
      <c r="G19321" s="8" t="s">
        <v>378</v>
      </c>
      <c r="H19321" s="13" t="s">
        <v>379</v>
      </c>
      <c r="K19321" s="40">
        <v>558</v>
      </c>
      <c r="L19321" s="40">
        <v>558</v>
      </c>
      <c r="M19321" s="101">
        <v>0</v>
      </c>
      <c r="N19321" s="101">
        <v>0</v>
      </c>
      <c r="X19321" s="40">
        <v>558</v>
      </c>
      <c r="Y19321" s="40">
        <v>558</v>
      </c>
      <c r="Z19321" s="40">
        <v>0</v>
      </c>
      <c r="AA19321" s="40">
        <v>0</v>
      </c>
      <c r="AB19321" s="40">
        <v>0</v>
      </c>
      <c r="AD19321" s="40">
        <v>558</v>
      </c>
      <c r="AF19321" s="40">
        <v>471</v>
      </c>
      <c r="AI19321" s="40">
        <v>0</v>
      </c>
      <c r="AJ19321" s="40">
        <v>0</v>
      </c>
      <c r="AK19321" s="40">
        <v>87</v>
      </c>
      <c r="AW19321" s="40">
        <v>558</v>
      </c>
      <c r="AX19321" s="40">
        <v>87</v>
      </c>
      <c r="AY19321" s="40">
        <v>471</v>
      </c>
      <c r="AZ19321" s="40">
        <v>1</v>
      </c>
      <c r="BA19321" s="40">
        <v>1</v>
      </c>
      <c r="BB19321" s="40">
        <v>2</v>
      </c>
      <c r="BC19321" s="40">
        <v>-471</v>
      </c>
      <c r="BD19321" s="40">
        <v>89</v>
      </c>
      <c r="BE19321" s="40">
        <v>0</v>
      </c>
      <c r="BF19321" s="40">
        <v>1</v>
      </c>
      <c r="BI19321" s="2">
        <v>44117.291666666664</v>
      </c>
      <c r="BJ19321" s="2">
        <v>44117.291666666664</v>
      </c>
      <c r="BL19321">
        <v>0</v>
      </c>
      <c r="BM19321">
        <v>0</v>
      </c>
      <c r="BN19321">
        <v>0</v>
      </c>
      <c r="BO19321">
        <v>0</v>
      </c>
      <c r="BP19321">
        <v>7</v>
      </c>
      <c r="BR19321" s="40">
        <v>7</v>
      </c>
      <c r="BS19321" s="40">
        <v>7</v>
      </c>
      <c r="BT19321" s="40">
        <v>0</v>
      </c>
      <c r="BU19321">
        <v>0</v>
      </c>
      <c r="BV19321" s="8" t="s">
        <v>380</v>
      </c>
      <c r="BW19321" s="8" t="s">
        <v>1185</v>
      </c>
      <c r="BX19321" s="8" t="s">
        <v>1186</v>
      </c>
      <c r="BY19321" s="8" t="s">
        <v>380</v>
      </c>
    </row>
    <row r="19322" spans="1:77" hidden="1">
      <c r="A19322" t="s">
        <v>245</v>
      </c>
      <c r="B19322" s="2">
        <v>44117.333333333336</v>
      </c>
      <c r="C19322" s="1">
        <v>44117</v>
      </c>
      <c r="D19322">
        <v>1</v>
      </c>
      <c r="E19322">
        <v>0</v>
      </c>
      <c r="F19322" s="2">
        <v>44117.041666666664</v>
      </c>
      <c r="G19322" s="8" t="s">
        <v>378</v>
      </c>
      <c r="H19322" s="13" t="s">
        <v>379</v>
      </c>
      <c r="K19322" s="40">
        <v>549</v>
      </c>
      <c r="L19322" s="40">
        <v>549</v>
      </c>
      <c r="M19322" s="101">
        <v>0</v>
      </c>
      <c r="N19322" s="101">
        <v>0</v>
      </c>
      <c r="X19322" s="40">
        <v>549</v>
      </c>
      <c r="Y19322" s="40">
        <v>549</v>
      </c>
      <c r="Z19322" s="40">
        <v>0</v>
      </c>
      <c r="AA19322" s="40">
        <v>0</v>
      </c>
      <c r="AB19322" s="40">
        <v>0</v>
      </c>
      <c r="AD19322" s="40">
        <v>549</v>
      </c>
      <c r="AF19322" s="40">
        <v>472</v>
      </c>
      <c r="AI19322" s="40">
        <v>0</v>
      </c>
      <c r="AJ19322" s="40">
        <v>0</v>
      </c>
      <c r="AK19322" s="40">
        <v>77</v>
      </c>
      <c r="AW19322" s="40">
        <v>549</v>
      </c>
      <c r="AX19322" s="40">
        <v>77</v>
      </c>
      <c r="AY19322" s="40">
        <v>472</v>
      </c>
      <c r="AZ19322" s="40">
        <v>1</v>
      </c>
      <c r="BA19322" s="40">
        <v>1</v>
      </c>
      <c r="BB19322" s="40">
        <v>2</v>
      </c>
      <c r="BC19322" s="40">
        <v>-472</v>
      </c>
      <c r="BD19322" s="40">
        <v>79</v>
      </c>
      <c r="BE19322" s="40">
        <v>0</v>
      </c>
      <c r="BF19322" s="40">
        <v>1</v>
      </c>
      <c r="BI19322" s="2">
        <v>44117.333333333336</v>
      </c>
      <c r="BJ19322" s="2">
        <v>44117.333333333336</v>
      </c>
      <c r="BL19322">
        <v>0</v>
      </c>
      <c r="BM19322">
        <v>0</v>
      </c>
      <c r="BN19322">
        <v>0</v>
      </c>
      <c r="BO19322">
        <v>0</v>
      </c>
      <c r="BP19322">
        <v>7</v>
      </c>
      <c r="BR19322" s="40">
        <v>7</v>
      </c>
      <c r="BS19322" s="40">
        <v>7</v>
      </c>
      <c r="BT19322" s="40">
        <v>0</v>
      </c>
      <c r="BU19322">
        <v>0</v>
      </c>
      <c r="BV19322" s="8" t="s">
        <v>380</v>
      </c>
      <c r="BW19322" s="8" t="s">
        <v>1186</v>
      </c>
      <c r="BX19322" s="8" t="s">
        <v>1187</v>
      </c>
      <c r="BY19322" s="8" t="s">
        <v>380</v>
      </c>
    </row>
    <row r="19323" spans="1:77" hidden="1">
      <c r="A19323" t="s">
        <v>245</v>
      </c>
      <c r="B19323" s="2">
        <v>44117.375</v>
      </c>
      <c r="C19323" s="1">
        <v>44117</v>
      </c>
      <c r="D19323">
        <v>2</v>
      </c>
      <c r="E19323">
        <v>0</v>
      </c>
      <c r="F19323" s="2">
        <v>44117.083333333336</v>
      </c>
      <c r="G19323" s="8" t="s">
        <v>378</v>
      </c>
      <c r="H19323" s="13" t="s">
        <v>379</v>
      </c>
      <c r="K19323" s="40">
        <v>551</v>
      </c>
      <c r="L19323" s="40">
        <v>551</v>
      </c>
      <c r="M19323" s="101">
        <v>0</v>
      </c>
      <c r="N19323" s="101">
        <v>0</v>
      </c>
      <c r="X19323" s="40">
        <v>551</v>
      </c>
      <c r="Y19323" s="40">
        <v>551</v>
      </c>
      <c r="Z19323" s="40">
        <v>0</v>
      </c>
      <c r="AA19323" s="40">
        <v>0</v>
      </c>
      <c r="AB19323" s="40">
        <v>0</v>
      </c>
      <c r="AD19323" s="40">
        <v>551</v>
      </c>
      <c r="AF19323" s="40">
        <v>523</v>
      </c>
      <c r="AI19323" s="40">
        <v>0</v>
      </c>
      <c r="AJ19323" s="40">
        <v>0</v>
      </c>
      <c r="AK19323" s="40">
        <v>28</v>
      </c>
      <c r="AW19323" s="40">
        <v>551</v>
      </c>
      <c r="AX19323" s="40">
        <v>28</v>
      </c>
      <c r="AY19323" s="40">
        <v>523</v>
      </c>
      <c r="AZ19323" s="40">
        <v>1</v>
      </c>
      <c r="BA19323" s="40">
        <v>1</v>
      </c>
      <c r="BB19323" s="40">
        <v>4</v>
      </c>
      <c r="BC19323" s="40">
        <v>-523</v>
      </c>
      <c r="BD19323" s="40">
        <v>32</v>
      </c>
      <c r="BE19323" s="40">
        <v>0</v>
      </c>
      <c r="BF19323" s="40">
        <v>1</v>
      </c>
      <c r="BI19323" s="2">
        <v>44117.375</v>
      </c>
      <c r="BJ19323" s="2">
        <v>44117.375</v>
      </c>
      <c r="BL19323">
        <v>0</v>
      </c>
      <c r="BM19323">
        <v>0</v>
      </c>
      <c r="BN19323">
        <v>0</v>
      </c>
      <c r="BO19323">
        <v>0</v>
      </c>
      <c r="BP19323">
        <v>7</v>
      </c>
      <c r="BR19323" s="40">
        <v>7</v>
      </c>
      <c r="BS19323" s="40">
        <v>7</v>
      </c>
      <c r="BT19323" s="40">
        <v>0</v>
      </c>
      <c r="BU19323">
        <v>0</v>
      </c>
      <c r="BV19323" s="8" t="s">
        <v>380</v>
      </c>
      <c r="BW19323" s="8" t="s">
        <v>1186</v>
      </c>
      <c r="BX19323" s="8" t="s">
        <v>1187</v>
      </c>
      <c r="BY19323" s="8" t="s">
        <v>380</v>
      </c>
    </row>
    <row r="19324" spans="1:77" hidden="1">
      <c r="A19324" t="s">
        <v>245</v>
      </c>
      <c r="B19324" s="2">
        <v>44117.416666666664</v>
      </c>
      <c r="C19324" s="1">
        <v>44117</v>
      </c>
      <c r="D19324">
        <v>3</v>
      </c>
      <c r="E19324">
        <v>0</v>
      </c>
      <c r="F19324" s="2">
        <v>44117.125</v>
      </c>
      <c r="G19324" s="8" t="s">
        <v>378</v>
      </c>
      <c r="H19324" s="13" t="s">
        <v>379</v>
      </c>
      <c r="K19324" s="40">
        <v>553</v>
      </c>
      <c r="L19324" s="40">
        <v>553</v>
      </c>
      <c r="M19324" s="101">
        <v>0</v>
      </c>
      <c r="N19324" s="101">
        <v>0</v>
      </c>
      <c r="X19324" s="40">
        <v>553</v>
      </c>
      <c r="Y19324" s="40">
        <v>553</v>
      </c>
      <c r="Z19324" s="40">
        <v>0</v>
      </c>
      <c r="AA19324" s="40">
        <v>0</v>
      </c>
      <c r="AB19324" s="40">
        <v>0</v>
      </c>
      <c r="AD19324" s="40">
        <v>553</v>
      </c>
      <c r="AF19324" s="40">
        <v>539</v>
      </c>
      <c r="AI19324" s="40">
        <v>0</v>
      </c>
      <c r="AJ19324" s="40">
        <v>0</v>
      </c>
      <c r="AK19324" s="40">
        <v>14</v>
      </c>
      <c r="AW19324" s="40">
        <v>553</v>
      </c>
      <c r="AX19324" s="40">
        <v>14</v>
      </c>
      <c r="AY19324" s="40">
        <v>539</v>
      </c>
      <c r="AZ19324" s="40">
        <v>1</v>
      </c>
      <c r="BA19324" s="40">
        <v>1</v>
      </c>
      <c r="BB19324" s="40">
        <v>6</v>
      </c>
      <c r="BC19324" s="40">
        <v>-539</v>
      </c>
      <c r="BD19324" s="40">
        <v>20</v>
      </c>
      <c r="BE19324" s="40">
        <v>0</v>
      </c>
      <c r="BF19324" s="40">
        <v>1</v>
      </c>
      <c r="BI19324" s="2">
        <v>44117.416666666664</v>
      </c>
      <c r="BJ19324" s="2">
        <v>44117.416666666664</v>
      </c>
      <c r="BL19324">
        <v>0</v>
      </c>
      <c r="BM19324">
        <v>0</v>
      </c>
      <c r="BN19324">
        <v>0</v>
      </c>
      <c r="BO19324">
        <v>0</v>
      </c>
      <c r="BP19324">
        <v>7</v>
      </c>
      <c r="BR19324" s="40">
        <v>7</v>
      </c>
      <c r="BS19324" s="40">
        <v>7</v>
      </c>
      <c r="BT19324" s="40">
        <v>0</v>
      </c>
      <c r="BU19324">
        <v>0</v>
      </c>
      <c r="BV19324" s="8" t="s">
        <v>380</v>
      </c>
      <c r="BW19324" s="8" t="s">
        <v>1186</v>
      </c>
      <c r="BX19324" s="8" t="s">
        <v>1187</v>
      </c>
      <c r="BY19324" s="8" t="s">
        <v>380</v>
      </c>
    </row>
    <row r="19325" spans="1:77" hidden="1">
      <c r="A19325" t="s">
        <v>245</v>
      </c>
      <c r="B19325" s="2">
        <v>44117.458333333336</v>
      </c>
      <c r="C19325" s="1">
        <v>44117</v>
      </c>
      <c r="D19325">
        <v>4</v>
      </c>
      <c r="E19325">
        <v>0</v>
      </c>
      <c r="F19325" s="2">
        <v>44117.166666666664</v>
      </c>
      <c r="G19325" s="8" t="s">
        <v>378</v>
      </c>
      <c r="H19325" s="13" t="s">
        <v>379</v>
      </c>
      <c r="K19325" s="40">
        <v>625</v>
      </c>
      <c r="L19325" s="40">
        <v>625</v>
      </c>
      <c r="M19325" s="101">
        <v>0</v>
      </c>
      <c r="N19325" s="101">
        <v>0</v>
      </c>
      <c r="X19325" s="40">
        <v>625</v>
      </c>
      <c r="Y19325" s="40">
        <v>625</v>
      </c>
      <c r="Z19325" s="40">
        <v>0</v>
      </c>
      <c r="AA19325" s="40">
        <v>0</v>
      </c>
      <c r="AB19325" s="40">
        <v>0</v>
      </c>
      <c r="AD19325" s="40">
        <v>625</v>
      </c>
      <c r="AF19325" s="40">
        <v>535</v>
      </c>
      <c r="AI19325" s="40">
        <v>0</v>
      </c>
      <c r="AJ19325" s="40">
        <v>0</v>
      </c>
      <c r="AK19325" s="40">
        <v>90</v>
      </c>
      <c r="AW19325" s="40">
        <v>625</v>
      </c>
      <c r="AX19325" s="40">
        <v>90</v>
      </c>
      <c r="AY19325" s="40">
        <v>535</v>
      </c>
      <c r="AZ19325" s="40">
        <v>1</v>
      </c>
      <c r="BA19325" s="40">
        <v>1</v>
      </c>
      <c r="BB19325" s="40">
        <v>5</v>
      </c>
      <c r="BC19325" s="40">
        <v>-535</v>
      </c>
      <c r="BD19325" s="40">
        <v>95</v>
      </c>
      <c r="BE19325" s="40">
        <v>0</v>
      </c>
      <c r="BF19325" s="40">
        <v>1</v>
      </c>
      <c r="BI19325" s="2">
        <v>44117.458333333336</v>
      </c>
      <c r="BJ19325" s="2">
        <v>44117.458333333336</v>
      </c>
      <c r="BL19325">
        <v>0</v>
      </c>
      <c r="BM19325">
        <v>0</v>
      </c>
      <c r="BN19325">
        <v>0</v>
      </c>
      <c r="BO19325">
        <v>0</v>
      </c>
      <c r="BP19325">
        <v>7</v>
      </c>
      <c r="BR19325" s="40">
        <v>7</v>
      </c>
      <c r="BS19325" s="40">
        <v>7</v>
      </c>
      <c r="BT19325" s="40">
        <v>0</v>
      </c>
      <c r="BU19325">
        <v>0</v>
      </c>
      <c r="BV19325" s="8" t="s">
        <v>380</v>
      </c>
      <c r="BW19325" s="8" t="s">
        <v>1186</v>
      </c>
      <c r="BX19325" s="8" t="s">
        <v>1187</v>
      </c>
      <c r="BY19325" s="8" t="s">
        <v>380</v>
      </c>
    </row>
    <row r="19326" spans="1:77" hidden="1">
      <c r="A19326" t="s">
        <v>245</v>
      </c>
      <c r="B19326" s="2">
        <v>44117.5</v>
      </c>
      <c r="C19326" s="1">
        <v>44117</v>
      </c>
      <c r="D19326">
        <v>5</v>
      </c>
      <c r="E19326">
        <v>0</v>
      </c>
      <c r="F19326" s="2">
        <v>44117.208333333336</v>
      </c>
      <c r="G19326" s="8" t="s">
        <v>378</v>
      </c>
      <c r="H19326" s="13" t="s">
        <v>379</v>
      </c>
      <c r="K19326" s="40">
        <v>625</v>
      </c>
      <c r="L19326" s="40">
        <v>625</v>
      </c>
      <c r="M19326" s="101">
        <v>0</v>
      </c>
      <c r="N19326" s="101">
        <v>0</v>
      </c>
      <c r="X19326" s="40">
        <v>625</v>
      </c>
      <c r="Y19326" s="40">
        <v>625</v>
      </c>
      <c r="Z19326" s="40">
        <v>0</v>
      </c>
      <c r="AA19326" s="40">
        <v>0</v>
      </c>
      <c r="AB19326" s="40">
        <v>0</v>
      </c>
      <c r="AD19326" s="40">
        <v>625</v>
      </c>
      <c r="AF19326" s="40">
        <v>537</v>
      </c>
      <c r="AI19326" s="40">
        <v>0</v>
      </c>
      <c r="AJ19326" s="40">
        <v>0</v>
      </c>
      <c r="AK19326" s="40">
        <v>88</v>
      </c>
      <c r="AW19326" s="40">
        <v>625</v>
      </c>
      <c r="AX19326" s="40">
        <v>88</v>
      </c>
      <c r="AY19326" s="40">
        <v>537</v>
      </c>
      <c r="AZ19326" s="40">
        <v>1</v>
      </c>
      <c r="BA19326" s="40">
        <v>1</v>
      </c>
      <c r="BB19326" s="40">
        <v>6</v>
      </c>
      <c r="BC19326" s="40">
        <v>-537</v>
      </c>
      <c r="BD19326" s="40">
        <v>94</v>
      </c>
      <c r="BE19326" s="40">
        <v>0</v>
      </c>
      <c r="BF19326" s="40">
        <v>1</v>
      </c>
      <c r="BI19326" s="2">
        <v>44117.5</v>
      </c>
      <c r="BJ19326" s="2">
        <v>44117.5</v>
      </c>
      <c r="BL19326">
        <v>0</v>
      </c>
      <c r="BM19326">
        <v>0</v>
      </c>
      <c r="BN19326">
        <v>0</v>
      </c>
      <c r="BO19326">
        <v>0</v>
      </c>
      <c r="BP19326">
        <v>7</v>
      </c>
      <c r="BR19326" s="40">
        <v>7</v>
      </c>
      <c r="BS19326" s="40">
        <v>7</v>
      </c>
      <c r="BT19326" s="40">
        <v>0</v>
      </c>
      <c r="BU19326">
        <v>0</v>
      </c>
      <c r="BV19326" s="8" t="s">
        <v>380</v>
      </c>
      <c r="BW19326" s="8" t="s">
        <v>1186</v>
      </c>
      <c r="BX19326" s="8" t="s">
        <v>1187</v>
      </c>
      <c r="BY19326" s="8" t="s">
        <v>380</v>
      </c>
    </row>
    <row r="19327" spans="1:77" hidden="1">
      <c r="A19327" t="s">
        <v>245</v>
      </c>
      <c r="B19327" s="2">
        <v>44117.541666666664</v>
      </c>
      <c r="C19327" s="1">
        <v>44117</v>
      </c>
      <c r="D19327">
        <v>6</v>
      </c>
      <c r="E19327">
        <v>0</v>
      </c>
      <c r="F19327" s="2">
        <v>44117.25</v>
      </c>
      <c r="G19327" s="8" t="s">
        <v>378</v>
      </c>
      <c r="H19327" s="13" t="s">
        <v>379</v>
      </c>
      <c r="K19327" s="40">
        <v>617</v>
      </c>
      <c r="L19327" s="40">
        <v>617</v>
      </c>
      <c r="M19327" s="101">
        <v>0</v>
      </c>
      <c r="N19327" s="101">
        <v>0</v>
      </c>
      <c r="X19327" s="40">
        <v>617</v>
      </c>
      <c r="Y19327" s="40">
        <v>617</v>
      </c>
      <c r="Z19327" s="40">
        <v>0</v>
      </c>
      <c r="AA19327" s="40">
        <v>0</v>
      </c>
      <c r="AB19327" s="40">
        <v>0</v>
      </c>
      <c r="AD19327" s="40">
        <v>617</v>
      </c>
      <c r="AF19327" s="40">
        <v>529</v>
      </c>
      <c r="AI19327" s="40">
        <v>0</v>
      </c>
      <c r="AJ19327" s="40">
        <v>0</v>
      </c>
      <c r="AK19327" s="40">
        <v>88</v>
      </c>
      <c r="AW19327" s="40">
        <v>617</v>
      </c>
      <c r="AX19327" s="40">
        <v>88</v>
      </c>
      <c r="AY19327" s="40">
        <v>529</v>
      </c>
      <c r="AZ19327" s="40">
        <v>1</v>
      </c>
      <c r="BA19327" s="40">
        <v>1</v>
      </c>
      <c r="BB19327" s="40">
        <v>4</v>
      </c>
      <c r="BC19327" s="40">
        <v>-529</v>
      </c>
      <c r="BD19327" s="40">
        <v>92</v>
      </c>
      <c r="BE19327" s="40">
        <v>0</v>
      </c>
      <c r="BF19327" s="40">
        <v>1</v>
      </c>
      <c r="BI19327" s="2">
        <v>44117.541666666664</v>
      </c>
      <c r="BJ19327" s="2">
        <v>44117.541666666664</v>
      </c>
      <c r="BL19327">
        <v>0</v>
      </c>
      <c r="BM19327">
        <v>0</v>
      </c>
      <c r="BN19327">
        <v>0</v>
      </c>
      <c r="BO19327">
        <v>0</v>
      </c>
      <c r="BP19327">
        <v>7</v>
      </c>
      <c r="BR19327" s="40">
        <v>7</v>
      </c>
      <c r="BS19327" s="40">
        <v>7</v>
      </c>
      <c r="BT19327" s="40">
        <v>0</v>
      </c>
      <c r="BU19327">
        <v>0</v>
      </c>
      <c r="BV19327" s="8" t="s">
        <v>380</v>
      </c>
      <c r="BW19327" s="8" t="s">
        <v>1186</v>
      </c>
      <c r="BX19327" s="8" t="s">
        <v>1187</v>
      </c>
      <c r="BY19327" s="8" t="s">
        <v>380</v>
      </c>
    </row>
    <row r="19328" spans="1:77" hidden="1">
      <c r="A19328" t="s">
        <v>245</v>
      </c>
      <c r="B19328" s="2">
        <v>44117.583333333336</v>
      </c>
      <c r="C19328" s="1">
        <v>44117</v>
      </c>
      <c r="D19328">
        <v>7</v>
      </c>
      <c r="E19328">
        <v>0</v>
      </c>
      <c r="F19328" s="2">
        <v>44117.291666666664</v>
      </c>
      <c r="G19328" s="8" t="s">
        <v>378</v>
      </c>
      <c r="H19328" s="13" t="s">
        <v>379</v>
      </c>
      <c r="K19328" s="40">
        <v>618</v>
      </c>
      <c r="L19328" s="40">
        <v>618</v>
      </c>
      <c r="M19328" s="101">
        <v>0</v>
      </c>
      <c r="N19328" s="101">
        <v>0</v>
      </c>
      <c r="X19328" s="40">
        <v>618</v>
      </c>
      <c r="Y19328" s="40">
        <v>618</v>
      </c>
      <c r="Z19328" s="40">
        <v>0</v>
      </c>
      <c r="AA19328" s="40">
        <v>0</v>
      </c>
      <c r="AB19328" s="40">
        <v>0</v>
      </c>
      <c r="AD19328" s="40">
        <v>618</v>
      </c>
      <c r="AF19328" s="40">
        <v>377</v>
      </c>
      <c r="AI19328" s="40">
        <v>0</v>
      </c>
      <c r="AJ19328" s="40">
        <v>0</v>
      </c>
      <c r="AK19328" s="40">
        <v>241</v>
      </c>
      <c r="AW19328" s="40">
        <v>618</v>
      </c>
      <c r="AX19328" s="40">
        <v>241</v>
      </c>
      <c r="AY19328" s="40">
        <v>377</v>
      </c>
      <c r="AZ19328" s="40">
        <v>1</v>
      </c>
      <c r="BA19328" s="40">
        <v>1</v>
      </c>
      <c r="BB19328" s="40">
        <v>3</v>
      </c>
      <c r="BC19328" s="40">
        <v>-377</v>
      </c>
      <c r="BD19328" s="40">
        <v>244</v>
      </c>
      <c r="BE19328" s="40">
        <v>0</v>
      </c>
      <c r="BF19328" s="40">
        <v>1</v>
      </c>
      <c r="BI19328" s="2">
        <v>44117.583333333336</v>
      </c>
      <c r="BJ19328" s="2">
        <v>44117.583333333336</v>
      </c>
      <c r="BL19328">
        <v>0</v>
      </c>
      <c r="BM19328">
        <v>0</v>
      </c>
      <c r="BN19328">
        <v>0</v>
      </c>
      <c r="BO19328">
        <v>0</v>
      </c>
      <c r="BP19328">
        <v>7</v>
      </c>
      <c r="BR19328" s="40">
        <v>7</v>
      </c>
      <c r="BS19328" s="40">
        <v>7</v>
      </c>
      <c r="BT19328" s="40">
        <v>0</v>
      </c>
      <c r="BU19328">
        <v>0</v>
      </c>
      <c r="BV19328" s="8" t="s">
        <v>380</v>
      </c>
      <c r="BW19328" s="8" t="s">
        <v>1186</v>
      </c>
      <c r="BX19328" s="8" t="s">
        <v>1187</v>
      </c>
      <c r="BY19328" s="8" t="s">
        <v>380</v>
      </c>
    </row>
    <row r="19329" spans="1:77" hidden="1">
      <c r="A19329" t="s">
        <v>245</v>
      </c>
      <c r="B19329" s="2">
        <v>44117.625</v>
      </c>
      <c r="C19329" s="1">
        <v>44117</v>
      </c>
      <c r="D19329">
        <v>8</v>
      </c>
      <c r="E19329">
        <v>0</v>
      </c>
      <c r="F19329" s="2">
        <v>44117.333333333336</v>
      </c>
      <c r="G19329" s="8" t="s">
        <v>378</v>
      </c>
      <c r="H19329" s="13" t="s">
        <v>379</v>
      </c>
      <c r="K19329" s="40">
        <v>702</v>
      </c>
      <c r="L19329" s="40">
        <v>702</v>
      </c>
      <c r="M19329" s="101">
        <v>0</v>
      </c>
      <c r="N19329" s="101">
        <v>0</v>
      </c>
      <c r="X19329" s="40">
        <v>702</v>
      </c>
      <c r="Y19329" s="40">
        <v>702</v>
      </c>
      <c r="Z19329" s="40">
        <v>0</v>
      </c>
      <c r="AA19329" s="40">
        <v>0</v>
      </c>
      <c r="AB19329" s="40">
        <v>0</v>
      </c>
      <c r="AD19329" s="40">
        <v>702</v>
      </c>
      <c r="AF19329" s="40">
        <v>404</v>
      </c>
      <c r="AI19329" s="40">
        <v>0</v>
      </c>
      <c r="AJ19329" s="40">
        <v>0</v>
      </c>
      <c r="AK19329" s="40">
        <v>298</v>
      </c>
      <c r="AW19329" s="40">
        <v>702</v>
      </c>
      <c r="AX19329" s="40">
        <v>298</v>
      </c>
      <c r="AY19329" s="40">
        <v>404</v>
      </c>
      <c r="AZ19329" s="40">
        <v>1</v>
      </c>
      <c r="BA19329" s="40">
        <v>1</v>
      </c>
      <c r="BB19329" s="40">
        <v>3</v>
      </c>
      <c r="BC19329" s="40">
        <v>-404</v>
      </c>
      <c r="BD19329" s="40">
        <v>301</v>
      </c>
      <c r="BE19329" s="40">
        <v>0</v>
      </c>
      <c r="BF19329" s="40">
        <v>1</v>
      </c>
      <c r="BI19329" s="2">
        <v>44117.625</v>
      </c>
      <c r="BJ19329" s="2">
        <v>44117.625</v>
      </c>
      <c r="BL19329">
        <v>0</v>
      </c>
      <c r="BM19329">
        <v>0</v>
      </c>
      <c r="BN19329">
        <v>0</v>
      </c>
      <c r="BO19329">
        <v>0</v>
      </c>
      <c r="BP19329">
        <v>7</v>
      </c>
      <c r="BR19329" s="40">
        <v>7</v>
      </c>
      <c r="BS19329" s="40">
        <v>7</v>
      </c>
      <c r="BT19329" s="40">
        <v>0</v>
      </c>
      <c r="BU19329">
        <v>0</v>
      </c>
      <c r="BV19329" s="8" t="s">
        <v>380</v>
      </c>
      <c r="BW19329" s="8" t="s">
        <v>1186</v>
      </c>
      <c r="BX19329" s="8" t="s">
        <v>1187</v>
      </c>
      <c r="BY19329" s="8" t="s">
        <v>380</v>
      </c>
    </row>
    <row r="19330" spans="1:77" hidden="1">
      <c r="A19330" t="s">
        <v>245</v>
      </c>
      <c r="B19330" s="2">
        <v>44117.666666666664</v>
      </c>
      <c r="C19330" s="1">
        <v>44117</v>
      </c>
      <c r="D19330">
        <v>9</v>
      </c>
      <c r="E19330">
        <v>0</v>
      </c>
      <c r="F19330" s="2">
        <v>44117.375</v>
      </c>
      <c r="G19330" s="8" t="s">
        <v>378</v>
      </c>
      <c r="H19330" s="13" t="s">
        <v>379</v>
      </c>
      <c r="K19330" s="40">
        <v>786</v>
      </c>
      <c r="L19330" s="40">
        <v>786</v>
      </c>
      <c r="M19330" s="101">
        <v>0</v>
      </c>
      <c r="N19330" s="101">
        <v>0</v>
      </c>
      <c r="X19330" s="40">
        <v>786</v>
      </c>
      <c r="Y19330" s="40">
        <v>786</v>
      </c>
      <c r="Z19330" s="40">
        <v>0</v>
      </c>
      <c r="AA19330" s="40">
        <v>0</v>
      </c>
      <c r="AB19330" s="40">
        <v>0</v>
      </c>
      <c r="AD19330" s="40">
        <v>786</v>
      </c>
      <c r="AF19330" s="40">
        <v>501</v>
      </c>
      <c r="AI19330" s="40">
        <v>0</v>
      </c>
      <c r="AJ19330" s="40">
        <v>0</v>
      </c>
      <c r="AK19330" s="40">
        <v>285</v>
      </c>
      <c r="AW19330" s="40">
        <v>786</v>
      </c>
      <c r="AX19330" s="40">
        <v>285</v>
      </c>
      <c r="AY19330" s="40">
        <v>501</v>
      </c>
      <c r="AZ19330" s="40">
        <v>1</v>
      </c>
      <c r="BA19330" s="40">
        <v>1</v>
      </c>
      <c r="BB19330" s="40">
        <v>1</v>
      </c>
      <c r="BC19330" s="40">
        <v>-501</v>
      </c>
      <c r="BD19330" s="40">
        <v>286</v>
      </c>
      <c r="BE19330" s="40">
        <v>0</v>
      </c>
      <c r="BF19330" s="40">
        <v>1</v>
      </c>
      <c r="BI19330" s="2">
        <v>44117.666666666664</v>
      </c>
      <c r="BJ19330" s="2">
        <v>44117.666666666664</v>
      </c>
      <c r="BL19330">
        <v>0</v>
      </c>
      <c r="BM19330">
        <v>0</v>
      </c>
      <c r="BN19330">
        <v>0</v>
      </c>
      <c r="BO19330">
        <v>0</v>
      </c>
      <c r="BP19330">
        <v>7</v>
      </c>
      <c r="BR19330" s="40">
        <v>7</v>
      </c>
      <c r="BS19330" s="40">
        <v>7</v>
      </c>
      <c r="BT19330" s="40">
        <v>0</v>
      </c>
      <c r="BU19330">
        <v>0</v>
      </c>
      <c r="BV19330" s="8" t="s">
        <v>380</v>
      </c>
      <c r="BW19330" s="8" t="s">
        <v>1186</v>
      </c>
      <c r="BX19330" s="8" t="s">
        <v>1187</v>
      </c>
      <c r="BY19330" s="8" t="s">
        <v>380</v>
      </c>
    </row>
    <row r="19331" spans="1:77" hidden="1">
      <c r="A19331" t="s">
        <v>245</v>
      </c>
      <c r="B19331" s="2">
        <v>44117.708333333336</v>
      </c>
      <c r="C19331" s="1">
        <v>44117</v>
      </c>
      <c r="D19331">
        <v>10</v>
      </c>
      <c r="E19331">
        <v>0</v>
      </c>
      <c r="F19331" s="2">
        <v>44117.416666666664</v>
      </c>
      <c r="G19331" s="8" t="s">
        <v>378</v>
      </c>
      <c r="H19331" s="13" t="s">
        <v>379</v>
      </c>
      <c r="K19331" s="40">
        <v>832</v>
      </c>
      <c r="L19331" s="40">
        <v>832</v>
      </c>
      <c r="M19331" s="101">
        <v>0</v>
      </c>
      <c r="N19331" s="101">
        <v>0</v>
      </c>
      <c r="X19331" s="40">
        <v>832</v>
      </c>
      <c r="Y19331" s="40">
        <v>832</v>
      </c>
      <c r="Z19331" s="40">
        <v>0</v>
      </c>
      <c r="AA19331" s="40">
        <v>0</v>
      </c>
      <c r="AB19331" s="40">
        <v>0</v>
      </c>
      <c r="AD19331" s="40">
        <v>832</v>
      </c>
      <c r="AF19331" s="40">
        <v>389</v>
      </c>
      <c r="AI19331" s="40">
        <v>0</v>
      </c>
      <c r="AJ19331" s="40">
        <v>0</v>
      </c>
      <c r="AK19331" s="40">
        <v>443</v>
      </c>
      <c r="AW19331" s="40">
        <v>832</v>
      </c>
      <c r="AX19331" s="40">
        <v>443</v>
      </c>
      <c r="AY19331" s="40">
        <v>389</v>
      </c>
      <c r="AZ19331" s="40">
        <v>1</v>
      </c>
      <c r="BA19331" s="40">
        <v>1</v>
      </c>
      <c r="BB19331" s="40">
        <v>2</v>
      </c>
      <c r="BC19331" s="40">
        <v>-389</v>
      </c>
      <c r="BD19331" s="40">
        <v>445</v>
      </c>
      <c r="BE19331" s="40">
        <v>0</v>
      </c>
      <c r="BF19331" s="40">
        <v>1</v>
      </c>
      <c r="BI19331" s="2">
        <v>44117.708333333336</v>
      </c>
      <c r="BJ19331" s="2">
        <v>44117.708333333336</v>
      </c>
      <c r="BL19331">
        <v>0</v>
      </c>
      <c r="BM19331">
        <v>0</v>
      </c>
      <c r="BN19331">
        <v>0</v>
      </c>
      <c r="BO19331">
        <v>0</v>
      </c>
      <c r="BP19331">
        <v>7</v>
      </c>
      <c r="BR19331" s="40">
        <v>7</v>
      </c>
      <c r="BS19331" s="40">
        <v>7</v>
      </c>
      <c r="BT19331" s="40">
        <v>0</v>
      </c>
      <c r="BU19331">
        <v>0</v>
      </c>
      <c r="BV19331" s="8" t="s">
        <v>380</v>
      </c>
      <c r="BW19331" s="8" t="s">
        <v>1186</v>
      </c>
      <c r="BX19331" s="8" t="s">
        <v>1187</v>
      </c>
      <c r="BY19331" s="8" t="s">
        <v>380</v>
      </c>
    </row>
    <row r="19332" spans="1:77" hidden="1">
      <c r="A19332" t="s">
        <v>245</v>
      </c>
      <c r="B19332" s="2">
        <v>44117.75</v>
      </c>
      <c r="C19332" s="1">
        <v>44117</v>
      </c>
      <c r="D19332">
        <v>11</v>
      </c>
      <c r="E19332">
        <v>0</v>
      </c>
      <c r="F19332" s="2">
        <v>44117.458333333336</v>
      </c>
      <c r="G19332" s="8" t="s">
        <v>378</v>
      </c>
      <c r="H19332" s="13" t="s">
        <v>379</v>
      </c>
      <c r="K19332" s="40">
        <v>969</v>
      </c>
      <c r="L19332" s="40">
        <v>969</v>
      </c>
      <c r="M19332" s="101">
        <v>0</v>
      </c>
      <c r="N19332" s="101">
        <v>0</v>
      </c>
      <c r="X19332" s="40">
        <v>969</v>
      </c>
      <c r="Y19332" s="40">
        <v>969</v>
      </c>
      <c r="Z19332" s="40">
        <v>0</v>
      </c>
      <c r="AA19332" s="40">
        <v>0</v>
      </c>
      <c r="AB19332" s="40">
        <v>0</v>
      </c>
      <c r="AD19332" s="40">
        <v>969</v>
      </c>
      <c r="AF19332" s="40">
        <v>363</v>
      </c>
      <c r="AI19332" s="40">
        <v>0</v>
      </c>
      <c r="AJ19332" s="40">
        <v>0</v>
      </c>
      <c r="AK19332" s="40">
        <v>606</v>
      </c>
      <c r="AW19332" s="40">
        <v>969</v>
      </c>
      <c r="AX19332" s="40">
        <v>606</v>
      </c>
      <c r="AY19332" s="40">
        <v>363</v>
      </c>
      <c r="AZ19332" s="40">
        <v>1</v>
      </c>
      <c r="BA19332" s="40">
        <v>1</v>
      </c>
      <c r="BB19332" s="40">
        <v>0</v>
      </c>
      <c r="BC19332" s="40">
        <v>-363</v>
      </c>
      <c r="BD19332" s="40">
        <v>606</v>
      </c>
      <c r="BE19332" s="40">
        <v>0</v>
      </c>
      <c r="BF19332" s="40">
        <v>1</v>
      </c>
      <c r="BI19332" s="2">
        <v>44117.75</v>
      </c>
      <c r="BJ19332" s="2">
        <v>44117.75</v>
      </c>
      <c r="BL19332">
        <v>0</v>
      </c>
      <c r="BM19332">
        <v>0</v>
      </c>
      <c r="BN19332">
        <v>0</v>
      </c>
      <c r="BO19332">
        <v>0</v>
      </c>
      <c r="BP19332">
        <v>7</v>
      </c>
      <c r="BR19332" s="40">
        <v>7</v>
      </c>
      <c r="BS19332" s="40">
        <v>7</v>
      </c>
      <c r="BT19332" s="40">
        <v>0</v>
      </c>
      <c r="BU19332">
        <v>0</v>
      </c>
      <c r="BV19332" s="8" t="s">
        <v>380</v>
      </c>
      <c r="BW19332" s="8" t="s">
        <v>1186</v>
      </c>
      <c r="BX19332" s="8" t="s">
        <v>1187</v>
      </c>
      <c r="BY19332" s="8" t="s">
        <v>380</v>
      </c>
    </row>
    <row r="19333" spans="1:77" hidden="1">
      <c r="A19333" t="s">
        <v>245</v>
      </c>
      <c r="B19333" s="2">
        <v>44117.791666666664</v>
      </c>
      <c r="C19333" s="1">
        <v>44117</v>
      </c>
      <c r="D19333">
        <v>12</v>
      </c>
      <c r="E19333">
        <v>0</v>
      </c>
      <c r="F19333" s="2">
        <v>44117.5</v>
      </c>
      <c r="G19333" s="8" t="s">
        <v>378</v>
      </c>
      <c r="H19333" s="13" t="s">
        <v>379</v>
      </c>
      <c r="K19333" s="40">
        <v>1260</v>
      </c>
      <c r="L19333" s="40">
        <v>1260</v>
      </c>
      <c r="M19333" s="101">
        <v>0</v>
      </c>
      <c r="N19333" s="101">
        <v>0</v>
      </c>
      <c r="X19333" s="40">
        <v>1260</v>
      </c>
      <c r="Y19333" s="40">
        <v>1260</v>
      </c>
      <c r="Z19333" s="40">
        <v>0</v>
      </c>
      <c r="AA19333" s="40">
        <v>0</v>
      </c>
      <c r="AB19333" s="40">
        <v>0</v>
      </c>
      <c r="AD19333" s="40">
        <v>1260</v>
      </c>
      <c r="AF19333" s="40">
        <v>348</v>
      </c>
      <c r="AI19333" s="40">
        <v>0</v>
      </c>
      <c r="AJ19333" s="40">
        <v>0</v>
      </c>
      <c r="AK19333" s="40">
        <v>912</v>
      </c>
      <c r="AW19333" s="40">
        <v>1260</v>
      </c>
      <c r="AX19333" s="40">
        <v>912</v>
      </c>
      <c r="AY19333" s="40">
        <v>348</v>
      </c>
      <c r="AZ19333" s="40">
        <v>1</v>
      </c>
      <c r="BA19333" s="40">
        <v>1</v>
      </c>
      <c r="BB19333" s="40">
        <v>0</v>
      </c>
      <c r="BC19333" s="40">
        <v>-348</v>
      </c>
      <c r="BD19333" s="40">
        <v>912</v>
      </c>
      <c r="BE19333" s="40">
        <v>0</v>
      </c>
      <c r="BF19333" s="40">
        <v>1</v>
      </c>
      <c r="BI19333" s="2">
        <v>44117.791666666664</v>
      </c>
      <c r="BJ19333" s="2">
        <v>44117.791666666664</v>
      </c>
      <c r="BL19333">
        <v>0</v>
      </c>
      <c r="BM19333">
        <v>0</v>
      </c>
      <c r="BN19333">
        <v>0</v>
      </c>
      <c r="BO19333">
        <v>0</v>
      </c>
      <c r="BP19333">
        <v>7</v>
      </c>
      <c r="BR19333" s="40">
        <v>7</v>
      </c>
      <c r="BS19333" s="40">
        <v>7</v>
      </c>
      <c r="BT19333" s="40">
        <v>0</v>
      </c>
      <c r="BU19333">
        <v>0</v>
      </c>
      <c r="BV19333" s="8" t="s">
        <v>380</v>
      </c>
      <c r="BW19333" s="8" t="s">
        <v>1186</v>
      </c>
      <c r="BX19333" s="8" t="s">
        <v>1187</v>
      </c>
      <c r="BY19333" s="8" t="s">
        <v>380</v>
      </c>
    </row>
    <row r="19334" spans="1:77" hidden="1">
      <c r="A19334" t="s">
        <v>245</v>
      </c>
      <c r="B19334" s="2">
        <v>44117.833333333336</v>
      </c>
      <c r="C19334" s="1">
        <v>44117</v>
      </c>
      <c r="D19334">
        <v>13</v>
      </c>
      <c r="E19334">
        <v>0</v>
      </c>
      <c r="F19334" s="2">
        <v>44117.541666666664</v>
      </c>
      <c r="G19334" s="8" t="s">
        <v>378</v>
      </c>
      <c r="H19334" s="13" t="s">
        <v>379</v>
      </c>
      <c r="K19334" s="40">
        <v>1469</v>
      </c>
      <c r="L19334" s="40">
        <v>1469</v>
      </c>
      <c r="M19334" s="101">
        <v>0</v>
      </c>
      <c r="N19334" s="101">
        <v>0</v>
      </c>
      <c r="X19334" s="40">
        <v>1469</v>
      </c>
      <c r="Y19334" s="40">
        <v>1469</v>
      </c>
      <c r="Z19334" s="40">
        <v>0</v>
      </c>
      <c r="AA19334" s="40">
        <v>0</v>
      </c>
      <c r="AB19334" s="40">
        <v>0</v>
      </c>
      <c r="AD19334" s="40">
        <v>1469</v>
      </c>
      <c r="AF19334" s="40">
        <v>318</v>
      </c>
      <c r="AI19334" s="40">
        <v>0</v>
      </c>
      <c r="AJ19334" s="40">
        <v>0</v>
      </c>
      <c r="AK19334" s="40">
        <v>1151</v>
      </c>
      <c r="AW19334" s="40">
        <v>1469</v>
      </c>
      <c r="AX19334" s="40">
        <v>1151</v>
      </c>
      <c r="AY19334" s="40">
        <v>318</v>
      </c>
      <c r="AZ19334" s="40">
        <v>1</v>
      </c>
      <c r="BA19334" s="40">
        <v>1</v>
      </c>
      <c r="BB19334" s="40">
        <v>0</v>
      </c>
      <c r="BC19334" s="40">
        <v>-318</v>
      </c>
      <c r="BD19334" s="40">
        <v>1151</v>
      </c>
      <c r="BE19334" s="40">
        <v>0</v>
      </c>
      <c r="BF19334" s="40">
        <v>1</v>
      </c>
      <c r="BI19334" s="2">
        <v>44117.833333333336</v>
      </c>
      <c r="BJ19334" s="2">
        <v>44117.833333333336</v>
      </c>
      <c r="BL19334">
        <v>0</v>
      </c>
      <c r="BM19334">
        <v>0</v>
      </c>
      <c r="BN19334">
        <v>0</v>
      </c>
      <c r="BO19334">
        <v>0</v>
      </c>
      <c r="BP19334">
        <v>7</v>
      </c>
      <c r="BR19334" s="40">
        <v>7</v>
      </c>
      <c r="BS19334" s="40">
        <v>7</v>
      </c>
      <c r="BT19334" s="40">
        <v>0</v>
      </c>
      <c r="BU19334">
        <v>0</v>
      </c>
      <c r="BV19334" s="8" t="s">
        <v>380</v>
      </c>
      <c r="BW19334" s="8" t="s">
        <v>1186</v>
      </c>
      <c r="BX19334" s="8" t="s">
        <v>1187</v>
      </c>
      <c r="BY19334" s="8" t="s">
        <v>380</v>
      </c>
    </row>
    <row r="19335" spans="1:77" hidden="1">
      <c r="A19335" t="s">
        <v>245</v>
      </c>
      <c r="B19335" s="2">
        <v>44117.875</v>
      </c>
      <c r="C19335" s="1">
        <v>44117</v>
      </c>
      <c r="D19335">
        <v>14</v>
      </c>
      <c r="E19335">
        <v>0</v>
      </c>
      <c r="F19335" s="2">
        <v>44117.583333333336</v>
      </c>
      <c r="G19335" s="8" t="s">
        <v>378</v>
      </c>
      <c r="H19335" s="13" t="s">
        <v>379</v>
      </c>
      <c r="K19335" s="40">
        <v>1470</v>
      </c>
      <c r="L19335" s="40">
        <v>1470</v>
      </c>
      <c r="M19335" s="101">
        <v>0</v>
      </c>
      <c r="N19335" s="101">
        <v>0</v>
      </c>
      <c r="X19335" s="40">
        <v>1470</v>
      </c>
      <c r="Y19335" s="40">
        <v>1470</v>
      </c>
      <c r="Z19335" s="40">
        <v>0</v>
      </c>
      <c r="AA19335" s="40">
        <v>0</v>
      </c>
      <c r="AB19335" s="40">
        <v>0</v>
      </c>
      <c r="AD19335" s="40">
        <v>1470</v>
      </c>
      <c r="AF19335" s="40">
        <v>382</v>
      </c>
      <c r="AI19335" s="40">
        <v>0</v>
      </c>
      <c r="AJ19335" s="40">
        <v>0</v>
      </c>
      <c r="AK19335" s="40">
        <v>1088</v>
      </c>
      <c r="AW19335" s="40">
        <v>1470</v>
      </c>
      <c r="AX19335" s="40">
        <v>1088</v>
      </c>
      <c r="AY19335" s="40">
        <v>382</v>
      </c>
      <c r="AZ19335" s="40">
        <v>1</v>
      </c>
      <c r="BA19335" s="40">
        <v>1</v>
      </c>
      <c r="BB19335" s="40">
        <v>0</v>
      </c>
      <c r="BC19335" s="40">
        <v>-382</v>
      </c>
      <c r="BD19335" s="40">
        <v>1088</v>
      </c>
      <c r="BE19335" s="40">
        <v>0</v>
      </c>
      <c r="BF19335" s="40">
        <v>1</v>
      </c>
      <c r="BI19335" s="2">
        <v>44117.875</v>
      </c>
      <c r="BJ19335" s="2">
        <v>44117.875</v>
      </c>
      <c r="BL19335">
        <v>0</v>
      </c>
      <c r="BM19335">
        <v>0</v>
      </c>
      <c r="BN19335">
        <v>0</v>
      </c>
      <c r="BO19335">
        <v>0</v>
      </c>
      <c r="BP19335">
        <v>7</v>
      </c>
      <c r="BR19335" s="40">
        <v>7</v>
      </c>
      <c r="BS19335" s="40">
        <v>7</v>
      </c>
      <c r="BT19335" s="40">
        <v>0</v>
      </c>
      <c r="BU19335">
        <v>0</v>
      </c>
      <c r="BV19335" s="8" t="s">
        <v>380</v>
      </c>
      <c r="BW19335" s="8" t="s">
        <v>1186</v>
      </c>
      <c r="BX19335" s="8" t="s">
        <v>1187</v>
      </c>
      <c r="BY19335" s="8" t="s">
        <v>380</v>
      </c>
    </row>
    <row r="19336" spans="1:77" hidden="1">
      <c r="A19336" t="s">
        <v>245</v>
      </c>
      <c r="B19336" s="2">
        <v>44117.916666666664</v>
      </c>
      <c r="C19336" s="1">
        <v>44117</v>
      </c>
      <c r="D19336">
        <v>15</v>
      </c>
      <c r="E19336">
        <v>0</v>
      </c>
      <c r="F19336" s="2">
        <v>44117.625</v>
      </c>
      <c r="G19336" s="8" t="s">
        <v>378</v>
      </c>
      <c r="H19336" s="13" t="s">
        <v>379</v>
      </c>
      <c r="K19336" s="40">
        <v>1456</v>
      </c>
      <c r="L19336" s="40">
        <v>1456</v>
      </c>
      <c r="M19336" s="101">
        <v>0</v>
      </c>
      <c r="N19336" s="101">
        <v>0</v>
      </c>
      <c r="X19336" s="40">
        <v>1456</v>
      </c>
      <c r="Y19336" s="40">
        <v>1456</v>
      </c>
      <c r="Z19336" s="40">
        <v>0</v>
      </c>
      <c r="AA19336" s="40">
        <v>0</v>
      </c>
      <c r="AB19336" s="40">
        <v>0</v>
      </c>
      <c r="AD19336" s="40">
        <v>1456</v>
      </c>
      <c r="AF19336" s="40">
        <v>469</v>
      </c>
      <c r="AI19336" s="40">
        <v>0</v>
      </c>
      <c r="AJ19336" s="40">
        <v>0</v>
      </c>
      <c r="AK19336" s="40">
        <v>987</v>
      </c>
      <c r="AW19336" s="40">
        <v>1456</v>
      </c>
      <c r="AX19336" s="40">
        <v>987</v>
      </c>
      <c r="AY19336" s="40">
        <v>469</v>
      </c>
      <c r="AZ19336" s="40">
        <v>1</v>
      </c>
      <c r="BA19336" s="40">
        <v>1</v>
      </c>
      <c r="BB19336" s="40">
        <v>0</v>
      </c>
      <c r="BC19336" s="40">
        <v>-469</v>
      </c>
      <c r="BD19336" s="40">
        <v>987</v>
      </c>
      <c r="BE19336" s="40">
        <v>0</v>
      </c>
      <c r="BF19336" s="40">
        <v>1</v>
      </c>
      <c r="BI19336" s="2">
        <v>44117.916666666664</v>
      </c>
      <c r="BJ19336" s="2">
        <v>44117.916666666664</v>
      </c>
      <c r="BL19336">
        <v>0</v>
      </c>
      <c r="BM19336">
        <v>0</v>
      </c>
      <c r="BN19336">
        <v>0</v>
      </c>
      <c r="BO19336">
        <v>0</v>
      </c>
      <c r="BP19336">
        <v>7</v>
      </c>
      <c r="BR19336" s="40">
        <v>7</v>
      </c>
      <c r="BS19336" s="40">
        <v>7</v>
      </c>
      <c r="BT19336" s="40">
        <v>0</v>
      </c>
      <c r="BU19336">
        <v>0</v>
      </c>
      <c r="BV19336" s="8" t="s">
        <v>380</v>
      </c>
      <c r="BW19336" s="8" t="s">
        <v>1186</v>
      </c>
      <c r="BX19336" s="8" t="s">
        <v>1187</v>
      </c>
      <c r="BY19336" s="8" t="s">
        <v>380</v>
      </c>
    </row>
    <row r="19337" spans="1:77" hidden="1">
      <c r="A19337" t="s">
        <v>245</v>
      </c>
      <c r="B19337" s="2">
        <v>44117.958333333336</v>
      </c>
      <c r="C19337" s="1">
        <v>44117</v>
      </c>
      <c r="D19337">
        <v>16</v>
      </c>
      <c r="E19337">
        <v>0</v>
      </c>
      <c r="F19337" s="2">
        <v>44117.666666666664</v>
      </c>
      <c r="G19337" s="8" t="s">
        <v>378</v>
      </c>
      <c r="H19337" s="13" t="s">
        <v>379</v>
      </c>
      <c r="K19337" s="40">
        <v>1489</v>
      </c>
      <c r="L19337" s="40">
        <v>1489</v>
      </c>
      <c r="M19337" s="101">
        <v>0</v>
      </c>
      <c r="N19337" s="101">
        <v>0</v>
      </c>
      <c r="X19337" s="40">
        <v>1489</v>
      </c>
      <c r="Y19337" s="40">
        <v>1489</v>
      </c>
      <c r="Z19337" s="40">
        <v>0</v>
      </c>
      <c r="AA19337" s="40">
        <v>0</v>
      </c>
      <c r="AB19337" s="40">
        <v>0</v>
      </c>
      <c r="AD19337" s="40">
        <v>1489</v>
      </c>
      <c r="AF19337" s="40">
        <v>396</v>
      </c>
      <c r="AI19337" s="40">
        <v>0</v>
      </c>
      <c r="AJ19337" s="40">
        <v>0</v>
      </c>
      <c r="AK19337" s="40">
        <v>1093</v>
      </c>
      <c r="AW19337" s="40">
        <v>1489</v>
      </c>
      <c r="AX19337" s="40">
        <v>1093</v>
      </c>
      <c r="AY19337" s="40">
        <v>396</v>
      </c>
      <c r="AZ19337" s="40">
        <v>1</v>
      </c>
      <c r="BA19337" s="40">
        <v>1</v>
      </c>
      <c r="BB19337" s="40">
        <v>0</v>
      </c>
      <c r="BC19337" s="40">
        <v>-396</v>
      </c>
      <c r="BD19337" s="40">
        <v>1093</v>
      </c>
      <c r="BE19337" s="40">
        <v>0</v>
      </c>
      <c r="BF19337" s="40">
        <v>1</v>
      </c>
      <c r="BI19337" s="2">
        <v>44117.958333333336</v>
      </c>
      <c r="BJ19337" s="2">
        <v>44117.958333333336</v>
      </c>
      <c r="BL19337">
        <v>0</v>
      </c>
      <c r="BM19337">
        <v>0</v>
      </c>
      <c r="BN19337">
        <v>0</v>
      </c>
      <c r="BO19337">
        <v>0</v>
      </c>
      <c r="BP19337">
        <v>7</v>
      </c>
      <c r="BR19337" s="40">
        <v>7</v>
      </c>
      <c r="BS19337" s="40">
        <v>7</v>
      </c>
      <c r="BT19337" s="40">
        <v>0</v>
      </c>
      <c r="BU19337">
        <v>0</v>
      </c>
      <c r="BV19337" s="8" t="s">
        <v>380</v>
      </c>
      <c r="BW19337" s="8" t="s">
        <v>1186</v>
      </c>
      <c r="BX19337" s="8" t="s">
        <v>1187</v>
      </c>
      <c r="BY19337" s="8" t="s">
        <v>380</v>
      </c>
    </row>
    <row r="19338" spans="1:77" hidden="1">
      <c r="A19338" t="s">
        <v>245</v>
      </c>
      <c r="B19338" s="2">
        <v>44118</v>
      </c>
      <c r="C19338" s="1">
        <v>44117</v>
      </c>
      <c r="D19338">
        <v>17</v>
      </c>
      <c r="E19338">
        <v>0</v>
      </c>
      <c r="F19338" s="2">
        <v>44117.708333333336</v>
      </c>
      <c r="G19338" s="8" t="s">
        <v>378</v>
      </c>
      <c r="H19338" s="13" t="s">
        <v>379</v>
      </c>
      <c r="K19338" s="40">
        <v>1535</v>
      </c>
      <c r="L19338" s="40">
        <v>1535</v>
      </c>
      <c r="M19338" s="101">
        <v>0</v>
      </c>
      <c r="N19338" s="101">
        <v>0</v>
      </c>
      <c r="X19338" s="40">
        <v>1535</v>
      </c>
      <c r="Y19338" s="40">
        <v>1535</v>
      </c>
      <c r="Z19338" s="40">
        <v>0</v>
      </c>
      <c r="AA19338" s="40">
        <v>0</v>
      </c>
      <c r="AB19338" s="40">
        <v>0</v>
      </c>
      <c r="AD19338" s="40">
        <v>1535</v>
      </c>
      <c r="AF19338" s="40">
        <v>382</v>
      </c>
      <c r="AI19338" s="40">
        <v>0</v>
      </c>
      <c r="AJ19338" s="40">
        <v>0</v>
      </c>
      <c r="AK19338" s="40">
        <v>1153</v>
      </c>
      <c r="AW19338" s="40">
        <v>1535</v>
      </c>
      <c r="AX19338" s="40">
        <v>1153</v>
      </c>
      <c r="AY19338" s="40">
        <v>382</v>
      </c>
      <c r="AZ19338" s="40">
        <v>1</v>
      </c>
      <c r="BA19338" s="40">
        <v>1</v>
      </c>
      <c r="BB19338" s="40">
        <v>0</v>
      </c>
      <c r="BC19338" s="40">
        <v>-382</v>
      </c>
      <c r="BD19338" s="40">
        <v>1153</v>
      </c>
      <c r="BE19338" s="40">
        <v>0</v>
      </c>
      <c r="BF19338" s="40">
        <v>1</v>
      </c>
      <c r="BI19338" s="2">
        <v>44118</v>
      </c>
      <c r="BJ19338" s="2">
        <v>44118</v>
      </c>
      <c r="BL19338">
        <v>0</v>
      </c>
      <c r="BM19338">
        <v>0</v>
      </c>
      <c r="BN19338">
        <v>0</v>
      </c>
      <c r="BO19338">
        <v>0</v>
      </c>
      <c r="BP19338">
        <v>7</v>
      </c>
      <c r="BR19338" s="40">
        <v>7</v>
      </c>
      <c r="BS19338" s="40">
        <v>7</v>
      </c>
      <c r="BT19338" s="40">
        <v>0</v>
      </c>
      <c r="BU19338">
        <v>0</v>
      </c>
      <c r="BV19338" s="8" t="s">
        <v>380</v>
      </c>
      <c r="BW19338" s="8" t="s">
        <v>1186</v>
      </c>
      <c r="BX19338" s="8" t="s">
        <v>1187</v>
      </c>
      <c r="BY19338" s="8" t="s">
        <v>380</v>
      </c>
    </row>
    <row r="19339" spans="1:77" hidden="1">
      <c r="A19339" t="s">
        <v>245</v>
      </c>
      <c r="B19339" s="2">
        <v>44118.041666666664</v>
      </c>
      <c r="C19339" s="1">
        <v>44117</v>
      </c>
      <c r="D19339">
        <v>18</v>
      </c>
      <c r="E19339">
        <v>0</v>
      </c>
      <c r="F19339" s="2">
        <v>44117.75</v>
      </c>
      <c r="G19339" s="8" t="s">
        <v>378</v>
      </c>
      <c r="H19339" s="13" t="s">
        <v>379</v>
      </c>
      <c r="K19339" s="40">
        <v>1513</v>
      </c>
      <c r="L19339" s="40">
        <v>1513</v>
      </c>
      <c r="M19339" s="101">
        <v>0</v>
      </c>
      <c r="N19339" s="101">
        <v>0</v>
      </c>
      <c r="X19339" s="40">
        <v>1513</v>
      </c>
      <c r="Y19339" s="40">
        <v>1513</v>
      </c>
      <c r="Z19339" s="40">
        <v>0</v>
      </c>
      <c r="AA19339" s="40">
        <v>0</v>
      </c>
      <c r="AB19339" s="40">
        <v>0</v>
      </c>
      <c r="AD19339" s="40">
        <v>1513</v>
      </c>
      <c r="AF19339" s="40">
        <v>337</v>
      </c>
      <c r="AI19339" s="40">
        <v>0</v>
      </c>
      <c r="AJ19339" s="40">
        <v>0</v>
      </c>
      <c r="AK19339" s="40">
        <v>1176</v>
      </c>
      <c r="AW19339" s="40">
        <v>1513</v>
      </c>
      <c r="AX19339" s="40">
        <v>1176</v>
      </c>
      <c r="AY19339" s="40">
        <v>337</v>
      </c>
      <c r="AZ19339" s="40">
        <v>1</v>
      </c>
      <c r="BA19339" s="40">
        <v>1</v>
      </c>
      <c r="BB19339" s="40">
        <v>0</v>
      </c>
      <c r="BC19339" s="40">
        <v>-337</v>
      </c>
      <c r="BD19339" s="40">
        <v>1176</v>
      </c>
      <c r="BE19339" s="40">
        <v>0</v>
      </c>
      <c r="BF19339" s="40">
        <v>1</v>
      </c>
      <c r="BI19339" s="2">
        <v>44118.041666666664</v>
      </c>
      <c r="BJ19339" s="2">
        <v>44118.041666666664</v>
      </c>
      <c r="BL19339">
        <v>0</v>
      </c>
      <c r="BM19339">
        <v>0</v>
      </c>
      <c r="BN19339">
        <v>0</v>
      </c>
      <c r="BO19339">
        <v>0</v>
      </c>
      <c r="BP19339">
        <v>7</v>
      </c>
      <c r="BR19339" s="40">
        <v>7</v>
      </c>
      <c r="BS19339" s="40">
        <v>7</v>
      </c>
      <c r="BT19339" s="40">
        <v>0</v>
      </c>
      <c r="BU19339">
        <v>0</v>
      </c>
      <c r="BV19339" s="8" t="s">
        <v>380</v>
      </c>
      <c r="BW19339" s="8" t="s">
        <v>1186</v>
      </c>
      <c r="BX19339" s="8" t="s">
        <v>1187</v>
      </c>
      <c r="BY19339" s="8" t="s">
        <v>380</v>
      </c>
    </row>
    <row r="19340" spans="1:77" hidden="1">
      <c r="A19340" t="s">
        <v>245</v>
      </c>
      <c r="B19340" s="2">
        <v>44118.083333333336</v>
      </c>
      <c r="C19340" s="1">
        <v>44117</v>
      </c>
      <c r="D19340">
        <v>19</v>
      </c>
      <c r="E19340">
        <v>0</v>
      </c>
      <c r="F19340" s="2">
        <v>44117.791666666664</v>
      </c>
      <c r="G19340" s="8" t="s">
        <v>378</v>
      </c>
      <c r="H19340" s="13" t="s">
        <v>379</v>
      </c>
      <c r="K19340" s="40">
        <v>1426</v>
      </c>
      <c r="L19340" s="40">
        <v>1426</v>
      </c>
      <c r="M19340" s="101">
        <v>0</v>
      </c>
      <c r="N19340" s="101">
        <v>0</v>
      </c>
      <c r="X19340" s="40">
        <v>1426</v>
      </c>
      <c r="Y19340" s="40">
        <v>1426</v>
      </c>
      <c r="Z19340" s="40">
        <v>0</v>
      </c>
      <c r="AA19340" s="40">
        <v>0</v>
      </c>
      <c r="AB19340" s="40">
        <v>0</v>
      </c>
      <c r="AD19340" s="40">
        <v>1426</v>
      </c>
      <c r="AF19340" s="40">
        <v>372</v>
      </c>
      <c r="AI19340" s="40">
        <v>0</v>
      </c>
      <c r="AJ19340" s="40">
        <v>0</v>
      </c>
      <c r="AK19340" s="40">
        <v>1054</v>
      </c>
      <c r="AW19340" s="40">
        <v>1426</v>
      </c>
      <c r="AX19340" s="40">
        <v>1054</v>
      </c>
      <c r="AY19340" s="40">
        <v>372</v>
      </c>
      <c r="AZ19340" s="40">
        <v>1</v>
      </c>
      <c r="BA19340" s="40">
        <v>1</v>
      </c>
      <c r="BB19340" s="40">
        <v>0</v>
      </c>
      <c r="BC19340" s="40">
        <v>-372</v>
      </c>
      <c r="BD19340" s="40">
        <v>1054</v>
      </c>
      <c r="BE19340" s="40">
        <v>0</v>
      </c>
      <c r="BF19340" s="40">
        <v>1</v>
      </c>
      <c r="BI19340" s="2">
        <v>44118.083333333336</v>
      </c>
      <c r="BJ19340" s="2">
        <v>44118.083333333336</v>
      </c>
      <c r="BL19340">
        <v>0</v>
      </c>
      <c r="BM19340">
        <v>0</v>
      </c>
      <c r="BN19340">
        <v>0</v>
      </c>
      <c r="BO19340">
        <v>0</v>
      </c>
      <c r="BP19340">
        <v>7</v>
      </c>
      <c r="BR19340" s="40">
        <v>7</v>
      </c>
      <c r="BS19340" s="40">
        <v>7</v>
      </c>
      <c r="BT19340" s="40">
        <v>0</v>
      </c>
      <c r="BU19340">
        <v>0</v>
      </c>
      <c r="BV19340" s="8" t="s">
        <v>380</v>
      </c>
      <c r="BW19340" s="8" t="s">
        <v>1186</v>
      </c>
      <c r="BX19340" s="8" t="s">
        <v>1187</v>
      </c>
      <c r="BY19340" s="8" t="s">
        <v>380</v>
      </c>
    </row>
    <row r="19341" spans="1:77" hidden="1">
      <c r="A19341" t="s">
        <v>245</v>
      </c>
      <c r="B19341" s="2">
        <v>44118.125</v>
      </c>
      <c r="C19341" s="1">
        <v>44117</v>
      </c>
      <c r="D19341">
        <v>20</v>
      </c>
      <c r="E19341">
        <v>0</v>
      </c>
      <c r="F19341" s="2">
        <v>44117.833333333336</v>
      </c>
      <c r="G19341" s="8" t="s">
        <v>378</v>
      </c>
      <c r="H19341" s="13" t="s">
        <v>379</v>
      </c>
      <c r="K19341" s="40">
        <v>1278</v>
      </c>
      <c r="L19341" s="40">
        <v>1278</v>
      </c>
      <c r="M19341" s="101">
        <v>0</v>
      </c>
      <c r="N19341" s="101">
        <v>0</v>
      </c>
      <c r="X19341" s="40">
        <v>1278</v>
      </c>
      <c r="Y19341" s="40">
        <v>1278</v>
      </c>
      <c r="Z19341" s="40">
        <v>0</v>
      </c>
      <c r="AA19341" s="40">
        <v>0</v>
      </c>
      <c r="AB19341" s="40">
        <v>0</v>
      </c>
      <c r="AD19341" s="40">
        <v>1278</v>
      </c>
      <c r="AF19341" s="40">
        <v>500</v>
      </c>
      <c r="AI19341" s="40">
        <v>0</v>
      </c>
      <c r="AJ19341" s="40">
        <v>0</v>
      </c>
      <c r="AK19341" s="40">
        <v>778</v>
      </c>
      <c r="AW19341" s="40">
        <v>1278</v>
      </c>
      <c r="AX19341" s="40">
        <v>778</v>
      </c>
      <c r="AY19341" s="40">
        <v>500</v>
      </c>
      <c r="AZ19341" s="40">
        <v>1</v>
      </c>
      <c r="BA19341" s="40">
        <v>1</v>
      </c>
      <c r="BB19341" s="40">
        <v>0</v>
      </c>
      <c r="BC19341" s="40">
        <v>-500</v>
      </c>
      <c r="BD19341" s="40">
        <v>778</v>
      </c>
      <c r="BE19341" s="40">
        <v>0</v>
      </c>
      <c r="BF19341" s="40">
        <v>1</v>
      </c>
      <c r="BI19341" s="2">
        <v>44118.125</v>
      </c>
      <c r="BJ19341" s="2">
        <v>44118.125</v>
      </c>
      <c r="BL19341">
        <v>0</v>
      </c>
      <c r="BM19341">
        <v>0</v>
      </c>
      <c r="BN19341">
        <v>0</v>
      </c>
      <c r="BO19341">
        <v>0</v>
      </c>
      <c r="BP19341">
        <v>7</v>
      </c>
      <c r="BR19341" s="40">
        <v>7</v>
      </c>
      <c r="BS19341" s="40">
        <v>7</v>
      </c>
      <c r="BT19341" s="40">
        <v>0</v>
      </c>
      <c r="BU19341">
        <v>0</v>
      </c>
      <c r="BV19341" s="8" t="s">
        <v>380</v>
      </c>
      <c r="BW19341" s="8" t="s">
        <v>1186</v>
      </c>
      <c r="BX19341" s="8" t="s">
        <v>1187</v>
      </c>
      <c r="BY19341" s="8" t="s">
        <v>380</v>
      </c>
    </row>
    <row r="19342" spans="1:77" hidden="1">
      <c r="A19342" t="s">
        <v>245</v>
      </c>
      <c r="B19342" s="2">
        <v>44118.166666666664</v>
      </c>
      <c r="C19342" s="1">
        <v>44117</v>
      </c>
      <c r="D19342">
        <v>21</v>
      </c>
      <c r="E19342">
        <v>0</v>
      </c>
      <c r="F19342" s="2">
        <v>44117.875</v>
      </c>
      <c r="G19342" s="8" t="s">
        <v>378</v>
      </c>
      <c r="H19342" s="13" t="s">
        <v>379</v>
      </c>
      <c r="K19342" s="40">
        <v>1331</v>
      </c>
      <c r="L19342" s="40">
        <v>1331</v>
      </c>
      <c r="M19342" s="101">
        <v>0</v>
      </c>
      <c r="N19342" s="101">
        <v>0</v>
      </c>
      <c r="X19342" s="40">
        <v>1331</v>
      </c>
      <c r="Y19342" s="40">
        <v>1331</v>
      </c>
      <c r="Z19342" s="40">
        <v>0</v>
      </c>
      <c r="AA19342" s="40">
        <v>0</v>
      </c>
      <c r="AB19342" s="40">
        <v>0</v>
      </c>
      <c r="AD19342" s="40">
        <v>1331</v>
      </c>
      <c r="AF19342" s="40">
        <v>325</v>
      </c>
      <c r="AI19342" s="40">
        <v>0</v>
      </c>
      <c r="AJ19342" s="40">
        <v>0</v>
      </c>
      <c r="AK19342" s="40">
        <v>1006</v>
      </c>
      <c r="AW19342" s="40">
        <v>1331</v>
      </c>
      <c r="AX19342" s="40">
        <v>1006</v>
      </c>
      <c r="AY19342" s="40">
        <v>325</v>
      </c>
      <c r="AZ19342" s="40">
        <v>1</v>
      </c>
      <c r="BA19342" s="40">
        <v>1</v>
      </c>
      <c r="BB19342" s="40">
        <v>0</v>
      </c>
      <c r="BC19342" s="40">
        <v>-325</v>
      </c>
      <c r="BD19342" s="40">
        <v>1006</v>
      </c>
      <c r="BE19342" s="40">
        <v>0</v>
      </c>
      <c r="BF19342" s="40">
        <v>1</v>
      </c>
      <c r="BI19342" s="2">
        <v>44118.166666666664</v>
      </c>
      <c r="BJ19342" s="2">
        <v>44118.166666666664</v>
      </c>
      <c r="BL19342">
        <v>0</v>
      </c>
      <c r="BM19342">
        <v>0</v>
      </c>
      <c r="BN19342">
        <v>0</v>
      </c>
      <c r="BO19342">
        <v>0</v>
      </c>
      <c r="BP19342">
        <v>7</v>
      </c>
      <c r="BR19342" s="40">
        <v>7</v>
      </c>
      <c r="BS19342" s="40">
        <v>7</v>
      </c>
      <c r="BT19342" s="40">
        <v>0</v>
      </c>
      <c r="BU19342">
        <v>0</v>
      </c>
      <c r="BV19342" s="8" t="s">
        <v>380</v>
      </c>
      <c r="BW19342" s="8" t="s">
        <v>1186</v>
      </c>
      <c r="BX19342" s="8" t="s">
        <v>1187</v>
      </c>
      <c r="BY19342" s="8" t="s">
        <v>380</v>
      </c>
    </row>
    <row r="19343" spans="1:77" hidden="1">
      <c r="A19343" t="s">
        <v>245</v>
      </c>
      <c r="B19343" s="2">
        <v>44118.208333333336</v>
      </c>
      <c r="C19343" s="1">
        <v>44117</v>
      </c>
      <c r="D19343">
        <v>22</v>
      </c>
      <c r="E19343">
        <v>0</v>
      </c>
      <c r="F19343" s="2">
        <v>44117.916666666664</v>
      </c>
      <c r="G19343" s="8" t="s">
        <v>378</v>
      </c>
      <c r="H19343" s="13" t="s">
        <v>379</v>
      </c>
      <c r="K19343" s="40">
        <v>1354</v>
      </c>
      <c r="L19343" s="40">
        <v>1354</v>
      </c>
      <c r="M19343" s="101">
        <v>0</v>
      </c>
      <c r="N19343" s="101">
        <v>0</v>
      </c>
      <c r="X19343" s="40">
        <v>1354</v>
      </c>
      <c r="Y19343" s="40">
        <v>1354</v>
      </c>
      <c r="Z19343" s="40">
        <v>0</v>
      </c>
      <c r="AA19343" s="40">
        <v>0</v>
      </c>
      <c r="AB19343" s="40">
        <v>0</v>
      </c>
      <c r="AD19343" s="40">
        <v>1354</v>
      </c>
      <c r="AF19343" s="40">
        <v>331</v>
      </c>
      <c r="AI19343" s="40">
        <v>0</v>
      </c>
      <c r="AJ19343" s="40">
        <v>0</v>
      </c>
      <c r="AK19343" s="40">
        <v>1023</v>
      </c>
      <c r="AW19343" s="40">
        <v>1354</v>
      </c>
      <c r="AX19343" s="40">
        <v>1023</v>
      </c>
      <c r="AY19343" s="40">
        <v>331</v>
      </c>
      <c r="AZ19343" s="40">
        <v>1</v>
      </c>
      <c r="BA19343" s="40">
        <v>1</v>
      </c>
      <c r="BB19343" s="40">
        <v>0</v>
      </c>
      <c r="BC19343" s="40">
        <v>-331</v>
      </c>
      <c r="BD19343" s="40">
        <v>1023</v>
      </c>
      <c r="BE19343" s="40">
        <v>0</v>
      </c>
      <c r="BF19343" s="40">
        <v>1</v>
      </c>
      <c r="BI19343" s="2">
        <v>44118.208333333336</v>
      </c>
      <c r="BJ19343" s="2">
        <v>44118.208333333336</v>
      </c>
      <c r="BL19343">
        <v>0</v>
      </c>
      <c r="BM19343">
        <v>0</v>
      </c>
      <c r="BN19343">
        <v>0</v>
      </c>
      <c r="BO19343">
        <v>0</v>
      </c>
      <c r="BP19343">
        <v>7</v>
      </c>
      <c r="BR19343" s="40">
        <v>7</v>
      </c>
      <c r="BS19343" s="40">
        <v>7</v>
      </c>
      <c r="BT19343" s="40">
        <v>0</v>
      </c>
      <c r="BU19343">
        <v>0</v>
      </c>
      <c r="BV19343" s="8" t="s">
        <v>380</v>
      </c>
      <c r="BW19343" s="8" t="s">
        <v>1186</v>
      </c>
      <c r="BX19343" s="8" t="s">
        <v>1187</v>
      </c>
      <c r="BY19343" s="8" t="s">
        <v>380</v>
      </c>
    </row>
    <row r="19344" spans="1:77" hidden="1">
      <c r="A19344" t="s">
        <v>245</v>
      </c>
      <c r="B19344" s="2">
        <v>44118.25</v>
      </c>
      <c r="C19344" s="1">
        <v>44117</v>
      </c>
      <c r="D19344">
        <v>23</v>
      </c>
      <c r="E19344">
        <v>0</v>
      </c>
      <c r="F19344" s="2">
        <v>44117.958333333336</v>
      </c>
      <c r="G19344" s="8" t="s">
        <v>378</v>
      </c>
      <c r="H19344" s="13" t="s">
        <v>379</v>
      </c>
      <c r="K19344" s="40">
        <v>1435</v>
      </c>
      <c r="L19344" s="40">
        <v>1435</v>
      </c>
      <c r="M19344" s="101">
        <v>0</v>
      </c>
      <c r="N19344" s="101">
        <v>0</v>
      </c>
      <c r="X19344" s="40">
        <v>1435</v>
      </c>
      <c r="Y19344" s="40">
        <v>1435</v>
      </c>
      <c r="Z19344" s="40">
        <v>0</v>
      </c>
      <c r="AA19344" s="40">
        <v>0</v>
      </c>
      <c r="AB19344" s="40">
        <v>0</v>
      </c>
      <c r="AD19344" s="40">
        <v>1435</v>
      </c>
      <c r="AF19344" s="40">
        <v>331</v>
      </c>
      <c r="AI19344" s="40">
        <v>0</v>
      </c>
      <c r="AJ19344" s="40">
        <v>0</v>
      </c>
      <c r="AK19344" s="40">
        <v>1104</v>
      </c>
      <c r="AW19344" s="40">
        <v>1435</v>
      </c>
      <c r="AX19344" s="40">
        <v>1104</v>
      </c>
      <c r="AY19344" s="40">
        <v>331</v>
      </c>
      <c r="AZ19344" s="40">
        <v>1</v>
      </c>
      <c r="BA19344" s="40">
        <v>1</v>
      </c>
      <c r="BB19344" s="40">
        <v>0</v>
      </c>
      <c r="BC19344" s="40">
        <v>-331</v>
      </c>
      <c r="BD19344" s="40">
        <v>1104</v>
      </c>
      <c r="BE19344" s="40">
        <v>0</v>
      </c>
      <c r="BF19344" s="40">
        <v>1</v>
      </c>
      <c r="BI19344" s="2">
        <v>44118.25</v>
      </c>
      <c r="BJ19344" s="2">
        <v>44118.25</v>
      </c>
      <c r="BL19344">
        <v>0</v>
      </c>
      <c r="BM19344">
        <v>0</v>
      </c>
      <c r="BN19344">
        <v>0</v>
      </c>
      <c r="BO19344">
        <v>0</v>
      </c>
      <c r="BP19344">
        <v>7</v>
      </c>
      <c r="BR19344" s="40">
        <v>7</v>
      </c>
      <c r="BS19344" s="40">
        <v>7</v>
      </c>
      <c r="BT19344" s="40">
        <v>0</v>
      </c>
      <c r="BU19344">
        <v>0</v>
      </c>
      <c r="BV19344" s="8" t="s">
        <v>380</v>
      </c>
      <c r="BW19344" s="8" t="s">
        <v>1186</v>
      </c>
      <c r="BX19344" s="8" t="s">
        <v>1187</v>
      </c>
      <c r="BY19344" s="8" t="s">
        <v>380</v>
      </c>
    </row>
    <row r="19345" spans="1:77" hidden="1">
      <c r="A19345" t="s">
        <v>245</v>
      </c>
      <c r="B19345" s="2">
        <v>44118.291666666664</v>
      </c>
      <c r="C19345" s="1">
        <v>44117</v>
      </c>
      <c r="D19345">
        <v>24</v>
      </c>
      <c r="E19345">
        <v>0</v>
      </c>
      <c r="F19345" s="2">
        <v>44118</v>
      </c>
      <c r="G19345" s="8" t="s">
        <v>378</v>
      </c>
      <c r="H19345" s="13" t="s">
        <v>379</v>
      </c>
      <c r="K19345" s="40">
        <v>1420</v>
      </c>
      <c r="L19345" s="40">
        <v>1420</v>
      </c>
      <c r="M19345" s="101">
        <v>0</v>
      </c>
      <c r="N19345" s="101">
        <v>0</v>
      </c>
      <c r="X19345" s="40">
        <v>1420</v>
      </c>
      <c r="Y19345" s="40">
        <v>1420</v>
      </c>
      <c r="Z19345" s="40">
        <v>0</v>
      </c>
      <c r="AA19345" s="40">
        <v>0</v>
      </c>
      <c r="AB19345" s="40">
        <v>0</v>
      </c>
      <c r="AD19345" s="40">
        <v>1420</v>
      </c>
      <c r="AF19345" s="40">
        <v>260</v>
      </c>
      <c r="AI19345" s="40">
        <v>0</v>
      </c>
      <c r="AJ19345" s="40">
        <v>0</v>
      </c>
      <c r="AK19345" s="40">
        <v>1160</v>
      </c>
      <c r="AW19345" s="40">
        <v>1420</v>
      </c>
      <c r="AX19345" s="40">
        <v>1160</v>
      </c>
      <c r="AY19345" s="40">
        <v>260</v>
      </c>
      <c r="AZ19345" s="40">
        <v>1</v>
      </c>
      <c r="BA19345" s="40">
        <v>1</v>
      </c>
      <c r="BB19345" s="40">
        <v>0</v>
      </c>
      <c r="BC19345" s="40">
        <v>-260</v>
      </c>
      <c r="BD19345" s="40">
        <v>1160</v>
      </c>
      <c r="BE19345" s="40">
        <v>0</v>
      </c>
      <c r="BF19345" s="40">
        <v>1</v>
      </c>
      <c r="BI19345" s="2">
        <v>44118.291666666664</v>
      </c>
      <c r="BJ19345" s="2">
        <v>44118.291666666664</v>
      </c>
      <c r="BL19345">
        <v>0</v>
      </c>
      <c r="BM19345">
        <v>0</v>
      </c>
      <c r="BN19345">
        <v>0</v>
      </c>
      <c r="BO19345">
        <v>0</v>
      </c>
      <c r="BP19345">
        <v>7</v>
      </c>
      <c r="BR19345" s="40">
        <v>7</v>
      </c>
      <c r="BS19345" s="40">
        <v>7</v>
      </c>
      <c r="BT19345" s="40">
        <v>0</v>
      </c>
      <c r="BU19345">
        <v>0</v>
      </c>
      <c r="BV19345" s="8" t="s">
        <v>380</v>
      </c>
      <c r="BW19345" s="8" t="s">
        <v>1186</v>
      </c>
      <c r="BX19345" s="8" t="s">
        <v>1187</v>
      </c>
      <c r="BY19345" s="8" t="s">
        <v>380</v>
      </c>
    </row>
    <row r="19346" spans="1:77" hidden="1">
      <c r="A19346" t="s">
        <v>245</v>
      </c>
      <c r="B19346" s="2">
        <v>44118.333333333336</v>
      </c>
      <c r="C19346" s="1">
        <v>44118</v>
      </c>
      <c r="D19346">
        <v>1</v>
      </c>
      <c r="E19346">
        <v>0</v>
      </c>
      <c r="F19346" s="2">
        <v>44118.041666666664</v>
      </c>
      <c r="G19346" s="8" t="s">
        <v>378</v>
      </c>
      <c r="H19346" s="13" t="s">
        <v>379</v>
      </c>
      <c r="K19346" s="40">
        <v>1282</v>
      </c>
      <c r="L19346" s="40">
        <v>1282</v>
      </c>
      <c r="M19346" s="101">
        <v>0</v>
      </c>
      <c r="N19346" s="101">
        <v>0</v>
      </c>
      <c r="X19346" s="40">
        <v>1282</v>
      </c>
      <c r="Y19346" s="40">
        <v>1282</v>
      </c>
      <c r="Z19346" s="40">
        <v>0</v>
      </c>
      <c r="AA19346" s="40">
        <v>0</v>
      </c>
      <c r="AB19346" s="40">
        <v>0</v>
      </c>
      <c r="AD19346" s="40">
        <v>1282</v>
      </c>
      <c r="AF19346" s="40">
        <v>162</v>
      </c>
      <c r="AI19346" s="40">
        <v>0</v>
      </c>
      <c r="AJ19346" s="40">
        <v>0</v>
      </c>
      <c r="AK19346" s="40">
        <v>1120</v>
      </c>
      <c r="AW19346" s="40">
        <v>1282</v>
      </c>
      <c r="AX19346" s="40">
        <v>1120</v>
      </c>
      <c r="AY19346" s="40">
        <v>162</v>
      </c>
      <c r="AZ19346" s="40">
        <v>1</v>
      </c>
      <c r="BA19346" s="40">
        <v>1</v>
      </c>
      <c r="BB19346" s="40">
        <v>0</v>
      </c>
      <c r="BC19346" s="40">
        <v>-162</v>
      </c>
      <c r="BD19346" s="40">
        <v>1120</v>
      </c>
      <c r="BE19346" s="40">
        <v>0</v>
      </c>
      <c r="BF19346" s="40">
        <v>1</v>
      </c>
      <c r="BI19346" s="2">
        <v>44118.333333333336</v>
      </c>
      <c r="BJ19346" s="2">
        <v>44118.333333333336</v>
      </c>
      <c r="BL19346">
        <v>0</v>
      </c>
      <c r="BM19346">
        <v>0</v>
      </c>
      <c r="BN19346">
        <v>0</v>
      </c>
      <c r="BO19346">
        <v>0</v>
      </c>
      <c r="BP19346">
        <v>7</v>
      </c>
      <c r="BR19346" s="40">
        <v>7</v>
      </c>
      <c r="BS19346" s="40">
        <v>7</v>
      </c>
      <c r="BT19346" s="40">
        <v>0</v>
      </c>
      <c r="BU19346">
        <v>0</v>
      </c>
      <c r="BV19346" s="8" t="s">
        <v>380</v>
      </c>
      <c r="BW19346" s="8" t="s">
        <v>1187</v>
      </c>
      <c r="BX19346" s="8" t="s">
        <v>1188</v>
      </c>
      <c r="BY19346" s="8" t="s">
        <v>380</v>
      </c>
    </row>
    <row r="19347" spans="1:77" hidden="1">
      <c r="A19347" t="s">
        <v>245</v>
      </c>
      <c r="B19347" s="2">
        <v>44118.375</v>
      </c>
      <c r="C19347" s="1">
        <v>44118</v>
      </c>
      <c r="D19347">
        <v>2</v>
      </c>
      <c r="E19347">
        <v>0</v>
      </c>
      <c r="F19347" s="2">
        <v>44118.083333333336</v>
      </c>
      <c r="G19347" s="8" t="s">
        <v>378</v>
      </c>
      <c r="H19347" s="13" t="s">
        <v>379</v>
      </c>
      <c r="K19347" s="40">
        <v>1224</v>
      </c>
      <c r="L19347" s="40">
        <v>1224</v>
      </c>
      <c r="M19347" s="101">
        <v>0</v>
      </c>
      <c r="N19347" s="101">
        <v>0</v>
      </c>
      <c r="X19347" s="40">
        <v>1224</v>
      </c>
      <c r="Y19347" s="40">
        <v>1224</v>
      </c>
      <c r="Z19347" s="40">
        <v>0</v>
      </c>
      <c r="AA19347" s="40">
        <v>0</v>
      </c>
      <c r="AB19347" s="40">
        <v>0</v>
      </c>
      <c r="AD19347" s="40">
        <v>1224</v>
      </c>
      <c r="AF19347" s="40">
        <v>187</v>
      </c>
      <c r="AI19347" s="40">
        <v>0</v>
      </c>
      <c r="AJ19347" s="40">
        <v>0</v>
      </c>
      <c r="AK19347" s="40">
        <v>1037</v>
      </c>
      <c r="AW19347" s="40">
        <v>1224</v>
      </c>
      <c r="AX19347" s="40">
        <v>1037</v>
      </c>
      <c r="AY19347" s="40">
        <v>187</v>
      </c>
      <c r="AZ19347" s="40">
        <v>1</v>
      </c>
      <c r="BA19347" s="40">
        <v>1</v>
      </c>
      <c r="BB19347" s="40">
        <v>0</v>
      </c>
      <c r="BC19347" s="40">
        <v>-187</v>
      </c>
      <c r="BD19347" s="40">
        <v>1037</v>
      </c>
      <c r="BE19347" s="40">
        <v>0</v>
      </c>
      <c r="BF19347" s="40">
        <v>1</v>
      </c>
      <c r="BI19347" s="2">
        <v>44118.375</v>
      </c>
      <c r="BJ19347" s="2">
        <v>44118.375</v>
      </c>
      <c r="BL19347">
        <v>0</v>
      </c>
      <c r="BM19347">
        <v>0</v>
      </c>
      <c r="BN19347">
        <v>0</v>
      </c>
      <c r="BO19347">
        <v>0</v>
      </c>
      <c r="BP19347">
        <v>7</v>
      </c>
      <c r="BR19347" s="40">
        <v>7</v>
      </c>
      <c r="BS19347" s="40">
        <v>7</v>
      </c>
      <c r="BT19347" s="40">
        <v>0</v>
      </c>
      <c r="BU19347">
        <v>0</v>
      </c>
      <c r="BV19347" s="8" t="s">
        <v>380</v>
      </c>
      <c r="BW19347" s="8" t="s">
        <v>1187</v>
      </c>
      <c r="BX19347" s="8" t="s">
        <v>1188</v>
      </c>
      <c r="BY19347" s="8" t="s">
        <v>380</v>
      </c>
    </row>
    <row r="19348" spans="1:77" hidden="1">
      <c r="A19348" t="s">
        <v>245</v>
      </c>
      <c r="B19348" s="2">
        <v>44118.416666666664</v>
      </c>
      <c r="C19348" s="1">
        <v>44118</v>
      </c>
      <c r="D19348">
        <v>3</v>
      </c>
      <c r="E19348">
        <v>0</v>
      </c>
      <c r="F19348" s="2">
        <v>44118.125</v>
      </c>
      <c r="G19348" s="8" t="s">
        <v>378</v>
      </c>
      <c r="H19348" s="13" t="s">
        <v>379</v>
      </c>
      <c r="K19348" s="40">
        <v>1183</v>
      </c>
      <c r="L19348" s="40">
        <v>1183</v>
      </c>
      <c r="M19348" s="101">
        <v>0</v>
      </c>
      <c r="N19348" s="101">
        <v>0</v>
      </c>
      <c r="X19348" s="40">
        <v>1183</v>
      </c>
      <c r="Y19348" s="40">
        <v>1183</v>
      </c>
      <c r="Z19348" s="40">
        <v>0</v>
      </c>
      <c r="AA19348" s="40">
        <v>0</v>
      </c>
      <c r="AB19348" s="40">
        <v>0</v>
      </c>
      <c r="AD19348" s="40">
        <v>1183</v>
      </c>
      <c r="AF19348" s="40">
        <v>208</v>
      </c>
      <c r="AI19348" s="40">
        <v>0</v>
      </c>
      <c r="AJ19348" s="40">
        <v>0</v>
      </c>
      <c r="AK19348" s="40">
        <v>975</v>
      </c>
      <c r="AW19348" s="40">
        <v>1183</v>
      </c>
      <c r="AX19348" s="40">
        <v>975</v>
      </c>
      <c r="AY19348" s="40">
        <v>208</v>
      </c>
      <c r="AZ19348" s="40">
        <v>1</v>
      </c>
      <c r="BA19348" s="40">
        <v>1</v>
      </c>
      <c r="BB19348" s="40">
        <v>0</v>
      </c>
      <c r="BC19348" s="40">
        <v>-208</v>
      </c>
      <c r="BD19348" s="40">
        <v>975</v>
      </c>
      <c r="BE19348" s="40">
        <v>0</v>
      </c>
      <c r="BF19348" s="40">
        <v>1</v>
      </c>
      <c r="BI19348" s="2">
        <v>44118.416666666664</v>
      </c>
      <c r="BJ19348" s="2">
        <v>44118.416666666664</v>
      </c>
      <c r="BL19348">
        <v>0</v>
      </c>
      <c r="BM19348">
        <v>0</v>
      </c>
      <c r="BN19348">
        <v>0</v>
      </c>
      <c r="BO19348">
        <v>0</v>
      </c>
      <c r="BP19348">
        <v>7</v>
      </c>
      <c r="BR19348" s="40">
        <v>7</v>
      </c>
      <c r="BS19348" s="40">
        <v>7</v>
      </c>
      <c r="BT19348" s="40">
        <v>0</v>
      </c>
      <c r="BU19348">
        <v>0</v>
      </c>
      <c r="BV19348" s="8" t="s">
        <v>380</v>
      </c>
      <c r="BW19348" s="8" t="s">
        <v>1187</v>
      </c>
      <c r="BX19348" s="8" t="s">
        <v>1188</v>
      </c>
      <c r="BY19348" s="8" t="s">
        <v>380</v>
      </c>
    </row>
    <row r="19349" spans="1:77" hidden="1">
      <c r="A19349" t="s">
        <v>245</v>
      </c>
      <c r="B19349" s="2">
        <v>44118.458333333336</v>
      </c>
      <c r="C19349" s="1">
        <v>44118</v>
      </c>
      <c r="D19349">
        <v>4</v>
      </c>
      <c r="E19349">
        <v>0</v>
      </c>
      <c r="F19349" s="2">
        <v>44118.166666666664</v>
      </c>
      <c r="G19349" s="8" t="s">
        <v>378</v>
      </c>
      <c r="H19349" s="13" t="s">
        <v>379</v>
      </c>
      <c r="K19349" s="40">
        <v>1210</v>
      </c>
      <c r="L19349" s="40">
        <v>1210</v>
      </c>
      <c r="M19349" s="101">
        <v>0</v>
      </c>
      <c r="N19349" s="101">
        <v>0</v>
      </c>
      <c r="X19349" s="40">
        <v>1210</v>
      </c>
      <c r="Y19349" s="40">
        <v>1210</v>
      </c>
      <c r="Z19349" s="40">
        <v>0</v>
      </c>
      <c r="AA19349" s="40">
        <v>0</v>
      </c>
      <c r="AB19349" s="40">
        <v>0</v>
      </c>
      <c r="AD19349" s="40">
        <v>1210</v>
      </c>
      <c r="AF19349" s="40">
        <v>155</v>
      </c>
      <c r="AI19349" s="40">
        <v>0</v>
      </c>
      <c r="AJ19349" s="40">
        <v>0</v>
      </c>
      <c r="AK19349" s="40">
        <v>1055</v>
      </c>
      <c r="AW19349" s="40">
        <v>1210</v>
      </c>
      <c r="AX19349" s="40">
        <v>1055</v>
      </c>
      <c r="AY19349" s="40">
        <v>155</v>
      </c>
      <c r="AZ19349" s="40">
        <v>1</v>
      </c>
      <c r="BA19349" s="40">
        <v>1</v>
      </c>
      <c r="BB19349" s="40">
        <v>0</v>
      </c>
      <c r="BC19349" s="40">
        <v>-155</v>
      </c>
      <c r="BD19349" s="40">
        <v>1055</v>
      </c>
      <c r="BE19349" s="40">
        <v>0</v>
      </c>
      <c r="BF19349" s="40">
        <v>1</v>
      </c>
      <c r="BI19349" s="2">
        <v>44118.458333333336</v>
      </c>
      <c r="BJ19349" s="2">
        <v>44118.458333333336</v>
      </c>
      <c r="BL19349">
        <v>0</v>
      </c>
      <c r="BM19349">
        <v>0</v>
      </c>
      <c r="BN19349">
        <v>0</v>
      </c>
      <c r="BO19349">
        <v>0</v>
      </c>
      <c r="BP19349">
        <v>7</v>
      </c>
      <c r="BR19349" s="40">
        <v>7</v>
      </c>
      <c r="BS19349" s="40">
        <v>7</v>
      </c>
      <c r="BT19349" s="40">
        <v>0</v>
      </c>
      <c r="BU19349">
        <v>0</v>
      </c>
      <c r="BV19349" s="8" t="s">
        <v>380</v>
      </c>
      <c r="BW19349" s="8" t="s">
        <v>1187</v>
      </c>
      <c r="BX19349" s="8" t="s">
        <v>1188</v>
      </c>
      <c r="BY19349" s="8" t="s">
        <v>380</v>
      </c>
    </row>
    <row r="19350" spans="1:77" hidden="1">
      <c r="A19350" t="s">
        <v>245</v>
      </c>
      <c r="B19350" s="2">
        <v>44118.5</v>
      </c>
      <c r="C19350" s="1">
        <v>44118</v>
      </c>
      <c r="D19350">
        <v>5</v>
      </c>
      <c r="E19350">
        <v>0</v>
      </c>
      <c r="F19350" s="2">
        <v>44118.208333333336</v>
      </c>
      <c r="G19350" s="8" t="s">
        <v>378</v>
      </c>
      <c r="H19350" s="13" t="s">
        <v>379</v>
      </c>
      <c r="K19350" s="40">
        <v>1160</v>
      </c>
      <c r="L19350" s="40">
        <v>1160</v>
      </c>
      <c r="M19350" s="101">
        <v>0</v>
      </c>
      <c r="N19350" s="101">
        <v>0</v>
      </c>
      <c r="X19350" s="40">
        <v>1160</v>
      </c>
      <c r="Y19350" s="40">
        <v>1160</v>
      </c>
      <c r="Z19350" s="40">
        <v>0</v>
      </c>
      <c r="AA19350" s="40">
        <v>0</v>
      </c>
      <c r="AB19350" s="40">
        <v>0</v>
      </c>
      <c r="AD19350" s="40">
        <v>1160</v>
      </c>
      <c r="AF19350" s="40">
        <v>157</v>
      </c>
      <c r="AI19350" s="40">
        <v>0</v>
      </c>
      <c r="AJ19350" s="40">
        <v>0</v>
      </c>
      <c r="AK19350" s="40">
        <v>1003</v>
      </c>
      <c r="AW19350" s="40">
        <v>1160</v>
      </c>
      <c r="AX19350" s="40">
        <v>1003</v>
      </c>
      <c r="AY19350" s="40">
        <v>157</v>
      </c>
      <c r="AZ19350" s="40">
        <v>1</v>
      </c>
      <c r="BA19350" s="40">
        <v>1</v>
      </c>
      <c r="BB19350" s="40">
        <v>0</v>
      </c>
      <c r="BC19350" s="40">
        <v>-157</v>
      </c>
      <c r="BD19350" s="40">
        <v>1003</v>
      </c>
      <c r="BE19350" s="40">
        <v>0</v>
      </c>
      <c r="BF19350" s="40">
        <v>1</v>
      </c>
      <c r="BI19350" s="2">
        <v>44118.5</v>
      </c>
      <c r="BJ19350" s="2">
        <v>44118.5</v>
      </c>
      <c r="BL19350">
        <v>0</v>
      </c>
      <c r="BM19350">
        <v>0</v>
      </c>
      <c r="BN19350">
        <v>0</v>
      </c>
      <c r="BO19350">
        <v>0</v>
      </c>
      <c r="BP19350">
        <v>7</v>
      </c>
      <c r="BR19350" s="40">
        <v>7</v>
      </c>
      <c r="BS19350" s="40">
        <v>7</v>
      </c>
      <c r="BT19350" s="40">
        <v>0</v>
      </c>
      <c r="BU19350">
        <v>0</v>
      </c>
      <c r="BV19350" s="8" t="s">
        <v>380</v>
      </c>
      <c r="BW19350" s="8" t="s">
        <v>1187</v>
      </c>
      <c r="BX19350" s="8" t="s">
        <v>1188</v>
      </c>
      <c r="BY19350" s="8" t="s">
        <v>380</v>
      </c>
    </row>
    <row r="19351" spans="1:77" hidden="1">
      <c r="A19351" t="s">
        <v>245</v>
      </c>
      <c r="B19351" s="2">
        <v>44118.541666666664</v>
      </c>
      <c r="C19351" s="1">
        <v>44118</v>
      </c>
      <c r="D19351">
        <v>6</v>
      </c>
      <c r="E19351">
        <v>0</v>
      </c>
      <c r="F19351" s="2">
        <v>44118.25</v>
      </c>
      <c r="G19351" s="8" t="s">
        <v>378</v>
      </c>
      <c r="H19351" s="13" t="s">
        <v>379</v>
      </c>
      <c r="K19351" s="40">
        <v>1245</v>
      </c>
      <c r="L19351" s="40">
        <v>1245</v>
      </c>
      <c r="M19351" s="101">
        <v>0</v>
      </c>
      <c r="N19351" s="101">
        <v>0</v>
      </c>
      <c r="X19351" s="40">
        <v>1245</v>
      </c>
      <c r="Y19351" s="40">
        <v>1245</v>
      </c>
      <c r="Z19351" s="40">
        <v>0</v>
      </c>
      <c r="AA19351" s="40">
        <v>0</v>
      </c>
      <c r="AB19351" s="40">
        <v>0</v>
      </c>
      <c r="AD19351" s="40">
        <v>1245</v>
      </c>
      <c r="AF19351" s="40">
        <v>322</v>
      </c>
      <c r="AI19351" s="40">
        <v>0</v>
      </c>
      <c r="AJ19351" s="40">
        <v>0</v>
      </c>
      <c r="AK19351" s="40">
        <v>923</v>
      </c>
      <c r="AW19351" s="40">
        <v>1245</v>
      </c>
      <c r="AX19351" s="40">
        <v>923</v>
      </c>
      <c r="AY19351" s="40">
        <v>322</v>
      </c>
      <c r="AZ19351" s="40">
        <v>1</v>
      </c>
      <c r="BA19351" s="40">
        <v>1</v>
      </c>
      <c r="BB19351" s="40">
        <v>0</v>
      </c>
      <c r="BC19351" s="40">
        <v>-322</v>
      </c>
      <c r="BD19351" s="40">
        <v>923</v>
      </c>
      <c r="BE19351" s="40">
        <v>0</v>
      </c>
      <c r="BF19351" s="40">
        <v>1</v>
      </c>
      <c r="BI19351" s="2">
        <v>44118.541666666664</v>
      </c>
      <c r="BJ19351" s="2">
        <v>44118.541666666664</v>
      </c>
      <c r="BL19351">
        <v>0</v>
      </c>
      <c r="BM19351">
        <v>0</v>
      </c>
      <c r="BN19351">
        <v>0</v>
      </c>
      <c r="BO19351">
        <v>0</v>
      </c>
      <c r="BP19351">
        <v>7</v>
      </c>
      <c r="BR19351" s="40">
        <v>7</v>
      </c>
      <c r="BS19351" s="40">
        <v>7</v>
      </c>
      <c r="BT19351" s="40">
        <v>0</v>
      </c>
      <c r="BU19351">
        <v>0</v>
      </c>
      <c r="BV19351" s="8" t="s">
        <v>380</v>
      </c>
      <c r="BW19351" s="8" t="s">
        <v>1187</v>
      </c>
      <c r="BX19351" s="8" t="s">
        <v>1188</v>
      </c>
      <c r="BY19351" s="8" t="s">
        <v>380</v>
      </c>
    </row>
    <row r="19352" spans="1:77" hidden="1">
      <c r="A19352" t="s">
        <v>245</v>
      </c>
      <c r="B19352" s="2">
        <v>44118.583333333336</v>
      </c>
      <c r="C19352" s="1">
        <v>44118</v>
      </c>
      <c r="D19352">
        <v>7</v>
      </c>
      <c r="E19352">
        <v>0</v>
      </c>
      <c r="F19352" s="2">
        <v>44118.291666666664</v>
      </c>
      <c r="G19352" s="8" t="s">
        <v>378</v>
      </c>
      <c r="H19352" s="13" t="s">
        <v>379</v>
      </c>
      <c r="K19352" s="40">
        <v>1231</v>
      </c>
      <c r="L19352" s="40">
        <v>1231</v>
      </c>
      <c r="M19352" s="101">
        <v>0</v>
      </c>
      <c r="N19352" s="101">
        <v>0</v>
      </c>
      <c r="X19352" s="40">
        <v>1231</v>
      </c>
      <c r="Y19352" s="40">
        <v>1231</v>
      </c>
      <c r="Z19352" s="40">
        <v>0</v>
      </c>
      <c r="AA19352" s="40">
        <v>0</v>
      </c>
      <c r="AB19352" s="40">
        <v>0</v>
      </c>
      <c r="AD19352" s="40">
        <v>1231</v>
      </c>
      <c r="AF19352" s="40">
        <v>401</v>
      </c>
      <c r="AI19352" s="40">
        <v>0</v>
      </c>
      <c r="AJ19352" s="40">
        <v>0</v>
      </c>
      <c r="AK19352" s="40">
        <v>830</v>
      </c>
      <c r="AW19352" s="40">
        <v>1231</v>
      </c>
      <c r="AX19352" s="40">
        <v>830</v>
      </c>
      <c r="AY19352" s="40">
        <v>401</v>
      </c>
      <c r="AZ19352" s="40">
        <v>1</v>
      </c>
      <c r="BA19352" s="40">
        <v>1</v>
      </c>
      <c r="BB19352" s="40">
        <v>0</v>
      </c>
      <c r="BC19352" s="40">
        <v>-401</v>
      </c>
      <c r="BD19352" s="40">
        <v>830</v>
      </c>
      <c r="BE19352" s="40">
        <v>0</v>
      </c>
      <c r="BF19352" s="40">
        <v>1</v>
      </c>
      <c r="BI19352" s="2">
        <v>44118.583333333336</v>
      </c>
      <c r="BJ19352" s="2">
        <v>44118.583333333336</v>
      </c>
      <c r="BL19352">
        <v>0</v>
      </c>
      <c r="BM19352">
        <v>0</v>
      </c>
      <c r="BN19352">
        <v>0</v>
      </c>
      <c r="BO19352">
        <v>0</v>
      </c>
      <c r="BP19352">
        <v>7</v>
      </c>
      <c r="BR19352" s="40">
        <v>7</v>
      </c>
      <c r="BS19352" s="40">
        <v>7</v>
      </c>
      <c r="BT19352" s="40">
        <v>0</v>
      </c>
      <c r="BU19352">
        <v>0</v>
      </c>
      <c r="BV19352" s="8" t="s">
        <v>380</v>
      </c>
      <c r="BW19352" s="8" t="s">
        <v>1187</v>
      </c>
      <c r="BX19352" s="8" t="s">
        <v>1188</v>
      </c>
      <c r="BY19352" s="8" t="s">
        <v>380</v>
      </c>
    </row>
    <row r="19353" spans="1:77" hidden="1">
      <c r="A19353" t="s">
        <v>245</v>
      </c>
      <c r="B19353" s="2">
        <v>44118.625</v>
      </c>
      <c r="C19353" s="1">
        <v>44118</v>
      </c>
      <c r="D19353">
        <v>8</v>
      </c>
      <c r="E19353">
        <v>0</v>
      </c>
      <c r="F19353" s="2">
        <v>44118.333333333336</v>
      </c>
      <c r="G19353" s="8" t="s">
        <v>378</v>
      </c>
      <c r="H19353" s="13" t="s">
        <v>379</v>
      </c>
      <c r="K19353" s="40">
        <v>1255</v>
      </c>
      <c r="L19353" s="40">
        <v>1255</v>
      </c>
      <c r="M19353" s="101">
        <v>0</v>
      </c>
      <c r="N19353" s="101">
        <v>0</v>
      </c>
      <c r="X19353" s="40">
        <v>1255</v>
      </c>
      <c r="Y19353" s="40">
        <v>1255</v>
      </c>
      <c r="Z19353" s="40">
        <v>0</v>
      </c>
      <c r="AA19353" s="40">
        <v>0</v>
      </c>
      <c r="AB19353" s="40">
        <v>0</v>
      </c>
      <c r="AD19353" s="40">
        <v>1255</v>
      </c>
      <c r="AF19353" s="40">
        <v>342</v>
      </c>
      <c r="AI19353" s="40">
        <v>0</v>
      </c>
      <c r="AJ19353" s="40">
        <v>0</v>
      </c>
      <c r="AK19353" s="40">
        <v>913</v>
      </c>
      <c r="AW19353" s="40">
        <v>1255</v>
      </c>
      <c r="AX19353" s="40">
        <v>913</v>
      </c>
      <c r="AY19353" s="40">
        <v>342</v>
      </c>
      <c r="AZ19353" s="40">
        <v>1</v>
      </c>
      <c r="BA19353" s="40">
        <v>1</v>
      </c>
      <c r="BB19353" s="40">
        <v>0</v>
      </c>
      <c r="BC19353" s="40">
        <v>-342</v>
      </c>
      <c r="BD19353" s="40">
        <v>913</v>
      </c>
      <c r="BE19353" s="40">
        <v>0</v>
      </c>
      <c r="BF19353" s="40">
        <v>1</v>
      </c>
      <c r="BI19353" s="2">
        <v>44118.625</v>
      </c>
      <c r="BJ19353" s="2">
        <v>44118.625</v>
      </c>
      <c r="BL19353">
        <v>0</v>
      </c>
      <c r="BM19353">
        <v>0</v>
      </c>
      <c r="BN19353">
        <v>0</v>
      </c>
      <c r="BO19353">
        <v>0</v>
      </c>
      <c r="BP19353">
        <v>7</v>
      </c>
      <c r="BR19353" s="40">
        <v>7</v>
      </c>
      <c r="BS19353" s="40">
        <v>7</v>
      </c>
      <c r="BT19353" s="40">
        <v>0</v>
      </c>
      <c r="BU19353">
        <v>0</v>
      </c>
      <c r="BV19353" s="8" t="s">
        <v>380</v>
      </c>
      <c r="BW19353" s="8" t="s">
        <v>1187</v>
      </c>
      <c r="BX19353" s="8" t="s">
        <v>1188</v>
      </c>
      <c r="BY19353" s="8" t="s">
        <v>380</v>
      </c>
    </row>
    <row r="19354" spans="1:77" hidden="1">
      <c r="A19354" t="s">
        <v>245</v>
      </c>
      <c r="B19354" s="2">
        <v>44118.666666666664</v>
      </c>
      <c r="C19354" s="1">
        <v>44118</v>
      </c>
      <c r="D19354">
        <v>9</v>
      </c>
      <c r="E19354">
        <v>0</v>
      </c>
      <c r="F19354" s="2">
        <v>44118.375</v>
      </c>
      <c r="G19354" s="8" t="s">
        <v>378</v>
      </c>
      <c r="H19354" s="13" t="s">
        <v>379</v>
      </c>
      <c r="K19354" s="40">
        <v>1295</v>
      </c>
      <c r="L19354" s="40">
        <v>1295</v>
      </c>
      <c r="M19354" s="101">
        <v>0</v>
      </c>
      <c r="N19354" s="101">
        <v>0</v>
      </c>
      <c r="X19354" s="40">
        <v>1295</v>
      </c>
      <c r="Y19354" s="40">
        <v>1295</v>
      </c>
      <c r="Z19354" s="40">
        <v>0</v>
      </c>
      <c r="AA19354" s="40">
        <v>0</v>
      </c>
      <c r="AB19354" s="40">
        <v>0</v>
      </c>
      <c r="AD19354" s="40">
        <v>1295</v>
      </c>
      <c r="AF19354" s="40">
        <v>304</v>
      </c>
      <c r="AI19354" s="40">
        <v>0</v>
      </c>
      <c r="AJ19354" s="40">
        <v>0</v>
      </c>
      <c r="AK19354" s="40">
        <v>991</v>
      </c>
      <c r="AW19354" s="40">
        <v>1295</v>
      </c>
      <c r="AX19354" s="40">
        <v>991</v>
      </c>
      <c r="AY19354" s="40">
        <v>304</v>
      </c>
      <c r="AZ19354" s="40">
        <v>1</v>
      </c>
      <c r="BA19354" s="40">
        <v>1</v>
      </c>
      <c r="BB19354" s="40">
        <v>0</v>
      </c>
      <c r="BC19354" s="40">
        <v>-304</v>
      </c>
      <c r="BD19354" s="40">
        <v>991</v>
      </c>
      <c r="BE19354" s="40">
        <v>0</v>
      </c>
      <c r="BF19354" s="40">
        <v>1</v>
      </c>
      <c r="BI19354" s="2">
        <v>44118.666666666664</v>
      </c>
      <c r="BJ19354" s="2">
        <v>44118.666666666664</v>
      </c>
      <c r="BL19354">
        <v>0</v>
      </c>
      <c r="BM19354">
        <v>0</v>
      </c>
      <c r="BN19354">
        <v>0</v>
      </c>
      <c r="BO19354">
        <v>0</v>
      </c>
      <c r="BP19354">
        <v>7</v>
      </c>
      <c r="BR19354" s="40">
        <v>7</v>
      </c>
      <c r="BS19354" s="40">
        <v>7</v>
      </c>
      <c r="BT19354" s="40">
        <v>0</v>
      </c>
      <c r="BU19354">
        <v>0</v>
      </c>
      <c r="BV19354" s="8" t="s">
        <v>380</v>
      </c>
      <c r="BW19354" s="8" t="s">
        <v>1187</v>
      </c>
      <c r="BX19354" s="8" t="s">
        <v>1188</v>
      </c>
      <c r="BY19354" s="8" t="s">
        <v>380</v>
      </c>
    </row>
    <row r="19355" spans="1:77" hidden="1">
      <c r="A19355" t="s">
        <v>245</v>
      </c>
      <c r="B19355" s="2">
        <v>44118.708333333336</v>
      </c>
      <c r="C19355" s="1">
        <v>44118</v>
      </c>
      <c r="D19355">
        <v>10</v>
      </c>
      <c r="E19355">
        <v>0</v>
      </c>
      <c r="F19355" s="2">
        <v>44118.416666666664</v>
      </c>
      <c r="G19355" s="8" t="s">
        <v>378</v>
      </c>
      <c r="H19355" s="13" t="s">
        <v>379</v>
      </c>
      <c r="K19355" s="40">
        <v>1465</v>
      </c>
      <c r="L19355" s="40">
        <v>1465</v>
      </c>
      <c r="M19355" s="101">
        <v>0</v>
      </c>
      <c r="N19355" s="101">
        <v>0</v>
      </c>
      <c r="X19355" s="40">
        <v>1465</v>
      </c>
      <c r="Y19355" s="40">
        <v>1465</v>
      </c>
      <c r="Z19355" s="40">
        <v>0</v>
      </c>
      <c r="AA19355" s="40">
        <v>0</v>
      </c>
      <c r="AB19355" s="40">
        <v>0</v>
      </c>
      <c r="AD19355" s="40">
        <v>1465</v>
      </c>
      <c r="AF19355" s="40">
        <v>303</v>
      </c>
      <c r="AI19355" s="40">
        <v>0</v>
      </c>
      <c r="AJ19355" s="40">
        <v>0</v>
      </c>
      <c r="AK19355" s="40">
        <v>1162</v>
      </c>
      <c r="AW19355" s="40">
        <v>1465</v>
      </c>
      <c r="AX19355" s="40">
        <v>1162</v>
      </c>
      <c r="AY19355" s="40">
        <v>303</v>
      </c>
      <c r="AZ19355" s="40">
        <v>1</v>
      </c>
      <c r="BA19355" s="40">
        <v>1</v>
      </c>
      <c r="BB19355" s="40">
        <v>0</v>
      </c>
      <c r="BC19355" s="40">
        <v>-303</v>
      </c>
      <c r="BD19355" s="40">
        <v>1162</v>
      </c>
      <c r="BE19355" s="40">
        <v>0</v>
      </c>
      <c r="BF19355" s="40">
        <v>1</v>
      </c>
      <c r="BI19355" s="2">
        <v>44118.708333333336</v>
      </c>
      <c r="BJ19355" s="2">
        <v>44118.708333333336</v>
      </c>
      <c r="BL19355">
        <v>0</v>
      </c>
      <c r="BM19355">
        <v>0</v>
      </c>
      <c r="BN19355">
        <v>0</v>
      </c>
      <c r="BO19355">
        <v>0</v>
      </c>
      <c r="BP19355">
        <v>7</v>
      </c>
      <c r="BR19355" s="40">
        <v>7</v>
      </c>
      <c r="BS19355" s="40">
        <v>7</v>
      </c>
      <c r="BT19355" s="40">
        <v>0</v>
      </c>
      <c r="BU19355">
        <v>0</v>
      </c>
      <c r="BV19355" s="8" t="s">
        <v>380</v>
      </c>
      <c r="BW19355" s="8" t="s">
        <v>1187</v>
      </c>
      <c r="BX19355" s="8" t="s">
        <v>1188</v>
      </c>
      <c r="BY19355" s="8" t="s">
        <v>380</v>
      </c>
    </row>
    <row r="19356" spans="1:77" hidden="1">
      <c r="A19356" t="s">
        <v>245</v>
      </c>
      <c r="B19356" s="2">
        <v>44118.75</v>
      </c>
      <c r="C19356" s="1">
        <v>44118</v>
      </c>
      <c r="D19356">
        <v>11</v>
      </c>
      <c r="E19356">
        <v>0</v>
      </c>
      <c r="F19356" s="2">
        <v>44118.458333333336</v>
      </c>
      <c r="G19356" s="8" t="s">
        <v>378</v>
      </c>
      <c r="H19356" s="13" t="s">
        <v>379</v>
      </c>
      <c r="K19356" s="40">
        <v>1584</v>
      </c>
      <c r="L19356" s="40">
        <v>1584</v>
      </c>
      <c r="M19356" s="101">
        <v>0</v>
      </c>
      <c r="N19356" s="101">
        <v>0</v>
      </c>
      <c r="X19356" s="40">
        <v>1584</v>
      </c>
      <c r="Y19356" s="40">
        <v>1584</v>
      </c>
      <c r="Z19356" s="40">
        <v>0</v>
      </c>
      <c r="AA19356" s="40">
        <v>0</v>
      </c>
      <c r="AB19356" s="40">
        <v>0</v>
      </c>
      <c r="AD19356" s="40">
        <v>1584</v>
      </c>
      <c r="AF19356" s="40">
        <v>324</v>
      </c>
      <c r="AI19356" s="40">
        <v>0</v>
      </c>
      <c r="AJ19356" s="40">
        <v>0</v>
      </c>
      <c r="AK19356" s="40">
        <v>1260</v>
      </c>
      <c r="AW19356" s="40">
        <v>1584</v>
      </c>
      <c r="AX19356" s="40">
        <v>1260</v>
      </c>
      <c r="AY19356" s="40">
        <v>324</v>
      </c>
      <c r="AZ19356" s="40">
        <v>1</v>
      </c>
      <c r="BA19356" s="40">
        <v>1</v>
      </c>
      <c r="BB19356" s="40">
        <v>0</v>
      </c>
      <c r="BC19356" s="40">
        <v>-324</v>
      </c>
      <c r="BD19356" s="40">
        <v>1260</v>
      </c>
      <c r="BE19356" s="40">
        <v>0</v>
      </c>
      <c r="BF19356" s="40">
        <v>1</v>
      </c>
      <c r="BI19356" s="2">
        <v>44118.75</v>
      </c>
      <c r="BJ19356" s="2">
        <v>44118.75</v>
      </c>
      <c r="BL19356">
        <v>0</v>
      </c>
      <c r="BM19356">
        <v>0</v>
      </c>
      <c r="BN19356">
        <v>0</v>
      </c>
      <c r="BO19356">
        <v>0</v>
      </c>
      <c r="BP19356">
        <v>7</v>
      </c>
      <c r="BR19356" s="40">
        <v>7</v>
      </c>
      <c r="BS19356" s="40">
        <v>7</v>
      </c>
      <c r="BT19356" s="40">
        <v>0</v>
      </c>
      <c r="BU19356">
        <v>0</v>
      </c>
      <c r="BV19356" s="8" t="s">
        <v>380</v>
      </c>
      <c r="BW19356" s="8" t="s">
        <v>1187</v>
      </c>
      <c r="BX19356" s="8" t="s">
        <v>1188</v>
      </c>
      <c r="BY19356" s="8" t="s">
        <v>380</v>
      </c>
    </row>
    <row r="19357" spans="1:77" hidden="1">
      <c r="A19357" t="s">
        <v>245</v>
      </c>
      <c r="B19357" s="2">
        <v>44118.791666666664</v>
      </c>
      <c r="C19357" s="1">
        <v>44118</v>
      </c>
      <c r="D19357">
        <v>12</v>
      </c>
      <c r="E19357">
        <v>0</v>
      </c>
      <c r="F19357" s="2">
        <v>44118.5</v>
      </c>
      <c r="G19357" s="8" t="s">
        <v>378</v>
      </c>
      <c r="H19357" s="13" t="s">
        <v>379</v>
      </c>
      <c r="K19357" s="40">
        <v>1680</v>
      </c>
      <c r="L19357" s="40">
        <v>1680</v>
      </c>
      <c r="M19357" s="101">
        <v>0</v>
      </c>
      <c r="N19357" s="101">
        <v>0</v>
      </c>
      <c r="X19357" s="40">
        <v>1680</v>
      </c>
      <c r="Y19357" s="40">
        <v>1680</v>
      </c>
      <c r="Z19357" s="40">
        <v>0</v>
      </c>
      <c r="AA19357" s="40">
        <v>0</v>
      </c>
      <c r="AB19357" s="40">
        <v>0</v>
      </c>
      <c r="AD19357" s="40">
        <v>1680</v>
      </c>
      <c r="AF19357" s="40">
        <v>442</v>
      </c>
      <c r="AI19357" s="40">
        <v>0</v>
      </c>
      <c r="AJ19357" s="40">
        <v>0</v>
      </c>
      <c r="AK19357" s="40">
        <v>1238</v>
      </c>
      <c r="AW19357" s="40">
        <v>1680</v>
      </c>
      <c r="AX19357" s="40">
        <v>1238</v>
      </c>
      <c r="AY19357" s="40">
        <v>442</v>
      </c>
      <c r="AZ19357" s="40">
        <v>1</v>
      </c>
      <c r="BA19357" s="40">
        <v>1</v>
      </c>
      <c r="BB19357" s="40">
        <v>0</v>
      </c>
      <c r="BC19357" s="40">
        <v>-442</v>
      </c>
      <c r="BD19357" s="40">
        <v>1238</v>
      </c>
      <c r="BE19357" s="40">
        <v>0</v>
      </c>
      <c r="BF19357" s="40">
        <v>1</v>
      </c>
      <c r="BI19357" s="2">
        <v>44118.791666666664</v>
      </c>
      <c r="BJ19357" s="2">
        <v>44118.791666666664</v>
      </c>
      <c r="BL19357">
        <v>0</v>
      </c>
      <c r="BM19357">
        <v>0</v>
      </c>
      <c r="BN19357">
        <v>0</v>
      </c>
      <c r="BO19357">
        <v>0</v>
      </c>
      <c r="BP19357">
        <v>7</v>
      </c>
      <c r="BR19357" s="40">
        <v>7</v>
      </c>
      <c r="BS19357" s="40">
        <v>7</v>
      </c>
      <c r="BT19357" s="40">
        <v>0</v>
      </c>
      <c r="BU19357">
        <v>0</v>
      </c>
      <c r="BV19357" s="8" t="s">
        <v>380</v>
      </c>
      <c r="BW19357" s="8" t="s">
        <v>1187</v>
      </c>
      <c r="BX19357" s="8" t="s">
        <v>1188</v>
      </c>
      <c r="BY19357" s="8" t="s">
        <v>380</v>
      </c>
    </row>
    <row r="19358" spans="1:77" hidden="1">
      <c r="A19358" t="s">
        <v>245</v>
      </c>
      <c r="B19358" s="2">
        <v>44118.833333333336</v>
      </c>
      <c r="C19358" s="1">
        <v>44118</v>
      </c>
      <c r="D19358">
        <v>13</v>
      </c>
      <c r="E19358">
        <v>0</v>
      </c>
      <c r="F19358" s="2">
        <v>44118.541666666664</v>
      </c>
      <c r="G19358" s="8" t="s">
        <v>378</v>
      </c>
      <c r="H19358" s="13" t="s">
        <v>379</v>
      </c>
      <c r="K19358" s="40">
        <v>1690</v>
      </c>
      <c r="L19358" s="40">
        <v>1690</v>
      </c>
      <c r="M19358" s="101">
        <v>0</v>
      </c>
      <c r="N19358" s="101">
        <v>0</v>
      </c>
      <c r="X19358" s="40">
        <v>1690</v>
      </c>
      <c r="Y19358" s="40">
        <v>1690</v>
      </c>
      <c r="Z19358" s="40">
        <v>0</v>
      </c>
      <c r="AA19358" s="40">
        <v>0</v>
      </c>
      <c r="AB19358" s="40">
        <v>0</v>
      </c>
      <c r="AD19358" s="40">
        <v>1690</v>
      </c>
      <c r="AF19358" s="40">
        <v>451</v>
      </c>
      <c r="AI19358" s="40">
        <v>0</v>
      </c>
      <c r="AJ19358" s="40">
        <v>0</v>
      </c>
      <c r="AK19358" s="40">
        <v>1239</v>
      </c>
      <c r="AW19358" s="40">
        <v>1690</v>
      </c>
      <c r="AX19358" s="40">
        <v>1239</v>
      </c>
      <c r="AY19358" s="40">
        <v>451</v>
      </c>
      <c r="AZ19358" s="40">
        <v>1</v>
      </c>
      <c r="BA19358" s="40">
        <v>1</v>
      </c>
      <c r="BB19358" s="40">
        <v>0</v>
      </c>
      <c r="BC19358" s="40">
        <v>-451</v>
      </c>
      <c r="BD19358" s="40">
        <v>1239</v>
      </c>
      <c r="BE19358" s="40">
        <v>0</v>
      </c>
      <c r="BF19358" s="40">
        <v>1</v>
      </c>
      <c r="BI19358" s="2">
        <v>44118.833333333336</v>
      </c>
      <c r="BJ19358" s="2">
        <v>44118.833333333336</v>
      </c>
      <c r="BL19358">
        <v>0</v>
      </c>
      <c r="BM19358">
        <v>0</v>
      </c>
      <c r="BN19358">
        <v>0</v>
      </c>
      <c r="BO19358">
        <v>0</v>
      </c>
      <c r="BP19358">
        <v>7</v>
      </c>
      <c r="BR19358" s="40">
        <v>7</v>
      </c>
      <c r="BS19358" s="40">
        <v>7</v>
      </c>
      <c r="BT19358" s="40">
        <v>0</v>
      </c>
      <c r="BU19358">
        <v>0</v>
      </c>
      <c r="BV19358" s="8" t="s">
        <v>380</v>
      </c>
      <c r="BW19358" s="8" t="s">
        <v>1187</v>
      </c>
      <c r="BX19358" s="8" t="s">
        <v>1188</v>
      </c>
      <c r="BY19358" s="8" t="s">
        <v>380</v>
      </c>
    </row>
    <row r="19359" spans="1:77" hidden="1">
      <c r="A19359" t="s">
        <v>245</v>
      </c>
      <c r="B19359" s="2">
        <v>44118.875</v>
      </c>
      <c r="C19359" s="1">
        <v>44118</v>
      </c>
      <c r="D19359">
        <v>14</v>
      </c>
      <c r="E19359">
        <v>0</v>
      </c>
      <c r="F19359" s="2">
        <v>44118.583333333336</v>
      </c>
      <c r="G19359" s="8" t="s">
        <v>378</v>
      </c>
      <c r="H19359" s="13" t="s">
        <v>379</v>
      </c>
      <c r="K19359" s="40">
        <v>1720</v>
      </c>
      <c r="L19359" s="40">
        <v>1720</v>
      </c>
      <c r="M19359" s="101">
        <v>0</v>
      </c>
      <c r="N19359" s="101">
        <v>0</v>
      </c>
      <c r="X19359" s="40">
        <v>1720</v>
      </c>
      <c r="Y19359" s="40">
        <v>1720</v>
      </c>
      <c r="Z19359" s="40">
        <v>0</v>
      </c>
      <c r="AA19359" s="40">
        <v>0</v>
      </c>
      <c r="AB19359" s="40">
        <v>0</v>
      </c>
      <c r="AD19359" s="40">
        <v>1720</v>
      </c>
      <c r="AF19359" s="40">
        <v>418</v>
      </c>
      <c r="AI19359" s="40">
        <v>0</v>
      </c>
      <c r="AJ19359" s="40">
        <v>0</v>
      </c>
      <c r="AK19359" s="40">
        <v>1302</v>
      </c>
      <c r="AW19359" s="40">
        <v>1720</v>
      </c>
      <c r="AX19359" s="40">
        <v>1302</v>
      </c>
      <c r="AY19359" s="40">
        <v>418</v>
      </c>
      <c r="AZ19359" s="40">
        <v>1</v>
      </c>
      <c r="BA19359" s="40">
        <v>1</v>
      </c>
      <c r="BB19359" s="40">
        <v>0</v>
      </c>
      <c r="BC19359" s="40">
        <v>-418</v>
      </c>
      <c r="BD19359" s="40">
        <v>1302</v>
      </c>
      <c r="BE19359" s="40">
        <v>0</v>
      </c>
      <c r="BF19359" s="40">
        <v>1</v>
      </c>
      <c r="BI19359" s="2">
        <v>44118.875</v>
      </c>
      <c r="BJ19359" s="2">
        <v>44118.875</v>
      </c>
      <c r="BL19359">
        <v>0</v>
      </c>
      <c r="BM19359">
        <v>0</v>
      </c>
      <c r="BN19359">
        <v>0</v>
      </c>
      <c r="BO19359">
        <v>0</v>
      </c>
      <c r="BP19359">
        <v>7</v>
      </c>
      <c r="BR19359" s="40">
        <v>7</v>
      </c>
      <c r="BS19359" s="40">
        <v>7</v>
      </c>
      <c r="BT19359" s="40">
        <v>0</v>
      </c>
      <c r="BU19359">
        <v>0</v>
      </c>
      <c r="BV19359" s="8" t="s">
        <v>380</v>
      </c>
      <c r="BW19359" s="8" t="s">
        <v>1187</v>
      </c>
      <c r="BX19359" s="8" t="s">
        <v>1188</v>
      </c>
      <c r="BY19359" s="8" t="s">
        <v>380</v>
      </c>
    </row>
    <row r="19360" spans="1:77" hidden="1">
      <c r="A19360" t="s">
        <v>245</v>
      </c>
      <c r="B19360" s="2">
        <v>44118.916666666664</v>
      </c>
      <c r="C19360" s="1">
        <v>44118</v>
      </c>
      <c r="D19360">
        <v>15</v>
      </c>
      <c r="E19360">
        <v>0</v>
      </c>
      <c r="F19360" s="2">
        <v>44118.625</v>
      </c>
      <c r="G19360" s="8" t="s">
        <v>378</v>
      </c>
      <c r="H19360" s="13" t="s">
        <v>379</v>
      </c>
      <c r="K19360" s="40">
        <v>1675</v>
      </c>
      <c r="L19360" s="40">
        <v>1675</v>
      </c>
      <c r="M19360" s="101">
        <v>0</v>
      </c>
      <c r="N19360" s="101">
        <v>0</v>
      </c>
      <c r="X19360" s="40">
        <v>1675</v>
      </c>
      <c r="Y19360" s="40">
        <v>1675</v>
      </c>
      <c r="Z19360" s="40">
        <v>0</v>
      </c>
      <c r="AA19360" s="40">
        <v>0</v>
      </c>
      <c r="AB19360" s="40">
        <v>0</v>
      </c>
      <c r="AD19360" s="40">
        <v>1675</v>
      </c>
      <c r="AF19360" s="40">
        <v>356</v>
      </c>
      <c r="AI19360" s="40">
        <v>0</v>
      </c>
      <c r="AJ19360" s="40">
        <v>0</v>
      </c>
      <c r="AK19360" s="40">
        <v>1319</v>
      </c>
      <c r="AW19360" s="40">
        <v>1675</v>
      </c>
      <c r="AX19360" s="40">
        <v>1319</v>
      </c>
      <c r="AY19360" s="40">
        <v>356</v>
      </c>
      <c r="AZ19360" s="40">
        <v>1</v>
      </c>
      <c r="BA19360" s="40">
        <v>1</v>
      </c>
      <c r="BB19360" s="40">
        <v>0</v>
      </c>
      <c r="BC19360" s="40">
        <v>-356</v>
      </c>
      <c r="BD19360" s="40">
        <v>1319</v>
      </c>
      <c r="BE19360" s="40">
        <v>0</v>
      </c>
      <c r="BF19360" s="40">
        <v>1</v>
      </c>
      <c r="BI19360" s="2">
        <v>44118.916666666664</v>
      </c>
      <c r="BJ19360" s="2">
        <v>44118.916666666664</v>
      </c>
      <c r="BL19360">
        <v>0</v>
      </c>
      <c r="BM19360">
        <v>0</v>
      </c>
      <c r="BN19360">
        <v>0</v>
      </c>
      <c r="BO19360">
        <v>0</v>
      </c>
      <c r="BP19360">
        <v>7</v>
      </c>
      <c r="BR19360" s="40">
        <v>7</v>
      </c>
      <c r="BS19360" s="40">
        <v>7</v>
      </c>
      <c r="BT19360" s="40">
        <v>0</v>
      </c>
      <c r="BU19360">
        <v>0</v>
      </c>
      <c r="BV19360" s="8" t="s">
        <v>380</v>
      </c>
      <c r="BW19360" s="8" t="s">
        <v>1187</v>
      </c>
      <c r="BX19360" s="8" t="s">
        <v>1188</v>
      </c>
      <c r="BY19360" s="8" t="s">
        <v>380</v>
      </c>
    </row>
    <row r="19361" spans="1:77" hidden="1">
      <c r="A19361" t="s">
        <v>245</v>
      </c>
      <c r="B19361" s="2">
        <v>44118.958333333336</v>
      </c>
      <c r="C19361" s="1">
        <v>44118</v>
      </c>
      <c r="D19361">
        <v>16</v>
      </c>
      <c r="E19361">
        <v>0</v>
      </c>
      <c r="F19361" s="2">
        <v>44118.666666666664</v>
      </c>
      <c r="G19361" s="8" t="s">
        <v>378</v>
      </c>
      <c r="H19361" s="13" t="s">
        <v>379</v>
      </c>
      <c r="K19361" s="40">
        <v>1707</v>
      </c>
      <c r="L19361" s="40">
        <v>1707</v>
      </c>
      <c r="M19361" s="101">
        <v>0</v>
      </c>
      <c r="N19361" s="101">
        <v>0</v>
      </c>
      <c r="X19361" s="40">
        <v>1707</v>
      </c>
      <c r="Y19361" s="40">
        <v>1707</v>
      </c>
      <c r="Z19361" s="40">
        <v>0</v>
      </c>
      <c r="AA19361" s="40">
        <v>0</v>
      </c>
      <c r="AB19361" s="40">
        <v>0</v>
      </c>
      <c r="AD19361" s="40">
        <v>1707</v>
      </c>
      <c r="AF19361" s="40">
        <v>392</v>
      </c>
      <c r="AI19361" s="40">
        <v>0</v>
      </c>
      <c r="AJ19361" s="40">
        <v>0</v>
      </c>
      <c r="AK19361" s="40">
        <v>1315</v>
      </c>
      <c r="AW19361" s="40">
        <v>1707</v>
      </c>
      <c r="AX19361" s="40">
        <v>1315</v>
      </c>
      <c r="AY19361" s="40">
        <v>392</v>
      </c>
      <c r="AZ19361" s="40">
        <v>1</v>
      </c>
      <c r="BA19361" s="40">
        <v>1</v>
      </c>
      <c r="BB19361" s="40">
        <v>0</v>
      </c>
      <c r="BC19361" s="40">
        <v>-392</v>
      </c>
      <c r="BD19361" s="40">
        <v>1315</v>
      </c>
      <c r="BE19361" s="40">
        <v>0</v>
      </c>
      <c r="BF19361" s="40">
        <v>1</v>
      </c>
      <c r="BI19361" s="2">
        <v>44118.958333333336</v>
      </c>
      <c r="BJ19361" s="2">
        <v>44118.958333333336</v>
      </c>
      <c r="BL19361">
        <v>0</v>
      </c>
      <c r="BM19361">
        <v>0</v>
      </c>
      <c r="BN19361">
        <v>0</v>
      </c>
      <c r="BO19361">
        <v>0</v>
      </c>
      <c r="BP19361">
        <v>7</v>
      </c>
      <c r="BR19361" s="40">
        <v>7</v>
      </c>
      <c r="BS19361" s="40">
        <v>7</v>
      </c>
      <c r="BT19361" s="40">
        <v>0</v>
      </c>
      <c r="BU19361">
        <v>0</v>
      </c>
      <c r="BV19361" s="8" t="s">
        <v>380</v>
      </c>
      <c r="BW19361" s="8" t="s">
        <v>1187</v>
      </c>
      <c r="BX19361" s="8" t="s">
        <v>1188</v>
      </c>
      <c r="BY19361" s="8" t="s">
        <v>380</v>
      </c>
    </row>
    <row r="19362" spans="1:77" hidden="1">
      <c r="A19362" t="s">
        <v>245</v>
      </c>
      <c r="B19362" s="2">
        <v>44119</v>
      </c>
      <c r="C19362" s="1">
        <v>44118</v>
      </c>
      <c r="D19362">
        <v>17</v>
      </c>
      <c r="E19362">
        <v>0</v>
      </c>
      <c r="F19362" s="2">
        <v>44118.708333333336</v>
      </c>
      <c r="G19362" s="8" t="s">
        <v>378</v>
      </c>
      <c r="H19362" s="13" t="s">
        <v>379</v>
      </c>
      <c r="K19362" s="40">
        <v>1593</v>
      </c>
      <c r="L19362" s="40">
        <v>1593</v>
      </c>
      <c r="M19362" s="101">
        <v>0</v>
      </c>
      <c r="N19362" s="101">
        <v>0</v>
      </c>
      <c r="X19362" s="40">
        <v>1593</v>
      </c>
      <c r="Y19362" s="40">
        <v>1593</v>
      </c>
      <c r="Z19362" s="40">
        <v>0</v>
      </c>
      <c r="AA19362" s="40">
        <v>0</v>
      </c>
      <c r="AB19362" s="40">
        <v>0</v>
      </c>
      <c r="AD19362" s="40">
        <v>1593</v>
      </c>
      <c r="AF19362" s="40">
        <v>309</v>
      </c>
      <c r="AI19362" s="40">
        <v>0</v>
      </c>
      <c r="AJ19362" s="40">
        <v>0</v>
      </c>
      <c r="AK19362" s="40">
        <v>1284</v>
      </c>
      <c r="AW19362" s="40">
        <v>1593</v>
      </c>
      <c r="AX19362" s="40">
        <v>1284</v>
      </c>
      <c r="AY19362" s="40">
        <v>309</v>
      </c>
      <c r="AZ19362" s="40">
        <v>1</v>
      </c>
      <c r="BA19362" s="40">
        <v>1</v>
      </c>
      <c r="BB19362" s="40">
        <v>0</v>
      </c>
      <c r="BC19362" s="40">
        <v>-309</v>
      </c>
      <c r="BD19362" s="40">
        <v>1284</v>
      </c>
      <c r="BE19362" s="40">
        <v>0</v>
      </c>
      <c r="BF19362" s="40">
        <v>1</v>
      </c>
      <c r="BI19362" s="2">
        <v>44119</v>
      </c>
      <c r="BJ19362" s="2">
        <v>44119</v>
      </c>
      <c r="BL19362">
        <v>0</v>
      </c>
      <c r="BM19362">
        <v>0</v>
      </c>
      <c r="BN19362">
        <v>0</v>
      </c>
      <c r="BO19362">
        <v>0</v>
      </c>
      <c r="BP19362">
        <v>7</v>
      </c>
      <c r="BR19362" s="40">
        <v>7</v>
      </c>
      <c r="BS19362" s="40">
        <v>7</v>
      </c>
      <c r="BT19362" s="40">
        <v>0</v>
      </c>
      <c r="BU19362">
        <v>0</v>
      </c>
      <c r="BV19362" s="8" t="s">
        <v>380</v>
      </c>
      <c r="BW19362" s="8" t="s">
        <v>1187</v>
      </c>
      <c r="BX19362" s="8" t="s">
        <v>1188</v>
      </c>
      <c r="BY19362" s="8" t="s">
        <v>380</v>
      </c>
    </row>
    <row r="19363" spans="1:77" hidden="1">
      <c r="A19363" t="s">
        <v>245</v>
      </c>
      <c r="B19363" s="2">
        <v>44119.041666666664</v>
      </c>
      <c r="C19363" s="1">
        <v>44118</v>
      </c>
      <c r="D19363">
        <v>18</v>
      </c>
      <c r="E19363">
        <v>0</v>
      </c>
      <c r="F19363" s="2">
        <v>44118.75</v>
      </c>
      <c r="G19363" s="8" t="s">
        <v>378</v>
      </c>
      <c r="H19363" s="13" t="s">
        <v>379</v>
      </c>
      <c r="K19363" s="40">
        <v>1584</v>
      </c>
      <c r="L19363" s="40">
        <v>1584</v>
      </c>
      <c r="M19363" s="101">
        <v>0</v>
      </c>
      <c r="N19363" s="101">
        <v>0</v>
      </c>
      <c r="X19363" s="40">
        <v>1584</v>
      </c>
      <c r="Y19363" s="40">
        <v>1584</v>
      </c>
      <c r="Z19363" s="40">
        <v>0</v>
      </c>
      <c r="AA19363" s="40">
        <v>0</v>
      </c>
      <c r="AB19363" s="40">
        <v>0</v>
      </c>
      <c r="AD19363" s="40">
        <v>1584</v>
      </c>
      <c r="AF19363" s="40">
        <v>369</v>
      </c>
      <c r="AI19363" s="40">
        <v>0</v>
      </c>
      <c r="AJ19363" s="40">
        <v>0</v>
      </c>
      <c r="AK19363" s="40">
        <v>1215</v>
      </c>
      <c r="AW19363" s="40">
        <v>1584</v>
      </c>
      <c r="AX19363" s="40">
        <v>1215</v>
      </c>
      <c r="AY19363" s="40">
        <v>369</v>
      </c>
      <c r="AZ19363" s="40">
        <v>1</v>
      </c>
      <c r="BA19363" s="40">
        <v>1</v>
      </c>
      <c r="BB19363" s="40">
        <v>0</v>
      </c>
      <c r="BC19363" s="40">
        <v>-369</v>
      </c>
      <c r="BD19363" s="40">
        <v>1215</v>
      </c>
      <c r="BE19363" s="40">
        <v>0</v>
      </c>
      <c r="BF19363" s="40">
        <v>1</v>
      </c>
      <c r="BI19363" s="2">
        <v>44119.041666666664</v>
      </c>
      <c r="BJ19363" s="2">
        <v>44119.041666666664</v>
      </c>
      <c r="BL19363">
        <v>0</v>
      </c>
      <c r="BM19363">
        <v>0</v>
      </c>
      <c r="BN19363">
        <v>0</v>
      </c>
      <c r="BO19363">
        <v>0</v>
      </c>
      <c r="BP19363">
        <v>7</v>
      </c>
      <c r="BR19363" s="40">
        <v>7</v>
      </c>
      <c r="BS19363" s="40">
        <v>7</v>
      </c>
      <c r="BT19363" s="40">
        <v>0</v>
      </c>
      <c r="BU19363">
        <v>0</v>
      </c>
      <c r="BV19363" s="8" t="s">
        <v>380</v>
      </c>
      <c r="BW19363" s="8" t="s">
        <v>1187</v>
      </c>
      <c r="BX19363" s="8" t="s">
        <v>1188</v>
      </c>
      <c r="BY19363" s="8" t="s">
        <v>380</v>
      </c>
    </row>
    <row r="19364" spans="1:77" hidden="1">
      <c r="A19364" t="s">
        <v>245</v>
      </c>
      <c r="B19364" s="2">
        <v>44119.083333333336</v>
      </c>
      <c r="C19364" s="1">
        <v>44118</v>
      </c>
      <c r="D19364">
        <v>19</v>
      </c>
      <c r="E19364">
        <v>0</v>
      </c>
      <c r="F19364" s="2">
        <v>44118.791666666664</v>
      </c>
      <c r="G19364" s="8" t="s">
        <v>378</v>
      </c>
      <c r="H19364" s="13" t="s">
        <v>379</v>
      </c>
      <c r="K19364" s="40">
        <v>1489</v>
      </c>
      <c r="L19364" s="40">
        <v>1489</v>
      </c>
      <c r="M19364" s="101">
        <v>0</v>
      </c>
      <c r="N19364" s="101">
        <v>0</v>
      </c>
      <c r="X19364" s="40">
        <v>1489</v>
      </c>
      <c r="Y19364" s="40">
        <v>1489</v>
      </c>
      <c r="Z19364" s="40">
        <v>0</v>
      </c>
      <c r="AA19364" s="40">
        <v>0</v>
      </c>
      <c r="AB19364" s="40">
        <v>0</v>
      </c>
      <c r="AD19364" s="40">
        <v>1489</v>
      </c>
      <c r="AF19364" s="40">
        <v>417</v>
      </c>
      <c r="AI19364" s="40">
        <v>0</v>
      </c>
      <c r="AJ19364" s="40">
        <v>0</v>
      </c>
      <c r="AK19364" s="40">
        <v>1072</v>
      </c>
      <c r="AW19364" s="40">
        <v>1489</v>
      </c>
      <c r="AX19364" s="40">
        <v>1072</v>
      </c>
      <c r="AY19364" s="40">
        <v>417</v>
      </c>
      <c r="AZ19364" s="40">
        <v>1</v>
      </c>
      <c r="BA19364" s="40">
        <v>1</v>
      </c>
      <c r="BB19364" s="40">
        <v>0</v>
      </c>
      <c r="BC19364" s="40">
        <v>-417</v>
      </c>
      <c r="BD19364" s="40">
        <v>1072</v>
      </c>
      <c r="BE19364" s="40">
        <v>0</v>
      </c>
      <c r="BF19364" s="40">
        <v>1</v>
      </c>
      <c r="BI19364" s="2">
        <v>44119.083333333336</v>
      </c>
      <c r="BJ19364" s="2">
        <v>44119.083333333336</v>
      </c>
      <c r="BL19364">
        <v>0</v>
      </c>
      <c r="BM19364">
        <v>0</v>
      </c>
      <c r="BN19364">
        <v>0</v>
      </c>
      <c r="BO19364">
        <v>0</v>
      </c>
      <c r="BP19364">
        <v>7</v>
      </c>
      <c r="BR19364" s="40">
        <v>7</v>
      </c>
      <c r="BS19364" s="40">
        <v>7</v>
      </c>
      <c r="BT19364" s="40">
        <v>0</v>
      </c>
      <c r="BU19364">
        <v>0</v>
      </c>
      <c r="BV19364" s="8" t="s">
        <v>380</v>
      </c>
      <c r="BW19364" s="8" t="s">
        <v>1187</v>
      </c>
      <c r="BX19364" s="8" t="s">
        <v>1188</v>
      </c>
      <c r="BY19364" s="8" t="s">
        <v>380</v>
      </c>
    </row>
    <row r="19365" spans="1:77" hidden="1">
      <c r="A19365" t="s">
        <v>245</v>
      </c>
      <c r="B19365" s="2">
        <v>44119.125</v>
      </c>
      <c r="C19365" s="1">
        <v>44118</v>
      </c>
      <c r="D19365">
        <v>20</v>
      </c>
      <c r="E19365">
        <v>0</v>
      </c>
      <c r="F19365" s="2">
        <v>44118.833333333336</v>
      </c>
      <c r="G19365" s="8" t="s">
        <v>378</v>
      </c>
      <c r="H19365" s="13" t="s">
        <v>379</v>
      </c>
      <c r="K19365" s="40">
        <v>1322</v>
      </c>
      <c r="L19365" s="40">
        <v>1322</v>
      </c>
      <c r="M19365" s="101">
        <v>0</v>
      </c>
      <c r="N19365" s="101">
        <v>0</v>
      </c>
      <c r="X19365" s="40">
        <v>1322</v>
      </c>
      <c r="Y19365" s="40">
        <v>1322</v>
      </c>
      <c r="Z19365" s="40">
        <v>0</v>
      </c>
      <c r="AA19365" s="40">
        <v>0</v>
      </c>
      <c r="AB19365" s="40">
        <v>0</v>
      </c>
      <c r="AD19365" s="40">
        <v>1322</v>
      </c>
      <c r="AF19365" s="40">
        <v>483</v>
      </c>
      <c r="AI19365" s="40">
        <v>0</v>
      </c>
      <c r="AJ19365" s="40">
        <v>0</v>
      </c>
      <c r="AK19365" s="40">
        <v>839</v>
      </c>
      <c r="AW19365" s="40">
        <v>1322</v>
      </c>
      <c r="AX19365" s="40">
        <v>839</v>
      </c>
      <c r="AY19365" s="40">
        <v>483</v>
      </c>
      <c r="AZ19365" s="40">
        <v>1</v>
      </c>
      <c r="BA19365" s="40">
        <v>1</v>
      </c>
      <c r="BB19365" s="40">
        <v>0</v>
      </c>
      <c r="BC19365" s="40">
        <v>-483</v>
      </c>
      <c r="BD19365" s="40">
        <v>839</v>
      </c>
      <c r="BE19365" s="40">
        <v>0</v>
      </c>
      <c r="BF19365" s="40">
        <v>1</v>
      </c>
      <c r="BI19365" s="2">
        <v>44119.125</v>
      </c>
      <c r="BJ19365" s="2">
        <v>44119.125</v>
      </c>
      <c r="BL19365">
        <v>0</v>
      </c>
      <c r="BM19365">
        <v>0</v>
      </c>
      <c r="BN19365">
        <v>0</v>
      </c>
      <c r="BO19365">
        <v>0</v>
      </c>
      <c r="BP19365">
        <v>7</v>
      </c>
      <c r="BR19365" s="40">
        <v>7</v>
      </c>
      <c r="BS19365" s="40">
        <v>7</v>
      </c>
      <c r="BT19365" s="40">
        <v>0</v>
      </c>
      <c r="BU19365">
        <v>0</v>
      </c>
      <c r="BV19365" s="8" t="s">
        <v>380</v>
      </c>
      <c r="BW19365" s="8" t="s">
        <v>1187</v>
      </c>
      <c r="BX19365" s="8" t="s">
        <v>1188</v>
      </c>
      <c r="BY19365" s="8" t="s">
        <v>380</v>
      </c>
    </row>
    <row r="19366" spans="1:77" hidden="1">
      <c r="A19366" t="s">
        <v>245</v>
      </c>
      <c r="B19366" s="2">
        <v>44119.166666666664</v>
      </c>
      <c r="C19366" s="1">
        <v>44118</v>
      </c>
      <c r="D19366">
        <v>21</v>
      </c>
      <c r="E19366">
        <v>0</v>
      </c>
      <c r="F19366" s="2">
        <v>44118.875</v>
      </c>
      <c r="G19366" s="8" t="s">
        <v>378</v>
      </c>
      <c r="H19366" s="13" t="s">
        <v>379</v>
      </c>
      <c r="K19366" s="40">
        <v>1106</v>
      </c>
      <c r="L19366" s="40">
        <v>1106</v>
      </c>
      <c r="M19366" s="101">
        <v>0</v>
      </c>
      <c r="N19366" s="101">
        <v>0</v>
      </c>
      <c r="X19366" s="40">
        <v>1106</v>
      </c>
      <c r="Y19366" s="40">
        <v>1106</v>
      </c>
      <c r="Z19366" s="40">
        <v>0</v>
      </c>
      <c r="AA19366" s="40">
        <v>0</v>
      </c>
      <c r="AB19366" s="40">
        <v>0</v>
      </c>
      <c r="AD19366" s="40">
        <v>1106</v>
      </c>
      <c r="AF19366" s="40">
        <v>462</v>
      </c>
      <c r="AI19366" s="40">
        <v>0</v>
      </c>
      <c r="AJ19366" s="40">
        <v>0</v>
      </c>
      <c r="AK19366" s="40">
        <v>644</v>
      </c>
      <c r="AW19366" s="40">
        <v>1106</v>
      </c>
      <c r="AX19366" s="40">
        <v>644</v>
      </c>
      <c r="AY19366" s="40">
        <v>462</v>
      </c>
      <c r="AZ19366" s="40">
        <v>1</v>
      </c>
      <c r="BA19366" s="40">
        <v>1</v>
      </c>
      <c r="BB19366" s="40">
        <v>0</v>
      </c>
      <c r="BC19366" s="40">
        <v>-462</v>
      </c>
      <c r="BD19366" s="40">
        <v>644</v>
      </c>
      <c r="BE19366" s="40">
        <v>0</v>
      </c>
      <c r="BF19366" s="40">
        <v>1</v>
      </c>
      <c r="BI19366" s="2">
        <v>44119.166666666664</v>
      </c>
      <c r="BJ19366" s="2">
        <v>44119.166666666664</v>
      </c>
      <c r="BL19366">
        <v>0</v>
      </c>
      <c r="BM19366">
        <v>0</v>
      </c>
      <c r="BN19366">
        <v>0</v>
      </c>
      <c r="BO19366">
        <v>0</v>
      </c>
      <c r="BP19366">
        <v>7</v>
      </c>
      <c r="BR19366" s="40">
        <v>7</v>
      </c>
      <c r="BS19366" s="40">
        <v>7</v>
      </c>
      <c r="BT19366" s="40">
        <v>0</v>
      </c>
      <c r="BU19366">
        <v>0</v>
      </c>
      <c r="BV19366" s="8" t="s">
        <v>380</v>
      </c>
      <c r="BW19366" s="8" t="s">
        <v>1187</v>
      </c>
      <c r="BX19366" s="8" t="s">
        <v>1188</v>
      </c>
      <c r="BY19366" s="8" t="s">
        <v>380</v>
      </c>
    </row>
    <row r="19367" spans="1:77" hidden="1">
      <c r="A19367" t="s">
        <v>245</v>
      </c>
      <c r="B19367" s="2">
        <v>44119.208333333336</v>
      </c>
      <c r="C19367" s="1">
        <v>44118</v>
      </c>
      <c r="D19367">
        <v>22</v>
      </c>
      <c r="E19367">
        <v>0</v>
      </c>
      <c r="F19367" s="2">
        <v>44118.916666666664</v>
      </c>
      <c r="G19367" s="8" t="s">
        <v>378</v>
      </c>
      <c r="H19367" s="13" t="s">
        <v>379</v>
      </c>
      <c r="K19367" s="40">
        <v>1008</v>
      </c>
      <c r="L19367" s="40">
        <v>1008</v>
      </c>
      <c r="M19367" s="101">
        <v>0</v>
      </c>
      <c r="N19367" s="101">
        <v>0</v>
      </c>
      <c r="X19367" s="40">
        <v>1008</v>
      </c>
      <c r="Y19367" s="40">
        <v>1008</v>
      </c>
      <c r="Z19367" s="40">
        <v>0</v>
      </c>
      <c r="AA19367" s="40">
        <v>0</v>
      </c>
      <c r="AB19367" s="40">
        <v>0</v>
      </c>
      <c r="AD19367" s="40">
        <v>1008</v>
      </c>
      <c r="AF19367" s="40">
        <v>455</v>
      </c>
      <c r="AI19367" s="40">
        <v>0</v>
      </c>
      <c r="AJ19367" s="40">
        <v>0</v>
      </c>
      <c r="AK19367" s="40">
        <v>553</v>
      </c>
      <c r="AW19367" s="40">
        <v>1008</v>
      </c>
      <c r="AX19367" s="40">
        <v>553</v>
      </c>
      <c r="AY19367" s="40">
        <v>455</v>
      </c>
      <c r="AZ19367" s="40">
        <v>1</v>
      </c>
      <c r="BA19367" s="40">
        <v>1</v>
      </c>
      <c r="BB19367" s="40">
        <v>0</v>
      </c>
      <c r="BC19367" s="40">
        <v>-455</v>
      </c>
      <c r="BD19367" s="40">
        <v>553</v>
      </c>
      <c r="BE19367" s="40">
        <v>0</v>
      </c>
      <c r="BF19367" s="40">
        <v>1</v>
      </c>
      <c r="BI19367" s="2">
        <v>44119.208333333336</v>
      </c>
      <c r="BJ19367" s="2">
        <v>44119.208333333336</v>
      </c>
      <c r="BL19367">
        <v>0</v>
      </c>
      <c r="BM19367">
        <v>0</v>
      </c>
      <c r="BN19367">
        <v>0</v>
      </c>
      <c r="BO19367">
        <v>0</v>
      </c>
      <c r="BP19367">
        <v>7</v>
      </c>
      <c r="BR19367" s="40">
        <v>7</v>
      </c>
      <c r="BS19367" s="40">
        <v>7</v>
      </c>
      <c r="BT19367" s="40">
        <v>0</v>
      </c>
      <c r="BU19367">
        <v>0</v>
      </c>
      <c r="BV19367" s="8" t="s">
        <v>380</v>
      </c>
      <c r="BW19367" s="8" t="s">
        <v>1187</v>
      </c>
      <c r="BX19367" s="8" t="s">
        <v>1188</v>
      </c>
      <c r="BY19367" s="8" t="s">
        <v>380</v>
      </c>
    </row>
    <row r="19368" spans="1:77" hidden="1">
      <c r="A19368" t="s">
        <v>245</v>
      </c>
      <c r="B19368" s="2">
        <v>44119.25</v>
      </c>
      <c r="C19368" s="1">
        <v>44118</v>
      </c>
      <c r="D19368">
        <v>23</v>
      </c>
      <c r="E19368">
        <v>0</v>
      </c>
      <c r="F19368" s="2">
        <v>44118.958333333336</v>
      </c>
      <c r="G19368" s="8" t="s">
        <v>378</v>
      </c>
      <c r="H19368" s="13" t="s">
        <v>379</v>
      </c>
      <c r="K19368" s="40">
        <v>895</v>
      </c>
      <c r="L19368" s="40">
        <v>895</v>
      </c>
      <c r="M19368" s="101">
        <v>0</v>
      </c>
      <c r="N19368" s="101">
        <v>0</v>
      </c>
      <c r="X19368" s="40">
        <v>895</v>
      </c>
      <c r="Y19368" s="40">
        <v>895</v>
      </c>
      <c r="Z19368" s="40">
        <v>0</v>
      </c>
      <c r="AA19368" s="40">
        <v>0</v>
      </c>
      <c r="AB19368" s="40">
        <v>0</v>
      </c>
      <c r="AD19368" s="40">
        <v>895</v>
      </c>
      <c r="AF19368" s="40">
        <v>394</v>
      </c>
      <c r="AI19368" s="40">
        <v>0</v>
      </c>
      <c r="AJ19368" s="40">
        <v>0</v>
      </c>
      <c r="AK19368" s="40">
        <v>501</v>
      </c>
      <c r="AW19368" s="40">
        <v>895</v>
      </c>
      <c r="AX19368" s="40">
        <v>501</v>
      </c>
      <c r="AY19368" s="40">
        <v>394</v>
      </c>
      <c r="AZ19368" s="40">
        <v>1</v>
      </c>
      <c r="BA19368" s="40">
        <v>1</v>
      </c>
      <c r="BB19368" s="40">
        <v>0</v>
      </c>
      <c r="BC19368" s="40">
        <v>-394</v>
      </c>
      <c r="BD19368" s="40">
        <v>501</v>
      </c>
      <c r="BE19368" s="40">
        <v>0</v>
      </c>
      <c r="BF19368" s="40">
        <v>1</v>
      </c>
      <c r="BI19368" s="2">
        <v>44119.25</v>
      </c>
      <c r="BJ19368" s="2">
        <v>44119.25</v>
      </c>
      <c r="BL19368">
        <v>0</v>
      </c>
      <c r="BM19368">
        <v>0</v>
      </c>
      <c r="BN19368">
        <v>0</v>
      </c>
      <c r="BO19368">
        <v>0</v>
      </c>
      <c r="BP19368">
        <v>7</v>
      </c>
      <c r="BR19368" s="40">
        <v>7</v>
      </c>
      <c r="BS19368" s="40">
        <v>7</v>
      </c>
      <c r="BT19368" s="40">
        <v>0</v>
      </c>
      <c r="BU19368">
        <v>0</v>
      </c>
      <c r="BV19368" s="8" t="s">
        <v>380</v>
      </c>
      <c r="BW19368" s="8" t="s">
        <v>1187</v>
      </c>
      <c r="BX19368" s="8" t="s">
        <v>1188</v>
      </c>
      <c r="BY19368" s="8" t="s">
        <v>380</v>
      </c>
    </row>
    <row r="19369" spans="1:77" hidden="1">
      <c r="A19369" t="s">
        <v>245</v>
      </c>
      <c r="B19369" s="2">
        <v>44119.291666666664</v>
      </c>
      <c r="C19369" s="1">
        <v>44118</v>
      </c>
      <c r="D19369">
        <v>24</v>
      </c>
      <c r="E19369">
        <v>0</v>
      </c>
      <c r="F19369" s="2">
        <v>44119</v>
      </c>
      <c r="G19369" s="8" t="s">
        <v>378</v>
      </c>
      <c r="H19369" s="13" t="s">
        <v>379</v>
      </c>
      <c r="K19369" s="40">
        <v>881</v>
      </c>
      <c r="L19369" s="40">
        <v>881</v>
      </c>
      <c r="M19369" s="101">
        <v>0</v>
      </c>
      <c r="N19369" s="101">
        <v>0</v>
      </c>
      <c r="X19369" s="40">
        <v>881</v>
      </c>
      <c r="Y19369" s="40">
        <v>881</v>
      </c>
      <c r="Z19369" s="40">
        <v>0</v>
      </c>
      <c r="AA19369" s="40">
        <v>0</v>
      </c>
      <c r="AB19369" s="40">
        <v>0</v>
      </c>
      <c r="AD19369" s="40">
        <v>881</v>
      </c>
      <c r="AF19369" s="40">
        <v>370</v>
      </c>
      <c r="AI19369" s="40">
        <v>0</v>
      </c>
      <c r="AJ19369" s="40">
        <v>0</v>
      </c>
      <c r="AK19369" s="40">
        <v>511</v>
      </c>
      <c r="AW19369" s="40">
        <v>881</v>
      </c>
      <c r="AX19369" s="40">
        <v>511</v>
      </c>
      <c r="AY19369" s="40">
        <v>370</v>
      </c>
      <c r="AZ19369" s="40">
        <v>1</v>
      </c>
      <c r="BA19369" s="40">
        <v>1</v>
      </c>
      <c r="BB19369" s="40">
        <v>0</v>
      </c>
      <c r="BC19369" s="40">
        <v>-370</v>
      </c>
      <c r="BD19369" s="40">
        <v>511</v>
      </c>
      <c r="BE19369" s="40">
        <v>0</v>
      </c>
      <c r="BF19369" s="40">
        <v>1</v>
      </c>
      <c r="BI19369" s="2">
        <v>44119.291666666664</v>
      </c>
      <c r="BJ19369" s="2">
        <v>44119.291666666664</v>
      </c>
      <c r="BL19369">
        <v>0</v>
      </c>
      <c r="BM19369">
        <v>0</v>
      </c>
      <c r="BN19369">
        <v>0</v>
      </c>
      <c r="BO19369">
        <v>0</v>
      </c>
      <c r="BP19369">
        <v>7</v>
      </c>
      <c r="BR19369" s="40">
        <v>7</v>
      </c>
      <c r="BS19369" s="40">
        <v>7</v>
      </c>
      <c r="BT19369" s="40">
        <v>0</v>
      </c>
      <c r="BU19369">
        <v>0</v>
      </c>
      <c r="BV19369" s="8" t="s">
        <v>380</v>
      </c>
      <c r="BW19369" s="8" t="s">
        <v>1187</v>
      </c>
      <c r="BX19369" s="8" t="s">
        <v>1188</v>
      </c>
      <c r="BY19369" s="8" t="s">
        <v>380</v>
      </c>
    </row>
    <row r="19370" spans="1:77" hidden="1">
      <c r="A19370" t="s">
        <v>245</v>
      </c>
      <c r="B19370" s="2">
        <v>44119.333333333336</v>
      </c>
      <c r="C19370" s="1">
        <v>44119</v>
      </c>
      <c r="D19370">
        <v>1</v>
      </c>
      <c r="E19370">
        <v>0</v>
      </c>
      <c r="F19370" s="2">
        <v>44119.041666666664</v>
      </c>
      <c r="G19370" s="8" t="s">
        <v>378</v>
      </c>
      <c r="H19370" s="13" t="s">
        <v>379</v>
      </c>
      <c r="K19370" s="40">
        <v>861</v>
      </c>
      <c r="L19370" s="40">
        <v>861</v>
      </c>
      <c r="M19370" s="101">
        <v>0</v>
      </c>
      <c r="N19370" s="101">
        <v>0</v>
      </c>
      <c r="X19370" s="40">
        <v>861</v>
      </c>
      <c r="Y19370" s="40">
        <v>861</v>
      </c>
      <c r="Z19370" s="40">
        <v>0</v>
      </c>
      <c r="AA19370" s="40">
        <v>0</v>
      </c>
      <c r="AB19370" s="40">
        <v>0</v>
      </c>
      <c r="AD19370" s="40">
        <v>861</v>
      </c>
      <c r="AF19370" s="40">
        <v>312</v>
      </c>
      <c r="AI19370" s="40">
        <v>0</v>
      </c>
      <c r="AJ19370" s="40">
        <v>0</v>
      </c>
      <c r="AK19370" s="40">
        <v>549</v>
      </c>
      <c r="AW19370" s="40">
        <v>861</v>
      </c>
      <c r="AX19370" s="40">
        <v>549</v>
      </c>
      <c r="AY19370" s="40">
        <v>312</v>
      </c>
      <c r="AZ19370" s="40">
        <v>1</v>
      </c>
      <c r="BA19370" s="40">
        <v>1</v>
      </c>
      <c r="BB19370" s="40">
        <v>0</v>
      </c>
      <c r="BC19370" s="40">
        <v>-312</v>
      </c>
      <c r="BD19370" s="40">
        <v>549</v>
      </c>
      <c r="BE19370" s="40">
        <v>0</v>
      </c>
      <c r="BF19370" s="40">
        <v>1</v>
      </c>
      <c r="BI19370" s="2">
        <v>44119.333333333336</v>
      </c>
      <c r="BJ19370" s="2">
        <v>44119.333333333336</v>
      </c>
      <c r="BL19370">
        <v>0</v>
      </c>
      <c r="BM19370">
        <v>0</v>
      </c>
      <c r="BN19370">
        <v>0</v>
      </c>
      <c r="BO19370">
        <v>0</v>
      </c>
      <c r="BP19370">
        <v>7</v>
      </c>
      <c r="BR19370" s="40">
        <v>7</v>
      </c>
      <c r="BS19370" s="40">
        <v>7</v>
      </c>
      <c r="BT19370" s="40">
        <v>0</v>
      </c>
      <c r="BU19370">
        <v>0</v>
      </c>
      <c r="BV19370" s="8" t="s">
        <v>380</v>
      </c>
      <c r="BW19370" s="8" t="s">
        <v>1188</v>
      </c>
      <c r="BX19370" s="8" t="s">
        <v>1189</v>
      </c>
      <c r="BY19370" s="8" t="s">
        <v>380</v>
      </c>
    </row>
    <row r="19371" spans="1:77" hidden="1">
      <c r="A19371" t="s">
        <v>245</v>
      </c>
      <c r="B19371" s="2">
        <v>44119.375</v>
      </c>
      <c r="C19371" s="1">
        <v>44119</v>
      </c>
      <c r="D19371">
        <v>2</v>
      </c>
      <c r="E19371">
        <v>0</v>
      </c>
      <c r="F19371" s="2">
        <v>44119.083333333336</v>
      </c>
      <c r="G19371" s="8" t="s">
        <v>378</v>
      </c>
      <c r="H19371" s="13" t="s">
        <v>379</v>
      </c>
      <c r="K19371" s="40">
        <v>832</v>
      </c>
      <c r="L19371" s="40">
        <v>832</v>
      </c>
      <c r="M19371" s="101">
        <v>0</v>
      </c>
      <c r="N19371" s="101">
        <v>0</v>
      </c>
      <c r="X19371" s="40">
        <v>832</v>
      </c>
      <c r="Y19371" s="40">
        <v>832</v>
      </c>
      <c r="Z19371" s="40">
        <v>0</v>
      </c>
      <c r="AA19371" s="40">
        <v>0</v>
      </c>
      <c r="AB19371" s="40">
        <v>0</v>
      </c>
      <c r="AD19371" s="40">
        <v>832</v>
      </c>
      <c r="AF19371" s="40">
        <v>359</v>
      </c>
      <c r="AI19371" s="40">
        <v>0</v>
      </c>
      <c r="AJ19371" s="40">
        <v>0</v>
      </c>
      <c r="AK19371" s="40">
        <v>473</v>
      </c>
      <c r="AW19371" s="40">
        <v>832</v>
      </c>
      <c r="AX19371" s="40">
        <v>473</v>
      </c>
      <c r="AY19371" s="40">
        <v>359</v>
      </c>
      <c r="AZ19371" s="40">
        <v>1</v>
      </c>
      <c r="BA19371" s="40">
        <v>1</v>
      </c>
      <c r="BB19371" s="40">
        <v>1</v>
      </c>
      <c r="BC19371" s="40">
        <v>-359</v>
      </c>
      <c r="BD19371" s="40">
        <v>474</v>
      </c>
      <c r="BE19371" s="40">
        <v>0</v>
      </c>
      <c r="BF19371" s="40">
        <v>1</v>
      </c>
      <c r="BI19371" s="2">
        <v>44119.375</v>
      </c>
      <c r="BJ19371" s="2">
        <v>44119.375</v>
      </c>
      <c r="BL19371">
        <v>0</v>
      </c>
      <c r="BM19371">
        <v>0</v>
      </c>
      <c r="BN19371">
        <v>0</v>
      </c>
      <c r="BO19371">
        <v>0</v>
      </c>
      <c r="BP19371">
        <v>7</v>
      </c>
      <c r="BR19371" s="40">
        <v>7</v>
      </c>
      <c r="BS19371" s="40">
        <v>7</v>
      </c>
      <c r="BT19371" s="40">
        <v>0</v>
      </c>
      <c r="BU19371">
        <v>0</v>
      </c>
      <c r="BV19371" s="8" t="s">
        <v>380</v>
      </c>
      <c r="BW19371" s="8" t="s">
        <v>1188</v>
      </c>
      <c r="BX19371" s="8" t="s">
        <v>1189</v>
      </c>
      <c r="BY19371" s="8" t="s">
        <v>380</v>
      </c>
    </row>
    <row r="19372" spans="1:77" hidden="1">
      <c r="A19372" t="s">
        <v>245</v>
      </c>
      <c r="B19372" s="2">
        <v>44119.416666666664</v>
      </c>
      <c r="C19372" s="1">
        <v>44119</v>
      </c>
      <c r="D19372">
        <v>3</v>
      </c>
      <c r="E19372">
        <v>0</v>
      </c>
      <c r="F19372" s="2">
        <v>44119.125</v>
      </c>
      <c r="G19372" s="8" t="s">
        <v>378</v>
      </c>
      <c r="H19372" s="13" t="s">
        <v>379</v>
      </c>
      <c r="K19372" s="40">
        <v>740</v>
      </c>
      <c r="L19372" s="40">
        <v>740</v>
      </c>
      <c r="M19372" s="101">
        <v>0</v>
      </c>
      <c r="N19372" s="101">
        <v>0</v>
      </c>
      <c r="X19372" s="40">
        <v>740</v>
      </c>
      <c r="Y19372" s="40">
        <v>740</v>
      </c>
      <c r="Z19372" s="40">
        <v>0</v>
      </c>
      <c r="AA19372" s="40">
        <v>0</v>
      </c>
      <c r="AB19372" s="40">
        <v>0</v>
      </c>
      <c r="AD19372" s="40">
        <v>740</v>
      </c>
      <c r="AF19372" s="40">
        <v>369</v>
      </c>
      <c r="AI19372" s="40">
        <v>0</v>
      </c>
      <c r="AJ19372" s="40">
        <v>0</v>
      </c>
      <c r="AK19372" s="40">
        <v>371</v>
      </c>
      <c r="AW19372" s="40">
        <v>740</v>
      </c>
      <c r="AX19372" s="40">
        <v>371</v>
      </c>
      <c r="AY19372" s="40">
        <v>369</v>
      </c>
      <c r="AZ19372" s="40">
        <v>1</v>
      </c>
      <c r="BA19372" s="40">
        <v>1</v>
      </c>
      <c r="BB19372" s="40">
        <v>2</v>
      </c>
      <c r="BC19372" s="40">
        <v>-369</v>
      </c>
      <c r="BD19372" s="40">
        <v>373</v>
      </c>
      <c r="BE19372" s="40">
        <v>0</v>
      </c>
      <c r="BF19372" s="40">
        <v>1</v>
      </c>
      <c r="BI19372" s="2">
        <v>44119.416666666664</v>
      </c>
      <c r="BJ19372" s="2">
        <v>44119.416666666664</v>
      </c>
      <c r="BL19372">
        <v>0</v>
      </c>
      <c r="BM19372">
        <v>0</v>
      </c>
      <c r="BN19372">
        <v>0</v>
      </c>
      <c r="BO19372">
        <v>0</v>
      </c>
      <c r="BP19372">
        <v>7</v>
      </c>
      <c r="BR19372" s="40">
        <v>7</v>
      </c>
      <c r="BS19372" s="40">
        <v>7</v>
      </c>
      <c r="BT19372" s="40">
        <v>0</v>
      </c>
      <c r="BU19372">
        <v>0</v>
      </c>
      <c r="BV19372" s="8" t="s">
        <v>380</v>
      </c>
      <c r="BW19372" s="8" t="s">
        <v>1188</v>
      </c>
      <c r="BX19372" s="8" t="s">
        <v>1189</v>
      </c>
      <c r="BY19372" s="8" t="s">
        <v>380</v>
      </c>
    </row>
    <row r="19373" spans="1:77" hidden="1">
      <c r="A19373" t="s">
        <v>245</v>
      </c>
      <c r="B19373" s="2">
        <v>44119.458333333336</v>
      </c>
      <c r="C19373" s="1">
        <v>44119</v>
      </c>
      <c r="D19373">
        <v>4</v>
      </c>
      <c r="E19373">
        <v>0</v>
      </c>
      <c r="F19373" s="2">
        <v>44119.166666666664</v>
      </c>
      <c r="G19373" s="8" t="s">
        <v>378</v>
      </c>
      <c r="H19373" s="13" t="s">
        <v>379</v>
      </c>
      <c r="K19373" s="40">
        <v>602</v>
      </c>
      <c r="L19373" s="40">
        <v>602</v>
      </c>
      <c r="M19373" s="101">
        <v>0</v>
      </c>
      <c r="N19373" s="101">
        <v>0</v>
      </c>
      <c r="X19373" s="40">
        <v>602</v>
      </c>
      <c r="Y19373" s="40">
        <v>602</v>
      </c>
      <c r="Z19373" s="40">
        <v>0</v>
      </c>
      <c r="AA19373" s="40">
        <v>0</v>
      </c>
      <c r="AB19373" s="40">
        <v>0</v>
      </c>
      <c r="AD19373" s="40">
        <v>602</v>
      </c>
      <c r="AF19373" s="40">
        <v>407</v>
      </c>
      <c r="AI19373" s="40">
        <v>0</v>
      </c>
      <c r="AJ19373" s="40">
        <v>0</v>
      </c>
      <c r="AK19373" s="40">
        <v>195</v>
      </c>
      <c r="AW19373" s="40">
        <v>602</v>
      </c>
      <c r="AX19373" s="40">
        <v>195</v>
      </c>
      <c r="AY19373" s="40">
        <v>407</v>
      </c>
      <c r="AZ19373" s="40">
        <v>1</v>
      </c>
      <c r="BA19373" s="40">
        <v>1</v>
      </c>
      <c r="BB19373" s="40">
        <v>1</v>
      </c>
      <c r="BC19373" s="40">
        <v>-407</v>
      </c>
      <c r="BD19373" s="40">
        <v>196</v>
      </c>
      <c r="BE19373" s="40">
        <v>0</v>
      </c>
      <c r="BF19373" s="40">
        <v>1</v>
      </c>
      <c r="BI19373" s="2">
        <v>44119.458333333336</v>
      </c>
      <c r="BJ19373" s="2">
        <v>44119.458333333336</v>
      </c>
      <c r="BL19373">
        <v>0</v>
      </c>
      <c r="BM19373">
        <v>0</v>
      </c>
      <c r="BN19373">
        <v>0</v>
      </c>
      <c r="BO19373">
        <v>0</v>
      </c>
      <c r="BP19373">
        <v>7</v>
      </c>
      <c r="BR19373" s="40">
        <v>7</v>
      </c>
      <c r="BS19373" s="40">
        <v>7</v>
      </c>
      <c r="BT19373" s="40">
        <v>0</v>
      </c>
      <c r="BU19373">
        <v>0</v>
      </c>
      <c r="BV19373" s="8" t="s">
        <v>380</v>
      </c>
      <c r="BW19373" s="8" t="s">
        <v>1188</v>
      </c>
      <c r="BX19373" s="8" t="s">
        <v>1189</v>
      </c>
      <c r="BY19373" s="8" t="s">
        <v>380</v>
      </c>
    </row>
    <row r="19374" spans="1:77" hidden="1">
      <c r="A19374" t="s">
        <v>245</v>
      </c>
      <c r="B19374" s="2">
        <v>44119.5</v>
      </c>
      <c r="C19374" s="1">
        <v>44119</v>
      </c>
      <c r="D19374">
        <v>5</v>
      </c>
      <c r="E19374">
        <v>0</v>
      </c>
      <c r="F19374" s="2">
        <v>44119.208333333336</v>
      </c>
      <c r="G19374" s="8" t="s">
        <v>378</v>
      </c>
      <c r="H19374" s="13" t="s">
        <v>379</v>
      </c>
      <c r="K19374" s="40">
        <v>552</v>
      </c>
      <c r="L19374" s="40">
        <v>552</v>
      </c>
      <c r="M19374" s="101">
        <v>0</v>
      </c>
      <c r="N19374" s="101">
        <v>0</v>
      </c>
      <c r="X19374" s="40">
        <v>552</v>
      </c>
      <c r="Y19374" s="40">
        <v>552</v>
      </c>
      <c r="Z19374" s="40">
        <v>0</v>
      </c>
      <c r="AA19374" s="40">
        <v>0</v>
      </c>
      <c r="AB19374" s="40">
        <v>0</v>
      </c>
      <c r="AD19374" s="40">
        <v>552</v>
      </c>
      <c r="AF19374" s="40">
        <v>452</v>
      </c>
      <c r="AI19374" s="40">
        <v>0</v>
      </c>
      <c r="AJ19374" s="40">
        <v>0</v>
      </c>
      <c r="AK19374" s="40">
        <v>100</v>
      </c>
      <c r="AW19374" s="40">
        <v>552</v>
      </c>
      <c r="AX19374" s="40">
        <v>100</v>
      </c>
      <c r="AY19374" s="40">
        <v>452</v>
      </c>
      <c r="AZ19374" s="40">
        <v>1</v>
      </c>
      <c r="BA19374" s="40">
        <v>1</v>
      </c>
      <c r="BB19374" s="40">
        <v>2</v>
      </c>
      <c r="BC19374" s="40">
        <v>-452</v>
      </c>
      <c r="BD19374" s="40">
        <v>102</v>
      </c>
      <c r="BE19374" s="40">
        <v>0</v>
      </c>
      <c r="BF19374" s="40">
        <v>1</v>
      </c>
      <c r="BI19374" s="2">
        <v>44119.5</v>
      </c>
      <c r="BJ19374" s="2">
        <v>44119.5</v>
      </c>
      <c r="BL19374">
        <v>0</v>
      </c>
      <c r="BM19374">
        <v>0</v>
      </c>
      <c r="BN19374">
        <v>0</v>
      </c>
      <c r="BO19374">
        <v>0</v>
      </c>
      <c r="BP19374">
        <v>7</v>
      </c>
      <c r="BR19374" s="40">
        <v>7</v>
      </c>
      <c r="BS19374" s="40">
        <v>7</v>
      </c>
      <c r="BT19374" s="40">
        <v>0</v>
      </c>
      <c r="BU19374">
        <v>0</v>
      </c>
      <c r="BV19374" s="8" t="s">
        <v>380</v>
      </c>
      <c r="BW19374" s="8" t="s">
        <v>1188</v>
      </c>
      <c r="BX19374" s="8" t="s">
        <v>1189</v>
      </c>
      <c r="BY19374" s="8" t="s">
        <v>380</v>
      </c>
    </row>
    <row r="19375" spans="1:77" hidden="1">
      <c r="A19375" t="s">
        <v>245</v>
      </c>
      <c r="B19375" s="2">
        <v>44119.541666666664</v>
      </c>
      <c r="C19375" s="1">
        <v>44119</v>
      </c>
      <c r="D19375">
        <v>6</v>
      </c>
      <c r="E19375">
        <v>0</v>
      </c>
      <c r="F19375" s="2">
        <v>44119.25</v>
      </c>
      <c r="G19375" s="8" t="s">
        <v>378</v>
      </c>
      <c r="H19375" s="13" t="s">
        <v>379</v>
      </c>
      <c r="K19375" s="40">
        <v>480</v>
      </c>
      <c r="L19375" s="40">
        <v>480</v>
      </c>
      <c r="M19375" s="101">
        <v>0</v>
      </c>
      <c r="N19375" s="101">
        <v>0</v>
      </c>
      <c r="X19375" s="40">
        <v>480</v>
      </c>
      <c r="Y19375" s="40">
        <v>480</v>
      </c>
      <c r="Z19375" s="40">
        <v>0</v>
      </c>
      <c r="AA19375" s="40">
        <v>0</v>
      </c>
      <c r="AB19375" s="40">
        <v>0</v>
      </c>
      <c r="AD19375" s="40">
        <v>480</v>
      </c>
      <c r="AF19375" s="40">
        <v>445</v>
      </c>
      <c r="AI19375" s="40">
        <v>0</v>
      </c>
      <c r="AJ19375" s="40">
        <v>0</v>
      </c>
      <c r="AK19375" s="40">
        <v>35</v>
      </c>
      <c r="AW19375" s="40">
        <v>480</v>
      </c>
      <c r="AX19375" s="40">
        <v>35</v>
      </c>
      <c r="AY19375" s="40">
        <v>445</v>
      </c>
      <c r="AZ19375" s="40">
        <v>1</v>
      </c>
      <c r="BA19375" s="40">
        <v>1</v>
      </c>
      <c r="BB19375" s="40">
        <v>2</v>
      </c>
      <c r="BC19375" s="40">
        <v>-445</v>
      </c>
      <c r="BD19375" s="40">
        <v>37</v>
      </c>
      <c r="BE19375" s="40">
        <v>0</v>
      </c>
      <c r="BF19375" s="40">
        <v>1</v>
      </c>
      <c r="BI19375" s="2">
        <v>44119.541666666664</v>
      </c>
      <c r="BJ19375" s="2">
        <v>44119.541666666664</v>
      </c>
      <c r="BL19375">
        <v>0</v>
      </c>
      <c r="BM19375">
        <v>0</v>
      </c>
      <c r="BN19375">
        <v>0</v>
      </c>
      <c r="BO19375">
        <v>0</v>
      </c>
      <c r="BP19375">
        <v>7</v>
      </c>
      <c r="BR19375" s="40">
        <v>7</v>
      </c>
      <c r="BS19375" s="40">
        <v>7</v>
      </c>
      <c r="BT19375" s="40">
        <v>0</v>
      </c>
      <c r="BU19375">
        <v>0</v>
      </c>
      <c r="BV19375" s="8" t="s">
        <v>380</v>
      </c>
      <c r="BW19375" s="8" t="s">
        <v>1188</v>
      </c>
      <c r="BX19375" s="8" t="s">
        <v>1189</v>
      </c>
      <c r="BY19375" s="8" t="s">
        <v>380</v>
      </c>
    </row>
    <row r="19376" spans="1:77" hidden="1">
      <c r="A19376" t="s">
        <v>245</v>
      </c>
      <c r="B19376" s="2">
        <v>44119.583333333336</v>
      </c>
      <c r="C19376" s="1">
        <v>44119</v>
      </c>
      <c r="D19376">
        <v>7</v>
      </c>
      <c r="E19376">
        <v>0</v>
      </c>
      <c r="F19376" s="2">
        <v>44119.291666666664</v>
      </c>
      <c r="G19376" s="8" t="s">
        <v>378</v>
      </c>
      <c r="H19376" s="13" t="s">
        <v>379</v>
      </c>
      <c r="K19376" s="40">
        <v>524</v>
      </c>
      <c r="L19376" s="40">
        <v>524</v>
      </c>
      <c r="M19376" s="101">
        <v>0</v>
      </c>
      <c r="N19376" s="101">
        <v>0</v>
      </c>
      <c r="X19376" s="40">
        <v>524</v>
      </c>
      <c r="Y19376" s="40">
        <v>524</v>
      </c>
      <c r="Z19376" s="40">
        <v>0</v>
      </c>
      <c r="AA19376" s="40">
        <v>0</v>
      </c>
      <c r="AB19376" s="40">
        <v>0</v>
      </c>
      <c r="AD19376" s="40">
        <v>524</v>
      </c>
      <c r="AF19376" s="40">
        <v>516</v>
      </c>
      <c r="AI19376" s="40">
        <v>0</v>
      </c>
      <c r="AJ19376" s="40">
        <v>0</v>
      </c>
      <c r="AK19376" s="40">
        <v>8</v>
      </c>
      <c r="AW19376" s="40">
        <v>524</v>
      </c>
      <c r="AX19376" s="40">
        <v>8</v>
      </c>
      <c r="AY19376" s="40">
        <v>516</v>
      </c>
      <c r="AZ19376" s="40">
        <v>1</v>
      </c>
      <c r="BA19376" s="40">
        <v>1</v>
      </c>
      <c r="BB19376" s="40">
        <v>2</v>
      </c>
      <c r="BC19376" s="40">
        <v>-516</v>
      </c>
      <c r="BD19376" s="40">
        <v>10</v>
      </c>
      <c r="BE19376" s="40">
        <v>0</v>
      </c>
      <c r="BF19376" s="40">
        <v>0</v>
      </c>
      <c r="BI19376" s="2">
        <v>44119.583333333336</v>
      </c>
      <c r="BJ19376" s="2">
        <v>44119.583333333336</v>
      </c>
      <c r="BL19376">
        <v>0</v>
      </c>
      <c r="BM19376">
        <v>0</v>
      </c>
      <c r="BN19376">
        <v>0</v>
      </c>
      <c r="BO19376">
        <v>0</v>
      </c>
      <c r="BP19376">
        <v>7</v>
      </c>
      <c r="BR19376" s="40">
        <v>7</v>
      </c>
      <c r="BS19376" s="40">
        <v>7</v>
      </c>
      <c r="BT19376" s="40">
        <v>0</v>
      </c>
      <c r="BU19376">
        <v>0</v>
      </c>
      <c r="BV19376" s="8" t="s">
        <v>380</v>
      </c>
      <c r="BW19376" s="8" t="s">
        <v>1188</v>
      </c>
      <c r="BX19376" s="8" t="s">
        <v>1189</v>
      </c>
      <c r="BY19376" s="8" t="s">
        <v>380</v>
      </c>
    </row>
    <row r="19377" spans="1:77" hidden="1">
      <c r="A19377" t="s">
        <v>245</v>
      </c>
      <c r="B19377" s="2">
        <v>44119.625</v>
      </c>
      <c r="C19377" s="1">
        <v>44119</v>
      </c>
      <c r="D19377">
        <v>8</v>
      </c>
      <c r="E19377">
        <v>0</v>
      </c>
      <c r="F19377" s="2">
        <v>44119.333333333336</v>
      </c>
      <c r="G19377" s="8" t="s">
        <v>378</v>
      </c>
      <c r="H19377" s="13" t="s">
        <v>379</v>
      </c>
      <c r="K19377" s="40">
        <v>532</v>
      </c>
      <c r="L19377" s="40">
        <v>532</v>
      </c>
      <c r="M19377" s="101">
        <v>0</v>
      </c>
      <c r="N19377" s="101">
        <v>0</v>
      </c>
      <c r="X19377" s="40">
        <v>532</v>
      </c>
      <c r="Y19377" s="40">
        <v>532</v>
      </c>
      <c r="Z19377" s="40">
        <v>0</v>
      </c>
      <c r="AA19377" s="40">
        <v>0</v>
      </c>
      <c r="AB19377" s="40">
        <v>0</v>
      </c>
      <c r="AD19377" s="40">
        <v>532</v>
      </c>
      <c r="AF19377" s="40">
        <v>516</v>
      </c>
      <c r="AI19377" s="40">
        <v>0</v>
      </c>
      <c r="AJ19377" s="40">
        <v>0</v>
      </c>
      <c r="AK19377" s="40">
        <v>16</v>
      </c>
      <c r="AW19377" s="40">
        <v>532</v>
      </c>
      <c r="AX19377" s="40">
        <v>16</v>
      </c>
      <c r="AY19377" s="40">
        <v>516</v>
      </c>
      <c r="AZ19377" s="40">
        <v>1</v>
      </c>
      <c r="BA19377" s="40">
        <v>1</v>
      </c>
      <c r="BB19377" s="40">
        <v>1</v>
      </c>
      <c r="BC19377" s="40">
        <v>-516</v>
      </c>
      <c r="BD19377" s="40">
        <v>17</v>
      </c>
      <c r="BE19377" s="40">
        <v>0</v>
      </c>
      <c r="BF19377" s="40">
        <v>1</v>
      </c>
      <c r="BI19377" s="2">
        <v>44119.625</v>
      </c>
      <c r="BJ19377" s="2">
        <v>44119.625</v>
      </c>
      <c r="BL19377">
        <v>0</v>
      </c>
      <c r="BM19377">
        <v>0</v>
      </c>
      <c r="BN19377">
        <v>0</v>
      </c>
      <c r="BO19377">
        <v>0</v>
      </c>
      <c r="BP19377">
        <v>7</v>
      </c>
      <c r="BR19377" s="40">
        <v>7</v>
      </c>
      <c r="BS19377" s="40">
        <v>7</v>
      </c>
      <c r="BT19377" s="40">
        <v>0</v>
      </c>
      <c r="BU19377">
        <v>0</v>
      </c>
      <c r="BV19377" s="8" t="s">
        <v>380</v>
      </c>
      <c r="BW19377" s="8" t="s">
        <v>1188</v>
      </c>
      <c r="BX19377" s="8" t="s">
        <v>1189</v>
      </c>
      <c r="BY19377" s="8" t="s">
        <v>380</v>
      </c>
    </row>
    <row r="19378" spans="1:77" hidden="1">
      <c r="A19378" t="s">
        <v>245</v>
      </c>
      <c r="B19378" s="2">
        <v>44119.666666666664</v>
      </c>
      <c r="C19378" s="1">
        <v>44119</v>
      </c>
      <c r="D19378">
        <v>9</v>
      </c>
      <c r="E19378">
        <v>0</v>
      </c>
      <c r="F19378" s="2">
        <v>44119.375</v>
      </c>
      <c r="G19378" s="8" t="s">
        <v>378</v>
      </c>
      <c r="H19378" s="13" t="s">
        <v>379</v>
      </c>
      <c r="K19378" s="40">
        <v>528</v>
      </c>
      <c r="L19378" s="40">
        <v>528</v>
      </c>
      <c r="M19378" s="101">
        <v>0</v>
      </c>
      <c r="N19378" s="101">
        <v>0</v>
      </c>
      <c r="X19378" s="40">
        <v>528</v>
      </c>
      <c r="Y19378" s="40">
        <v>528</v>
      </c>
      <c r="Z19378" s="40">
        <v>0</v>
      </c>
      <c r="AA19378" s="40">
        <v>0</v>
      </c>
      <c r="AB19378" s="40">
        <v>0</v>
      </c>
      <c r="AD19378" s="40">
        <v>528</v>
      </c>
      <c r="AF19378" s="40">
        <v>517</v>
      </c>
      <c r="AI19378" s="40">
        <v>0</v>
      </c>
      <c r="AJ19378" s="40">
        <v>0</v>
      </c>
      <c r="AK19378" s="40">
        <v>11</v>
      </c>
      <c r="AW19378" s="40">
        <v>528</v>
      </c>
      <c r="AX19378" s="40">
        <v>11</v>
      </c>
      <c r="AY19378" s="40">
        <v>517</v>
      </c>
      <c r="AZ19378" s="40">
        <v>1</v>
      </c>
      <c r="BA19378" s="40">
        <v>1</v>
      </c>
      <c r="BB19378" s="40">
        <v>3</v>
      </c>
      <c r="BC19378" s="40">
        <v>-517</v>
      </c>
      <c r="BD19378" s="40">
        <v>14</v>
      </c>
      <c r="BE19378" s="40">
        <v>0</v>
      </c>
      <c r="BF19378" s="40">
        <v>1</v>
      </c>
      <c r="BI19378" s="2">
        <v>44119.666666666664</v>
      </c>
      <c r="BJ19378" s="2">
        <v>44119.666666666664</v>
      </c>
      <c r="BL19378">
        <v>0</v>
      </c>
      <c r="BM19378">
        <v>0</v>
      </c>
      <c r="BN19378">
        <v>0</v>
      </c>
      <c r="BO19378">
        <v>0</v>
      </c>
      <c r="BP19378">
        <v>7</v>
      </c>
      <c r="BR19378" s="40">
        <v>7</v>
      </c>
      <c r="BS19378" s="40">
        <v>7</v>
      </c>
      <c r="BT19378" s="40">
        <v>0</v>
      </c>
      <c r="BU19378">
        <v>0</v>
      </c>
      <c r="BV19378" s="8" t="s">
        <v>380</v>
      </c>
      <c r="BW19378" s="8" t="s">
        <v>1188</v>
      </c>
      <c r="BX19378" s="8" t="s">
        <v>1189</v>
      </c>
      <c r="BY19378" s="8" t="s">
        <v>380</v>
      </c>
    </row>
    <row r="19379" spans="1:77" hidden="1">
      <c r="A19379" t="s">
        <v>245</v>
      </c>
      <c r="B19379" s="2">
        <v>44119.708333333336</v>
      </c>
      <c r="C19379" s="1">
        <v>44119</v>
      </c>
      <c r="D19379">
        <v>10</v>
      </c>
      <c r="E19379">
        <v>0</v>
      </c>
      <c r="F19379" s="2">
        <v>44119.416666666664</v>
      </c>
      <c r="G19379" s="8" t="s">
        <v>378</v>
      </c>
      <c r="H19379" s="13" t="s">
        <v>379</v>
      </c>
      <c r="K19379" s="40">
        <v>513</v>
      </c>
      <c r="L19379" s="40">
        <v>513</v>
      </c>
      <c r="M19379" s="101">
        <v>0</v>
      </c>
      <c r="N19379" s="101">
        <v>0</v>
      </c>
      <c r="X19379" s="40">
        <v>513</v>
      </c>
      <c r="Y19379" s="40">
        <v>513</v>
      </c>
      <c r="Z19379" s="40">
        <v>0</v>
      </c>
      <c r="AA19379" s="40">
        <v>0</v>
      </c>
      <c r="AB19379" s="40">
        <v>0</v>
      </c>
      <c r="AD19379" s="40">
        <v>513</v>
      </c>
      <c r="AF19379" s="40">
        <v>508</v>
      </c>
      <c r="AI19379" s="40">
        <v>0</v>
      </c>
      <c r="AJ19379" s="40">
        <v>0</v>
      </c>
      <c r="AK19379" s="40">
        <v>5</v>
      </c>
      <c r="AW19379" s="40">
        <v>513</v>
      </c>
      <c r="AX19379" s="40">
        <v>5</v>
      </c>
      <c r="AY19379" s="40">
        <v>508</v>
      </c>
      <c r="AZ19379" s="40">
        <v>1</v>
      </c>
      <c r="BA19379" s="40">
        <v>1</v>
      </c>
      <c r="BB19379" s="40">
        <v>3</v>
      </c>
      <c r="BC19379" s="40">
        <v>-508</v>
      </c>
      <c r="BD19379" s="40">
        <v>8</v>
      </c>
      <c r="BE19379" s="40">
        <v>0</v>
      </c>
      <c r="BF19379" s="40">
        <v>0</v>
      </c>
      <c r="BI19379" s="2">
        <v>44119.708333333336</v>
      </c>
      <c r="BJ19379" s="2">
        <v>44119.708333333336</v>
      </c>
      <c r="BL19379">
        <v>0</v>
      </c>
      <c r="BM19379">
        <v>0</v>
      </c>
      <c r="BN19379">
        <v>0</v>
      </c>
      <c r="BO19379">
        <v>0</v>
      </c>
      <c r="BP19379">
        <v>7</v>
      </c>
      <c r="BR19379" s="40">
        <v>7</v>
      </c>
      <c r="BS19379" s="40">
        <v>7</v>
      </c>
      <c r="BT19379" s="40">
        <v>0</v>
      </c>
      <c r="BU19379">
        <v>0</v>
      </c>
      <c r="BV19379" s="8" t="s">
        <v>380</v>
      </c>
      <c r="BW19379" s="8" t="s">
        <v>1188</v>
      </c>
      <c r="BX19379" s="8" t="s">
        <v>1189</v>
      </c>
      <c r="BY19379" s="8" t="s">
        <v>380</v>
      </c>
    </row>
    <row r="19380" spans="1:77" hidden="1">
      <c r="A19380" t="s">
        <v>245</v>
      </c>
      <c r="B19380" s="2">
        <v>44119.75</v>
      </c>
      <c r="C19380" s="1">
        <v>44119</v>
      </c>
      <c r="D19380">
        <v>11</v>
      </c>
      <c r="E19380">
        <v>0</v>
      </c>
      <c r="F19380" s="2">
        <v>44119.458333333336</v>
      </c>
      <c r="G19380" s="8" t="s">
        <v>378</v>
      </c>
      <c r="H19380" s="13" t="s">
        <v>379</v>
      </c>
      <c r="K19380" s="40">
        <v>528</v>
      </c>
      <c r="L19380" s="40">
        <v>528</v>
      </c>
      <c r="M19380" s="101">
        <v>0</v>
      </c>
      <c r="N19380" s="101">
        <v>0</v>
      </c>
      <c r="X19380" s="40">
        <v>528</v>
      </c>
      <c r="Y19380" s="40">
        <v>528</v>
      </c>
      <c r="Z19380" s="40">
        <v>0</v>
      </c>
      <c r="AA19380" s="40">
        <v>0</v>
      </c>
      <c r="AB19380" s="40">
        <v>0</v>
      </c>
      <c r="AD19380" s="40">
        <v>528</v>
      </c>
      <c r="AF19380" s="40">
        <v>526</v>
      </c>
      <c r="AI19380" s="40">
        <v>0</v>
      </c>
      <c r="AJ19380" s="40">
        <v>0</v>
      </c>
      <c r="AK19380" s="40">
        <v>2</v>
      </c>
      <c r="AW19380" s="40">
        <v>528</v>
      </c>
      <c r="AX19380" s="40">
        <v>2</v>
      </c>
      <c r="AY19380" s="40">
        <v>526</v>
      </c>
      <c r="AZ19380" s="40">
        <v>1</v>
      </c>
      <c r="BA19380" s="40">
        <v>1</v>
      </c>
      <c r="BB19380" s="40">
        <v>4</v>
      </c>
      <c r="BC19380" s="40">
        <v>-526</v>
      </c>
      <c r="BD19380" s="40">
        <v>6</v>
      </c>
      <c r="BE19380" s="40">
        <v>0</v>
      </c>
      <c r="BF19380" s="40">
        <v>0</v>
      </c>
      <c r="BI19380" s="2">
        <v>44119.75</v>
      </c>
      <c r="BJ19380" s="2">
        <v>44119.75</v>
      </c>
      <c r="BL19380">
        <v>0</v>
      </c>
      <c r="BM19380">
        <v>0</v>
      </c>
      <c r="BN19380">
        <v>0</v>
      </c>
      <c r="BO19380">
        <v>0</v>
      </c>
      <c r="BP19380">
        <v>7</v>
      </c>
      <c r="BR19380" s="40">
        <v>7</v>
      </c>
      <c r="BS19380" s="40">
        <v>7</v>
      </c>
      <c r="BT19380" s="40">
        <v>0</v>
      </c>
      <c r="BU19380">
        <v>0</v>
      </c>
      <c r="BV19380" s="8" t="s">
        <v>380</v>
      </c>
      <c r="BW19380" s="8" t="s">
        <v>1188</v>
      </c>
      <c r="BX19380" s="8" t="s">
        <v>1189</v>
      </c>
      <c r="BY19380" s="8" t="s">
        <v>380</v>
      </c>
    </row>
    <row r="19381" spans="1:77" hidden="1">
      <c r="A19381" t="s">
        <v>245</v>
      </c>
      <c r="B19381" s="2">
        <v>44119.791666666664</v>
      </c>
      <c r="C19381" s="1">
        <v>44119</v>
      </c>
      <c r="D19381">
        <v>12</v>
      </c>
      <c r="E19381">
        <v>0</v>
      </c>
      <c r="F19381" s="2">
        <v>44119.5</v>
      </c>
      <c r="G19381" s="8" t="s">
        <v>378</v>
      </c>
      <c r="H19381" s="13" t="s">
        <v>379</v>
      </c>
      <c r="K19381" s="40">
        <v>538</v>
      </c>
      <c r="L19381" s="40">
        <v>538</v>
      </c>
      <c r="M19381" s="101">
        <v>0</v>
      </c>
      <c r="N19381" s="101">
        <v>0</v>
      </c>
      <c r="X19381" s="40">
        <v>538</v>
      </c>
      <c r="Y19381" s="40">
        <v>538</v>
      </c>
      <c r="Z19381" s="40">
        <v>0</v>
      </c>
      <c r="AA19381" s="40">
        <v>0</v>
      </c>
      <c r="AB19381" s="40">
        <v>0</v>
      </c>
      <c r="AD19381" s="40">
        <v>538</v>
      </c>
      <c r="AF19381" s="40">
        <v>537</v>
      </c>
      <c r="AI19381" s="40">
        <v>0</v>
      </c>
      <c r="AJ19381" s="40">
        <v>0</v>
      </c>
      <c r="AK19381" s="40">
        <v>1</v>
      </c>
      <c r="AW19381" s="40">
        <v>538</v>
      </c>
      <c r="AX19381" s="40">
        <v>1</v>
      </c>
      <c r="AY19381" s="40">
        <v>537</v>
      </c>
      <c r="AZ19381" s="40">
        <v>1</v>
      </c>
      <c r="BA19381" s="40">
        <v>1</v>
      </c>
      <c r="BB19381" s="40">
        <v>4</v>
      </c>
      <c r="BC19381" s="40">
        <v>-537</v>
      </c>
      <c r="BD19381" s="40">
        <v>5</v>
      </c>
      <c r="BE19381" s="40">
        <v>0</v>
      </c>
      <c r="BF19381" s="40">
        <v>0</v>
      </c>
      <c r="BI19381" s="2">
        <v>44119.791666666664</v>
      </c>
      <c r="BJ19381" s="2">
        <v>44119.791666666664</v>
      </c>
      <c r="BL19381">
        <v>0</v>
      </c>
      <c r="BM19381">
        <v>0</v>
      </c>
      <c r="BN19381">
        <v>0</v>
      </c>
      <c r="BO19381">
        <v>0</v>
      </c>
      <c r="BP19381">
        <v>7</v>
      </c>
      <c r="BR19381" s="40">
        <v>7</v>
      </c>
      <c r="BS19381" s="40">
        <v>7</v>
      </c>
      <c r="BT19381" s="40">
        <v>0</v>
      </c>
      <c r="BU19381">
        <v>0</v>
      </c>
      <c r="BV19381" s="8" t="s">
        <v>380</v>
      </c>
      <c r="BW19381" s="8" t="s">
        <v>1188</v>
      </c>
      <c r="BX19381" s="8" t="s">
        <v>1189</v>
      </c>
      <c r="BY19381" s="8" t="s">
        <v>380</v>
      </c>
    </row>
    <row r="19382" spans="1:77" hidden="1">
      <c r="A19382" t="s">
        <v>245</v>
      </c>
      <c r="B19382" s="2">
        <v>44119.833333333336</v>
      </c>
      <c r="C19382" s="1">
        <v>44119</v>
      </c>
      <c r="D19382">
        <v>13</v>
      </c>
      <c r="E19382">
        <v>0</v>
      </c>
      <c r="F19382" s="2">
        <v>44119.541666666664</v>
      </c>
      <c r="G19382" s="8" t="s">
        <v>378</v>
      </c>
      <c r="H19382" s="13" t="s">
        <v>379</v>
      </c>
      <c r="K19382" s="40">
        <v>521</v>
      </c>
      <c r="L19382" s="40">
        <v>521</v>
      </c>
      <c r="M19382" s="101">
        <v>0</v>
      </c>
      <c r="N19382" s="101">
        <v>0</v>
      </c>
      <c r="X19382" s="40">
        <v>521</v>
      </c>
      <c r="Y19382" s="40">
        <v>521</v>
      </c>
      <c r="Z19382" s="40">
        <v>0</v>
      </c>
      <c r="AA19382" s="40">
        <v>0</v>
      </c>
      <c r="AB19382" s="40">
        <v>0</v>
      </c>
      <c r="AD19382" s="40">
        <v>521</v>
      </c>
      <c r="AF19382" s="40">
        <v>520</v>
      </c>
      <c r="AI19382" s="40">
        <v>0</v>
      </c>
      <c r="AJ19382" s="40">
        <v>0</v>
      </c>
      <c r="AK19382" s="40">
        <v>1</v>
      </c>
      <c r="AW19382" s="40">
        <v>521</v>
      </c>
      <c r="AX19382" s="40">
        <v>1</v>
      </c>
      <c r="AY19382" s="40">
        <v>520</v>
      </c>
      <c r="AZ19382" s="40">
        <v>1</v>
      </c>
      <c r="BA19382" s="40">
        <v>1</v>
      </c>
      <c r="BB19382" s="40">
        <v>5</v>
      </c>
      <c r="BC19382" s="40">
        <v>-520</v>
      </c>
      <c r="BD19382" s="40">
        <v>6</v>
      </c>
      <c r="BE19382" s="40">
        <v>0</v>
      </c>
      <c r="BF19382" s="40">
        <v>0</v>
      </c>
      <c r="BI19382" s="2">
        <v>44119.833333333336</v>
      </c>
      <c r="BJ19382" s="2">
        <v>44119.833333333336</v>
      </c>
      <c r="BL19382">
        <v>0</v>
      </c>
      <c r="BM19382">
        <v>0</v>
      </c>
      <c r="BN19382">
        <v>0</v>
      </c>
      <c r="BO19382">
        <v>0</v>
      </c>
      <c r="BP19382">
        <v>7</v>
      </c>
      <c r="BR19382" s="40">
        <v>7</v>
      </c>
      <c r="BS19382" s="40">
        <v>7</v>
      </c>
      <c r="BT19382" s="40">
        <v>0</v>
      </c>
      <c r="BU19382">
        <v>0</v>
      </c>
      <c r="BV19382" s="8" t="s">
        <v>380</v>
      </c>
      <c r="BW19382" s="8" t="s">
        <v>1188</v>
      </c>
      <c r="BX19382" s="8" t="s">
        <v>1189</v>
      </c>
      <c r="BY19382" s="8" t="s">
        <v>380</v>
      </c>
    </row>
    <row r="19383" spans="1:77" hidden="1">
      <c r="A19383" t="s">
        <v>245</v>
      </c>
      <c r="B19383" s="2">
        <v>44119.875</v>
      </c>
      <c r="C19383" s="1">
        <v>44119</v>
      </c>
      <c r="D19383">
        <v>14</v>
      </c>
      <c r="E19383">
        <v>0</v>
      </c>
      <c r="F19383" s="2">
        <v>44119.583333333336</v>
      </c>
      <c r="G19383" s="8" t="s">
        <v>378</v>
      </c>
      <c r="H19383" s="13" t="s">
        <v>379</v>
      </c>
      <c r="K19383" s="40">
        <v>517</v>
      </c>
      <c r="L19383" s="40">
        <v>517</v>
      </c>
      <c r="M19383" s="101">
        <v>0</v>
      </c>
      <c r="N19383" s="101">
        <v>0</v>
      </c>
      <c r="X19383" s="40">
        <v>517</v>
      </c>
      <c r="Y19383" s="40">
        <v>517</v>
      </c>
      <c r="Z19383" s="40">
        <v>0</v>
      </c>
      <c r="AA19383" s="40">
        <v>0</v>
      </c>
      <c r="AB19383" s="40">
        <v>0</v>
      </c>
      <c r="AD19383" s="40">
        <v>517</v>
      </c>
      <c r="AF19383" s="40">
        <v>517</v>
      </c>
      <c r="AI19383" s="40">
        <v>0</v>
      </c>
      <c r="AJ19383" s="40">
        <v>0</v>
      </c>
      <c r="AK19383" s="40">
        <v>0</v>
      </c>
      <c r="AW19383" s="40">
        <v>517</v>
      </c>
      <c r="AX19383" s="40">
        <v>0</v>
      </c>
      <c r="AY19383" s="40">
        <v>517</v>
      </c>
      <c r="AZ19383" s="40">
        <v>1</v>
      </c>
      <c r="BA19383" s="40">
        <v>1</v>
      </c>
      <c r="BB19383" s="40">
        <v>4</v>
      </c>
      <c r="BC19383" s="40">
        <v>-517</v>
      </c>
      <c r="BD19383" s="40">
        <v>4</v>
      </c>
      <c r="BE19383" s="40">
        <v>0</v>
      </c>
      <c r="BF19383" s="40">
        <v>0</v>
      </c>
      <c r="BI19383" s="2">
        <v>44119.875</v>
      </c>
      <c r="BJ19383" s="2">
        <v>44119.875</v>
      </c>
      <c r="BL19383">
        <v>0</v>
      </c>
      <c r="BM19383">
        <v>0</v>
      </c>
      <c r="BN19383">
        <v>0</v>
      </c>
      <c r="BO19383">
        <v>0</v>
      </c>
      <c r="BP19383">
        <v>7</v>
      </c>
      <c r="BR19383" s="40">
        <v>7</v>
      </c>
      <c r="BS19383" s="40">
        <v>7</v>
      </c>
      <c r="BT19383" s="40">
        <v>0</v>
      </c>
      <c r="BU19383">
        <v>0</v>
      </c>
      <c r="BV19383" s="8" t="s">
        <v>380</v>
      </c>
      <c r="BW19383" s="8" t="s">
        <v>1188</v>
      </c>
      <c r="BX19383" s="8" t="s">
        <v>1189</v>
      </c>
      <c r="BY19383" s="8" t="s">
        <v>380</v>
      </c>
    </row>
    <row r="19384" spans="1:77" hidden="1">
      <c r="A19384" t="s">
        <v>245</v>
      </c>
      <c r="B19384" s="2">
        <v>44119.916666666664</v>
      </c>
      <c r="C19384" s="1">
        <v>44119</v>
      </c>
      <c r="D19384">
        <v>15</v>
      </c>
      <c r="E19384">
        <v>0</v>
      </c>
      <c r="F19384" s="2">
        <v>44119.625</v>
      </c>
      <c r="G19384" s="8" t="s">
        <v>378</v>
      </c>
      <c r="H19384" s="13" t="s">
        <v>379</v>
      </c>
      <c r="K19384" s="40">
        <v>516</v>
      </c>
      <c r="L19384" s="40">
        <v>516</v>
      </c>
      <c r="M19384" s="101">
        <v>0</v>
      </c>
      <c r="N19384" s="101">
        <v>0</v>
      </c>
      <c r="X19384" s="40">
        <v>516</v>
      </c>
      <c r="Y19384" s="40">
        <v>516</v>
      </c>
      <c r="Z19384" s="40">
        <v>0</v>
      </c>
      <c r="AA19384" s="40">
        <v>0</v>
      </c>
      <c r="AB19384" s="40">
        <v>0</v>
      </c>
      <c r="AD19384" s="40">
        <v>516</v>
      </c>
      <c r="AF19384" s="40">
        <v>519</v>
      </c>
      <c r="AI19384" s="40">
        <v>0</v>
      </c>
      <c r="AJ19384" s="40">
        <v>0</v>
      </c>
      <c r="AK19384" s="40">
        <v>-3</v>
      </c>
      <c r="AW19384" s="40">
        <v>516</v>
      </c>
      <c r="AX19384" s="40">
        <v>-3</v>
      </c>
      <c r="AY19384" s="40">
        <v>519</v>
      </c>
      <c r="AZ19384" s="40">
        <v>1</v>
      </c>
      <c r="BA19384" s="40">
        <v>1</v>
      </c>
      <c r="BB19384" s="40">
        <v>7</v>
      </c>
      <c r="BC19384" s="40">
        <v>-519</v>
      </c>
      <c r="BD19384" s="40">
        <v>4</v>
      </c>
      <c r="BE19384" s="40">
        <v>0</v>
      </c>
      <c r="BF19384" s="40">
        <v>0</v>
      </c>
      <c r="BI19384" s="2">
        <v>44119.916666666664</v>
      </c>
      <c r="BJ19384" s="2">
        <v>44119.916666666664</v>
      </c>
      <c r="BL19384">
        <v>0</v>
      </c>
      <c r="BM19384">
        <v>0</v>
      </c>
      <c r="BN19384">
        <v>0</v>
      </c>
      <c r="BO19384">
        <v>0</v>
      </c>
      <c r="BP19384">
        <v>7</v>
      </c>
      <c r="BR19384" s="40">
        <v>7</v>
      </c>
      <c r="BS19384" s="40">
        <v>7</v>
      </c>
      <c r="BT19384" s="40">
        <v>0</v>
      </c>
      <c r="BU19384">
        <v>0</v>
      </c>
      <c r="BV19384" s="8" t="s">
        <v>380</v>
      </c>
      <c r="BW19384" s="8" t="s">
        <v>1188</v>
      </c>
      <c r="BX19384" s="8" t="s">
        <v>1189</v>
      </c>
      <c r="BY19384" s="8" t="s">
        <v>380</v>
      </c>
    </row>
    <row r="19385" spans="1:77" hidden="1">
      <c r="A19385" t="s">
        <v>245</v>
      </c>
      <c r="B19385" s="2">
        <v>44119.958333333336</v>
      </c>
      <c r="C19385" s="1">
        <v>44119</v>
      </c>
      <c r="D19385">
        <v>16</v>
      </c>
      <c r="E19385">
        <v>0</v>
      </c>
      <c r="F19385" s="2">
        <v>44119.666666666664</v>
      </c>
      <c r="G19385" s="8" t="s">
        <v>378</v>
      </c>
      <c r="H19385" s="13" t="s">
        <v>379</v>
      </c>
      <c r="K19385" s="40">
        <v>518</v>
      </c>
      <c r="L19385" s="40">
        <v>518</v>
      </c>
      <c r="M19385" s="101">
        <v>0</v>
      </c>
      <c r="N19385" s="101">
        <v>0</v>
      </c>
      <c r="X19385" s="40">
        <v>518</v>
      </c>
      <c r="Y19385" s="40">
        <v>518</v>
      </c>
      <c r="Z19385" s="40">
        <v>0</v>
      </c>
      <c r="AA19385" s="40">
        <v>0</v>
      </c>
      <c r="AB19385" s="40">
        <v>0</v>
      </c>
      <c r="AD19385" s="40">
        <v>518</v>
      </c>
      <c r="AF19385" s="40">
        <v>518</v>
      </c>
      <c r="AI19385" s="40">
        <v>0</v>
      </c>
      <c r="AJ19385" s="40">
        <v>0</v>
      </c>
      <c r="AK19385" s="40">
        <v>0</v>
      </c>
      <c r="AW19385" s="40">
        <v>518</v>
      </c>
      <c r="AX19385" s="40">
        <v>0</v>
      </c>
      <c r="AY19385" s="40">
        <v>518</v>
      </c>
      <c r="AZ19385" s="40">
        <v>1</v>
      </c>
      <c r="BA19385" s="40">
        <v>1</v>
      </c>
      <c r="BB19385" s="40">
        <v>5</v>
      </c>
      <c r="BC19385" s="40">
        <v>-518</v>
      </c>
      <c r="BD19385" s="40">
        <v>5</v>
      </c>
      <c r="BE19385" s="40">
        <v>0</v>
      </c>
      <c r="BF19385" s="40">
        <v>0</v>
      </c>
      <c r="BI19385" s="2">
        <v>44119.958333333336</v>
      </c>
      <c r="BJ19385" s="2">
        <v>44119.958333333336</v>
      </c>
      <c r="BL19385">
        <v>0</v>
      </c>
      <c r="BM19385">
        <v>0</v>
      </c>
      <c r="BN19385">
        <v>0</v>
      </c>
      <c r="BO19385">
        <v>0</v>
      </c>
      <c r="BP19385">
        <v>7</v>
      </c>
      <c r="BR19385" s="40">
        <v>7</v>
      </c>
      <c r="BS19385" s="40">
        <v>7</v>
      </c>
      <c r="BT19385" s="40">
        <v>0</v>
      </c>
      <c r="BU19385">
        <v>0</v>
      </c>
      <c r="BV19385" s="8" t="s">
        <v>380</v>
      </c>
      <c r="BW19385" s="8" t="s">
        <v>1188</v>
      </c>
      <c r="BX19385" s="8" t="s">
        <v>1189</v>
      </c>
      <c r="BY19385" s="8" t="s">
        <v>380</v>
      </c>
    </row>
    <row r="19386" spans="1:77" hidden="1">
      <c r="A19386" t="s">
        <v>245</v>
      </c>
      <c r="B19386" s="2">
        <v>44120</v>
      </c>
      <c r="C19386" s="1">
        <v>44119</v>
      </c>
      <c r="D19386">
        <v>17</v>
      </c>
      <c r="E19386">
        <v>0</v>
      </c>
      <c r="F19386" s="2">
        <v>44119.708333333336</v>
      </c>
      <c r="G19386" s="8" t="s">
        <v>378</v>
      </c>
      <c r="H19386" s="13" t="s">
        <v>379</v>
      </c>
      <c r="K19386" s="40">
        <v>513</v>
      </c>
      <c r="L19386" s="40">
        <v>513</v>
      </c>
      <c r="M19386" s="101">
        <v>0</v>
      </c>
      <c r="N19386" s="101">
        <v>0</v>
      </c>
      <c r="X19386" s="40">
        <v>513</v>
      </c>
      <c r="Y19386" s="40">
        <v>513</v>
      </c>
      <c r="Z19386" s="40">
        <v>0</v>
      </c>
      <c r="AA19386" s="40">
        <v>0</v>
      </c>
      <c r="AB19386" s="40">
        <v>0</v>
      </c>
      <c r="AD19386" s="40">
        <v>513</v>
      </c>
      <c r="AF19386" s="40">
        <v>516</v>
      </c>
      <c r="AI19386" s="40">
        <v>0</v>
      </c>
      <c r="AJ19386" s="40">
        <v>0</v>
      </c>
      <c r="AK19386" s="40">
        <v>-3</v>
      </c>
      <c r="AW19386" s="40">
        <v>513</v>
      </c>
      <c r="AX19386" s="40">
        <v>-3</v>
      </c>
      <c r="AY19386" s="40">
        <v>516</v>
      </c>
      <c r="AZ19386" s="40">
        <v>1</v>
      </c>
      <c r="BA19386" s="40">
        <v>1</v>
      </c>
      <c r="BB19386" s="40">
        <v>7</v>
      </c>
      <c r="BC19386" s="40">
        <v>-516</v>
      </c>
      <c r="BD19386" s="40">
        <v>4</v>
      </c>
      <c r="BE19386" s="40">
        <v>0</v>
      </c>
      <c r="BF19386" s="40">
        <v>0</v>
      </c>
      <c r="BI19386" s="2">
        <v>44120</v>
      </c>
      <c r="BJ19386" s="2">
        <v>44120</v>
      </c>
      <c r="BL19386">
        <v>0</v>
      </c>
      <c r="BM19386">
        <v>0</v>
      </c>
      <c r="BN19386">
        <v>0</v>
      </c>
      <c r="BO19386">
        <v>0</v>
      </c>
      <c r="BP19386">
        <v>7</v>
      </c>
      <c r="BR19386" s="40">
        <v>7</v>
      </c>
      <c r="BS19386" s="40">
        <v>7</v>
      </c>
      <c r="BT19386" s="40">
        <v>0</v>
      </c>
      <c r="BU19386">
        <v>0</v>
      </c>
      <c r="BV19386" s="8" t="s">
        <v>380</v>
      </c>
      <c r="BW19386" s="8" t="s">
        <v>1188</v>
      </c>
      <c r="BX19386" s="8" t="s">
        <v>1189</v>
      </c>
      <c r="BY19386" s="8" t="s">
        <v>380</v>
      </c>
    </row>
    <row r="19387" spans="1:77" hidden="1">
      <c r="A19387" t="s">
        <v>245</v>
      </c>
      <c r="B19387" s="2">
        <v>44120.041666666664</v>
      </c>
      <c r="C19387" s="1">
        <v>44119</v>
      </c>
      <c r="D19387">
        <v>18</v>
      </c>
      <c r="E19387">
        <v>0</v>
      </c>
      <c r="F19387" s="2">
        <v>44119.75</v>
      </c>
      <c r="G19387" s="8" t="s">
        <v>378</v>
      </c>
      <c r="H19387" s="13" t="s">
        <v>379</v>
      </c>
      <c r="K19387" s="40">
        <v>512</v>
      </c>
      <c r="L19387" s="40">
        <v>512</v>
      </c>
      <c r="M19387" s="101">
        <v>0</v>
      </c>
      <c r="N19387" s="101">
        <v>0</v>
      </c>
      <c r="X19387" s="40">
        <v>512</v>
      </c>
      <c r="Y19387" s="40">
        <v>512</v>
      </c>
      <c r="Z19387" s="40">
        <v>0</v>
      </c>
      <c r="AA19387" s="40">
        <v>0</v>
      </c>
      <c r="AB19387" s="40">
        <v>0</v>
      </c>
      <c r="AD19387" s="40">
        <v>512</v>
      </c>
      <c r="AF19387" s="40">
        <v>518</v>
      </c>
      <c r="AI19387" s="40">
        <v>0</v>
      </c>
      <c r="AJ19387" s="40">
        <v>0</v>
      </c>
      <c r="AK19387" s="40">
        <v>-6</v>
      </c>
      <c r="AW19387" s="40">
        <v>512</v>
      </c>
      <c r="AX19387" s="40">
        <v>-6</v>
      </c>
      <c r="AY19387" s="40">
        <v>518</v>
      </c>
      <c r="AZ19387" s="40">
        <v>1</v>
      </c>
      <c r="BA19387" s="40">
        <v>1</v>
      </c>
      <c r="BB19387" s="40">
        <v>7</v>
      </c>
      <c r="BC19387" s="40">
        <v>-518</v>
      </c>
      <c r="BD19387" s="40">
        <v>1</v>
      </c>
      <c r="BE19387" s="40">
        <v>0</v>
      </c>
      <c r="BF19387" s="40">
        <v>0</v>
      </c>
      <c r="BI19387" s="2">
        <v>44120.041666666664</v>
      </c>
      <c r="BJ19387" s="2">
        <v>44120.041666666664</v>
      </c>
      <c r="BL19387">
        <v>0</v>
      </c>
      <c r="BM19387">
        <v>0</v>
      </c>
      <c r="BN19387">
        <v>0</v>
      </c>
      <c r="BO19387">
        <v>0</v>
      </c>
      <c r="BP19387">
        <v>7</v>
      </c>
      <c r="BR19387" s="40">
        <v>7</v>
      </c>
      <c r="BS19387" s="40">
        <v>7</v>
      </c>
      <c r="BT19387" s="40">
        <v>0</v>
      </c>
      <c r="BU19387">
        <v>0</v>
      </c>
      <c r="BV19387" s="8" t="s">
        <v>380</v>
      </c>
      <c r="BW19387" s="8" t="s">
        <v>1188</v>
      </c>
      <c r="BX19387" s="8" t="s">
        <v>1189</v>
      </c>
      <c r="BY19387" s="8" t="s">
        <v>380</v>
      </c>
    </row>
    <row r="19388" spans="1:77" hidden="1">
      <c r="A19388" t="s">
        <v>245</v>
      </c>
      <c r="B19388" s="2">
        <v>44120.083333333336</v>
      </c>
      <c r="C19388" s="1">
        <v>44119</v>
      </c>
      <c r="D19388">
        <v>19</v>
      </c>
      <c r="E19388">
        <v>0</v>
      </c>
      <c r="F19388" s="2">
        <v>44119.791666666664</v>
      </c>
      <c r="G19388" s="8" t="s">
        <v>378</v>
      </c>
      <c r="H19388" s="13" t="s">
        <v>379</v>
      </c>
      <c r="K19388" s="40">
        <v>533</v>
      </c>
      <c r="L19388" s="40">
        <v>533</v>
      </c>
      <c r="M19388" s="101">
        <v>0</v>
      </c>
      <c r="N19388" s="101">
        <v>0</v>
      </c>
      <c r="X19388" s="40">
        <v>533</v>
      </c>
      <c r="Y19388" s="40">
        <v>533</v>
      </c>
      <c r="Z19388" s="40">
        <v>0</v>
      </c>
      <c r="AA19388" s="40">
        <v>0</v>
      </c>
      <c r="AB19388" s="40">
        <v>0</v>
      </c>
      <c r="AD19388" s="40">
        <v>533</v>
      </c>
      <c r="AF19388" s="40">
        <v>518</v>
      </c>
      <c r="AI19388" s="40">
        <v>0</v>
      </c>
      <c r="AJ19388" s="40">
        <v>0</v>
      </c>
      <c r="AK19388" s="40">
        <v>15</v>
      </c>
      <c r="AW19388" s="40">
        <v>533</v>
      </c>
      <c r="AX19388" s="40">
        <v>15</v>
      </c>
      <c r="AY19388" s="40">
        <v>518</v>
      </c>
      <c r="AZ19388" s="40">
        <v>1</v>
      </c>
      <c r="BA19388" s="40">
        <v>1</v>
      </c>
      <c r="BB19388" s="40">
        <v>4</v>
      </c>
      <c r="BC19388" s="40">
        <v>-518</v>
      </c>
      <c r="BD19388" s="40">
        <v>19</v>
      </c>
      <c r="BE19388" s="40">
        <v>0</v>
      </c>
      <c r="BF19388" s="40">
        <v>1</v>
      </c>
      <c r="BI19388" s="2">
        <v>44120.083333333336</v>
      </c>
      <c r="BJ19388" s="2">
        <v>44120.083333333336</v>
      </c>
      <c r="BL19388">
        <v>0</v>
      </c>
      <c r="BM19388">
        <v>0</v>
      </c>
      <c r="BN19388">
        <v>0</v>
      </c>
      <c r="BO19388">
        <v>0</v>
      </c>
      <c r="BP19388">
        <v>7</v>
      </c>
      <c r="BR19388" s="40">
        <v>7</v>
      </c>
      <c r="BS19388" s="40">
        <v>7</v>
      </c>
      <c r="BT19388" s="40">
        <v>0</v>
      </c>
      <c r="BU19388">
        <v>0</v>
      </c>
      <c r="BV19388" s="8" t="s">
        <v>380</v>
      </c>
      <c r="BW19388" s="8" t="s">
        <v>1188</v>
      </c>
      <c r="BX19388" s="8" t="s">
        <v>1189</v>
      </c>
      <c r="BY19388" s="8" t="s">
        <v>380</v>
      </c>
    </row>
    <row r="19389" spans="1:77" hidden="1">
      <c r="A19389" t="s">
        <v>245</v>
      </c>
      <c r="B19389" s="2">
        <v>44120.125</v>
      </c>
      <c r="C19389" s="1">
        <v>44119</v>
      </c>
      <c r="D19389">
        <v>20</v>
      </c>
      <c r="E19389">
        <v>0</v>
      </c>
      <c r="F19389" s="2">
        <v>44119.833333333336</v>
      </c>
      <c r="G19389" s="8" t="s">
        <v>378</v>
      </c>
      <c r="H19389" s="13" t="s">
        <v>379</v>
      </c>
      <c r="K19389" s="40">
        <v>532</v>
      </c>
      <c r="L19389" s="40">
        <v>532</v>
      </c>
      <c r="M19389" s="101">
        <v>0</v>
      </c>
      <c r="N19389" s="101">
        <v>0</v>
      </c>
      <c r="X19389" s="40">
        <v>532</v>
      </c>
      <c r="Y19389" s="40">
        <v>532</v>
      </c>
      <c r="Z19389" s="40">
        <v>0</v>
      </c>
      <c r="AA19389" s="40">
        <v>0</v>
      </c>
      <c r="AB19389" s="40">
        <v>0</v>
      </c>
      <c r="AD19389" s="40">
        <v>532</v>
      </c>
      <c r="AF19389" s="40">
        <v>517</v>
      </c>
      <c r="AI19389" s="40">
        <v>0</v>
      </c>
      <c r="AJ19389" s="40">
        <v>0</v>
      </c>
      <c r="AK19389" s="40">
        <v>15</v>
      </c>
      <c r="AW19389" s="40">
        <v>532</v>
      </c>
      <c r="AX19389" s="40">
        <v>15</v>
      </c>
      <c r="AY19389" s="40">
        <v>517</v>
      </c>
      <c r="AZ19389" s="40">
        <v>1</v>
      </c>
      <c r="BA19389" s="40">
        <v>1</v>
      </c>
      <c r="BB19389" s="40">
        <v>4</v>
      </c>
      <c r="BC19389" s="40">
        <v>-517</v>
      </c>
      <c r="BD19389" s="40">
        <v>19</v>
      </c>
      <c r="BE19389" s="40">
        <v>0</v>
      </c>
      <c r="BF19389" s="40">
        <v>1</v>
      </c>
      <c r="BI19389" s="2">
        <v>44120.125</v>
      </c>
      <c r="BJ19389" s="2">
        <v>44120.125</v>
      </c>
      <c r="BL19389">
        <v>0</v>
      </c>
      <c r="BM19389">
        <v>0</v>
      </c>
      <c r="BN19389">
        <v>0</v>
      </c>
      <c r="BO19389">
        <v>0</v>
      </c>
      <c r="BP19389">
        <v>7</v>
      </c>
      <c r="BR19389" s="40">
        <v>7</v>
      </c>
      <c r="BS19389" s="40">
        <v>7</v>
      </c>
      <c r="BT19389" s="40">
        <v>0</v>
      </c>
      <c r="BU19389">
        <v>0</v>
      </c>
      <c r="BV19389" s="8" t="s">
        <v>380</v>
      </c>
      <c r="BW19389" s="8" t="s">
        <v>1188</v>
      </c>
      <c r="BX19389" s="8" t="s">
        <v>1189</v>
      </c>
      <c r="BY19389" s="8" t="s">
        <v>380</v>
      </c>
    </row>
    <row r="19390" spans="1:77" hidden="1">
      <c r="A19390" t="s">
        <v>245</v>
      </c>
      <c r="B19390" s="2">
        <v>44120.166666666664</v>
      </c>
      <c r="C19390" s="1">
        <v>44119</v>
      </c>
      <c r="D19390">
        <v>21</v>
      </c>
      <c r="E19390">
        <v>0</v>
      </c>
      <c r="F19390" s="2">
        <v>44119.875</v>
      </c>
      <c r="G19390" s="8" t="s">
        <v>378</v>
      </c>
      <c r="H19390" s="13" t="s">
        <v>379</v>
      </c>
      <c r="K19390" s="40">
        <v>576</v>
      </c>
      <c r="L19390" s="40">
        <v>576</v>
      </c>
      <c r="M19390" s="101">
        <v>0</v>
      </c>
      <c r="N19390" s="101">
        <v>0</v>
      </c>
      <c r="X19390" s="40">
        <v>576</v>
      </c>
      <c r="Y19390" s="40">
        <v>576</v>
      </c>
      <c r="Z19390" s="40">
        <v>0</v>
      </c>
      <c r="AA19390" s="40">
        <v>0</v>
      </c>
      <c r="AB19390" s="40">
        <v>0</v>
      </c>
      <c r="AD19390" s="40">
        <v>576</v>
      </c>
      <c r="AF19390" s="40">
        <v>519</v>
      </c>
      <c r="AI19390" s="40">
        <v>0</v>
      </c>
      <c r="AJ19390" s="40">
        <v>0</v>
      </c>
      <c r="AK19390" s="40">
        <v>57</v>
      </c>
      <c r="AW19390" s="40">
        <v>576</v>
      </c>
      <c r="AX19390" s="40">
        <v>57</v>
      </c>
      <c r="AY19390" s="40">
        <v>519</v>
      </c>
      <c r="AZ19390" s="40">
        <v>1</v>
      </c>
      <c r="BA19390" s="40">
        <v>1</v>
      </c>
      <c r="BB19390" s="40">
        <v>6</v>
      </c>
      <c r="BC19390" s="40">
        <v>-519</v>
      </c>
      <c r="BD19390" s="40">
        <v>63</v>
      </c>
      <c r="BE19390" s="40">
        <v>0</v>
      </c>
      <c r="BF19390" s="40">
        <v>1</v>
      </c>
      <c r="BI19390" s="2">
        <v>44120.166666666664</v>
      </c>
      <c r="BJ19390" s="2">
        <v>44120.166666666664</v>
      </c>
      <c r="BL19390">
        <v>0</v>
      </c>
      <c r="BM19390">
        <v>0</v>
      </c>
      <c r="BN19390">
        <v>0</v>
      </c>
      <c r="BO19390">
        <v>0</v>
      </c>
      <c r="BP19390">
        <v>7</v>
      </c>
      <c r="BR19390" s="40">
        <v>7</v>
      </c>
      <c r="BS19390" s="40">
        <v>7</v>
      </c>
      <c r="BT19390" s="40">
        <v>0</v>
      </c>
      <c r="BU19390">
        <v>0</v>
      </c>
      <c r="BV19390" s="8" t="s">
        <v>380</v>
      </c>
      <c r="BW19390" s="8" t="s">
        <v>1188</v>
      </c>
      <c r="BX19390" s="8" t="s">
        <v>1189</v>
      </c>
      <c r="BY19390" s="8" t="s">
        <v>380</v>
      </c>
    </row>
    <row r="19391" spans="1:77" hidden="1">
      <c r="A19391" t="s">
        <v>245</v>
      </c>
      <c r="B19391" s="2">
        <v>44120.208333333336</v>
      </c>
      <c r="C19391" s="1">
        <v>44119</v>
      </c>
      <c r="D19391">
        <v>22</v>
      </c>
      <c r="E19391">
        <v>0</v>
      </c>
      <c r="F19391" s="2">
        <v>44119.916666666664</v>
      </c>
      <c r="G19391" s="8" t="s">
        <v>378</v>
      </c>
      <c r="H19391" s="13" t="s">
        <v>379</v>
      </c>
      <c r="K19391" s="40">
        <v>629</v>
      </c>
      <c r="L19391" s="40">
        <v>629</v>
      </c>
      <c r="M19391" s="101">
        <v>0</v>
      </c>
      <c r="N19391" s="101">
        <v>0</v>
      </c>
      <c r="X19391" s="40">
        <v>629</v>
      </c>
      <c r="Y19391" s="40">
        <v>629</v>
      </c>
      <c r="Z19391" s="40">
        <v>0</v>
      </c>
      <c r="AA19391" s="40">
        <v>0</v>
      </c>
      <c r="AB19391" s="40">
        <v>0</v>
      </c>
      <c r="AD19391" s="40">
        <v>629</v>
      </c>
      <c r="AF19391" s="40">
        <v>514</v>
      </c>
      <c r="AI19391" s="40">
        <v>0</v>
      </c>
      <c r="AJ19391" s="40">
        <v>0</v>
      </c>
      <c r="AK19391" s="40">
        <v>115</v>
      </c>
      <c r="AW19391" s="40">
        <v>629</v>
      </c>
      <c r="AX19391" s="40">
        <v>115</v>
      </c>
      <c r="AY19391" s="40">
        <v>514</v>
      </c>
      <c r="AZ19391" s="40">
        <v>1</v>
      </c>
      <c r="BA19391" s="40">
        <v>1</v>
      </c>
      <c r="BB19391" s="40">
        <v>5</v>
      </c>
      <c r="BC19391" s="40">
        <v>-514</v>
      </c>
      <c r="BD19391" s="40">
        <v>120</v>
      </c>
      <c r="BE19391" s="40">
        <v>0</v>
      </c>
      <c r="BF19391" s="40">
        <v>1</v>
      </c>
      <c r="BI19391" s="2">
        <v>44120.208333333336</v>
      </c>
      <c r="BJ19391" s="2">
        <v>44120.208333333336</v>
      </c>
      <c r="BL19391">
        <v>0</v>
      </c>
      <c r="BM19391">
        <v>0</v>
      </c>
      <c r="BN19391">
        <v>0</v>
      </c>
      <c r="BO19391">
        <v>0</v>
      </c>
      <c r="BP19391">
        <v>7</v>
      </c>
      <c r="BR19391" s="40">
        <v>7</v>
      </c>
      <c r="BS19391" s="40">
        <v>7</v>
      </c>
      <c r="BT19391" s="40">
        <v>0</v>
      </c>
      <c r="BU19391">
        <v>0</v>
      </c>
      <c r="BV19391" s="8" t="s">
        <v>380</v>
      </c>
      <c r="BW19391" s="8" t="s">
        <v>1188</v>
      </c>
      <c r="BX19391" s="8" t="s">
        <v>1189</v>
      </c>
      <c r="BY19391" s="8" t="s">
        <v>380</v>
      </c>
    </row>
    <row r="19392" spans="1:77" hidden="1">
      <c r="A19392" t="s">
        <v>245</v>
      </c>
      <c r="B19392" s="2">
        <v>44120.25</v>
      </c>
      <c r="C19392" s="1">
        <v>44119</v>
      </c>
      <c r="D19392">
        <v>23</v>
      </c>
      <c r="E19392">
        <v>0</v>
      </c>
      <c r="F19392" s="2">
        <v>44119.958333333336</v>
      </c>
      <c r="G19392" s="8" t="s">
        <v>378</v>
      </c>
      <c r="H19392" s="13" t="s">
        <v>379</v>
      </c>
      <c r="K19392" s="40">
        <v>591</v>
      </c>
      <c r="L19392" s="40">
        <v>591</v>
      </c>
      <c r="M19392" s="101">
        <v>0</v>
      </c>
      <c r="N19392" s="101">
        <v>0</v>
      </c>
      <c r="X19392" s="40">
        <v>591</v>
      </c>
      <c r="Y19392" s="40">
        <v>591</v>
      </c>
      <c r="Z19392" s="40">
        <v>0</v>
      </c>
      <c r="AA19392" s="40">
        <v>0</v>
      </c>
      <c r="AB19392" s="40">
        <v>0</v>
      </c>
      <c r="AD19392" s="40">
        <v>591</v>
      </c>
      <c r="AF19392" s="40">
        <v>339</v>
      </c>
      <c r="AI19392" s="40">
        <v>0</v>
      </c>
      <c r="AJ19392" s="40">
        <v>0</v>
      </c>
      <c r="AK19392" s="40">
        <v>252</v>
      </c>
      <c r="AW19392" s="40">
        <v>591</v>
      </c>
      <c r="AX19392" s="40">
        <v>252</v>
      </c>
      <c r="AY19392" s="40">
        <v>339</v>
      </c>
      <c r="AZ19392" s="40">
        <v>1</v>
      </c>
      <c r="BA19392" s="40">
        <v>1</v>
      </c>
      <c r="BB19392" s="40">
        <v>0</v>
      </c>
      <c r="BC19392" s="40">
        <v>-339</v>
      </c>
      <c r="BD19392" s="40">
        <v>252</v>
      </c>
      <c r="BE19392" s="40">
        <v>0</v>
      </c>
      <c r="BF19392" s="40">
        <v>1</v>
      </c>
      <c r="BI19392" s="2">
        <v>44120.25</v>
      </c>
      <c r="BJ19392" s="2">
        <v>44120.25</v>
      </c>
      <c r="BL19392">
        <v>0</v>
      </c>
      <c r="BM19392">
        <v>0</v>
      </c>
      <c r="BN19392">
        <v>0</v>
      </c>
      <c r="BO19392">
        <v>0</v>
      </c>
      <c r="BP19392">
        <v>7</v>
      </c>
      <c r="BR19392" s="40">
        <v>7</v>
      </c>
      <c r="BS19392" s="40">
        <v>7</v>
      </c>
      <c r="BT19392" s="40">
        <v>0</v>
      </c>
      <c r="BU19392">
        <v>0</v>
      </c>
      <c r="BV19392" s="8" t="s">
        <v>380</v>
      </c>
      <c r="BW19392" s="8" t="s">
        <v>1188</v>
      </c>
      <c r="BX19392" s="8" t="s">
        <v>1189</v>
      </c>
      <c r="BY19392" s="8" t="s">
        <v>380</v>
      </c>
    </row>
    <row r="19393" spans="1:77" hidden="1">
      <c r="A19393" t="s">
        <v>245</v>
      </c>
      <c r="B19393" s="2">
        <v>44120.291666666664</v>
      </c>
      <c r="C19393" s="1">
        <v>44119</v>
      </c>
      <c r="D19393">
        <v>24</v>
      </c>
      <c r="E19393">
        <v>0</v>
      </c>
      <c r="F19393" s="2">
        <v>44120</v>
      </c>
      <c r="G19393" s="8" t="s">
        <v>378</v>
      </c>
      <c r="H19393" s="13" t="s">
        <v>379</v>
      </c>
      <c r="K19393" s="40">
        <v>679</v>
      </c>
      <c r="L19393" s="40">
        <v>679</v>
      </c>
      <c r="M19393" s="101">
        <v>0</v>
      </c>
      <c r="N19393" s="101">
        <v>0</v>
      </c>
      <c r="X19393" s="40">
        <v>679</v>
      </c>
      <c r="Y19393" s="40">
        <v>679</v>
      </c>
      <c r="Z19393" s="40">
        <v>0</v>
      </c>
      <c r="AA19393" s="40">
        <v>0</v>
      </c>
      <c r="AB19393" s="40">
        <v>0</v>
      </c>
      <c r="AD19393" s="40">
        <v>679</v>
      </c>
      <c r="AF19393" s="40">
        <v>261</v>
      </c>
      <c r="AI19393" s="40">
        <v>0</v>
      </c>
      <c r="AJ19393" s="40">
        <v>0</v>
      </c>
      <c r="AK19393" s="40">
        <v>418</v>
      </c>
      <c r="AW19393" s="40">
        <v>679</v>
      </c>
      <c r="AX19393" s="40">
        <v>418</v>
      </c>
      <c r="AY19393" s="40">
        <v>261</v>
      </c>
      <c r="AZ19393" s="40">
        <v>1</v>
      </c>
      <c r="BA19393" s="40">
        <v>1</v>
      </c>
      <c r="BB19393" s="40">
        <v>0</v>
      </c>
      <c r="BC19393" s="40">
        <v>-261</v>
      </c>
      <c r="BD19393" s="40">
        <v>418</v>
      </c>
      <c r="BE19393" s="40">
        <v>0</v>
      </c>
      <c r="BF19393" s="40">
        <v>1</v>
      </c>
      <c r="BI19393" s="2">
        <v>44120.291666666664</v>
      </c>
      <c r="BJ19393" s="2">
        <v>44120.291666666664</v>
      </c>
      <c r="BL19393">
        <v>0</v>
      </c>
      <c r="BM19393">
        <v>0</v>
      </c>
      <c r="BN19393">
        <v>0</v>
      </c>
      <c r="BO19393">
        <v>0</v>
      </c>
      <c r="BP19393">
        <v>7</v>
      </c>
      <c r="BR19393" s="40">
        <v>7</v>
      </c>
      <c r="BS19393" s="40">
        <v>7</v>
      </c>
      <c r="BT19393" s="40">
        <v>0</v>
      </c>
      <c r="BU19393">
        <v>0</v>
      </c>
      <c r="BV19393" s="8" t="s">
        <v>380</v>
      </c>
      <c r="BW19393" s="8" t="s">
        <v>1188</v>
      </c>
      <c r="BX19393" s="8" t="s">
        <v>1189</v>
      </c>
      <c r="BY19393" s="8" t="s">
        <v>380</v>
      </c>
    </row>
    <row r="19394" spans="1:77" hidden="1">
      <c r="A19394" t="s">
        <v>245</v>
      </c>
      <c r="B19394" s="2">
        <v>44120.333333333336</v>
      </c>
      <c r="C19394" s="1">
        <v>44120</v>
      </c>
      <c r="D19394">
        <v>1</v>
      </c>
      <c r="E19394">
        <v>0</v>
      </c>
      <c r="F19394" s="2">
        <v>44120.041666666664</v>
      </c>
      <c r="G19394" s="8" t="s">
        <v>378</v>
      </c>
      <c r="H19394" s="13" t="s">
        <v>379</v>
      </c>
      <c r="K19394" s="40">
        <v>719</v>
      </c>
      <c r="L19394" s="40">
        <v>719</v>
      </c>
      <c r="M19394" s="101">
        <v>0</v>
      </c>
      <c r="N19394" s="101">
        <v>0</v>
      </c>
      <c r="X19394" s="40">
        <v>719</v>
      </c>
      <c r="Y19394" s="40">
        <v>719</v>
      </c>
      <c r="Z19394" s="40">
        <v>0</v>
      </c>
      <c r="AA19394" s="40">
        <v>0</v>
      </c>
      <c r="AB19394" s="40">
        <v>0</v>
      </c>
      <c r="AD19394" s="40">
        <v>719</v>
      </c>
      <c r="AF19394" s="40">
        <v>140</v>
      </c>
      <c r="AI19394" s="40">
        <v>0</v>
      </c>
      <c r="AJ19394" s="40">
        <v>0</v>
      </c>
      <c r="AK19394" s="40">
        <v>579</v>
      </c>
      <c r="AW19394" s="40">
        <v>719</v>
      </c>
      <c r="AX19394" s="40">
        <v>579</v>
      </c>
      <c r="AY19394" s="40">
        <v>140</v>
      </c>
      <c r="AZ19394" s="40">
        <v>1</v>
      </c>
      <c r="BA19394" s="40">
        <v>1</v>
      </c>
      <c r="BB19394" s="40">
        <v>0</v>
      </c>
      <c r="BC19394" s="40">
        <v>-140</v>
      </c>
      <c r="BD19394" s="40">
        <v>579</v>
      </c>
      <c r="BE19394" s="40">
        <v>0</v>
      </c>
      <c r="BF19394" s="40">
        <v>1</v>
      </c>
      <c r="BI19394" s="2">
        <v>44120.333333333336</v>
      </c>
      <c r="BJ19394" s="2">
        <v>44120.333333333336</v>
      </c>
      <c r="BL19394">
        <v>0</v>
      </c>
      <c r="BM19394">
        <v>0</v>
      </c>
      <c r="BN19394">
        <v>0</v>
      </c>
      <c r="BO19394">
        <v>0</v>
      </c>
      <c r="BP19394">
        <v>7</v>
      </c>
      <c r="BR19394" s="40">
        <v>7</v>
      </c>
      <c r="BS19394" s="40">
        <v>7</v>
      </c>
      <c r="BT19394" s="40">
        <v>0</v>
      </c>
      <c r="BU19394">
        <v>0</v>
      </c>
      <c r="BV19394" s="8" t="s">
        <v>380</v>
      </c>
      <c r="BW19394" s="8" t="s">
        <v>1189</v>
      </c>
      <c r="BX19394" s="8" t="s">
        <v>1190</v>
      </c>
      <c r="BY19394" s="8" t="s">
        <v>380</v>
      </c>
    </row>
    <row r="19395" spans="1:77" hidden="1">
      <c r="A19395" t="s">
        <v>245</v>
      </c>
      <c r="B19395" s="2">
        <v>44120.375</v>
      </c>
      <c r="C19395" s="1">
        <v>44120</v>
      </c>
      <c r="D19395">
        <v>2</v>
      </c>
      <c r="E19395">
        <v>0</v>
      </c>
      <c r="F19395" s="2">
        <v>44120.083333333336</v>
      </c>
      <c r="G19395" s="8" t="s">
        <v>378</v>
      </c>
      <c r="H19395" s="13" t="s">
        <v>379</v>
      </c>
      <c r="K19395" s="40">
        <v>731</v>
      </c>
      <c r="L19395" s="40">
        <v>731</v>
      </c>
      <c r="M19395" s="101">
        <v>0</v>
      </c>
      <c r="N19395" s="101">
        <v>0</v>
      </c>
      <c r="X19395" s="40">
        <v>731</v>
      </c>
      <c r="Y19395" s="40">
        <v>731</v>
      </c>
      <c r="Z19395" s="40">
        <v>0</v>
      </c>
      <c r="AA19395" s="40">
        <v>0</v>
      </c>
      <c r="AB19395" s="40">
        <v>0</v>
      </c>
      <c r="AD19395" s="40">
        <v>731</v>
      </c>
      <c r="AF19395" s="40">
        <v>198</v>
      </c>
      <c r="AI19395" s="40">
        <v>0</v>
      </c>
      <c r="AJ19395" s="40">
        <v>0</v>
      </c>
      <c r="AK19395" s="40">
        <v>533</v>
      </c>
      <c r="AW19395" s="40">
        <v>731</v>
      </c>
      <c r="AX19395" s="40">
        <v>533</v>
      </c>
      <c r="AY19395" s="40">
        <v>198</v>
      </c>
      <c r="AZ19395" s="40">
        <v>1</v>
      </c>
      <c r="BA19395" s="40">
        <v>1</v>
      </c>
      <c r="BB19395" s="40">
        <v>0</v>
      </c>
      <c r="BC19395" s="40">
        <v>-198</v>
      </c>
      <c r="BD19395" s="40">
        <v>533</v>
      </c>
      <c r="BE19395" s="40">
        <v>0</v>
      </c>
      <c r="BF19395" s="40">
        <v>1</v>
      </c>
      <c r="BI19395" s="2">
        <v>44120.375</v>
      </c>
      <c r="BJ19395" s="2">
        <v>44120.375</v>
      </c>
      <c r="BL19395">
        <v>0</v>
      </c>
      <c r="BM19395">
        <v>0</v>
      </c>
      <c r="BN19395">
        <v>0</v>
      </c>
      <c r="BO19395">
        <v>0</v>
      </c>
      <c r="BP19395">
        <v>7</v>
      </c>
      <c r="BR19395" s="40">
        <v>7</v>
      </c>
      <c r="BS19395" s="40">
        <v>7</v>
      </c>
      <c r="BT19395" s="40">
        <v>0</v>
      </c>
      <c r="BU19395">
        <v>0</v>
      </c>
      <c r="BV19395" s="8" t="s">
        <v>380</v>
      </c>
      <c r="BW19395" s="8" t="s">
        <v>1189</v>
      </c>
      <c r="BX19395" s="8" t="s">
        <v>1190</v>
      </c>
      <c r="BY19395" s="8" t="s">
        <v>380</v>
      </c>
    </row>
    <row r="19396" spans="1:77" hidden="1">
      <c r="A19396" t="s">
        <v>245</v>
      </c>
      <c r="B19396" s="2">
        <v>44120.416666666664</v>
      </c>
      <c r="C19396" s="1">
        <v>44120</v>
      </c>
      <c r="D19396">
        <v>3</v>
      </c>
      <c r="E19396">
        <v>0</v>
      </c>
      <c r="F19396" s="2">
        <v>44120.125</v>
      </c>
      <c r="G19396" s="8" t="s">
        <v>378</v>
      </c>
      <c r="H19396" s="13" t="s">
        <v>379</v>
      </c>
      <c r="K19396" s="40">
        <v>788</v>
      </c>
      <c r="L19396" s="40">
        <v>788</v>
      </c>
      <c r="M19396" s="101">
        <v>0</v>
      </c>
      <c r="N19396" s="101">
        <v>0</v>
      </c>
      <c r="X19396" s="40">
        <v>788</v>
      </c>
      <c r="Y19396" s="40">
        <v>788</v>
      </c>
      <c r="Z19396" s="40">
        <v>0</v>
      </c>
      <c r="AA19396" s="40">
        <v>0</v>
      </c>
      <c r="AB19396" s="40">
        <v>0</v>
      </c>
      <c r="AD19396" s="40">
        <v>788</v>
      </c>
      <c r="AF19396" s="40">
        <v>215</v>
      </c>
      <c r="AI19396" s="40">
        <v>0</v>
      </c>
      <c r="AJ19396" s="40">
        <v>0</v>
      </c>
      <c r="AK19396" s="40">
        <v>573</v>
      </c>
      <c r="AW19396" s="40">
        <v>788</v>
      </c>
      <c r="AX19396" s="40">
        <v>573</v>
      </c>
      <c r="AY19396" s="40">
        <v>215</v>
      </c>
      <c r="AZ19396" s="40">
        <v>1</v>
      </c>
      <c r="BA19396" s="40">
        <v>1</v>
      </c>
      <c r="BB19396" s="40">
        <v>0</v>
      </c>
      <c r="BC19396" s="40">
        <v>-215</v>
      </c>
      <c r="BD19396" s="40">
        <v>573</v>
      </c>
      <c r="BE19396" s="40">
        <v>0</v>
      </c>
      <c r="BF19396" s="40">
        <v>1</v>
      </c>
      <c r="BI19396" s="2">
        <v>44120.416666666664</v>
      </c>
      <c r="BJ19396" s="2">
        <v>44120.416666666664</v>
      </c>
      <c r="BL19396">
        <v>0</v>
      </c>
      <c r="BM19396">
        <v>0</v>
      </c>
      <c r="BN19396">
        <v>0</v>
      </c>
      <c r="BO19396">
        <v>0</v>
      </c>
      <c r="BP19396">
        <v>7</v>
      </c>
      <c r="BR19396" s="40">
        <v>7</v>
      </c>
      <c r="BS19396" s="40">
        <v>7</v>
      </c>
      <c r="BT19396" s="40">
        <v>0</v>
      </c>
      <c r="BU19396">
        <v>0</v>
      </c>
      <c r="BV19396" s="8" t="s">
        <v>380</v>
      </c>
      <c r="BW19396" s="8" t="s">
        <v>1189</v>
      </c>
      <c r="BX19396" s="8" t="s">
        <v>1190</v>
      </c>
      <c r="BY19396" s="8" t="s">
        <v>380</v>
      </c>
    </row>
    <row r="19397" spans="1:77" hidden="1">
      <c r="A19397" t="s">
        <v>245</v>
      </c>
      <c r="B19397" s="2">
        <v>44120.458333333336</v>
      </c>
      <c r="C19397" s="1">
        <v>44120</v>
      </c>
      <c r="D19397">
        <v>4</v>
      </c>
      <c r="E19397">
        <v>0</v>
      </c>
      <c r="F19397" s="2">
        <v>44120.166666666664</v>
      </c>
      <c r="G19397" s="8" t="s">
        <v>378</v>
      </c>
      <c r="H19397" s="13" t="s">
        <v>379</v>
      </c>
      <c r="K19397" s="40">
        <v>861</v>
      </c>
      <c r="L19397" s="40">
        <v>861</v>
      </c>
      <c r="M19397" s="101">
        <v>0</v>
      </c>
      <c r="N19397" s="101">
        <v>0</v>
      </c>
      <c r="X19397" s="40">
        <v>861</v>
      </c>
      <c r="Y19397" s="40">
        <v>861</v>
      </c>
      <c r="Z19397" s="40">
        <v>0</v>
      </c>
      <c r="AA19397" s="40">
        <v>0</v>
      </c>
      <c r="AB19397" s="40">
        <v>0</v>
      </c>
      <c r="AD19397" s="40">
        <v>861</v>
      </c>
      <c r="AF19397" s="40">
        <v>139</v>
      </c>
      <c r="AI19397" s="40">
        <v>0</v>
      </c>
      <c r="AJ19397" s="40">
        <v>0</v>
      </c>
      <c r="AK19397" s="40">
        <v>722</v>
      </c>
      <c r="AW19397" s="40">
        <v>861</v>
      </c>
      <c r="AX19397" s="40">
        <v>722</v>
      </c>
      <c r="AY19397" s="40">
        <v>139</v>
      </c>
      <c r="AZ19397" s="40">
        <v>1</v>
      </c>
      <c r="BA19397" s="40">
        <v>1</v>
      </c>
      <c r="BB19397" s="40">
        <v>0</v>
      </c>
      <c r="BC19397" s="40">
        <v>-139</v>
      </c>
      <c r="BD19397" s="40">
        <v>722</v>
      </c>
      <c r="BE19397" s="40">
        <v>0</v>
      </c>
      <c r="BF19397" s="40">
        <v>1</v>
      </c>
      <c r="BI19397" s="2">
        <v>44120.458333333336</v>
      </c>
      <c r="BJ19397" s="2">
        <v>44120.458333333336</v>
      </c>
      <c r="BL19397">
        <v>0</v>
      </c>
      <c r="BM19397">
        <v>0</v>
      </c>
      <c r="BN19397">
        <v>0</v>
      </c>
      <c r="BO19397">
        <v>0</v>
      </c>
      <c r="BP19397">
        <v>7</v>
      </c>
      <c r="BR19397" s="40">
        <v>7</v>
      </c>
      <c r="BS19397" s="40">
        <v>7</v>
      </c>
      <c r="BT19397" s="40">
        <v>0</v>
      </c>
      <c r="BU19397">
        <v>0</v>
      </c>
      <c r="BV19397" s="8" t="s">
        <v>380</v>
      </c>
      <c r="BW19397" s="8" t="s">
        <v>1189</v>
      </c>
      <c r="BX19397" s="8" t="s">
        <v>1190</v>
      </c>
      <c r="BY19397" s="8" t="s">
        <v>380</v>
      </c>
    </row>
    <row r="19398" spans="1:77" hidden="1">
      <c r="A19398" t="s">
        <v>245</v>
      </c>
      <c r="B19398" s="2">
        <v>44120.5</v>
      </c>
      <c r="C19398" s="1">
        <v>44120</v>
      </c>
      <c r="D19398">
        <v>5</v>
      </c>
      <c r="E19398">
        <v>0</v>
      </c>
      <c r="F19398" s="2">
        <v>44120.208333333336</v>
      </c>
      <c r="G19398" s="8" t="s">
        <v>378</v>
      </c>
      <c r="H19398" s="13" t="s">
        <v>379</v>
      </c>
      <c r="K19398" s="40">
        <v>895</v>
      </c>
      <c r="L19398" s="40">
        <v>895</v>
      </c>
      <c r="M19398" s="101">
        <v>0</v>
      </c>
      <c r="N19398" s="101">
        <v>0</v>
      </c>
      <c r="X19398" s="40">
        <v>895</v>
      </c>
      <c r="Y19398" s="40">
        <v>895</v>
      </c>
      <c r="Z19398" s="40">
        <v>0</v>
      </c>
      <c r="AA19398" s="40">
        <v>0</v>
      </c>
      <c r="AB19398" s="40">
        <v>0</v>
      </c>
      <c r="AD19398" s="40">
        <v>895</v>
      </c>
      <c r="AF19398" s="40">
        <v>138</v>
      </c>
      <c r="AI19398" s="40">
        <v>0</v>
      </c>
      <c r="AJ19398" s="40">
        <v>0</v>
      </c>
      <c r="AK19398" s="40">
        <v>757</v>
      </c>
      <c r="AW19398" s="40">
        <v>895</v>
      </c>
      <c r="AX19398" s="40">
        <v>757</v>
      </c>
      <c r="AY19398" s="40">
        <v>138</v>
      </c>
      <c r="AZ19398" s="40">
        <v>1</v>
      </c>
      <c r="BA19398" s="40">
        <v>1</v>
      </c>
      <c r="BB19398" s="40">
        <v>0</v>
      </c>
      <c r="BC19398" s="40">
        <v>-138</v>
      </c>
      <c r="BD19398" s="40">
        <v>757</v>
      </c>
      <c r="BE19398" s="40">
        <v>0</v>
      </c>
      <c r="BF19398" s="40">
        <v>1</v>
      </c>
      <c r="BI19398" s="2">
        <v>44120.5</v>
      </c>
      <c r="BJ19398" s="2">
        <v>44120.5</v>
      </c>
      <c r="BL19398">
        <v>0</v>
      </c>
      <c r="BM19398">
        <v>0</v>
      </c>
      <c r="BN19398">
        <v>0</v>
      </c>
      <c r="BO19398">
        <v>0</v>
      </c>
      <c r="BP19398">
        <v>7</v>
      </c>
      <c r="BR19398" s="40">
        <v>7</v>
      </c>
      <c r="BS19398" s="40">
        <v>7</v>
      </c>
      <c r="BT19398" s="40">
        <v>0</v>
      </c>
      <c r="BU19398">
        <v>0</v>
      </c>
      <c r="BV19398" s="8" t="s">
        <v>380</v>
      </c>
      <c r="BW19398" s="8" t="s">
        <v>1189</v>
      </c>
      <c r="BX19398" s="8" t="s">
        <v>1190</v>
      </c>
      <c r="BY19398" s="8" t="s">
        <v>380</v>
      </c>
    </row>
    <row r="19399" spans="1:77" hidden="1">
      <c r="A19399" t="s">
        <v>245</v>
      </c>
      <c r="B19399" s="2">
        <v>44120.541666666664</v>
      </c>
      <c r="C19399" s="1">
        <v>44120</v>
      </c>
      <c r="D19399">
        <v>6</v>
      </c>
      <c r="E19399">
        <v>0</v>
      </c>
      <c r="F19399" s="2">
        <v>44120.25</v>
      </c>
      <c r="G19399" s="8" t="s">
        <v>378</v>
      </c>
      <c r="H19399" s="13" t="s">
        <v>379</v>
      </c>
      <c r="K19399" s="40">
        <v>803</v>
      </c>
      <c r="L19399" s="40">
        <v>803</v>
      </c>
      <c r="M19399" s="101">
        <v>0</v>
      </c>
      <c r="N19399" s="101">
        <v>0</v>
      </c>
      <c r="X19399" s="40">
        <v>803</v>
      </c>
      <c r="Y19399" s="40">
        <v>803</v>
      </c>
      <c r="Z19399" s="40">
        <v>0</v>
      </c>
      <c r="AA19399" s="40">
        <v>0</v>
      </c>
      <c r="AB19399" s="40">
        <v>0</v>
      </c>
      <c r="AD19399" s="40">
        <v>803</v>
      </c>
      <c r="AF19399" s="40">
        <v>-4</v>
      </c>
      <c r="AI19399" s="40">
        <v>0</v>
      </c>
      <c r="AJ19399" s="40">
        <v>0</v>
      </c>
      <c r="AK19399" s="40">
        <v>807</v>
      </c>
      <c r="AW19399" s="40">
        <v>803</v>
      </c>
      <c r="AX19399" s="40">
        <v>807</v>
      </c>
      <c r="AY19399" s="40">
        <v>-4</v>
      </c>
      <c r="AZ19399" s="40">
        <v>1</v>
      </c>
      <c r="BA19399" s="40">
        <v>1</v>
      </c>
      <c r="BB19399" s="40">
        <v>0</v>
      </c>
      <c r="BC19399" s="40">
        <v>0</v>
      </c>
      <c r="BD19399" s="40">
        <v>807</v>
      </c>
      <c r="BE19399" s="40">
        <v>-4</v>
      </c>
      <c r="BF19399" s="40">
        <v>1</v>
      </c>
      <c r="BI19399" s="2">
        <v>44120.541666666664</v>
      </c>
      <c r="BJ19399" s="2">
        <v>44120.541666666664</v>
      </c>
      <c r="BL19399">
        <v>0</v>
      </c>
      <c r="BM19399">
        <v>0</v>
      </c>
      <c r="BN19399">
        <v>0</v>
      </c>
      <c r="BO19399">
        <v>0</v>
      </c>
      <c r="BP19399">
        <v>7</v>
      </c>
      <c r="BR19399" s="40">
        <v>7</v>
      </c>
      <c r="BS19399" s="40">
        <v>7</v>
      </c>
      <c r="BT19399" s="40">
        <v>0</v>
      </c>
      <c r="BU19399">
        <v>0</v>
      </c>
      <c r="BV19399" s="8" t="s">
        <v>380</v>
      </c>
      <c r="BW19399" s="8" t="s">
        <v>1189</v>
      </c>
      <c r="BX19399" s="8" t="s">
        <v>1190</v>
      </c>
      <c r="BY19399" s="8" t="s">
        <v>380</v>
      </c>
    </row>
    <row r="19400" spans="1:77" hidden="1">
      <c r="A19400" t="s">
        <v>245</v>
      </c>
      <c r="B19400" s="2">
        <v>44120.583333333336</v>
      </c>
      <c r="C19400" s="1">
        <v>44120</v>
      </c>
      <c r="D19400">
        <v>7</v>
      </c>
      <c r="E19400">
        <v>0</v>
      </c>
      <c r="F19400" s="2">
        <v>44120.291666666664</v>
      </c>
      <c r="G19400" s="8" t="s">
        <v>378</v>
      </c>
      <c r="H19400" s="13" t="s">
        <v>379</v>
      </c>
      <c r="K19400" s="40">
        <v>932</v>
      </c>
      <c r="L19400" s="40">
        <v>932</v>
      </c>
      <c r="M19400" s="101">
        <v>0</v>
      </c>
      <c r="N19400" s="101">
        <v>0</v>
      </c>
      <c r="X19400" s="40">
        <v>932</v>
      </c>
      <c r="Y19400" s="40">
        <v>932</v>
      </c>
      <c r="Z19400" s="40">
        <v>0</v>
      </c>
      <c r="AA19400" s="40">
        <v>0</v>
      </c>
      <c r="AB19400" s="40">
        <v>0</v>
      </c>
      <c r="AD19400" s="40">
        <v>932</v>
      </c>
      <c r="AF19400" s="40">
        <v>-4</v>
      </c>
      <c r="AI19400" s="40">
        <v>0</v>
      </c>
      <c r="AJ19400" s="40">
        <v>0</v>
      </c>
      <c r="AK19400" s="40">
        <v>936</v>
      </c>
      <c r="AW19400" s="40">
        <v>932</v>
      </c>
      <c r="AX19400" s="40">
        <v>936</v>
      </c>
      <c r="AY19400" s="40">
        <v>-4</v>
      </c>
      <c r="AZ19400" s="40">
        <v>1</v>
      </c>
      <c r="BA19400" s="40">
        <v>1</v>
      </c>
      <c r="BB19400" s="40">
        <v>0</v>
      </c>
      <c r="BC19400" s="40">
        <v>0</v>
      </c>
      <c r="BD19400" s="40">
        <v>936</v>
      </c>
      <c r="BE19400" s="40">
        <v>-4</v>
      </c>
      <c r="BF19400" s="40">
        <v>1</v>
      </c>
      <c r="BI19400" s="2">
        <v>44120.583333333336</v>
      </c>
      <c r="BJ19400" s="2">
        <v>44120.583333333336</v>
      </c>
      <c r="BL19400">
        <v>0</v>
      </c>
      <c r="BM19400">
        <v>0</v>
      </c>
      <c r="BN19400">
        <v>0</v>
      </c>
      <c r="BO19400">
        <v>0</v>
      </c>
      <c r="BP19400">
        <v>7</v>
      </c>
      <c r="BR19400" s="40">
        <v>7</v>
      </c>
      <c r="BS19400" s="40">
        <v>7</v>
      </c>
      <c r="BT19400" s="40">
        <v>0</v>
      </c>
      <c r="BU19400">
        <v>0</v>
      </c>
      <c r="BV19400" s="8" t="s">
        <v>380</v>
      </c>
      <c r="BW19400" s="8" t="s">
        <v>1189</v>
      </c>
      <c r="BX19400" s="8" t="s">
        <v>1190</v>
      </c>
      <c r="BY19400" s="8" t="s">
        <v>380</v>
      </c>
    </row>
    <row r="19401" spans="1:77" hidden="1">
      <c r="A19401" t="s">
        <v>245</v>
      </c>
      <c r="B19401" s="2">
        <v>44120.625</v>
      </c>
      <c r="C19401" s="1">
        <v>44120</v>
      </c>
      <c r="D19401">
        <v>8</v>
      </c>
      <c r="E19401">
        <v>0</v>
      </c>
      <c r="F19401" s="2">
        <v>44120.333333333336</v>
      </c>
      <c r="G19401" s="8" t="s">
        <v>378</v>
      </c>
      <c r="H19401" s="13" t="s">
        <v>379</v>
      </c>
      <c r="K19401" s="40">
        <v>1086</v>
      </c>
      <c r="L19401" s="40">
        <v>1086</v>
      </c>
      <c r="M19401" s="101">
        <v>0</v>
      </c>
      <c r="N19401" s="101">
        <v>0</v>
      </c>
      <c r="X19401" s="40">
        <v>1086</v>
      </c>
      <c r="Y19401" s="40">
        <v>1086</v>
      </c>
      <c r="Z19401" s="40">
        <v>0</v>
      </c>
      <c r="AA19401" s="40">
        <v>0</v>
      </c>
      <c r="AB19401" s="40">
        <v>0</v>
      </c>
      <c r="AD19401" s="40">
        <v>1086</v>
      </c>
      <c r="AF19401" s="40">
        <v>-4</v>
      </c>
      <c r="AI19401" s="40">
        <v>0</v>
      </c>
      <c r="AJ19401" s="40">
        <v>0</v>
      </c>
      <c r="AK19401" s="40">
        <v>1090</v>
      </c>
      <c r="AW19401" s="40">
        <v>1086</v>
      </c>
      <c r="AX19401" s="40">
        <v>1090</v>
      </c>
      <c r="AY19401" s="40">
        <v>-4</v>
      </c>
      <c r="AZ19401" s="40">
        <v>1</v>
      </c>
      <c r="BA19401" s="40">
        <v>1</v>
      </c>
      <c r="BB19401" s="40">
        <v>0</v>
      </c>
      <c r="BC19401" s="40">
        <v>0</v>
      </c>
      <c r="BD19401" s="40">
        <v>1090</v>
      </c>
      <c r="BE19401" s="40">
        <v>-4</v>
      </c>
      <c r="BF19401" s="40">
        <v>1</v>
      </c>
      <c r="BI19401" s="2">
        <v>44120.625</v>
      </c>
      <c r="BJ19401" s="2">
        <v>44120.625</v>
      </c>
      <c r="BL19401">
        <v>0</v>
      </c>
      <c r="BM19401">
        <v>0</v>
      </c>
      <c r="BN19401">
        <v>0</v>
      </c>
      <c r="BO19401">
        <v>0</v>
      </c>
      <c r="BP19401">
        <v>7</v>
      </c>
      <c r="BR19401" s="40">
        <v>7</v>
      </c>
      <c r="BS19401" s="40">
        <v>7</v>
      </c>
      <c r="BT19401" s="40">
        <v>0</v>
      </c>
      <c r="BU19401">
        <v>0</v>
      </c>
      <c r="BV19401" s="8" t="s">
        <v>380</v>
      </c>
      <c r="BW19401" s="8" t="s">
        <v>1189</v>
      </c>
      <c r="BX19401" s="8" t="s">
        <v>1190</v>
      </c>
      <c r="BY19401" s="8" t="s">
        <v>380</v>
      </c>
    </row>
    <row r="19402" spans="1:77" hidden="1">
      <c r="A19402" t="s">
        <v>245</v>
      </c>
      <c r="B19402" s="2">
        <v>44120.666666666664</v>
      </c>
      <c r="C19402" s="1">
        <v>44120</v>
      </c>
      <c r="D19402">
        <v>9</v>
      </c>
      <c r="E19402">
        <v>0</v>
      </c>
      <c r="F19402" s="2">
        <v>44120.375</v>
      </c>
      <c r="G19402" s="8" t="s">
        <v>378</v>
      </c>
      <c r="H19402" s="13" t="s">
        <v>379</v>
      </c>
      <c r="K19402" s="40">
        <v>1048</v>
      </c>
      <c r="L19402" s="40">
        <v>1048</v>
      </c>
      <c r="M19402" s="101">
        <v>0</v>
      </c>
      <c r="N19402" s="101">
        <v>0</v>
      </c>
      <c r="X19402" s="40">
        <v>1048</v>
      </c>
      <c r="Y19402" s="40">
        <v>1048</v>
      </c>
      <c r="Z19402" s="40">
        <v>0</v>
      </c>
      <c r="AA19402" s="40">
        <v>0</v>
      </c>
      <c r="AB19402" s="40">
        <v>0</v>
      </c>
      <c r="AD19402" s="40">
        <v>1048</v>
      </c>
      <c r="AF19402" s="40">
        <v>-1</v>
      </c>
      <c r="AI19402" s="40">
        <v>0</v>
      </c>
      <c r="AJ19402" s="40">
        <v>0</v>
      </c>
      <c r="AK19402" s="40">
        <v>1049</v>
      </c>
      <c r="AW19402" s="40">
        <v>1048</v>
      </c>
      <c r="AX19402" s="40">
        <v>1049</v>
      </c>
      <c r="AY19402" s="40">
        <v>-1</v>
      </c>
      <c r="AZ19402" s="40">
        <v>1</v>
      </c>
      <c r="BA19402" s="40">
        <v>1</v>
      </c>
      <c r="BB19402" s="40">
        <v>0</v>
      </c>
      <c r="BC19402" s="40">
        <v>0</v>
      </c>
      <c r="BD19402" s="40">
        <v>1049</v>
      </c>
      <c r="BE19402" s="40">
        <v>-1</v>
      </c>
      <c r="BF19402" s="40">
        <v>1</v>
      </c>
      <c r="BI19402" s="2">
        <v>44120.666666666664</v>
      </c>
      <c r="BJ19402" s="2">
        <v>44120.666666666664</v>
      </c>
      <c r="BL19402">
        <v>0</v>
      </c>
      <c r="BM19402">
        <v>0</v>
      </c>
      <c r="BN19402">
        <v>0</v>
      </c>
      <c r="BO19402">
        <v>0</v>
      </c>
      <c r="BP19402">
        <v>7</v>
      </c>
      <c r="BR19402" s="40">
        <v>7</v>
      </c>
      <c r="BS19402" s="40">
        <v>7</v>
      </c>
      <c r="BT19402" s="40">
        <v>0</v>
      </c>
      <c r="BU19402">
        <v>0</v>
      </c>
      <c r="BV19402" s="8" t="s">
        <v>380</v>
      </c>
      <c r="BW19402" s="8" t="s">
        <v>1189</v>
      </c>
      <c r="BX19402" s="8" t="s">
        <v>1190</v>
      </c>
      <c r="BY19402" s="8" t="s">
        <v>380</v>
      </c>
    </row>
    <row r="19403" spans="1:77" hidden="1">
      <c r="A19403" t="s">
        <v>245</v>
      </c>
      <c r="B19403" s="2">
        <v>44120.708333333336</v>
      </c>
      <c r="C19403" s="1">
        <v>44120</v>
      </c>
      <c r="D19403">
        <v>10</v>
      </c>
      <c r="E19403">
        <v>0</v>
      </c>
      <c r="F19403" s="2">
        <v>44120.416666666664</v>
      </c>
      <c r="G19403" s="8" t="s">
        <v>378</v>
      </c>
      <c r="H19403" s="13" t="s">
        <v>379</v>
      </c>
      <c r="K19403" s="40">
        <v>939</v>
      </c>
      <c r="L19403" s="40">
        <v>939</v>
      </c>
      <c r="M19403" s="101">
        <v>0</v>
      </c>
      <c r="N19403" s="101">
        <v>0</v>
      </c>
      <c r="X19403" s="40">
        <v>939</v>
      </c>
      <c r="Y19403" s="40">
        <v>939</v>
      </c>
      <c r="Z19403" s="40">
        <v>0</v>
      </c>
      <c r="AA19403" s="40">
        <v>0</v>
      </c>
      <c r="AB19403" s="40">
        <v>0</v>
      </c>
      <c r="AD19403" s="40">
        <v>939</v>
      </c>
      <c r="AF19403" s="40">
        <v>-6</v>
      </c>
      <c r="AI19403" s="40">
        <v>0</v>
      </c>
      <c r="AJ19403" s="40">
        <v>0</v>
      </c>
      <c r="AK19403" s="40">
        <v>945</v>
      </c>
      <c r="AW19403" s="40">
        <v>939</v>
      </c>
      <c r="AX19403" s="40">
        <v>945</v>
      </c>
      <c r="AY19403" s="40">
        <v>-6</v>
      </c>
      <c r="AZ19403" s="40">
        <v>1</v>
      </c>
      <c r="BA19403" s="40">
        <v>1</v>
      </c>
      <c r="BB19403" s="40">
        <v>0</v>
      </c>
      <c r="BC19403" s="40">
        <v>0</v>
      </c>
      <c r="BD19403" s="40">
        <v>945</v>
      </c>
      <c r="BE19403" s="40">
        <v>-6</v>
      </c>
      <c r="BF19403" s="40">
        <v>1</v>
      </c>
      <c r="BI19403" s="2">
        <v>44120.708333333336</v>
      </c>
      <c r="BJ19403" s="2">
        <v>44120.708333333336</v>
      </c>
      <c r="BL19403">
        <v>0</v>
      </c>
      <c r="BM19403">
        <v>0</v>
      </c>
      <c r="BN19403">
        <v>0</v>
      </c>
      <c r="BO19403">
        <v>0</v>
      </c>
      <c r="BP19403">
        <v>7</v>
      </c>
      <c r="BR19403" s="40">
        <v>7</v>
      </c>
      <c r="BS19403" s="40">
        <v>7</v>
      </c>
      <c r="BT19403" s="40">
        <v>0</v>
      </c>
      <c r="BU19403">
        <v>0</v>
      </c>
      <c r="BV19403" s="8" t="s">
        <v>380</v>
      </c>
      <c r="BW19403" s="8" t="s">
        <v>1189</v>
      </c>
      <c r="BX19403" s="8" t="s">
        <v>1190</v>
      </c>
      <c r="BY19403" s="8" t="s">
        <v>380</v>
      </c>
    </row>
    <row r="19404" spans="1:77" hidden="1">
      <c r="A19404" t="s">
        <v>245</v>
      </c>
      <c r="B19404" s="2">
        <v>44120.75</v>
      </c>
      <c r="C19404" s="1">
        <v>44120</v>
      </c>
      <c r="D19404">
        <v>11</v>
      </c>
      <c r="E19404">
        <v>0</v>
      </c>
      <c r="F19404" s="2">
        <v>44120.458333333336</v>
      </c>
      <c r="G19404" s="8" t="s">
        <v>378</v>
      </c>
      <c r="H19404" s="13" t="s">
        <v>379</v>
      </c>
      <c r="K19404" s="40">
        <v>1069</v>
      </c>
      <c r="L19404" s="40">
        <v>1069</v>
      </c>
      <c r="M19404" s="101">
        <v>0</v>
      </c>
      <c r="N19404" s="101">
        <v>0</v>
      </c>
      <c r="X19404" s="40">
        <v>1069</v>
      </c>
      <c r="Y19404" s="40">
        <v>1069</v>
      </c>
      <c r="Z19404" s="40">
        <v>0</v>
      </c>
      <c r="AA19404" s="40">
        <v>0</v>
      </c>
      <c r="AB19404" s="40">
        <v>0</v>
      </c>
      <c r="AD19404" s="40">
        <v>1069</v>
      </c>
      <c r="AF19404" s="40">
        <v>-2</v>
      </c>
      <c r="AI19404" s="40">
        <v>0</v>
      </c>
      <c r="AJ19404" s="40">
        <v>0</v>
      </c>
      <c r="AK19404" s="40">
        <v>1071</v>
      </c>
      <c r="AW19404" s="40">
        <v>1069</v>
      </c>
      <c r="AX19404" s="40">
        <v>1071</v>
      </c>
      <c r="AY19404" s="40">
        <v>-2</v>
      </c>
      <c r="AZ19404" s="40">
        <v>1</v>
      </c>
      <c r="BA19404" s="40">
        <v>1</v>
      </c>
      <c r="BB19404" s="40">
        <v>0</v>
      </c>
      <c r="BC19404" s="40">
        <v>0</v>
      </c>
      <c r="BD19404" s="40">
        <v>1071</v>
      </c>
      <c r="BE19404" s="40">
        <v>-2</v>
      </c>
      <c r="BF19404" s="40">
        <v>1</v>
      </c>
      <c r="BI19404" s="2">
        <v>44120.75</v>
      </c>
      <c r="BJ19404" s="2">
        <v>44120.75</v>
      </c>
      <c r="BL19404">
        <v>0</v>
      </c>
      <c r="BM19404">
        <v>0</v>
      </c>
      <c r="BN19404">
        <v>0</v>
      </c>
      <c r="BO19404">
        <v>0</v>
      </c>
      <c r="BP19404">
        <v>7</v>
      </c>
      <c r="BR19404" s="40">
        <v>7</v>
      </c>
      <c r="BS19404" s="40">
        <v>7</v>
      </c>
      <c r="BT19404" s="40">
        <v>0</v>
      </c>
      <c r="BU19404">
        <v>0</v>
      </c>
      <c r="BV19404" s="8" t="s">
        <v>380</v>
      </c>
      <c r="BW19404" s="8" t="s">
        <v>1189</v>
      </c>
      <c r="BX19404" s="8" t="s">
        <v>1190</v>
      </c>
      <c r="BY19404" s="8" t="s">
        <v>380</v>
      </c>
    </row>
    <row r="19405" spans="1:77" hidden="1">
      <c r="A19405" t="s">
        <v>245</v>
      </c>
      <c r="B19405" s="2">
        <v>44120.791666666664</v>
      </c>
      <c r="C19405" s="1">
        <v>44120</v>
      </c>
      <c r="D19405">
        <v>12</v>
      </c>
      <c r="E19405">
        <v>0</v>
      </c>
      <c r="F19405" s="2">
        <v>44120.5</v>
      </c>
      <c r="G19405" s="8" t="s">
        <v>378</v>
      </c>
      <c r="H19405" s="13" t="s">
        <v>379</v>
      </c>
      <c r="K19405" s="40">
        <v>1083</v>
      </c>
      <c r="L19405" s="40">
        <v>1083</v>
      </c>
      <c r="M19405" s="101">
        <v>0</v>
      </c>
      <c r="N19405" s="101">
        <v>0</v>
      </c>
      <c r="X19405" s="40">
        <v>1083</v>
      </c>
      <c r="Y19405" s="40">
        <v>1083</v>
      </c>
      <c r="Z19405" s="40">
        <v>0</v>
      </c>
      <c r="AA19405" s="40">
        <v>0</v>
      </c>
      <c r="AB19405" s="40">
        <v>0</v>
      </c>
      <c r="AD19405" s="40">
        <v>1083</v>
      </c>
      <c r="AF19405" s="40">
        <v>-4</v>
      </c>
      <c r="AI19405" s="40">
        <v>0</v>
      </c>
      <c r="AJ19405" s="40">
        <v>0</v>
      </c>
      <c r="AK19405" s="40">
        <v>1087</v>
      </c>
      <c r="AW19405" s="40">
        <v>1083</v>
      </c>
      <c r="AX19405" s="40">
        <v>1087</v>
      </c>
      <c r="AY19405" s="40">
        <v>-4</v>
      </c>
      <c r="AZ19405" s="40">
        <v>1</v>
      </c>
      <c r="BA19405" s="40">
        <v>1</v>
      </c>
      <c r="BB19405" s="40">
        <v>0</v>
      </c>
      <c r="BC19405" s="40">
        <v>0</v>
      </c>
      <c r="BD19405" s="40">
        <v>1087</v>
      </c>
      <c r="BE19405" s="40">
        <v>-4</v>
      </c>
      <c r="BF19405" s="40">
        <v>1</v>
      </c>
      <c r="BI19405" s="2">
        <v>44120.791666666664</v>
      </c>
      <c r="BJ19405" s="2">
        <v>44120.791666666664</v>
      </c>
      <c r="BL19405">
        <v>0</v>
      </c>
      <c r="BM19405">
        <v>0</v>
      </c>
      <c r="BN19405">
        <v>0</v>
      </c>
      <c r="BO19405">
        <v>0</v>
      </c>
      <c r="BP19405">
        <v>7</v>
      </c>
      <c r="BR19405" s="40">
        <v>7</v>
      </c>
      <c r="BS19405" s="40">
        <v>7</v>
      </c>
      <c r="BT19405" s="40">
        <v>0</v>
      </c>
      <c r="BU19405">
        <v>0</v>
      </c>
      <c r="BV19405" s="8" t="s">
        <v>380</v>
      </c>
      <c r="BW19405" s="8" t="s">
        <v>1189</v>
      </c>
      <c r="BX19405" s="8" t="s">
        <v>1190</v>
      </c>
      <c r="BY19405" s="8" t="s">
        <v>380</v>
      </c>
    </row>
    <row r="19406" spans="1:77" hidden="1">
      <c r="A19406" t="s">
        <v>245</v>
      </c>
      <c r="B19406" s="2">
        <v>44120.833333333336</v>
      </c>
      <c r="C19406" s="1">
        <v>44120</v>
      </c>
      <c r="D19406">
        <v>13</v>
      </c>
      <c r="E19406">
        <v>0</v>
      </c>
      <c r="F19406" s="2">
        <v>44120.541666666664</v>
      </c>
      <c r="G19406" s="8" t="s">
        <v>378</v>
      </c>
      <c r="H19406" s="13" t="s">
        <v>379</v>
      </c>
      <c r="K19406" s="40">
        <v>1165</v>
      </c>
      <c r="L19406" s="40">
        <v>1165</v>
      </c>
      <c r="M19406" s="101">
        <v>0</v>
      </c>
      <c r="N19406" s="101">
        <v>0</v>
      </c>
      <c r="X19406" s="40">
        <v>1165</v>
      </c>
      <c r="Y19406" s="40">
        <v>1165</v>
      </c>
      <c r="Z19406" s="40">
        <v>0</v>
      </c>
      <c r="AA19406" s="40">
        <v>0</v>
      </c>
      <c r="AB19406" s="40">
        <v>0</v>
      </c>
      <c r="AD19406" s="40">
        <v>1165</v>
      </c>
      <c r="AF19406" s="40">
        <v>-3</v>
      </c>
      <c r="AI19406" s="40">
        <v>0</v>
      </c>
      <c r="AJ19406" s="40">
        <v>0</v>
      </c>
      <c r="AK19406" s="40">
        <v>1168</v>
      </c>
      <c r="AW19406" s="40">
        <v>1165</v>
      </c>
      <c r="AX19406" s="40">
        <v>1168</v>
      </c>
      <c r="AY19406" s="40">
        <v>-3</v>
      </c>
      <c r="AZ19406" s="40">
        <v>1</v>
      </c>
      <c r="BA19406" s="40">
        <v>1</v>
      </c>
      <c r="BB19406" s="40">
        <v>0</v>
      </c>
      <c r="BC19406" s="40">
        <v>0</v>
      </c>
      <c r="BD19406" s="40">
        <v>1168</v>
      </c>
      <c r="BE19406" s="40">
        <v>-3</v>
      </c>
      <c r="BF19406" s="40">
        <v>1</v>
      </c>
      <c r="BI19406" s="2">
        <v>44120.833333333336</v>
      </c>
      <c r="BJ19406" s="2">
        <v>44120.833333333336</v>
      </c>
      <c r="BL19406">
        <v>0</v>
      </c>
      <c r="BM19406">
        <v>0</v>
      </c>
      <c r="BN19406">
        <v>0</v>
      </c>
      <c r="BO19406">
        <v>0</v>
      </c>
      <c r="BP19406">
        <v>7</v>
      </c>
      <c r="BR19406" s="40">
        <v>7</v>
      </c>
      <c r="BS19406" s="40">
        <v>7</v>
      </c>
      <c r="BT19406" s="40">
        <v>0</v>
      </c>
      <c r="BU19406">
        <v>0</v>
      </c>
      <c r="BV19406" s="8" t="s">
        <v>380</v>
      </c>
      <c r="BW19406" s="8" t="s">
        <v>1189</v>
      </c>
      <c r="BX19406" s="8" t="s">
        <v>1190</v>
      </c>
      <c r="BY19406" s="8" t="s">
        <v>380</v>
      </c>
    </row>
    <row r="19407" spans="1:77" hidden="1">
      <c r="A19407" t="s">
        <v>245</v>
      </c>
      <c r="B19407" s="2">
        <v>44120.875</v>
      </c>
      <c r="C19407" s="1">
        <v>44120</v>
      </c>
      <c r="D19407">
        <v>14</v>
      </c>
      <c r="E19407">
        <v>0</v>
      </c>
      <c r="F19407" s="2">
        <v>44120.583333333336</v>
      </c>
      <c r="G19407" s="8" t="s">
        <v>378</v>
      </c>
      <c r="H19407" s="13" t="s">
        <v>379</v>
      </c>
      <c r="K19407" s="40">
        <v>1254</v>
      </c>
      <c r="L19407" s="40">
        <v>1254</v>
      </c>
      <c r="M19407" s="101">
        <v>0</v>
      </c>
      <c r="N19407" s="101">
        <v>0</v>
      </c>
      <c r="X19407" s="40">
        <v>1254</v>
      </c>
      <c r="Y19407" s="40">
        <v>1254</v>
      </c>
      <c r="Z19407" s="40">
        <v>0</v>
      </c>
      <c r="AA19407" s="40">
        <v>0</v>
      </c>
      <c r="AB19407" s="40">
        <v>0</v>
      </c>
      <c r="AD19407" s="40">
        <v>1254</v>
      </c>
      <c r="AF19407" s="40">
        <v>-3</v>
      </c>
      <c r="AI19407" s="40">
        <v>0</v>
      </c>
      <c r="AJ19407" s="40">
        <v>0</v>
      </c>
      <c r="AK19407" s="40">
        <v>1257</v>
      </c>
      <c r="AW19407" s="40">
        <v>1254</v>
      </c>
      <c r="AX19407" s="40">
        <v>1257</v>
      </c>
      <c r="AY19407" s="40">
        <v>-3</v>
      </c>
      <c r="AZ19407" s="40">
        <v>1</v>
      </c>
      <c r="BA19407" s="40">
        <v>1</v>
      </c>
      <c r="BB19407" s="40">
        <v>0</v>
      </c>
      <c r="BC19407" s="40">
        <v>0</v>
      </c>
      <c r="BD19407" s="40">
        <v>1257</v>
      </c>
      <c r="BE19407" s="40">
        <v>-3</v>
      </c>
      <c r="BF19407" s="40">
        <v>1</v>
      </c>
      <c r="BI19407" s="2">
        <v>44120.875</v>
      </c>
      <c r="BJ19407" s="2">
        <v>44120.875</v>
      </c>
      <c r="BL19407">
        <v>0</v>
      </c>
      <c r="BM19407">
        <v>0</v>
      </c>
      <c r="BN19407">
        <v>0</v>
      </c>
      <c r="BO19407">
        <v>0</v>
      </c>
      <c r="BP19407">
        <v>7</v>
      </c>
      <c r="BR19407" s="40">
        <v>7</v>
      </c>
      <c r="BS19407" s="40">
        <v>7</v>
      </c>
      <c r="BT19407" s="40">
        <v>0</v>
      </c>
      <c r="BU19407">
        <v>0</v>
      </c>
      <c r="BV19407" s="8" t="s">
        <v>380</v>
      </c>
      <c r="BW19407" s="8" t="s">
        <v>1189</v>
      </c>
      <c r="BX19407" s="8" t="s">
        <v>1190</v>
      </c>
      <c r="BY19407" s="8" t="s">
        <v>380</v>
      </c>
    </row>
    <row r="19408" spans="1:77" hidden="1">
      <c r="A19408" t="s">
        <v>245</v>
      </c>
      <c r="B19408" s="2">
        <v>44120.916666666664</v>
      </c>
      <c r="C19408" s="1">
        <v>44120</v>
      </c>
      <c r="D19408">
        <v>15</v>
      </c>
      <c r="E19408">
        <v>0</v>
      </c>
      <c r="F19408" s="2">
        <v>44120.625</v>
      </c>
      <c r="G19408" s="8" t="s">
        <v>378</v>
      </c>
      <c r="H19408" s="13" t="s">
        <v>379</v>
      </c>
      <c r="K19408" s="40">
        <v>1354</v>
      </c>
      <c r="L19408" s="40">
        <v>1354</v>
      </c>
      <c r="M19408" s="101">
        <v>0</v>
      </c>
      <c r="N19408" s="101">
        <v>0</v>
      </c>
      <c r="X19408" s="40">
        <v>1354</v>
      </c>
      <c r="Y19408" s="40">
        <v>1354</v>
      </c>
      <c r="Z19408" s="40">
        <v>0</v>
      </c>
      <c r="AA19408" s="40">
        <v>0</v>
      </c>
      <c r="AB19408" s="40">
        <v>0</v>
      </c>
      <c r="AD19408" s="40">
        <v>1354</v>
      </c>
      <c r="AF19408" s="40">
        <v>-3</v>
      </c>
      <c r="AI19408" s="40">
        <v>0</v>
      </c>
      <c r="AJ19408" s="40">
        <v>0</v>
      </c>
      <c r="AK19408" s="40">
        <v>1357</v>
      </c>
      <c r="AW19408" s="40">
        <v>1354</v>
      </c>
      <c r="AX19408" s="40">
        <v>1357</v>
      </c>
      <c r="AY19408" s="40">
        <v>-3</v>
      </c>
      <c r="AZ19408" s="40">
        <v>1</v>
      </c>
      <c r="BA19408" s="40">
        <v>1</v>
      </c>
      <c r="BB19408" s="40">
        <v>0</v>
      </c>
      <c r="BC19408" s="40">
        <v>0</v>
      </c>
      <c r="BD19408" s="40">
        <v>1357</v>
      </c>
      <c r="BE19408" s="40">
        <v>-3</v>
      </c>
      <c r="BF19408" s="40">
        <v>1</v>
      </c>
      <c r="BI19408" s="2">
        <v>44120.916666666664</v>
      </c>
      <c r="BJ19408" s="2">
        <v>44120.916666666664</v>
      </c>
      <c r="BL19408">
        <v>0</v>
      </c>
      <c r="BM19408">
        <v>0</v>
      </c>
      <c r="BN19408">
        <v>0</v>
      </c>
      <c r="BO19408">
        <v>0</v>
      </c>
      <c r="BP19408">
        <v>7</v>
      </c>
      <c r="BR19408" s="40">
        <v>7</v>
      </c>
      <c r="BS19408" s="40">
        <v>7</v>
      </c>
      <c r="BT19408" s="40">
        <v>0</v>
      </c>
      <c r="BU19408">
        <v>0</v>
      </c>
      <c r="BV19408" s="8" t="s">
        <v>380</v>
      </c>
      <c r="BW19408" s="8" t="s">
        <v>1189</v>
      </c>
      <c r="BX19408" s="8" t="s">
        <v>1190</v>
      </c>
      <c r="BY19408" s="8" t="s">
        <v>380</v>
      </c>
    </row>
    <row r="19409" spans="1:77" hidden="1">
      <c r="A19409" t="s">
        <v>245</v>
      </c>
      <c r="B19409" s="2">
        <v>44120.958333333336</v>
      </c>
      <c r="C19409" s="1">
        <v>44120</v>
      </c>
      <c r="D19409">
        <v>16</v>
      </c>
      <c r="E19409">
        <v>0</v>
      </c>
      <c r="F19409" s="2">
        <v>44120.666666666664</v>
      </c>
      <c r="G19409" s="8" t="s">
        <v>378</v>
      </c>
      <c r="H19409" s="13" t="s">
        <v>379</v>
      </c>
      <c r="K19409" s="40">
        <v>1380</v>
      </c>
      <c r="L19409" s="40">
        <v>1380</v>
      </c>
      <c r="M19409" s="101">
        <v>0</v>
      </c>
      <c r="N19409" s="101">
        <v>0</v>
      </c>
      <c r="X19409" s="40">
        <v>1380</v>
      </c>
      <c r="Y19409" s="40">
        <v>1380</v>
      </c>
      <c r="Z19409" s="40">
        <v>0</v>
      </c>
      <c r="AA19409" s="40">
        <v>0</v>
      </c>
      <c r="AB19409" s="40">
        <v>0</v>
      </c>
      <c r="AD19409" s="40">
        <v>1380</v>
      </c>
      <c r="AF19409" s="40">
        <v>-4</v>
      </c>
      <c r="AI19409" s="40">
        <v>0</v>
      </c>
      <c r="AJ19409" s="40">
        <v>0</v>
      </c>
      <c r="AK19409" s="40">
        <v>1384</v>
      </c>
      <c r="AW19409" s="40">
        <v>1380</v>
      </c>
      <c r="AX19409" s="40">
        <v>1384</v>
      </c>
      <c r="AY19409" s="40">
        <v>-4</v>
      </c>
      <c r="AZ19409" s="40">
        <v>1</v>
      </c>
      <c r="BA19409" s="40">
        <v>1</v>
      </c>
      <c r="BB19409" s="40">
        <v>0</v>
      </c>
      <c r="BC19409" s="40">
        <v>0</v>
      </c>
      <c r="BD19409" s="40">
        <v>1384</v>
      </c>
      <c r="BE19409" s="40">
        <v>-4</v>
      </c>
      <c r="BF19409" s="40">
        <v>1</v>
      </c>
      <c r="BI19409" s="2">
        <v>44120.958333333336</v>
      </c>
      <c r="BJ19409" s="2">
        <v>44120.958333333336</v>
      </c>
      <c r="BL19409">
        <v>0</v>
      </c>
      <c r="BM19409">
        <v>0</v>
      </c>
      <c r="BN19409">
        <v>0</v>
      </c>
      <c r="BO19409">
        <v>0</v>
      </c>
      <c r="BP19409">
        <v>7</v>
      </c>
      <c r="BR19409" s="40">
        <v>7</v>
      </c>
      <c r="BS19409" s="40">
        <v>7</v>
      </c>
      <c r="BT19409" s="40">
        <v>0</v>
      </c>
      <c r="BU19409">
        <v>0</v>
      </c>
      <c r="BV19409" s="8" t="s">
        <v>380</v>
      </c>
      <c r="BW19409" s="8" t="s">
        <v>1189</v>
      </c>
      <c r="BX19409" s="8" t="s">
        <v>1190</v>
      </c>
      <c r="BY19409" s="8" t="s">
        <v>380</v>
      </c>
    </row>
    <row r="19410" spans="1:77" hidden="1">
      <c r="A19410" t="s">
        <v>245</v>
      </c>
      <c r="B19410" s="2">
        <v>44121</v>
      </c>
      <c r="C19410" s="1">
        <v>44120</v>
      </c>
      <c r="D19410">
        <v>17</v>
      </c>
      <c r="E19410">
        <v>0</v>
      </c>
      <c r="F19410" s="2">
        <v>44120.708333333336</v>
      </c>
      <c r="G19410" s="8" t="s">
        <v>378</v>
      </c>
      <c r="H19410" s="13" t="s">
        <v>379</v>
      </c>
      <c r="K19410" s="40">
        <v>1316</v>
      </c>
      <c r="L19410" s="40">
        <v>1316</v>
      </c>
      <c r="M19410" s="101">
        <v>0</v>
      </c>
      <c r="N19410" s="101">
        <v>0</v>
      </c>
      <c r="X19410" s="40">
        <v>1316</v>
      </c>
      <c r="Y19410" s="40">
        <v>1316</v>
      </c>
      <c r="Z19410" s="40">
        <v>0</v>
      </c>
      <c r="AA19410" s="40">
        <v>0</v>
      </c>
      <c r="AB19410" s="40">
        <v>0</v>
      </c>
      <c r="AD19410" s="40">
        <v>1316</v>
      </c>
      <c r="AF19410" s="40">
        <v>-3</v>
      </c>
      <c r="AI19410" s="40">
        <v>0</v>
      </c>
      <c r="AJ19410" s="40">
        <v>0</v>
      </c>
      <c r="AK19410" s="40">
        <v>1319</v>
      </c>
      <c r="AW19410" s="40">
        <v>1316</v>
      </c>
      <c r="AX19410" s="40">
        <v>1319</v>
      </c>
      <c r="AY19410" s="40">
        <v>-3</v>
      </c>
      <c r="AZ19410" s="40">
        <v>1</v>
      </c>
      <c r="BA19410" s="40">
        <v>1</v>
      </c>
      <c r="BB19410" s="40">
        <v>0</v>
      </c>
      <c r="BC19410" s="40">
        <v>0</v>
      </c>
      <c r="BD19410" s="40">
        <v>1319</v>
      </c>
      <c r="BE19410" s="40">
        <v>-3</v>
      </c>
      <c r="BF19410" s="40">
        <v>1</v>
      </c>
      <c r="BI19410" s="2">
        <v>44121</v>
      </c>
      <c r="BJ19410" s="2">
        <v>44121</v>
      </c>
      <c r="BL19410">
        <v>0</v>
      </c>
      <c r="BM19410">
        <v>0</v>
      </c>
      <c r="BN19410">
        <v>0</v>
      </c>
      <c r="BO19410">
        <v>0</v>
      </c>
      <c r="BP19410">
        <v>7</v>
      </c>
      <c r="BR19410" s="40">
        <v>7</v>
      </c>
      <c r="BS19410" s="40">
        <v>7</v>
      </c>
      <c r="BT19410" s="40">
        <v>0</v>
      </c>
      <c r="BU19410">
        <v>0</v>
      </c>
      <c r="BV19410" s="8" t="s">
        <v>380</v>
      </c>
      <c r="BW19410" s="8" t="s">
        <v>1189</v>
      </c>
      <c r="BX19410" s="8" t="s">
        <v>1190</v>
      </c>
      <c r="BY19410" s="8" t="s">
        <v>380</v>
      </c>
    </row>
    <row r="19411" spans="1:77" hidden="1">
      <c r="A19411" t="s">
        <v>245</v>
      </c>
      <c r="B19411" s="2">
        <v>44121.041666666664</v>
      </c>
      <c r="C19411" s="1">
        <v>44120</v>
      </c>
      <c r="D19411">
        <v>18</v>
      </c>
      <c r="E19411">
        <v>0</v>
      </c>
      <c r="F19411" s="2">
        <v>44120.75</v>
      </c>
      <c r="G19411" s="8" t="s">
        <v>378</v>
      </c>
      <c r="H19411" s="13" t="s">
        <v>379</v>
      </c>
      <c r="K19411" s="40">
        <v>1305</v>
      </c>
      <c r="L19411" s="40">
        <v>1305</v>
      </c>
      <c r="M19411" s="101">
        <v>0</v>
      </c>
      <c r="N19411" s="101">
        <v>0</v>
      </c>
      <c r="X19411" s="40">
        <v>1305</v>
      </c>
      <c r="Y19411" s="40">
        <v>1305</v>
      </c>
      <c r="Z19411" s="40">
        <v>0</v>
      </c>
      <c r="AA19411" s="40">
        <v>0</v>
      </c>
      <c r="AB19411" s="40">
        <v>0</v>
      </c>
      <c r="AD19411" s="40">
        <v>1305</v>
      </c>
      <c r="AF19411" s="40">
        <v>-4</v>
      </c>
      <c r="AI19411" s="40">
        <v>0</v>
      </c>
      <c r="AJ19411" s="40">
        <v>0</v>
      </c>
      <c r="AK19411" s="40">
        <v>1309</v>
      </c>
      <c r="AW19411" s="40">
        <v>1305</v>
      </c>
      <c r="AX19411" s="40">
        <v>1309</v>
      </c>
      <c r="AY19411" s="40">
        <v>-4</v>
      </c>
      <c r="AZ19411" s="40">
        <v>1</v>
      </c>
      <c r="BA19411" s="40">
        <v>1</v>
      </c>
      <c r="BB19411" s="40">
        <v>0</v>
      </c>
      <c r="BC19411" s="40">
        <v>0</v>
      </c>
      <c r="BD19411" s="40">
        <v>1309</v>
      </c>
      <c r="BE19411" s="40">
        <v>-4</v>
      </c>
      <c r="BF19411" s="40">
        <v>1</v>
      </c>
      <c r="BI19411" s="2">
        <v>44121.041666666664</v>
      </c>
      <c r="BJ19411" s="2">
        <v>44121.041666666664</v>
      </c>
      <c r="BL19411">
        <v>0</v>
      </c>
      <c r="BM19411">
        <v>0</v>
      </c>
      <c r="BN19411">
        <v>0</v>
      </c>
      <c r="BO19411">
        <v>0</v>
      </c>
      <c r="BP19411">
        <v>7</v>
      </c>
      <c r="BR19411" s="40">
        <v>7</v>
      </c>
      <c r="BS19411" s="40">
        <v>7</v>
      </c>
      <c r="BT19411" s="40">
        <v>0</v>
      </c>
      <c r="BU19411">
        <v>0</v>
      </c>
      <c r="BV19411" s="8" t="s">
        <v>380</v>
      </c>
      <c r="BW19411" s="8" t="s">
        <v>1189</v>
      </c>
      <c r="BX19411" s="8" t="s">
        <v>1190</v>
      </c>
      <c r="BY19411" s="8" t="s">
        <v>380</v>
      </c>
    </row>
    <row r="19412" spans="1:77" hidden="1">
      <c r="A19412" t="s">
        <v>245</v>
      </c>
      <c r="B19412" s="2">
        <v>44121.083333333336</v>
      </c>
      <c r="C19412" s="1">
        <v>44120</v>
      </c>
      <c r="D19412">
        <v>19</v>
      </c>
      <c r="E19412">
        <v>0</v>
      </c>
      <c r="F19412" s="2">
        <v>44120.791666666664</v>
      </c>
      <c r="G19412" s="8" t="s">
        <v>378</v>
      </c>
      <c r="H19412" s="13" t="s">
        <v>379</v>
      </c>
      <c r="K19412" s="40">
        <v>1334</v>
      </c>
      <c r="L19412" s="40">
        <v>1334</v>
      </c>
      <c r="M19412" s="101">
        <v>0</v>
      </c>
      <c r="N19412" s="101">
        <v>0</v>
      </c>
      <c r="X19412" s="40">
        <v>1334</v>
      </c>
      <c r="Y19412" s="40">
        <v>1334</v>
      </c>
      <c r="Z19412" s="40">
        <v>0</v>
      </c>
      <c r="AA19412" s="40">
        <v>0</v>
      </c>
      <c r="AB19412" s="40">
        <v>0</v>
      </c>
      <c r="AD19412" s="40">
        <v>1334</v>
      </c>
      <c r="AF19412" s="40">
        <v>-2</v>
      </c>
      <c r="AI19412" s="40">
        <v>0</v>
      </c>
      <c r="AJ19412" s="40">
        <v>0</v>
      </c>
      <c r="AK19412" s="40">
        <v>1336</v>
      </c>
      <c r="AW19412" s="40">
        <v>1334</v>
      </c>
      <c r="AX19412" s="40">
        <v>1336</v>
      </c>
      <c r="AY19412" s="40">
        <v>-2</v>
      </c>
      <c r="AZ19412" s="40">
        <v>1</v>
      </c>
      <c r="BA19412" s="40">
        <v>1</v>
      </c>
      <c r="BB19412" s="40">
        <v>0</v>
      </c>
      <c r="BC19412" s="40">
        <v>0</v>
      </c>
      <c r="BD19412" s="40">
        <v>1336</v>
      </c>
      <c r="BE19412" s="40">
        <v>-2</v>
      </c>
      <c r="BF19412" s="40">
        <v>1</v>
      </c>
      <c r="BI19412" s="2">
        <v>44121.083333333336</v>
      </c>
      <c r="BJ19412" s="2">
        <v>44121.083333333336</v>
      </c>
      <c r="BL19412">
        <v>0</v>
      </c>
      <c r="BM19412">
        <v>0</v>
      </c>
      <c r="BN19412">
        <v>0</v>
      </c>
      <c r="BO19412">
        <v>0</v>
      </c>
      <c r="BP19412">
        <v>7</v>
      </c>
      <c r="BR19412" s="40">
        <v>7</v>
      </c>
      <c r="BS19412" s="40">
        <v>7</v>
      </c>
      <c r="BT19412" s="40">
        <v>0</v>
      </c>
      <c r="BU19412">
        <v>0</v>
      </c>
      <c r="BV19412" s="8" t="s">
        <v>380</v>
      </c>
      <c r="BW19412" s="8" t="s">
        <v>1189</v>
      </c>
      <c r="BX19412" s="8" t="s">
        <v>1190</v>
      </c>
      <c r="BY19412" s="8" t="s">
        <v>380</v>
      </c>
    </row>
    <row r="19413" spans="1:77" hidden="1">
      <c r="A19413" t="s">
        <v>245</v>
      </c>
      <c r="B19413" s="2">
        <v>44121.125</v>
      </c>
      <c r="C19413" s="1">
        <v>44120</v>
      </c>
      <c r="D19413">
        <v>20</v>
      </c>
      <c r="E19413">
        <v>0</v>
      </c>
      <c r="F19413" s="2">
        <v>44120.833333333336</v>
      </c>
      <c r="G19413" s="8" t="s">
        <v>378</v>
      </c>
      <c r="H19413" s="13" t="s">
        <v>379</v>
      </c>
      <c r="K19413" s="40">
        <v>1204</v>
      </c>
      <c r="L19413" s="40">
        <v>1204</v>
      </c>
      <c r="M19413" s="101">
        <v>0</v>
      </c>
      <c r="N19413" s="101">
        <v>0</v>
      </c>
      <c r="X19413" s="40">
        <v>1204</v>
      </c>
      <c r="Y19413" s="40">
        <v>1204</v>
      </c>
      <c r="Z19413" s="40">
        <v>0</v>
      </c>
      <c r="AA19413" s="40">
        <v>0</v>
      </c>
      <c r="AB19413" s="40">
        <v>0</v>
      </c>
      <c r="AD19413" s="40">
        <v>1204</v>
      </c>
      <c r="AF19413" s="40">
        <v>-5</v>
      </c>
      <c r="AI19413" s="40">
        <v>0</v>
      </c>
      <c r="AJ19413" s="40">
        <v>0</v>
      </c>
      <c r="AK19413" s="40">
        <v>1209</v>
      </c>
      <c r="AW19413" s="40">
        <v>1204</v>
      </c>
      <c r="AX19413" s="40">
        <v>1209</v>
      </c>
      <c r="AY19413" s="40">
        <v>-5</v>
      </c>
      <c r="AZ19413" s="40">
        <v>1</v>
      </c>
      <c r="BA19413" s="40">
        <v>1</v>
      </c>
      <c r="BB19413" s="40">
        <v>0</v>
      </c>
      <c r="BC19413" s="40">
        <v>0</v>
      </c>
      <c r="BD19413" s="40">
        <v>1209</v>
      </c>
      <c r="BE19413" s="40">
        <v>-5</v>
      </c>
      <c r="BF19413" s="40">
        <v>1</v>
      </c>
      <c r="BI19413" s="2">
        <v>44121.125</v>
      </c>
      <c r="BJ19413" s="2">
        <v>44121.125</v>
      </c>
      <c r="BL19413">
        <v>0</v>
      </c>
      <c r="BM19413">
        <v>0</v>
      </c>
      <c r="BN19413">
        <v>0</v>
      </c>
      <c r="BO19413">
        <v>0</v>
      </c>
      <c r="BP19413">
        <v>7</v>
      </c>
      <c r="BR19413" s="40">
        <v>7</v>
      </c>
      <c r="BS19413" s="40">
        <v>7</v>
      </c>
      <c r="BT19413" s="40">
        <v>0</v>
      </c>
      <c r="BU19413">
        <v>0</v>
      </c>
      <c r="BV19413" s="8" t="s">
        <v>380</v>
      </c>
      <c r="BW19413" s="8" t="s">
        <v>1189</v>
      </c>
      <c r="BX19413" s="8" t="s">
        <v>1190</v>
      </c>
      <c r="BY19413" s="8" t="s">
        <v>380</v>
      </c>
    </row>
    <row r="19414" spans="1:77" hidden="1">
      <c r="A19414" t="s">
        <v>245</v>
      </c>
      <c r="B19414" s="2">
        <v>44121.166666666664</v>
      </c>
      <c r="C19414" s="1">
        <v>44120</v>
      </c>
      <c r="D19414">
        <v>21</v>
      </c>
      <c r="E19414">
        <v>0</v>
      </c>
      <c r="F19414" s="2">
        <v>44120.875</v>
      </c>
      <c r="G19414" s="8" t="s">
        <v>378</v>
      </c>
      <c r="H19414" s="13" t="s">
        <v>379</v>
      </c>
      <c r="K19414" s="40">
        <v>1108</v>
      </c>
      <c r="L19414" s="40">
        <v>1108</v>
      </c>
      <c r="M19414" s="101">
        <v>0</v>
      </c>
      <c r="N19414" s="101">
        <v>0</v>
      </c>
      <c r="X19414" s="40">
        <v>1108</v>
      </c>
      <c r="Y19414" s="40">
        <v>1108</v>
      </c>
      <c r="Z19414" s="40">
        <v>0</v>
      </c>
      <c r="AA19414" s="40">
        <v>0</v>
      </c>
      <c r="AB19414" s="40">
        <v>0</v>
      </c>
      <c r="AD19414" s="40">
        <v>1108</v>
      </c>
      <c r="AF19414" s="40">
        <v>-2</v>
      </c>
      <c r="AI19414" s="40">
        <v>0</v>
      </c>
      <c r="AJ19414" s="40">
        <v>0</v>
      </c>
      <c r="AK19414" s="40">
        <v>1110</v>
      </c>
      <c r="AW19414" s="40">
        <v>1108</v>
      </c>
      <c r="AX19414" s="40">
        <v>1110</v>
      </c>
      <c r="AY19414" s="40">
        <v>-2</v>
      </c>
      <c r="AZ19414" s="40">
        <v>1</v>
      </c>
      <c r="BA19414" s="40">
        <v>1</v>
      </c>
      <c r="BB19414" s="40">
        <v>0</v>
      </c>
      <c r="BC19414" s="40">
        <v>0</v>
      </c>
      <c r="BD19414" s="40">
        <v>1110</v>
      </c>
      <c r="BE19414" s="40">
        <v>-2</v>
      </c>
      <c r="BF19414" s="40">
        <v>1</v>
      </c>
      <c r="BI19414" s="2">
        <v>44121.166666666664</v>
      </c>
      <c r="BJ19414" s="2">
        <v>44121.166666666664</v>
      </c>
      <c r="BL19414">
        <v>0</v>
      </c>
      <c r="BM19414">
        <v>0</v>
      </c>
      <c r="BN19414">
        <v>0</v>
      </c>
      <c r="BO19414">
        <v>0</v>
      </c>
      <c r="BP19414">
        <v>7</v>
      </c>
      <c r="BR19414" s="40">
        <v>7</v>
      </c>
      <c r="BS19414" s="40">
        <v>7</v>
      </c>
      <c r="BT19414" s="40">
        <v>0</v>
      </c>
      <c r="BU19414">
        <v>0</v>
      </c>
      <c r="BV19414" s="8" t="s">
        <v>380</v>
      </c>
      <c r="BW19414" s="8" t="s">
        <v>1189</v>
      </c>
      <c r="BX19414" s="8" t="s">
        <v>1190</v>
      </c>
      <c r="BY19414" s="8" t="s">
        <v>380</v>
      </c>
    </row>
    <row r="19415" spans="1:77" hidden="1">
      <c r="A19415" t="s">
        <v>245</v>
      </c>
      <c r="B19415" s="2">
        <v>44121.208333333336</v>
      </c>
      <c r="C19415" s="1">
        <v>44120</v>
      </c>
      <c r="D19415">
        <v>22</v>
      </c>
      <c r="E19415">
        <v>0</v>
      </c>
      <c r="F19415" s="2">
        <v>44120.916666666664</v>
      </c>
      <c r="G19415" s="8" t="s">
        <v>378</v>
      </c>
      <c r="H19415" s="13" t="s">
        <v>379</v>
      </c>
      <c r="K19415" s="40">
        <v>992</v>
      </c>
      <c r="L19415" s="40">
        <v>992</v>
      </c>
      <c r="M19415" s="101">
        <v>0</v>
      </c>
      <c r="N19415" s="101">
        <v>0</v>
      </c>
      <c r="X19415" s="40">
        <v>992</v>
      </c>
      <c r="Y19415" s="40">
        <v>992</v>
      </c>
      <c r="Z19415" s="40">
        <v>0</v>
      </c>
      <c r="AA19415" s="40">
        <v>0</v>
      </c>
      <c r="AB19415" s="40">
        <v>0</v>
      </c>
      <c r="AD19415" s="40">
        <v>992</v>
      </c>
      <c r="AF19415" s="40">
        <v>-3</v>
      </c>
      <c r="AI19415" s="40">
        <v>0</v>
      </c>
      <c r="AJ19415" s="40">
        <v>0</v>
      </c>
      <c r="AK19415" s="40">
        <v>995</v>
      </c>
      <c r="AW19415" s="40">
        <v>992</v>
      </c>
      <c r="AX19415" s="40">
        <v>995</v>
      </c>
      <c r="AY19415" s="40">
        <v>-3</v>
      </c>
      <c r="AZ19415" s="40">
        <v>1</v>
      </c>
      <c r="BA19415" s="40">
        <v>1</v>
      </c>
      <c r="BB19415" s="40">
        <v>0</v>
      </c>
      <c r="BC19415" s="40">
        <v>0</v>
      </c>
      <c r="BD19415" s="40">
        <v>995</v>
      </c>
      <c r="BE19415" s="40">
        <v>-3</v>
      </c>
      <c r="BF19415" s="40">
        <v>1</v>
      </c>
      <c r="BI19415" s="2">
        <v>44121.208333333336</v>
      </c>
      <c r="BJ19415" s="2">
        <v>44121.208333333336</v>
      </c>
      <c r="BL19415">
        <v>0</v>
      </c>
      <c r="BM19415">
        <v>0</v>
      </c>
      <c r="BN19415">
        <v>0</v>
      </c>
      <c r="BO19415">
        <v>0</v>
      </c>
      <c r="BP19415">
        <v>7</v>
      </c>
      <c r="BR19415" s="40">
        <v>7</v>
      </c>
      <c r="BS19415" s="40">
        <v>7</v>
      </c>
      <c r="BT19415" s="40">
        <v>0</v>
      </c>
      <c r="BU19415">
        <v>0</v>
      </c>
      <c r="BV19415" s="8" t="s">
        <v>380</v>
      </c>
      <c r="BW19415" s="8" t="s">
        <v>1189</v>
      </c>
      <c r="BX19415" s="8" t="s">
        <v>1190</v>
      </c>
      <c r="BY19415" s="8" t="s">
        <v>380</v>
      </c>
    </row>
    <row r="19416" spans="1:77" hidden="1">
      <c r="A19416" t="s">
        <v>245</v>
      </c>
      <c r="B19416" s="2">
        <v>44121.25</v>
      </c>
      <c r="C19416" s="1">
        <v>44120</v>
      </c>
      <c r="D19416">
        <v>23</v>
      </c>
      <c r="E19416">
        <v>0</v>
      </c>
      <c r="F19416" s="2">
        <v>44120.958333333336</v>
      </c>
      <c r="G19416" s="8" t="s">
        <v>378</v>
      </c>
      <c r="H19416" s="13" t="s">
        <v>379</v>
      </c>
      <c r="K19416" s="40">
        <v>1061</v>
      </c>
      <c r="L19416" s="40">
        <v>1061</v>
      </c>
      <c r="M19416" s="101">
        <v>0</v>
      </c>
      <c r="N19416" s="101">
        <v>0</v>
      </c>
      <c r="X19416" s="40">
        <v>1061</v>
      </c>
      <c r="Y19416" s="40">
        <v>1061</v>
      </c>
      <c r="Z19416" s="40">
        <v>0</v>
      </c>
      <c r="AA19416" s="40">
        <v>0</v>
      </c>
      <c r="AB19416" s="40">
        <v>0</v>
      </c>
      <c r="AD19416" s="40">
        <v>1061</v>
      </c>
      <c r="AF19416" s="40">
        <v>-5</v>
      </c>
      <c r="AI19416" s="40">
        <v>0</v>
      </c>
      <c r="AJ19416" s="40">
        <v>0</v>
      </c>
      <c r="AK19416" s="40">
        <v>1066</v>
      </c>
      <c r="AW19416" s="40">
        <v>1061</v>
      </c>
      <c r="AX19416" s="40">
        <v>1066</v>
      </c>
      <c r="AY19416" s="40">
        <v>-5</v>
      </c>
      <c r="AZ19416" s="40">
        <v>1</v>
      </c>
      <c r="BA19416" s="40">
        <v>1</v>
      </c>
      <c r="BB19416" s="40">
        <v>0</v>
      </c>
      <c r="BC19416" s="40">
        <v>0</v>
      </c>
      <c r="BD19416" s="40">
        <v>1066</v>
      </c>
      <c r="BE19416" s="40">
        <v>-5</v>
      </c>
      <c r="BF19416" s="40">
        <v>1</v>
      </c>
      <c r="BI19416" s="2">
        <v>44121.25</v>
      </c>
      <c r="BJ19416" s="2">
        <v>44121.25</v>
      </c>
      <c r="BL19416">
        <v>0</v>
      </c>
      <c r="BM19416">
        <v>0</v>
      </c>
      <c r="BN19416">
        <v>0</v>
      </c>
      <c r="BO19416">
        <v>0</v>
      </c>
      <c r="BP19416">
        <v>7</v>
      </c>
      <c r="BR19416" s="40">
        <v>7</v>
      </c>
      <c r="BS19416" s="40">
        <v>7</v>
      </c>
      <c r="BT19416" s="40">
        <v>0</v>
      </c>
      <c r="BU19416">
        <v>0</v>
      </c>
      <c r="BV19416" s="8" t="s">
        <v>380</v>
      </c>
      <c r="BW19416" s="8" t="s">
        <v>1189</v>
      </c>
      <c r="BX19416" s="8" t="s">
        <v>1190</v>
      </c>
      <c r="BY19416" s="8" t="s">
        <v>380</v>
      </c>
    </row>
    <row r="19417" spans="1:77" hidden="1">
      <c r="A19417" t="s">
        <v>245</v>
      </c>
      <c r="B19417" s="2">
        <v>44121.291666666664</v>
      </c>
      <c r="C19417" s="1">
        <v>44120</v>
      </c>
      <c r="D19417">
        <v>24</v>
      </c>
      <c r="E19417">
        <v>0</v>
      </c>
      <c r="F19417" s="2">
        <v>44121</v>
      </c>
      <c r="G19417" s="8" t="s">
        <v>378</v>
      </c>
      <c r="H19417" s="13" t="s">
        <v>379</v>
      </c>
      <c r="K19417" s="40">
        <v>988</v>
      </c>
      <c r="L19417" s="40">
        <v>988</v>
      </c>
      <c r="M19417" s="101">
        <v>0</v>
      </c>
      <c r="N19417" s="101">
        <v>0</v>
      </c>
      <c r="X19417" s="40">
        <v>988</v>
      </c>
      <c r="Y19417" s="40">
        <v>988</v>
      </c>
      <c r="Z19417" s="40">
        <v>0</v>
      </c>
      <c r="AA19417" s="40">
        <v>0</v>
      </c>
      <c r="AB19417" s="40">
        <v>0</v>
      </c>
      <c r="AD19417" s="40">
        <v>988</v>
      </c>
      <c r="AF19417" s="40">
        <v>-1</v>
      </c>
      <c r="AI19417" s="40">
        <v>0</v>
      </c>
      <c r="AJ19417" s="40">
        <v>0</v>
      </c>
      <c r="AK19417" s="40">
        <v>989</v>
      </c>
      <c r="AW19417" s="40">
        <v>988</v>
      </c>
      <c r="AX19417" s="40">
        <v>989</v>
      </c>
      <c r="AY19417" s="40">
        <v>-1</v>
      </c>
      <c r="AZ19417" s="40">
        <v>1</v>
      </c>
      <c r="BA19417" s="40">
        <v>1</v>
      </c>
      <c r="BB19417" s="40">
        <v>0</v>
      </c>
      <c r="BC19417" s="40">
        <v>0</v>
      </c>
      <c r="BD19417" s="40">
        <v>989</v>
      </c>
      <c r="BE19417" s="40">
        <v>-1</v>
      </c>
      <c r="BF19417" s="40">
        <v>1</v>
      </c>
      <c r="BI19417" s="2">
        <v>44121.291666666664</v>
      </c>
      <c r="BJ19417" s="2">
        <v>44121.291666666664</v>
      </c>
      <c r="BL19417">
        <v>0</v>
      </c>
      <c r="BM19417">
        <v>0</v>
      </c>
      <c r="BN19417">
        <v>0</v>
      </c>
      <c r="BO19417">
        <v>0</v>
      </c>
      <c r="BP19417">
        <v>7</v>
      </c>
      <c r="BR19417" s="40">
        <v>7</v>
      </c>
      <c r="BS19417" s="40">
        <v>7</v>
      </c>
      <c r="BT19417" s="40">
        <v>0</v>
      </c>
      <c r="BU19417">
        <v>0</v>
      </c>
      <c r="BV19417" s="8" t="s">
        <v>380</v>
      </c>
      <c r="BW19417" s="8" t="s">
        <v>1189</v>
      </c>
      <c r="BX19417" s="8" t="s">
        <v>1190</v>
      </c>
      <c r="BY19417" s="8" t="s">
        <v>380</v>
      </c>
    </row>
    <row r="19418" spans="1:77" hidden="1">
      <c r="A19418" t="s">
        <v>245</v>
      </c>
      <c r="B19418" s="2">
        <v>44121.333333333336</v>
      </c>
      <c r="C19418" s="1">
        <v>44121</v>
      </c>
      <c r="D19418">
        <v>1</v>
      </c>
      <c r="E19418">
        <v>0</v>
      </c>
      <c r="F19418" s="2">
        <v>44121.041666666664</v>
      </c>
      <c r="G19418" s="8" t="s">
        <v>378</v>
      </c>
      <c r="H19418" s="13" t="s">
        <v>379</v>
      </c>
      <c r="K19418" s="40">
        <v>949</v>
      </c>
      <c r="L19418" s="40">
        <v>949</v>
      </c>
      <c r="M19418" s="101">
        <v>0</v>
      </c>
      <c r="N19418" s="101">
        <v>0</v>
      </c>
      <c r="X19418" s="40">
        <v>949</v>
      </c>
      <c r="Y19418" s="40">
        <v>949</v>
      </c>
      <c r="Z19418" s="40">
        <v>0</v>
      </c>
      <c r="AA19418" s="40">
        <v>0</v>
      </c>
      <c r="AB19418" s="40">
        <v>0</v>
      </c>
      <c r="AD19418" s="40">
        <v>949</v>
      </c>
      <c r="AF19418" s="40">
        <v>-4</v>
      </c>
      <c r="AI19418" s="40">
        <v>0</v>
      </c>
      <c r="AJ19418" s="40">
        <v>0</v>
      </c>
      <c r="AK19418" s="40">
        <v>953</v>
      </c>
      <c r="AW19418" s="40">
        <v>949</v>
      </c>
      <c r="AX19418" s="40">
        <v>953</v>
      </c>
      <c r="AY19418" s="40">
        <v>-4</v>
      </c>
      <c r="AZ19418" s="40">
        <v>1</v>
      </c>
      <c r="BA19418" s="40">
        <v>1</v>
      </c>
      <c r="BC19418" s="40">
        <v>0</v>
      </c>
      <c r="BE19418" s="40">
        <v>-4</v>
      </c>
      <c r="BF19418" s="40">
        <v>0</v>
      </c>
      <c r="BI19418" s="2">
        <v>44121.333333333336</v>
      </c>
      <c r="BJ19418" s="2">
        <v>44121.333333333336</v>
      </c>
      <c r="BL19418">
        <v>0</v>
      </c>
      <c r="BM19418">
        <v>0</v>
      </c>
      <c r="BN19418">
        <v>0</v>
      </c>
      <c r="BO19418">
        <v>0</v>
      </c>
      <c r="BP19418">
        <v>7</v>
      </c>
      <c r="BR19418" s="40">
        <v>7</v>
      </c>
      <c r="BS19418" s="40">
        <v>7</v>
      </c>
      <c r="BT19418" s="40">
        <v>0</v>
      </c>
      <c r="BU19418">
        <v>0</v>
      </c>
      <c r="BV19418" s="8" t="s">
        <v>380</v>
      </c>
      <c r="BW19418" s="8" t="s">
        <v>1190</v>
      </c>
      <c r="BX19418" s="8" t="s">
        <v>1191</v>
      </c>
      <c r="BY19418" s="8" t="s">
        <v>380</v>
      </c>
    </row>
    <row r="19419" spans="1:77" hidden="1">
      <c r="A19419" t="s">
        <v>245</v>
      </c>
      <c r="B19419" s="2">
        <v>44121.375</v>
      </c>
      <c r="C19419" s="1">
        <v>44121</v>
      </c>
      <c r="D19419">
        <v>2</v>
      </c>
      <c r="E19419">
        <v>0</v>
      </c>
      <c r="F19419" s="2">
        <v>44121.083333333336</v>
      </c>
      <c r="G19419" s="8" t="s">
        <v>378</v>
      </c>
      <c r="H19419" s="13" t="s">
        <v>379</v>
      </c>
      <c r="K19419" s="40">
        <v>950</v>
      </c>
      <c r="L19419" s="40">
        <v>950</v>
      </c>
      <c r="M19419" s="101">
        <v>0</v>
      </c>
      <c r="N19419" s="101">
        <v>0</v>
      </c>
      <c r="X19419" s="40">
        <v>950</v>
      </c>
      <c r="Y19419" s="40">
        <v>950</v>
      </c>
      <c r="Z19419" s="40">
        <v>0</v>
      </c>
      <c r="AA19419" s="40">
        <v>0</v>
      </c>
      <c r="AB19419" s="40">
        <v>0</v>
      </c>
      <c r="AD19419" s="40">
        <v>950</v>
      </c>
      <c r="AF19419" s="40">
        <v>-3</v>
      </c>
      <c r="AI19419" s="40">
        <v>0</v>
      </c>
      <c r="AJ19419" s="40">
        <v>0</v>
      </c>
      <c r="AK19419" s="40">
        <v>953</v>
      </c>
      <c r="AW19419" s="40">
        <v>950</v>
      </c>
      <c r="AX19419" s="40">
        <v>953</v>
      </c>
      <c r="AY19419" s="40">
        <v>-3</v>
      </c>
      <c r="AZ19419" s="40">
        <v>1</v>
      </c>
      <c r="BA19419" s="40">
        <v>1</v>
      </c>
      <c r="BC19419" s="40">
        <v>0</v>
      </c>
      <c r="BE19419" s="40">
        <v>-3</v>
      </c>
      <c r="BF19419" s="40">
        <v>0</v>
      </c>
      <c r="BI19419" s="2">
        <v>44121.375</v>
      </c>
      <c r="BJ19419" s="2">
        <v>44121.375</v>
      </c>
      <c r="BL19419">
        <v>0</v>
      </c>
      <c r="BM19419">
        <v>0</v>
      </c>
      <c r="BN19419">
        <v>0</v>
      </c>
      <c r="BO19419">
        <v>0</v>
      </c>
      <c r="BP19419">
        <v>7</v>
      </c>
      <c r="BR19419" s="40">
        <v>7</v>
      </c>
      <c r="BS19419" s="40">
        <v>7</v>
      </c>
      <c r="BT19419" s="40">
        <v>0</v>
      </c>
      <c r="BU19419">
        <v>0</v>
      </c>
      <c r="BV19419" s="8" t="s">
        <v>380</v>
      </c>
      <c r="BW19419" s="8" t="s">
        <v>1190</v>
      </c>
      <c r="BX19419" s="8" t="s">
        <v>1191</v>
      </c>
      <c r="BY19419" s="8" t="s">
        <v>380</v>
      </c>
    </row>
    <row r="19420" spans="1:77" hidden="1">
      <c r="A19420" t="s">
        <v>245</v>
      </c>
      <c r="B19420" s="2">
        <v>44121.416666666664</v>
      </c>
      <c r="C19420" s="1">
        <v>44121</v>
      </c>
      <c r="D19420">
        <v>3</v>
      </c>
      <c r="E19420">
        <v>0</v>
      </c>
      <c r="F19420" s="2">
        <v>44121.125</v>
      </c>
      <c r="G19420" s="8" t="s">
        <v>378</v>
      </c>
      <c r="H19420" s="13" t="s">
        <v>379</v>
      </c>
      <c r="K19420" s="40">
        <v>1076</v>
      </c>
      <c r="L19420" s="40">
        <v>1076</v>
      </c>
      <c r="M19420" s="101">
        <v>0</v>
      </c>
      <c r="N19420" s="101">
        <v>0</v>
      </c>
      <c r="X19420" s="40">
        <v>1076</v>
      </c>
      <c r="Y19420" s="40">
        <v>1076</v>
      </c>
      <c r="Z19420" s="40">
        <v>0</v>
      </c>
      <c r="AA19420" s="40">
        <v>0</v>
      </c>
      <c r="AB19420" s="40">
        <v>0</v>
      </c>
      <c r="AD19420" s="40">
        <v>1076</v>
      </c>
      <c r="AF19420" s="40">
        <v>-5</v>
      </c>
      <c r="AI19420" s="40">
        <v>0</v>
      </c>
      <c r="AJ19420" s="40">
        <v>0</v>
      </c>
      <c r="AK19420" s="40">
        <v>1081</v>
      </c>
      <c r="AW19420" s="40">
        <v>1076</v>
      </c>
      <c r="AX19420" s="40">
        <v>1081</v>
      </c>
      <c r="AY19420" s="40">
        <v>-5</v>
      </c>
      <c r="AZ19420" s="40">
        <v>1</v>
      </c>
      <c r="BA19420" s="40">
        <v>1</v>
      </c>
      <c r="BC19420" s="40">
        <v>0</v>
      </c>
      <c r="BE19420" s="40">
        <v>-5</v>
      </c>
      <c r="BF19420" s="40">
        <v>0</v>
      </c>
      <c r="BI19420" s="2">
        <v>44121.416666666664</v>
      </c>
      <c r="BJ19420" s="2">
        <v>44121.416666666664</v>
      </c>
      <c r="BL19420">
        <v>0</v>
      </c>
      <c r="BM19420">
        <v>0</v>
      </c>
      <c r="BN19420">
        <v>0</v>
      </c>
      <c r="BO19420">
        <v>0</v>
      </c>
      <c r="BP19420">
        <v>7</v>
      </c>
      <c r="BR19420" s="40">
        <v>7</v>
      </c>
      <c r="BS19420" s="40">
        <v>7</v>
      </c>
      <c r="BT19420" s="40">
        <v>0</v>
      </c>
      <c r="BU19420">
        <v>0</v>
      </c>
      <c r="BV19420" s="8" t="s">
        <v>380</v>
      </c>
      <c r="BW19420" s="8" t="s">
        <v>1190</v>
      </c>
      <c r="BX19420" s="8" t="s">
        <v>1191</v>
      </c>
      <c r="BY19420" s="8" t="s">
        <v>380</v>
      </c>
    </row>
    <row r="19421" spans="1:77" hidden="1">
      <c r="A19421" t="s">
        <v>245</v>
      </c>
      <c r="B19421" s="2">
        <v>44121.458333333336</v>
      </c>
      <c r="C19421" s="1">
        <v>44121</v>
      </c>
      <c r="D19421">
        <v>4</v>
      </c>
      <c r="E19421">
        <v>0</v>
      </c>
      <c r="F19421" s="2">
        <v>44121.166666666664</v>
      </c>
      <c r="G19421" s="8" t="s">
        <v>378</v>
      </c>
      <c r="H19421" s="13" t="s">
        <v>379</v>
      </c>
      <c r="K19421" s="40">
        <v>1130</v>
      </c>
      <c r="L19421" s="40">
        <v>1130</v>
      </c>
      <c r="M19421" s="101">
        <v>0</v>
      </c>
      <c r="N19421" s="101">
        <v>0</v>
      </c>
      <c r="X19421" s="40">
        <v>1130</v>
      </c>
      <c r="Y19421" s="40">
        <v>1130</v>
      </c>
      <c r="Z19421" s="40">
        <v>0</v>
      </c>
      <c r="AA19421" s="40">
        <v>0</v>
      </c>
      <c r="AB19421" s="40">
        <v>0</v>
      </c>
      <c r="AD19421" s="40">
        <v>1130</v>
      </c>
      <c r="AF19421" s="40">
        <v>-4</v>
      </c>
      <c r="AI19421" s="40">
        <v>0</v>
      </c>
      <c r="AJ19421" s="40">
        <v>0</v>
      </c>
      <c r="AK19421" s="40">
        <v>1134</v>
      </c>
      <c r="AW19421" s="40">
        <v>1130</v>
      </c>
      <c r="AX19421" s="40">
        <v>1134</v>
      </c>
      <c r="AY19421" s="40">
        <v>-4</v>
      </c>
      <c r="AZ19421" s="40">
        <v>1</v>
      </c>
      <c r="BA19421" s="40">
        <v>1</v>
      </c>
      <c r="BC19421" s="40">
        <v>0</v>
      </c>
      <c r="BE19421" s="40">
        <v>-4</v>
      </c>
      <c r="BF19421" s="40">
        <v>0</v>
      </c>
      <c r="BI19421" s="2">
        <v>44121.458333333336</v>
      </c>
      <c r="BJ19421" s="2">
        <v>44121.458333333336</v>
      </c>
      <c r="BL19421">
        <v>0</v>
      </c>
      <c r="BM19421">
        <v>0</v>
      </c>
      <c r="BN19421">
        <v>0</v>
      </c>
      <c r="BO19421">
        <v>0</v>
      </c>
      <c r="BP19421">
        <v>7</v>
      </c>
      <c r="BR19421" s="40">
        <v>7</v>
      </c>
      <c r="BS19421" s="40">
        <v>7</v>
      </c>
      <c r="BT19421" s="40">
        <v>0</v>
      </c>
      <c r="BU19421">
        <v>0</v>
      </c>
      <c r="BV19421" s="8" t="s">
        <v>380</v>
      </c>
      <c r="BW19421" s="8" t="s">
        <v>1190</v>
      </c>
      <c r="BX19421" s="8" t="s">
        <v>1191</v>
      </c>
      <c r="BY19421" s="8" t="s">
        <v>380</v>
      </c>
    </row>
    <row r="19422" spans="1:77" hidden="1">
      <c r="A19422" t="s">
        <v>245</v>
      </c>
      <c r="B19422" s="2">
        <v>44121.5</v>
      </c>
      <c r="C19422" s="1">
        <v>44121</v>
      </c>
      <c r="D19422">
        <v>5</v>
      </c>
      <c r="E19422">
        <v>0</v>
      </c>
      <c r="F19422" s="2">
        <v>44121.208333333336</v>
      </c>
      <c r="G19422" s="8" t="s">
        <v>378</v>
      </c>
      <c r="H19422" s="13" t="s">
        <v>379</v>
      </c>
      <c r="K19422" s="40">
        <v>1214</v>
      </c>
      <c r="L19422" s="40">
        <v>1214</v>
      </c>
      <c r="M19422" s="101">
        <v>0</v>
      </c>
      <c r="N19422" s="101">
        <v>0</v>
      </c>
      <c r="X19422" s="40">
        <v>1214</v>
      </c>
      <c r="Y19422" s="40">
        <v>1214</v>
      </c>
      <c r="Z19422" s="40">
        <v>0</v>
      </c>
      <c r="AA19422" s="40">
        <v>0</v>
      </c>
      <c r="AB19422" s="40">
        <v>0</v>
      </c>
      <c r="AD19422" s="40">
        <v>1214</v>
      </c>
      <c r="AF19422" s="40">
        <v>-1</v>
      </c>
      <c r="AI19422" s="40">
        <v>0</v>
      </c>
      <c r="AJ19422" s="40">
        <v>0</v>
      </c>
      <c r="AK19422" s="40">
        <v>1215</v>
      </c>
      <c r="AW19422" s="40">
        <v>1214</v>
      </c>
      <c r="AX19422" s="40">
        <v>1215</v>
      </c>
      <c r="AY19422" s="40">
        <v>-1</v>
      </c>
      <c r="AZ19422" s="40">
        <v>1</v>
      </c>
      <c r="BA19422" s="40">
        <v>1</v>
      </c>
      <c r="BC19422" s="40">
        <v>0</v>
      </c>
      <c r="BE19422" s="40">
        <v>-1</v>
      </c>
      <c r="BF19422" s="40">
        <v>0</v>
      </c>
      <c r="BI19422" s="2">
        <v>44121.5</v>
      </c>
      <c r="BJ19422" s="2">
        <v>44121.5</v>
      </c>
      <c r="BL19422">
        <v>0</v>
      </c>
      <c r="BM19422">
        <v>0</v>
      </c>
      <c r="BN19422">
        <v>0</v>
      </c>
      <c r="BO19422">
        <v>0</v>
      </c>
      <c r="BP19422">
        <v>7</v>
      </c>
      <c r="BR19422" s="40">
        <v>7</v>
      </c>
      <c r="BS19422" s="40">
        <v>7</v>
      </c>
      <c r="BT19422" s="40">
        <v>0</v>
      </c>
      <c r="BU19422">
        <v>0</v>
      </c>
      <c r="BV19422" s="8" t="s">
        <v>380</v>
      </c>
      <c r="BW19422" s="8" t="s">
        <v>1190</v>
      </c>
      <c r="BX19422" s="8" t="s">
        <v>1191</v>
      </c>
      <c r="BY19422" s="8" t="s">
        <v>380</v>
      </c>
    </row>
    <row r="19423" spans="1:77" hidden="1">
      <c r="A19423" t="s">
        <v>245</v>
      </c>
      <c r="B19423" s="2">
        <v>44121.541666666664</v>
      </c>
      <c r="C19423" s="1">
        <v>44121</v>
      </c>
      <c r="D19423">
        <v>6</v>
      </c>
      <c r="E19423">
        <v>0</v>
      </c>
      <c r="F19423" s="2">
        <v>44121.25</v>
      </c>
      <c r="G19423" s="8" t="s">
        <v>378</v>
      </c>
      <c r="H19423" s="13" t="s">
        <v>379</v>
      </c>
      <c r="K19423" s="40">
        <v>1208</v>
      </c>
      <c r="L19423" s="40">
        <v>1208</v>
      </c>
      <c r="M19423" s="101">
        <v>0</v>
      </c>
      <c r="N19423" s="101">
        <v>0</v>
      </c>
      <c r="X19423" s="40">
        <v>1208</v>
      </c>
      <c r="Y19423" s="40">
        <v>1208</v>
      </c>
      <c r="Z19423" s="40">
        <v>0</v>
      </c>
      <c r="AA19423" s="40">
        <v>0</v>
      </c>
      <c r="AB19423" s="40">
        <v>0</v>
      </c>
      <c r="AD19423" s="40">
        <v>1208</v>
      </c>
      <c r="AF19423" s="40">
        <v>-5</v>
      </c>
      <c r="AI19423" s="40">
        <v>0</v>
      </c>
      <c r="AJ19423" s="40">
        <v>0</v>
      </c>
      <c r="AK19423" s="40">
        <v>1213</v>
      </c>
      <c r="AW19423" s="40">
        <v>1208</v>
      </c>
      <c r="AX19423" s="40">
        <v>1213</v>
      </c>
      <c r="AY19423" s="40">
        <v>-5</v>
      </c>
      <c r="AZ19423" s="40">
        <v>1</v>
      </c>
      <c r="BA19423" s="40">
        <v>1</v>
      </c>
      <c r="BC19423" s="40">
        <v>0</v>
      </c>
      <c r="BE19423" s="40">
        <v>-5</v>
      </c>
      <c r="BF19423" s="40">
        <v>0</v>
      </c>
      <c r="BI19423" s="2">
        <v>44121.541666666664</v>
      </c>
      <c r="BJ19423" s="2">
        <v>44121.541666666664</v>
      </c>
      <c r="BL19423">
        <v>0</v>
      </c>
      <c r="BM19423">
        <v>0</v>
      </c>
      <c r="BN19423">
        <v>0</v>
      </c>
      <c r="BO19423">
        <v>0</v>
      </c>
      <c r="BP19423">
        <v>7</v>
      </c>
      <c r="BR19423" s="40">
        <v>7</v>
      </c>
      <c r="BS19423" s="40">
        <v>7</v>
      </c>
      <c r="BT19423" s="40">
        <v>0</v>
      </c>
      <c r="BU19423">
        <v>0</v>
      </c>
      <c r="BV19423" s="8" t="s">
        <v>380</v>
      </c>
      <c r="BW19423" s="8" t="s">
        <v>1190</v>
      </c>
      <c r="BX19423" s="8" t="s">
        <v>1191</v>
      </c>
      <c r="BY19423" s="8" t="s">
        <v>380</v>
      </c>
    </row>
    <row r="19424" spans="1:77" hidden="1">
      <c r="A19424" t="s">
        <v>245</v>
      </c>
      <c r="B19424" s="2">
        <v>44121.583333333336</v>
      </c>
      <c r="C19424" s="1">
        <v>44121</v>
      </c>
      <c r="D19424">
        <v>7</v>
      </c>
      <c r="E19424">
        <v>0</v>
      </c>
      <c r="F19424" s="2">
        <v>44121.291666666664</v>
      </c>
      <c r="G19424" s="8" t="s">
        <v>378</v>
      </c>
      <c r="H19424" s="13" t="s">
        <v>379</v>
      </c>
      <c r="K19424" s="40">
        <v>1194</v>
      </c>
      <c r="L19424" s="40">
        <v>1194</v>
      </c>
      <c r="M19424" s="101">
        <v>0</v>
      </c>
      <c r="N19424" s="101">
        <v>0</v>
      </c>
      <c r="X19424" s="40">
        <v>1194</v>
      </c>
      <c r="Y19424" s="40">
        <v>1194</v>
      </c>
      <c r="Z19424" s="40">
        <v>0</v>
      </c>
      <c r="AA19424" s="40">
        <v>0</v>
      </c>
      <c r="AB19424" s="40">
        <v>0</v>
      </c>
      <c r="AD19424" s="40">
        <v>1194</v>
      </c>
      <c r="AF19424" s="40">
        <v>-4</v>
      </c>
      <c r="AI19424" s="40">
        <v>0</v>
      </c>
      <c r="AJ19424" s="40">
        <v>0</v>
      </c>
      <c r="AK19424" s="40">
        <v>1198</v>
      </c>
      <c r="AW19424" s="40">
        <v>1194</v>
      </c>
      <c r="AX19424" s="40">
        <v>1198</v>
      </c>
      <c r="AY19424" s="40">
        <v>-4</v>
      </c>
      <c r="AZ19424" s="40">
        <v>1</v>
      </c>
      <c r="BA19424" s="40">
        <v>1</v>
      </c>
      <c r="BC19424" s="40">
        <v>0</v>
      </c>
      <c r="BE19424" s="40">
        <v>-4</v>
      </c>
      <c r="BF19424" s="40">
        <v>0</v>
      </c>
      <c r="BI19424" s="2">
        <v>44121.583333333336</v>
      </c>
      <c r="BJ19424" s="2">
        <v>44121.583333333336</v>
      </c>
      <c r="BL19424">
        <v>0</v>
      </c>
      <c r="BM19424">
        <v>0</v>
      </c>
      <c r="BN19424">
        <v>0</v>
      </c>
      <c r="BO19424">
        <v>0</v>
      </c>
      <c r="BP19424">
        <v>7</v>
      </c>
      <c r="BR19424" s="40">
        <v>7</v>
      </c>
      <c r="BS19424" s="40">
        <v>7</v>
      </c>
      <c r="BT19424" s="40">
        <v>0</v>
      </c>
      <c r="BU19424">
        <v>0</v>
      </c>
      <c r="BV19424" s="8" t="s">
        <v>380</v>
      </c>
      <c r="BW19424" s="8" t="s">
        <v>1190</v>
      </c>
      <c r="BX19424" s="8" t="s">
        <v>1191</v>
      </c>
      <c r="BY19424" s="8" t="s">
        <v>380</v>
      </c>
    </row>
    <row r="19425" spans="1:77" hidden="1">
      <c r="A19425" t="s">
        <v>245</v>
      </c>
      <c r="B19425" s="2">
        <v>44121.625</v>
      </c>
      <c r="C19425" s="1">
        <v>44121</v>
      </c>
      <c r="D19425">
        <v>8</v>
      </c>
      <c r="E19425">
        <v>0</v>
      </c>
      <c r="F19425" s="2">
        <v>44121.333333333336</v>
      </c>
      <c r="G19425" s="8" t="s">
        <v>378</v>
      </c>
      <c r="H19425" s="13" t="s">
        <v>379</v>
      </c>
      <c r="K19425" s="40">
        <v>1047</v>
      </c>
      <c r="L19425" s="40">
        <v>1047</v>
      </c>
      <c r="M19425" s="101">
        <v>0</v>
      </c>
      <c r="N19425" s="101">
        <v>0</v>
      </c>
      <c r="X19425" s="40">
        <v>1047</v>
      </c>
      <c r="Y19425" s="40">
        <v>1047</v>
      </c>
      <c r="Z19425" s="40">
        <v>0</v>
      </c>
      <c r="AA19425" s="40">
        <v>0</v>
      </c>
      <c r="AB19425" s="40">
        <v>0</v>
      </c>
      <c r="AD19425" s="40">
        <v>1047</v>
      </c>
      <c r="AF19425" s="40">
        <v>-1</v>
      </c>
      <c r="AI19425" s="40">
        <v>0</v>
      </c>
      <c r="AJ19425" s="40">
        <v>0</v>
      </c>
      <c r="AK19425" s="40">
        <v>1048</v>
      </c>
      <c r="AW19425" s="40">
        <v>1047</v>
      </c>
      <c r="AX19425" s="40">
        <v>1048</v>
      </c>
      <c r="AY19425" s="40">
        <v>-1</v>
      </c>
      <c r="AZ19425" s="40">
        <v>1</v>
      </c>
      <c r="BA19425" s="40">
        <v>1</v>
      </c>
      <c r="BC19425" s="40">
        <v>0</v>
      </c>
      <c r="BE19425" s="40">
        <v>-1</v>
      </c>
      <c r="BF19425" s="40">
        <v>0</v>
      </c>
      <c r="BI19425" s="2">
        <v>44121.625</v>
      </c>
      <c r="BJ19425" s="2">
        <v>44121.625</v>
      </c>
      <c r="BL19425">
        <v>0</v>
      </c>
      <c r="BM19425">
        <v>0</v>
      </c>
      <c r="BN19425">
        <v>0</v>
      </c>
      <c r="BO19425">
        <v>0</v>
      </c>
      <c r="BP19425">
        <v>7</v>
      </c>
      <c r="BR19425" s="40">
        <v>7</v>
      </c>
      <c r="BS19425" s="40">
        <v>7</v>
      </c>
      <c r="BT19425" s="40">
        <v>0</v>
      </c>
      <c r="BU19425">
        <v>0</v>
      </c>
      <c r="BV19425" s="8" t="s">
        <v>380</v>
      </c>
      <c r="BW19425" s="8" t="s">
        <v>1190</v>
      </c>
      <c r="BX19425" s="8" t="s">
        <v>1191</v>
      </c>
      <c r="BY19425" s="8" t="s">
        <v>380</v>
      </c>
    </row>
    <row r="19426" spans="1:77" hidden="1">
      <c r="A19426" t="s">
        <v>245</v>
      </c>
      <c r="B19426" s="2">
        <v>44121.666666666664</v>
      </c>
      <c r="C19426" s="1">
        <v>44121</v>
      </c>
      <c r="D19426">
        <v>9</v>
      </c>
      <c r="E19426">
        <v>0</v>
      </c>
      <c r="F19426" s="2">
        <v>44121.375</v>
      </c>
      <c r="G19426" s="8" t="s">
        <v>378</v>
      </c>
      <c r="H19426" s="13" t="s">
        <v>379</v>
      </c>
      <c r="K19426" s="40">
        <v>1068</v>
      </c>
      <c r="L19426" s="40">
        <v>1068</v>
      </c>
      <c r="M19426" s="101">
        <v>0</v>
      </c>
      <c r="N19426" s="101">
        <v>0</v>
      </c>
      <c r="X19426" s="40">
        <v>1068</v>
      </c>
      <c r="Y19426" s="40">
        <v>1068</v>
      </c>
      <c r="Z19426" s="40">
        <v>0</v>
      </c>
      <c r="AA19426" s="40">
        <v>0</v>
      </c>
      <c r="AB19426" s="40">
        <v>0</v>
      </c>
      <c r="AD19426" s="40">
        <v>1068</v>
      </c>
      <c r="AF19426" s="40">
        <v>-4</v>
      </c>
      <c r="AI19426" s="40">
        <v>0</v>
      </c>
      <c r="AJ19426" s="40">
        <v>0</v>
      </c>
      <c r="AK19426" s="40">
        <v>1072</v>
      </c>
      <c r="AW19426" s="40">
        <v>1068</v>
      </c>
      <c r="AX19426" s="40">
        <v>1072</v>
      </c>
      <c r="AY19426" s="40">
        <v>-4</v>
      </c>
      <c r="AZ19426" s="40">
        <v>1</v>
      </c>
      <c r="BA19426" s="40">
        <v>1</v>
      </c>
      <c r="BC19426" s="40">
        <v>0</v>
      </c>
      <c r="BE19426" s="40">
        <v>-4</v>
      </c>
      <c r="BF19426" s="40">
        <v>0</v>
      </c>
      <c r="BI19426" s="2">
        <v>44121.666666666664</v>
      </c>
      <c r="BJ19426" s="2">
        <v>44121.666666666664</v>
      </c>
      <c r="BL19426">
        <v>0</v>
      </c>
      <c r="BM19426">
        <v>0</v>
      </c>
      <c r="BN19426">
        <v>0</v>
      </c>
      <c r="BO19426">
        <v>0</v>
      </c>
      <c r="BP19426">
        <v>7</v>
      </c>
      <c r="BR19426" s="40">
        <v>7</v>
      </c>
      <c r="BS19426" s="40">
        <v>7</v>
      </c>
      <c r="BT19426" s="40">
        <v>0</v>
      </c>
      <c r="BU19426">
        <v>0</v>
      </c>
      <c r="BV19426" s="8" t="s">
        <v>380</v>
      </c>
      <c r="BW19426" s="8" t="s">
        <v>1190</v>
      </c>
      <c r="BX19426" s="8" t="s">
        <v>1191</v>
      </c>
      <c r="BY19426" s="8" t="s">
        <v>380</v>
      </c>
    </row>
    <row r="19427" spans="1:77" hidden="1">
      <c r="A19427" t="s">
        <v>245</v>
      </c>
      <c r="B19427" s="2">
        <v>44121.708333333336</v>
      </c>
      <c r="C19427" s="1">
        <v>44121</v>
      </c>
      <c r="D19427">
        <v>10</v>
      </c>
      <c r="E19427">
        <v>0</v>
      </c>
      <c r="F19427" s="2">
        <v>44121.416666666664</v>
      </c>
      <c r="G19427" s="8" t="s">
        <v>378</v>
      </c>
      <c r="H19427" s="13" t="s">
        <v>379</v>
      </c>
      <c r="K19427" s="40">
        <v>1102</v>
      </c>
      <c r="L19427" s="40">
        <v>1102</v>
      </c>
      <c r="M19427" s="101">
        <v>0</v>
      </c>
      <c r="N19427" s="101">
        <v>0</v>
      </c>
      <c r="X19427" s="40">
        <v>1102</v>
      </c>
      <c r="Y19427" s="40">
        <v>1102</v>
      </c>
      <c r="Z19427" s="40">
        <v>0</v>
      </c>
      <c r="AA19427" s="40">
        <v>0</v>
      </c>
      <c r="AB19427" s="40">
        <v>0</v>
      </c>
      <c r="AD19427" s="40">
        <v>1102</v>
      </c>
      <c r="AF19427" s="40">
        <v>-4</v>
      </c>
      <c r="AI19427" s="40">
        <v>0</v>
      </c>
      <c r="AJ19427" s="40">
        <v>0</v>
      </c>
      <c r="AK19427" s="40">
        <v>1106</v>
      </c>
      <c r="AW19427" s="40">
        <v>1102</v>
      </c>
      <c r="AX19427" s="40">
        <v>1106</v>
      </c>
      <c r="AY19427" s="40">
        <v>-4</v>
      </c>
      <c r="AZ19427" s="40">
        <v>1</v>
      </c>
      <c r="BA19427" s="40">
        <v>1</v>
      </c>
      <c r="BC19427" s="40">
        <v>0</v>
      </c>
      <c r="BE19427" s="40">
        <v>-4</v>
      </c>
      <c r="BF19427" s="40">
        <v>0</v>
      </c>
      <c r="BI19427" s="2">
        <v>44121.708333333336</v>
      </c>
      <c r="BJ19427" s="2">
        <v>44121.708333333336</v>
      </c>
      <c r="BL19427">
        <v>0</v>
      </c>
      <c r="BM19427">
        <v>0</v>
      </c>
      <c r="BN19427">
        <v>0</v>
      </c>
      <c r="BO19427">
        <v>0</v>
      </c>
      <c r="BP19427">
        <v>7</v>
      </c>
      <c r="BR19427" s="40">
        <v>7</v>
      </c>
      <c r="BS19427" s="40">
        <v>7</v>
      </c>
      <c r="BT19427" s="40">
        <v>0</v>
      </c>
      <c r="BU19427">
        <v>0</v>
      </c>
      <c r="BV19427" s="8" t="s">
        <v>380</v>
      </c>
      <c r="BW19427" s="8" t="s">
        <v>1190</v>
      </c>
      <c r="BX19427" s="8" t="s">
        <v>1191</v>
      </c>
      <c r="BY19427" s="8" t="s">
        <v>380</v>
      </c>
    </row>
    <row r="19428" spans="1:77" hidden="1">
      <c r="A19428" t="s">
        <v>245</v>
      </c>
      <c r="B19428" s="2">
        <v>44121.75</v>
      </c>
      <c r="C19428" s="1">
        <v>44121</v>
      </c>
      <c r="D19428">
        <v>11</v>
      </c>
      <c r="E19428">
        <v>0</v>
      </c>
      <c r="F19428" s="2">
        <v>44121.458333333336</v>
      </c>
      <c r="G19428" s="8" t="s">
        <v>378</v>
      </c>
      <c r="H19428" s="13" t="s">
        <v>379</v>
      </c>
      <c r="K19428" s="40">
        <v>1151</v>
      </c>
      <c r="L19428" s="40">
        <v>1151</v>
      </c>
      <c r="M19428" s="101">
        <v>0</v>
      </c>
      <c r="N19428" s="101">
        <v>0</v>
      </c>
      <c r="X19428" s="40">
        <v>1151</v>
      </c>
      <c r="Y19428" s="40">
        <v>1151</v>
      </c>
      <c r="Z19428" s="40">
        <v>0</v>
      </c>
      <c r="AA19428" s="40">
        <v>0</v>
      </c>
      <c r="AB19428" s="40">
        <v>0</v>
      </c>
      <c r="AD19428" s="40">
        <v>1151</v>
      </c>
      <c r="AF19428" s="40">
        <v>-1</v>
      </c>
      <c r="AI19428" s="40">
        <v>0</v>
      </c>
      <c r="AJ19428" s="40">
        <v>0</v>
      </c>
      <c r="AK19428" s="40">
        <v>1152</v>
      </c>
      <c r="AW19428" s="40">
        <v>1151</v>
      </c>
      <c r="AX19428" s="40">
        <v>1152</v>
      </c>
      <c r="AY19428" s="40">
        <v>-1</v>
      </c>
      <c r="AZ19428" s="40">
        <v>1</v>
      </c>
      <c r="BA19428" s="40">
        <v>1</v>
      </c>
      <c r="BC19428" s="40">
        <v>0</v>
      </c>
      <c r="BE19428" s="40">
        <v>-1</v>
      </c>
      <c r="BF19428" s="40">
        <v>0</v>
      </c>
      <c r="BI19428" s="2">
        <v>44121.75</v>
      </c>
      <c r="BJ19428" s="2">
        <v>44121.75</v>
      </c>
      <c r="BL19428">
        <v>0</v>
      </c>
      <c r="BM19428">
        <v>0</v>
      </c>
      <c r="BN19428">
        <v>0</v>
      </c>
      <c r="BO19428">
        <v>0</v>
      </c>
      <c r="BP19428">
        <v>7</v>
      </c>
      <c r="BR19428" s="40">
        <v>7</v>
      </c>
      <c r="BS19428" s="40">
        <v>7</v>
      </c>
      <c r="BT19428" s="40">
        <v>0</v>
      </c>
      <c r="BU19428">
        <v>0</v>
      </c>
      <c r="BV19428" s="8" t="s">
        <v>380</v>
      </c>
      <c r="BW19428" s="8" t="s">
        <v>1190</v>
      </c>
      <c r="BX19428" s="8" t="s">
        <v>1191</v>
      </c>
      <c r="BY19428" s="8" t="s">
        <v>380</v>
      </c>
    </row>
    <row r="19429" spans="1:77" hidden="1">
      <c r="A19429" t="s">
        <v>245</v>
      </c>
      <c r="B19429" s="2">
        <v>44121.791666666664</v>
      </c>
      <c r="C19429" s="1">
        <v>44121</v>
      </c>
      <c r="D19429">
        <v>12</v>
      </c>
      <c r="E19429">
        <v>0</v>
      </c>
      <c r="F19429" s="2">
        <v>44121.5</v>
      </c>
      <c r="G19429" s="8" t="s">
        <v>378</v>
      </c>
      <c r="H19429" s="13" t="s">
        <v>379</v>
      </c>
      <c r="K19429" s="40">
        <v>1146</v>
      </c>
      <c r="L19429" s="40">
        <v>1146</v>
      </c>
      <c r="M19429" s="101">
        <v>0</v>
      </c>
      <c r="N19429" s="101">
        <v>0</v>
      </c>
      <c r="X19429" s="40">
        <v>1146</v>
      </c>
      <c r="Y19429" s="40">
        <v>1146</v>
      </c>
      <c r="Z19429" s="40">
        <v>0</v>
      </c>
      <c r="AA19429" s="40">
        <v>0</v>
      </c>
      <c r="AB19429" s="40">
        <v>0</v>
      </c>
      <c r="AD19429" s="40">
        <v>1146</v>
      </c>
      <c r="AF19429" s="40">
        <v>-5</v>
      </c>
      <c r="AI19429" s="40">
        <v>0</v>
      </c>
      <c r="AJ19429" s="40">
        <v>0</v>
      </c>
      <c r="AK19429" s="40">
        <v>1151</v>
      </c>
      <c r="AW19429" s="40">
        <v>1146</v>
      </c>
      <c r="AX19429" s="40">
        <v>1151</v>
      </c>
      <c r="AY19429" s="40">
        <v>-5</v>
      </c>
      <c r="AZ19429" s="40">
        <v>1</v>
      </c>
      <c r="BA19429" s="40">
        <v>1</v>
      </c>
      <c r="BC19429" s="40">
        <v>0</v>
      </c>
      <c r="BE19429" s="40">
        <v>-5</v>
      </c>
      <c r="BF19429" s="40">
        <v>0</v>
      </c>
      <c r="BI19429" s="2">
        <v>44121.791666666664</v>
      </c>
      <c r="BJ19429" s="2">
        <v>44121.791666666664</v>
      </c>
      <c r="BL19429">
        <v>0</v>
      </c>
      <c r="BM19429">
        <v>0</v>
      </c>
      <c r="BN19429">
        <v>0</v>
      </c>
      <c r="BO19429">
        <v>0</v>
      </c>
      <c r="BP19429">
        <v>7</v>
      </c>
      <c r="BR19429" s="40">
        <v>7</v>
      </c>
      <c r="BS19429" s="40">
        <v>7</v>
      </c>
      <c r="BT19429" s="40">
        <v>0</v>
      </c>
      <c r="BU19429">
        <v>0</v>
      </c>
      <c r="BV19429" s="8" t="s">
        <v>380</v>
      </c>
      <c r="BW19429" s="8" t="s">
        <v>1190</v>
      </c>
      <c r="BX19429" s="8" t="s">
        <v>1191</v>
      </c>
      <c r="BY19429" s="8" t="s">
        <v>380</v>
      </c>
    </row>
    <row r="19430" spans="1:77" hidden="1">
      <c r="A19430" t="s">
        <v>245</v>
      </c>
      <c r="B19430" s="2">
        <v>44121.833333333336</v>
      </c>
      <c r="C19430" s="1">
        <v>44121</v>
      </c>
      <c r="D19430">
        <v>13</v>
      </c>
      <c r="E19430">
        <v>0</v>
      </c>
      <c r="F19430" s="2">
        <v>44121.541666666664</v>
      </c>
      <c r="G19430" s="8" t="s">
        <v>378</v>
      </c>
      <c r="H19430" s="13" t="s">
        <v>379</v>
      </c>
      <c r="K19430" s="40">
        <v>1161</v>
      </c>
      <c r="L19430" s="40">
        <v>1161</v>
      </c>
      <c r="M19430" s="101">
        <v>0</v>
      </c>
      <c r="N19430" s="101">
        <v>0</v>
      </c>
      <c r="X19430" s="40">
        <v>1161</v>
      </c>
      <c r="Y19430" s="40">
        <v>1161</v>
      </c>
      <c r="Z19430" s="40">
        <v>0</v>
      </c>
      <c r="AA19430" s="40">
        <v>0</v>
      </c>
      <c r="AB19430" s="40">
        <v>0</v>
      </c>
      <c r="AD19430" s="40">
        <v>1161</v>
      </c>
      <c r="AF19430" s="40">
        <v>-1</v>
      </c>
      <c r="AI19430" s="40">
        <v>0</v>
      </c>
      <c r="AJ19430" s="40">
        <v>0</v>
      </c>
      <c r="AK19430" s="40">
        <v>1162</v>
      </c>
      <c r="AW19430" s="40">
        <v>1161</v>
      </c>
      <c r="AX19430" s="40">
        <v>1162</v>
      </c>
      <c r="AY19430" s="40">
        <v>-1</v>
      </c>
      <c r="AZ19430" s="40">
        <v>1</v>
      </c>
      <c r="BA19430" s="40">
        <v>1</v>
      </c>
      <c r="BC19430" s="40">
        <v>0</v>
      </c>
      <c r="BE19430" s="40">
        <v>-1</v>
      </c>
      <c r="BF19430" s="40">
        <v>0</v>
      </c>
      <c r="BI19430" s="2">
        <v>44121.833333333336</v>
      </c>
      <c r="BJ19430" s="2">
        <v>44121.833333333336</v>
      </c>
      <c r="BL19430">
        <v>0</v>
      </c>
      <c r="BM19430">
        <v>0</v>
      </c>
      <c r="BN19430">
        <v>0</v>
      </c>
      <c r="BO19430">
        <v>0</v>
      </c>
      <c r="BP19430">
        <v>7</v>
      </c>
      <c r="BR19430" s="40">
        <v>7</v>
      </c>
      <c r="BS19430" s="40">
        <v>7</v>
      </c>
      <c r="BT19430" s="40">
        <v>0</v>
      </c>
      <c r="BU19430">
        <v>0</v>
      </c>
      <c r="BV19430" s="8" t="s">
        <v>380</v>
      </c>
      <c r="BW19430" s="8" t="s">
        <v>1190</v>
      </c>
      <c r="BX19430" s="8" t="s">
        <v>1191</v>
      </c>
      <c r="BY19430" s="8" t="s">
        <v>380</v>
      </c>
    </row>
    <row r="19431" spans="1:77" hidden="1">
      <c r="A19431" t="s">
        <v>245</v>
      </c>
      <c r="B19431" s="2">
        <v>44121.875</v>
      </c>
      <c r="C19431" s="1">
        <v>44121</v>
      </c>
      <c r="D19431">
        <v>14</v>
      </c>
      <c r="E19431">
        <v>0</v>
      </c>
      <c r="F19431" s="2">
        <v>44121.583333333336</v>
      </c>
      <c r="G19431" s="8" t="s">
        <v>378</v>
      </c>
      <c r="H19431" s="13" t="s">
        <v>379</v>
      </c>
      <c r="K19431" s="40">
        <v>1208</v>
      </c>
      <c r="L19431" s="40">
        <v>1208</v>
      </c>
      <c r="M19431" s="101">
        <v>0</v>
      </c>
      <c r="N19431" s="101">
        <v>0</v>
      </c>
      <c r="X19431" s="40">
        <v>1208</v>
      </c>
      <c r="Y19431" s="40">
        <v>1208</v>
      </c>
      <c r="Z19431" s="40">
        <v>0</v>
      </c>
      <c r="AA19431" s="40">
        <v>0</v>
      </c>
      <c r="AB19431" s="40">
        <v>0</v>
      </c>
      <c r="AD19431" s="40">
        <v>1208</v>
      </c>
      <c r="AF19431" s="40">
        <v>-3</v>
      </c>
      <c r="AI19431" s="40">
        <v>0</v>
      </c>
      <c r="AJ19431" s="40">
        <v>0</v>
      </c>
      <c r="AK19431" s="40">
        <v>1211</v>
      </c>
      <c r="AW19431" s="40">
        <v>1208</v>
      </c>
      <c r="AX19431" s="40">
        <v>1211</v>
      </c>
      <c r="AY19431" s="40">
        <v>-3</v>
      </c>
      <c r="AZ19431" s="40">
        <v>1</v>
      </c>
      <c r="BA19431" s="40">
        <v>1</v>
      </c>
      <c r="BC19431" s="40">
        <v>0</v>
      </c>
      <c r="BE19431" s="40">
        <v>-3</v>
      </c>
      <c r="BF19431" s="40">
        <v>0</v>
      </c>
      <c r="BI19431" s="2">
        <v>44121.875</v>
      </c>
      <c r="BJ19431" s="2">
        <v>44121.875</v>
      </c>
      <c r="BL19431">
        <v>0</v>
      </c>
      <c r="BM19431">
        <v>0</v>
      </c>
      <c r="BN19431">
        <v>0</v>
      </c>
      <c r="BO19431">
        <v>0</v>
      </c>
      <c r="BP19431">
        <v>7</v>
      </c>
      <c r="BR19431" s="40">
        <v>7</v>
      </c>
      <c r="BS19431" s="40">
        <v>7</v>
      </c>
      <c r="BT19431" s="40">
        <v>0</v>
      </c>
      <c r="BU19431">
        <v>0</v>
      </c>
      <c r="BV19431" s="8" t="s">
        <v>380</v>
      </c>
      <c r="BW19431" s="8" t="s">
        <v>1190</v>
      </c>
      <c r="BX19431" s="8" t="s">
        <v>1191</v>
      </c>
      <c r="BY19431" s="8" t="s">
        <v>380</v>
      </c>
    </row>
    <row r="19432" spans="1:77" hidden="1">
      <c r="A19432" t="s">
        <v>245</v>
      </c>
      <c r="B19432" s="2">
        <v>44121.916666666664</v>
      </c>
      <c r="C19432" s="1">
        <v>44121</v>
      </c>
      <c r="D19432">
        <v>15</v>
      </c>
      <c r="E19432">
        <v>0</v>
      </c>
      <c r="F19432" s="2">
        <v>44121.625</v>
      </c>
      <c r="G19432" s="8" t="s">
        <v>378</v>
      </c>
      <c r="H19432" s="13" t="s">
        <v>379</v>
      </c>
      <c r="K19432" s="40">
        <v>1211</v>
      </c>
      <c r="L19432" s="40">
        <v>1211</v>
      </c>
      <c r="M19432" s="101">
        <v>0</v>
      </c>
      <c r="N19432" s="101">
        <v>0</v>
      </c>
      <c r="X19432" s="40">
        <v>1211</v>
      </c>
      <c r="Y19432" s="40">
        <v>1211</v>
      </c>
      <c r="Z19432" s="40">
        <v>0</v>
      </c>
      <c r="AA19432" s="40">
        <v>0</v>
      </c>
      <c r="AB19432" s="40">
        <v>0</v>
      </c>
      <c r="AD19432" s="40">
        <v>1211</v>
      </c>
      <c r="AF19432" s="40">
        <v>-3</v>
      </c>
      <c r="AI19432" s="40">
        <v>0</v>
      </c>
      <c r="AJ19432" s="40">
        <v>0</v>
      </c>
      <c r="AK19432" s="40">
        <v>1214</v>
      </c>
      <c r="AW19432" s="40">
        <v>1211</v>
      </c>
      <c r="AX19432" s="40">
        <v>1214</v>
      </c>
      <c r="AY19432" s="40">
        <v>-3</v>
      </c>
      <c r="AZ19432" s="40">
        <v>1</v>
      </c>
      <c r="BA19432" s="40">
        <v>1</v>
      </c>
      <c r="BC19432" s="40">
        <v>0</v>
      </c>
      <c r="BE19432" s="40">
        <v>-3</v>
      </c>
      <c r="BF19432" s="40">
        <v>0</v>
      </c>
      <c r="BI19432" s="2">
        <v>44121.916666666664</v>
      </c>
      <c r="BJ19432" s="2">
        <v>44121.916666666664</v>
      </c>
      <c r="BL19432">
        <v>0</v>
      </c>
      <c r="BM19432">
        <v>0</v>
      </c>
      <c r="BN19432">
        <v>0</v>
      </c>
      <c r="BO19432">
        <v>0</v>
      </c>
      <c r="BP19432">
        <v>7</v>
      </c>
      <c r="BR19432" s="40">
        <v>7</v>
      </c>
      <c r="BS19432" s="40">
        <v>7</v>
      </c>
      <c r="BT19432" s="40">
        <v>0</v>
      </c>
      <c r="BU19432">
        <v>0</v>
      </c>
      <c r="BV19432" s="8" t="s">
        <v>380</v>
      </c>
      <c r="BW19432" s="8" t="s">
        <v>1190</v>
      </c>
      <c r="BX19432" s="8" t="s">
        <v>1191</v>
      </c>
      <c r="BY19432" s="8" t="s">
        <v>380</v>
      </c>
    </row>
    <row r="19433" spans="1:77" hidden="1">
      <c r="A19433" t="s">
        <v>245</v>
      </c>
      <c r="B19433" s="2">
        <v>44121.958333333336</v>
      </c>
      <c r="C19433" s="1">
        <v>44121</v>
      </c>
      <c r="D19433">
        <v>16</v>
      </c>
      <c r="E19433">
        <v>0</v>
      </c>
      <c r="F19433" s="2">
        <v>44121.666666666664</v>
      </c>
      <c r="G19433" s="8" t="s">
        <v>378</v>
      </c>
      <c r="H19433" s="13" t="s">
        <v>379</v>
      </c>
      <c r="K19433" s="40">
        <v>1193</v>
      </c>
      <c r="L19433" s="40">
        <v>1193</v>
      </c>
      <c r="M19433" s="101">
        <v>0</v>
      </c>
      <c r="N19433" s="101">
        <v>0</v>
      </c>
      <c r="X19433" s="40">
        <v>1193</v>
      </c>
      <c r="Y19433" s="40">
        <v>1193</v>
      </c>
      <c r="Z19433" s="40">
        <v>0</v>
      </c>
      <c r="AA19433" s="40">
        <v>0</v>
      </c>
      <c r="AB19433" s="40">
        <v>0</v>
      </c>
      <c r="AD19433" s="40">
        <v>1193</v>
      </c>
      <c r="AF19433" s="40">
        <v>-3</v>
      </c>
      <c r="AI19433" s="40">
        <v>0</v>
      </c>
      <c r="AJ19433" s="40">
        <v>0</v>
      </c>
      <c r="AK19433" s="40">
        <v>1196</v>
      </c>
      <c r="AW19433" s="40">
        <v>1193</v>
      </c>
      <c r="AX19433" s="40">
        <v>1196</v>
      </c>
      <c r="AY19433" s="40">
        <v>-3</v>
      </c>
      <c r="AZ19433" s="40">
        <v>1</v>
      </c>
      <c r="BA19433" s="40">
        <v>1</v>
      </c>
      <c r="BC19433" s="40">
        <v>0</v>
      </c>
      <c r="BE19433" s="40">
        <v>-3</v>
      </c>
      <c r="BF19433" s="40">
        <v>0</v>
      </c>
      <c r="BI19433" s="2">
        <v>44121.958333333336</v>
      </c>
      <c r="BJ19433" s="2">
        <v>44121.958333333336</v>
      </c>
      <c r="BL19433">
        <v>0</v>
      </c>
      <c r="BM19433">
        <v>0</v>
      </c>
      <c r="BN19433">
        <v>0</v>
      </c>
      <c r="BO19433">
        <v>0</v>
      </c>
      <c r="BP19433">
        <v>7</v>
      </c>
      <c r="BR19433" s="40">
        <v>7</v>
      </c>
      <c r="BS19433" s="40">
        <v>7</v>
      </c>
      <c r="BT19433" s="40">
        <v>0</v>
      </c>
      <c r="BU19433">
        <v>0</v>
      </c>
      <c r="BV19433" s="8" t="s">
        <v>380</v>
      </c>
      <c r="BW19433" s="8" t="s">
        <v>1190</v>
      </c>
      <c r="BX19433" s="8" t="s">
        <v>1191</v>
      </c>
      <c r="BY19433" s="8" t="s">
        <v>380</v>
      </c>
    </row>
    <row r="19434" spans="1:77" hidden="1">
      <c r="A19434" t="s">
        <v>245</v>
      </c>
      <c r="B19434" s="2">
        <v>44122</v>
      </c>
      <c r="C19434" s="1">
        <v>44121</v>
      </c>
      <c r="D19434">
        <v>17</v>
      </c>
      <c r="E19434">
        <v>0</v>
      </c>
      <c r="F19434" s="2">
        <v>44121.708333333336</v>
      </c>
      <c r="G19434" s="8" t="s">
        <v>378</v>
      </c>
      <c r="H19434" s="13" t="s">
        <v>379</v>
      </c>
      <c r="K19434" s="40">
        <v>1122</v>
      </c>
      <c r="L19434" s="40">
        <v>1122</v>
      </c>
      <c r="M19434" s="101">
        <v>0</v>
      </c>
      <c r="N19434" s="101">
        <v>0</v>
      </c>
      <c r="X19434" s="40">
        <v>1122</v>
      </c>
      <c r="Y19434" s="40">
        <v>1122</v>
      </c>
      <c r="Z19434" s="40">
        <v>0</v>
      </c>
      <c r="AA19434" s="40">
        <v>0</v>
      </c>
      <c r="AB19434" s="40">
        <v>0</v>
      </c>
      <c r="AD19434" s="40">
        <v>1122</v>
      </c>
      <c r="AF19434" s="40">
        <v>-2</v>
      </c>
      <c r="AI19434" s="40">
        <v>0</v>
      </c>
      <c r="AJ19434" s="40">
        <v>0</v>
      </c>
      <c r="AK19434" s="40">
        <v>1124</v>
      </c>
      <c r="AW19434" s="40">
        <v>1122</v>
      </c>
      <c r="AX19434" s="40">
        <v>1124</v>
      </c>
      <c r="AY19434" s="40">
        <v>-2</v>
      </c>
      <c r="AZ19434" s="40">
        <v>1</v>
      </c>
      <c r="BA19434" s="40">
        <v>1</v>
      </c>
      <c r="BC19434" s="40">
        <v>0</v>
      </c>
      <c r="BE19434" s="40">
        <v>-2</v>
      </c>
      <c r="BF19434" s="40">
        <v>0</v>
      </c>
      <c r="BI19434" s="2">
        <v>44122</v>
      </c>
      <c r="BJ19434" s="2">
        <v>44122</v>
      </c>
      <c r="BL19434">
        <v>0</v>
      </c>
      <c r="BM19434">
        <v>0</v>
      </c>
      <c r="BN19434">
        <v>0</v>
      </c>
      <c r="BO19434">
        <v>0</v>
      </c>
      <c r="BP19434">
        <v>7</v>
      </c>
      <c r="BR19434" s="40">
        <v>7</v>
      </c>
      <c r="BS19434" s="40">
        <v>7</v>
      </c>
      <c r="BT19434" s="40">
        <v>0</v>
      </c>
      <c r="BU19434">
        <v>0</v>
      </c>
      <c r="BV19434" s="8" t="s">
        <v>380</v>
      </c>
      <c r="BW19434" s="8" t="s">
        <v>1190</v>
      </c>
      <c r="BX19434" s="8" t="s">
        <v>1191</v>
      </c>
      <c r="BY19434" s="8" t="s">
        <v>380</v>
      </c>
    </row>
    <row r="19435" spans="1:77" hidden="1">
      <c r="A19435" t="s">
        <v>245</v>
      </c>
      <c r="B19435" s="2">
        <v>44122.041666666664</v>
      </c>
      <c r="C19435" s="1">
        <v>44121</v>
      </c>
      <c r="D19435">
        <v>18</v>
      </c>
      <c r="E19435">
        <v>0</v>
      </c>
      <c r="F19435" s="2">
        <v>44121.75</v>
      </c>
      <c r="G19435" s="8" t="s">
        <v>378</v>
      </c>
      <c r="H19435" s="13" t="s">
        <v>379</v>
      </c>
      <c r="K19435" s="40">
        <v>1131</v>
      </c>
      <c r="L19435" s="40">
        <v>1131</v>
      </c>
      <c r="M19435" s="101">
        <v>0</v>
      </c>
      <c r="N19435" s="101">
        <v>0</v>
      </c>
      <c r="X19435" s="40">
        <v>1131</v>
      </c>
      <c r="Y19435" s="40">
        <v>1131</v>
      </c>
      <c r="Z19435" s="40">
        <v>0</v>
      </c>
      <c r="AA19435" s="40">
        <v>0</v>
      </c>
      <c r="AB19435" s="40">
        <v>0</v>
      </c>
      <c r="AD19435" s="40">
        <v>1131</v>
      </c>
      <c r="AF19435" s="40">
        <v>-3</v>
      </c>
      <c r="AI19435" s="40">
        <v>0</v>
      </c>
      <c r="AJ19435" s="40">
        <v>0</v>
      </c>
      <c r="AK19435" s="40">
        <v>1134</v>
      </c>
      <c r="AW19435" s="40">
        <v>1131</v>
      </c>
      <c r="AX19435" s="40">
        <v>1134</v>
      </c>
      <c r="AY19435" s="40">
        <v>-3</v>
      </c>
      <c r="AZ19435" s="40">
        <v>1</v>
      </c>
      <c r="BA19435" s="40">
        <v>1</v>
      </c>
      <c r="BC19435" s="40">
        <v>0</v>
      </c>
      <c r="BE19435" s="40">
        <v>-3</v>
      </c>
      <c r="BF19435" s="40">
        <v>0</v>
      </c>
      <c r="BI19435" s="2">
        <v>44122.041666666664</v>
      </c>
      <c r="BJ19435" s="2">
        <v>44122.041666666664</v>
      </c>
      <c r="BL19435">
        <v>0</v>
      </c>
      <c r="BM19435">
        <v>0</v>
      </c>
      <c r="BN19435">
        <v>0</v>
      </c>
      <c r="BO19435">
        <v>0</v>
      </c>
      <c r="BP19435">
        <v>7</v>
      </c>
      <c r="BR19435" s="40">
        <v>7</v>
      </c>
      <c r="BS19435" s="40">
        <v>7</v>
      </c>
      <c r="BT19435" s="40">
        <v>0</v>
      </c>
      <c r="BU19435">
        <v>0</v>
      </c>
      <c r="BV19435" s="8" t="s">
        <v>380</v>
      </c>
      <c r="BW19435" s="8" t="s">
        <v>1190</v>
      </c>
      <c r="BX19435" s="8" t="s">
        <v>1191</v>
      </c>
      <c r="BY19435" s="8" t="s">
        <v>380</v>
      </c>
    </row>
    <row r="19436" spans="1:77" hidden="1">
      <c r="A19436" t="s">
        <v>245</v>
      </c>
      <c r="B19436" s="2">
        <v>44122.083333333336</v>
      </c>
      <c r="C19436" s="1">
        <v>44121</v>
      </c>
      <c r="D19436">
        <v>19</v>
      </c>
      <c r="E19436">
        <v>0</v>
      </c>
      <c r="F19436" s="2">
        <v>44121.791666666664</v>
      </c>
      <c r="G19436" s="8" t="s">
        <v>378</v>
      </c>
      <c r="H19436" s="13" t="s">
        <v>379</v>
      </c>
      <c r="K19436" s="40">
        <v>1061</v>
      </c>
      <c r="L19436" s="40">
        <v>1061</v>
      </c>
      <c r="M19436" s="101">
        <v>0</v>
      </c>
      <c r="N19436" s="101">
        <v>0</v>
      </c>
      <c r="X19436" s="40">
        <v>1061</v>
      </c>
      <c r="Y19436" s="40">
        <v>1061</v>
      </c>
      <c r="Z19436" s="40">
        <v>0</v>
      </c>
      <c r="AA19436" s="40">
        <v>0</v>
      </c>
      <c r="AB19436" s="40">
        <v>0</v>
      </c>
      <c r="AD19436" s="40">
        <v>1061</v>
      </c>
      <c r="AF19436" s="40">
        <v>-2</v>
      </c>
      <c r="AI19436" s="40">
        <v>0</v>
      </c>
      <c r="AJ19436" s="40">
        <v>0</v>
      </c>
      <c r="AK19436" s="40">
        <v>1063</v>
      </c>
      <c r="AW19436" s="40">
        <v>1061</v>
      </c>
      <c r="AX19436" s="40">
        <v>1063</v>
      </c>
      <c r="AY19436" s="40">
        <v>-2</v>
      </c>
      <c r="AZ19436" s="40">
        <v>1</v>
      </c>
      <c r="BA19436" s="40">
        <v>1</v>
      </c>
      <c r="BC19436" s="40">
        <v>0</v>
      </c>
      <c r="BE19436" s="40">
        <v>-2</v>
      </c>
      <c r="BF19436" s="40">
        <v>0</v>
      </c>
      <c r="BI19436" s="2">
        <v>44122.083333333336</v>
      </c>
      <c r="BJ19436" s="2">
        <v>44122.083333333336</v>
      </c>
      <c r="BL19436">
        <v>0</v>
      </c>
      <c r="BM19436">
        <v>0</v>
      </c>
      <c r="BN19436">
        <v>0</v>
      </c>
      <c r="BO19436">
        <v>0</v>
      </c>
      <c r="BP19436">
        <v>7</v>
      </c>
      <c r="BR19436" s="40">
        <v>7</v>
      </c>
      <c r="BS19436" s="40">
        <v>7</v>
      </c>
      <c r="BT19436" s="40">
        <v>0</v>
      </c>
      <c r="BU19436">
        <v>0</v>
      </c>
      <c r="BV19436" s="8" t="s">
        <v>380</v>
      </c>
      <c r="BW19436" s="8" t="s">
        <v>1190</v>
      </c>
      <c r="BX19436" s="8" t="s">
        <v>1191</v>
      </c>
      <c r="BY19436" s="8" t="s">
        <v>380</v>
      </c>
    </row>
    <row r="19437" spans="1:77" hidden="1">
      <c r="A19437" t="s">
        <v>245</v>
      </c>
      <c r="B19437" s="2">
        <v>44122.125</v>
      </c>
      <c r="C19437" s="1">
        <v>44121</v>
      </c>
      <c r="D19437">
        <v>20</v>
      </c>
      <c r="E19437">
        <v>0</v>
      </c>
      <c r="F19437" s="2">
        <v>44121.833333333336</v>
      </c>
      <c r="G19437" s="8" t="s">
        <v>378</v>
      </c>
      <c r="H19437" s="13" t="s">
        <v>379</v>
      </c>
      <c r="K19437" s="40">
        <v>994</v>
      </c>
      <c r="L19437" s="40">
        <v>994</v>
      </c>
      <c r="M19437" s="101">
        <v>0</v>
      </c>
      <c r="N19437" s="101">
        <v>0</v>
      </c>
      <c r="X19437" s="40">
        <v>994</v>
      </c>
      <c r="Y19437" s="40">
        <v>994</v>
      </c>
      <c r="Z19437" s="40">
        <v>0</v>
      </c>
      <c r="AA19437" s="40">
        <v>0</v>
      </c>
      <c r="AB19437" s="40">
        <v>0</v>
      </c>
      <c r="AD19437" s="40">
        <v>994</v>
      </c>
      <c r="AF19437" s="40">
        <v>-3</v>
      </c>
      <c r="AI19437" s="40">
        <v>0</v>
      </c>
      <c r="AJ19437" s="40">
        <v>0</v>
      </c>
      <c r="AK19437" s="40">
        <v>997</v>
      </c>
      <c r="AW19437" s="40">
        <v>994</v>
      </c>
      <c r="AX19437" s="40">
        <v>997</v>
      </c>
      <c r="AY19437" s="40">
        <v>-3</v>
      </c>
      <c r="AZ19437" s="40">
        <v>1</v>
      </c>
      <c r="BA19437" s="40">
        <v>1</v>
      </c>
      <c r="BC19437" s="40">
        <v>0</v>
      </c>
      <c r="BE19437" s="40">
        <v>-3</v>
      </c>
      <c r="BF19437" s="40">
        <v>0</v>
      </c>
      <c r="BI19437" s="2">
        <v>44122.125</v>
      </c>
      <c r="BJ19437" s="2">
        <v>44122.125</v>
      </c>
      <c r="BL19437">
        <v>0</v>
      </c>
      <c r="BM19437">
        <v>0</v>
      </c>
      <c r="BN19437">
        <v>0</v>
      </c>
      <c r="BO19437">
        <v>0</v>
      </c>
      <c r="BP19437">
        <v>7</v>
      </c>
      <c r="BR19437" s="40">
        <v>7</v>
      </c>
      <c r="BS19437" s="40">
        <v>7</v>
      </c>
      <c r="BT19437" s="40">
        <v>0</v>
      </c>
      <c r="BU19437">
        <v>0</v>
      </c>
      <c r="BV19437" s="8" t="s">
        <v>380</v>
      </c>
      <c r="BW19437" s="8" t="s">
        <v>1190</v>
      </c>
      <c r="BX19437" s="8" t="s">
        <v>1191</v>
      </c>
      <c r="BY19437" s="8" t="s">
        <v>380</v>
      </c>
    </row>
    <row r="19438" spans="1:77" hidden="1">
      <c r="A19438" t="s">
        <v>245</v>
      </c>
      <c r="B19438" s="2">
        <v>44122.166666666664</v>
      </c>
      <c r="C19438" s="1">
        <v>44121</v>
      </c>
      <c r="D19438">
        <v>21</v>
      </c>
      <c r="E19438">
        <v>0</v>
      </c>
      <c r="F19438" s="2">
        <v>44121.875</v>
      </c>
      <c r="G19438" s="8" t="s">
        <v>378</v>
      </c>
      <c r="H19438" s="13" t="s">
        <v>379</v>
      </c>
      <c r="K19438" s="40">
        <v>874</v>
      </c>
      <c r="L19438" s="40">
        <v>874</v>
      </c>
      <c r="M19438" s="101">
        <v>0</v>
      </c>
      <c r="N19438" s="101">
        <v>0</v>
      </c>
      <c r="X19438" s="40">
        <v>874</v>
      </c>
      <c r="Y19438" s="40">
        <v>874</v>
      </c>
      <c r="Z19438" s="40">
        <v>0</v>
      </c>
      <c r="AA19438" s="40">
        <v>0</v>
      </c>
      <c r="AB19438" s="40">
        <v>0</v>
      </c>
      <c r="AD19438" s="40">
        <v>874</v>
      </c>
      <c r="AF19438" s="40">
        <v>-3</v>
      </c>
      <c r="AI19438" s="40">
        <v>0</v>
      </c>
      <c r="AJ19438" s="40">
        <v>0</v>
      </c>
      <c r="AK19438" s="40">
        <v>877</v>
      </c>
      <c r="AW19438" s="40">
        <v>874</v>
      </c>
      <c r="AX19438" s="40">
        <v>877</v>
      </c>
      <c r="AY19438" s="40">
        <v>-3</v>
      </c>
      <c r="AZ19438" s="40">
        <v>1</v>
      </c>
      <c r="BA19438" s="40">
        <v>1</v>
      </c>
      <c r="BC19438" s="40">
        <v>0</v>
      </c>
      <c r="BE19438" s="40">
        <v>-3</v>
      </c>
      <c r="BF19438" s="40">
        <v>0</v>
      </c>
      <c r="BI19438" s="2">
        <v>44122.166666666664</v>
      </c>
      <c r="BJ19438" s="2">
        <v>44122.166666666664</v>
      </c>
      <c r="BL19438">
        <v>0</v>
      </c>
      <c r="BM19438">
        <v>0</v>
      </c>
      <c r="BN19438">
        <v>0</v>
      </c>
      <c r="BO19438">
        <v>0</v>
      </c>
      <c r="BP19438">
        <v>7</v>
      </c>
      <c r="BR19438" s="40">
        <v>7</v>
      </c>
      <c r="BS19438" s="40">
        <v>7</v>
      </c>
      <c r="BT19438" s="40">
        <v>0</v>
      </c>
      <c r="BU19438">
        <v>0</v>
      </c>
      <c r="BV19438" s="8" t="s">
        <v>380</v>
      </c>
      <c r="BW19438" s="8" t="s">
        <v>1190</v>
      </c>
      <c r="BX19438" s="8" t="s">
        <v>1191</v>
      </c>
      <c r="BY19438" s="8" t="s">
        <v>380</v>
      </c>
    </row>
    <row r="19439" spans="1:77" hidden="1">
      <c r="A19439" t="s">
        <v>245</v>
      </c>
      <c r="B19439" s="2">
        <v>44122.208333333336</v>
      </c>
      <c r="C19439" s="1">
        <v>44121</v>
      </c>
      <c r="D19439">
        <v>22</v>
      </c>
      <c r="E19439">
        <v>0</v>
      </c>
      <c r="F19439" s="2">
        <v>44121.916666666664</v>
      </c>
      <c r="G19439" s="8" t="s">
        <v>378</v>
      </c>
      <c r="H19439" s="13" t="s">
        <v>379</v>
      </c>
      <c r="K19439" s="40">
        <v>726</v>
      </c>
      <c r="L19439" s="40">
        <v>726</v>
      </c>
      <c r="M19439" s="101">
        <v>0</v>
      </c>
      <c r="N19439" s="101">
        <v>0</v>
      </c>
      <c r="X19439" s="40">
        <v>726</v>
      </c>
      <c r="Y19439" s="40">
        <v>726</v>
      </c>
      <c r="Z19439" s="40">
        <v>0</v>
      </c>
      <c r="AA19439" s="40">
        <v>0</v>
      </c>
      <c r="AB19439" s="40">
        <v>0</v>
      </c>
      <c r="AD19439" s="40">
        <v>726</v>
      </c>
      <c r="AF19439" s="40">
        <v>-3</v>
      </c>
      <c r="AI19439" s="40">
        <v>0</v>
      </c>
      <c r="AJ19439" s="40">
        <v>0</v>
      </c>
      <c r="AK19439" s="40">
        <v>729</v>
      </c>
      <c r="AW19439" s="40">
        <v>726</v>
      </c>
      <c r="AX19439" s="40">
        <v>729</v>
      </c>
      <c r="AY19439" s="40">
        <v>-3</v>
      </c>
      <c r="AZ19439" s="40">
        <v>1</v>
      </c>
      <c r="BA19439" s="40">
        <v>1</v>
      </c>
      <c r="BC19439" s="40">
        <v>0</v>
      </c>
      <c r="BE19439" s="40">
        <v>-3</v>
      </c>
      <c r="BF19439" s="40">
        <v>0</v>
      </c>
      <c r="BI19439" s="2">
        <v>44122.208333333336</v>
      </c>
      <c r="BJ19439" s="2">
        <v>44122.208333333336</v>
      </c>
      <c r="BL19439">
        <v>0</v>
      </c>
      <c r="BM19439">
        <v>0</v>
      </c>
      <c r="BN19439">
        <v>0</v>
      </c>
      <c r="BO19439">
        <v>0</v>
      </c>
      <c r="BP19439">
        <v>7</v>
      </c>
      <c r="BR19439" s="40">
        <v>7</v>
      </c>
      <c r="BS19439" s="40">
        <v>7</v>
      </c>
      <c r="BT19439" s="40">
        <v>0</v>
      </c>
      <c r="BU19439">
        <v>0</v>
      </c>
      <c r="BV19439" s="8" t="s">
        <v>380</v>
      </c>
      <c r="BW19439" s="8" t="s">
        <v>1190</v>
      </c>
      <c r="BX19439" s="8" t="s">
        <v>1191</v>
      </c>
      <c r="BY19439" s="8" t="s">
        <v>380</v>
      </c>
    </row>
    <row r="19440" spans="1:77" hidden="1">
      <c r="A19440" t="s">
        <v>245</v>
      </c>
      <c r="B19440" s="2">
        <v>44122.25</v>
      </c>
      <c r="C19440" s="1">
        <v>44121</v>
      </c>
      <c r="D19440">
        <v>23</v>
      </c>
      <c r="E19440">
        <v>0</v>
      </c>
      <c r="F19440" s="2">
        <v>44121.958333333336</v>
      </c>
      <c r="G19440" s="8" t="s">
        <v>378</v>
      </c>
      <c r="H19440" s="13" t="s">
        <v>379</v>
      </c>
      <c r="K19440" s="40">
        <v>740</v>
      </c>
      <c r="L19440" s="40">
        <v>740</v>
      </c>
      <c r="M19440" s="101">
        <v>0</v>
      </c>
      <c r="N19440" s="101">
        <v>0</v>
      </c>
      <c r="X19440" s="40">
        <v>740</v>
      </c>
      <c r="Y19440" s="40">
        <v>740</v>
      </c>
      <c r="Z19440" s="40">
        <v>0</v>
      </c>
      <c r="AA19440" s="40">
        <v>0</v>
      </c>
      <c r="AB19440" s="40">
        <v>0</v>
      </c>
      <c r="AD19440" s="40">
        <v>740</v>
      </c>
      <c r="AF19440" s="40">
        <v>-2</v>
      </c>
      <c r="AI19440" s="40">
        <v>0</v>
      </c>
      <c r="AJ19440" s="40">
        <v>0</v>
      </c>
      <c r="AK19440" s="40">
        <v>742</v>
      </c>
      <c r="AW19440" s="40">
        <v>740</v>
      </c>
      <c r="AX19440" s="40">
        <v>742</v>
      </c>
      <c r="AY19440" s="40">
        <v>-2</v>
      </c>
      <c r="AZ19440" s="40">
        <v>1</v>
      </c>
      <c r="BA19440" s="40">
        <v>1</v>
      </c>
      <c r="BC19440" s="40">
        <v>0</v>
      </c>
      <c r="BE19440" s="40">
        <v>-2</v>
      </c>
      <c r="BF19440" s="40">
        <v>0</v>
      </c>
      <c r="BI19440" s="2">
        <v>44122.25</v>
      </c>
      <c r="BJ19440" s="2">
        <v>44122.25</v>
      </c>
      <c r="BL19440">
        <v>0</v>
      </c>
      <c r="BM19440">
        <v>0</v>
      </c>
      <c r="BN19440">
        <v>0</v>
      </c>
      <c r="BO19440">
        <v>0</v>
      </c>
      <c r="BP19440">
        <v>7</v>
      </c>
      <c r="BR19440" s="40">
        <v>7</v>
      </c>
      <c r="BS19440" s="40">
        <v>7</v>
      </c>
      <c r="BT19440" s="40">
        <v>0</v>
      </c>
      <c r="BU19440">
        <v>0</v>
      </c>
      <c r="BV19440" s="8" t="s">
        <v>380</v>
      </c>
      <c r="BW19440" s="8" t="s">
        <v>1190</v>
      </c>
      <c r="BX19440" s="8" t="s">
        <v>1191</v>
      </c>
      <c r="BY19440" s="8" t="s">
        <v>380</v>
      </c>
    </row>
    <row r="19441" spans="1:77" hidden="1">
      <c r="A19441" t="s">
        <v>245</v>
      </c>
      <c r="B19441" s="2">
        <v>44122.291666666664</v>
      </c>
      <c r="C19441" s="1">
        <v>44121</v>
      </c>
      <c r="D19441">
        <v>24</v>
      </c>
      <c r="E19441">
        <v>0</v>
      </c>
      <c r="F19441" s="2">
        <v>44122</v>
      </c>
      <c r="G19441" s="8" t="s">
        <v>378</v>
      </c>
      <c r="H19441" s="13" t="s">
        <v>379</v>
      </c>
      <c r="K19441" s="40">
        <v>707</v>
      </c>
      <c r="L19441" s="40">
        <v>707</v>
      </c>
      <c r="M19441" s="101">
        <v>0</v>
      </c>
      <c r="N19441" s="101">
        <v>0</v>
      </c>
      <c r="X19441" s="40">
        <v>707</v>
      </c>
      <c r="Y19441" s="40">
        <v>707</v>
      </c>
      <c r="Z19441" s="40">
        <v>0</v>
      </c>
      <c r="AA19441" s="40">
        <v>0</v>
      </c>
      <c r="AB19441" s="40">
        <v>0</v>
      </c>
      <c r="AD19441" s="40">
        <v>707</v>
      </c>
      <c r="AF19441" s="40">
        <v>-4</v>
      </c>
      <c r="AI19441" s="40">
        <v>0</v>
      </c>
      <c r="AJ19441" s="40">
        <v>0</v>
      </c>
      <c r="AK19441" s="40">
        <v>711</v>
      </c>
      <c r="AW19441" s="40">
        <v>707</v>
      </c>
      <c r="AX19441" s="40">
        <v>711</v>
      </c>
      <c r="AY19441" s="40">
        <v>-4</v>
      </c>
      <c r="AZ19441" s="40">
        <v>1</v>
      </c>
      <c r="BA19441" s="40">
        <v>1</v>
      </c>
      <c r="BC19441" s="40">
        <v>0</v>
      </c>
      <c r="BE19441" s="40">
        <v>-4</v>
      </c>
      <c r="BF19441" s="40">
        <v>0</v>
      </c>
      <c r="BI19441" s="2">
        <v>44122.291666666664</v>
      </c>
      <c r="BJ19441" s="2">
        <v>44122.291666666664</v>
      </c>
      <c r="BL19441">
        <v>0</v>
      </c>
      <c r="BM19441">
        <v>0</v>
      </c>
      <c r="BN19441">
        <v>0</v>
      </c>
      <c r="BO19441">
        <v>0</v>
      </c>
      <c r="BP19441">
        <v>7</v>
      </c>
      <c r="BR19441" s="40">
        <v>7</v>
      </c>
      <c r="BS19441" s="40">
        <v>7</v>
      </c>
      <c r="BT19441" s="40">
        <v>0</v>
      </c>
      <c r="BU19441">
        <v>0</v>
      </c>
      <c r="BV19441" s="8" t="s">
        <v>380</v>
      </c>
      <c r="BW19441" s="8" t="s">
        <v>1190</v>
      </c>
      <c r="BX19441" s="8" t="s">
        <v>1191</v>
      </c>
      <c r="BY19441" s="8" t="s">
        <v>380</v>
      </c>
    </row>
    <row r="19442" spans="1:77" hidden="1">
      <c r="A19442" t="s">
        <v>245</v>
      </c>
      <c r="B19442" s="2">
        <v>44122.333333333336</v>
      </c>
      <c r="C19442" s="1">
        <v>44122</v>
      </c>
      <c r="D19442">
        <v>1</v>
      </c>
      <c r="E19442">
        <v>0</v>
      </c>
      <c r="F19442" s="2">
        <v>44122.041666666664</v>
      </c>
      <c r="G19442" s="8" t="s">
        <v>378</v>
      </c>
      <c r="H19442" s="13" t="s">
        <v>379</v>
      </c>
      <c r="K19442" s="40">
        <v>522</v>
      </c>
      <c r="L19442" s="40">
        <v>522</v>
      </c>
      <c r="M19442" s="101">
        <v>0</v>
      </c>
      <c r="N19442" s="101">
        <v>0</v>
      </c>
      <c r="X19442" s="40">
        <v>522</v>
      </c>
      <c r="Y19442" s="40">
        <v>522</v>
      </c>
      <c r="Z19442" s="40">
        <v>0</v>
      </c>
      <c r="AA19442" s="40">
        <v>0</v>
      </c>
      <c r="AB19442" s="40">
        <v>0</v>
      </c>
      <c r="AD19442" s="40">
        <v>522</v>
      </c>
      <c r="AF19442" s="40">
        <v>-1</v>
      </c>
      <c r="AI19442" s="40">
        <v>0</v>
      </c>
      <c r="AJ19442" s="40">
        <v>0</v>
      </c>
      <c r="AK19442" s="40">
        <v>523</v>
      </c>
      <c r="AW19442" s="40">
        <v>522</v>
      </c>
      <c r="AX19442" s="40">
        <v>523</v>
      </c>
      <c r="AY19442" s="40">
        <v>-1</v>
      </c>
      <c r="AZ19442" s="40">
        <v>1</v>
      </c>
      <c r="BA19442" s="40">
        <v>1</v>
      </c>
      <c r="BB19442" s="40">
        <v>0</v>
      </c>
      <c r="BC19442" s="40">
        <v>0</v>
      </c>
      <c r="BD19442" s="40">
        <v>523</v>
      </c>
      <c r="BE19442" s="40">
        <v>-1</v>
      </c>
      <c r="BF19442" s="40">
        <v>1</v>
      </c>
      <c r="BI19442" s="2">
        <v>44122.333333333336</v>
      </c>
      <c r="BJ19442" s="2">
        <v>44122.333333333336</v>
      </c>
      <c r="BL19442">
        <v>0</v>
      </c>
      <c r="BM19442">
        <v>0</v>
      </c>
      <c r="BN19442">
        <v>0</v>
      </c>
      <c r="BO19442">
        <v>0</v>
      </c>
      <c r="BP19442">
        <v>7</v>
      </c>
      <c r="BR19442" s="40">
        <v>7</v>
      </c>
      <c r="BS19442" s="40">
        <v>7</v>
      </c>
      <c r="BT19442" s="40">
        <v>0</v>
      </c>
      <c r="BU19442">
        <v>0</v>
      </c>
      <c r="BV19442" s="8" t="s">
        <v>380</v>
      </c>
      <c r="BW19442" s="8" t="s">
        <v>1191</v>
      </c>
      <c r="BX19442" s="8" t="s">
        <v>1192</v>
      </c>
      <c r="BY19442" s="8" t="s">
        <v>380</v>
      </c>
    </row>
    <row r="19443" spans="1:77" hidden="1">
      <c r="A19443" t="s">
        <v>245</v>
      </c>
      <c r="B19443" s="2">
        <v>44122.375</v>
      </c>
      <c r="C19443" s="1">
        <v>44122</v>
      </c>
      <c r="D19443">
        <v>2</v>
      </c>
      <c r="E19443">
        <v>0</v>
      </c>
      <c r="F19443" s="2">
        <v>44122.083333333336</v>
      </c>
      <c r="G19443" s="8" t="s">
        <v>378</v>
      </c>
      <c r="H19443" s="13" t="s">
        <v>379</v>
      </c>
      <c r="K19443" s="40">
        <v>541</v>
      </c>
      <c r="L19443" s="40">
        <v>541</v>
      </c>
      <c r="M19443" s="101">
        <v>0</v>
      </c>
      <c r="N19443" s="101">
        <v>0</v>
      </c>
      <c r="X19443" s="40">
        <v>541</v>
      </c>
      <c r="Y19443" s="40">
        <v>541</v>
      </c>
      <c r="Z19443" s="40">
        <v>0</v>
      </c>
      <c r="AA19443" s="40">
        <v>0</v>
      </c>
      <c r="AB19443" s="40">
        <v>0</v>
      </c>
      <c r="AD19443" s="40">
        <v>541</v>
      </c>
      <c r="AF19443" s="40">
        <v>-4</v>
      </c>
      <c r="AI19443" s="40">
        <v>0</v>
      </c>
      <c r="AJ19443" s="40">
        <v>0</v>
      </c>
      <c r="AK19443" s="40">
        <v>545</v>
      </c>
      <c r="AW19443" s="40">
        <v>541</v>
      </c>
      <c r="AX19443" s="40">
        <v>545</v>
      </c>
      <c r="AY19443" s="40">
        <v>-4</v>
      </c>
      <c r="AZ19443" s="40">
        <v>1</v>
      </c>
      <c r="BA19443" s="40">
        <v>1</v>
      </c>
      <c r="BB19443" s="40">
        <v>0</v>
      </c>
      <c r="BC19443" s="40">
        <v>0</v>
      </c>
      <c r="BD19443" s="40">
        <v>545</v>
      </c>
      <c r="BE19443" s="40">
        <v>-4</v>
      </c>
      <c r="BF19443" s="40">
        <v>1</v>
      </c>
      <c r="BI19443" s="2">
        <v>44122.375</v>
      </c>
      <c r="BJ19443" s="2">
        <v>44122.375</v>
      </c>
      <c r="BL19443">
        <v>0</v>
      </c>
      <c r="BM19443">
        <v>0</v>
      </c>
      <c r="BN19443">
        <v>0</v>
      </c>
      <c r="BO19443">
        <v>0</v>
      </c>
      <c r="BP19443">
        <v>7</v>
      </c>
      <c r="BR19443" s="40">
        <v>7</v>
      </c>
      <c r="BS19443" s="40">
        <v>7</v>
      </c>
      <c r="BT19443" s="40">
        <v>0</v>
      </c>
      <c r="BU19443">
        <v>0</v>
      </c>
      <c r="BV19443" s="8" t="s">
        <v>380</v>
      </c>
      <c r="BW19443" s="8" t="s">
        <v>1191</v>
      </c>
      <c r="BX19443" s="8" t="s">
        <v>1192</v>
      </c>
      <c r="BY19443" s="8" t="s">
        <v>380</v>
      </c>
    </row>
    <row r="19444" spans="1:77" hidden="1">
      <c r="A19444" t="s">
        <v>245</v>
      </c>
      <c r="B19444" s="2">
        <v>44122.416666666664</v>
      </c>
      <c r="C19444" s="1">
        <v>44122</v>
      </c>
      <c r="D19444">
        <v>3</v>
      </c>
      <c r="E19444">
        <v>0</v>
      </c>
      <c r="F19444" s="2">
        <v>44122.125</v>
      </c>
      <c r="G19444" s="8" t="s">
        <v>378</v>
      </c>
      <c r="H19444" s="13" t="s">
        <v>379</v>
      </c>
      <c r="K19444" s="40">
        <v>589</v>
      </c>
      <c r="L19444" s="40">
        <v>589</v>
      </c>
      <c r="M19444" s="101">
        <v>0</v>
      </c>
      <c r="N19444" s="101">
        <v>0</v>
      </c>
      <c r="X19444" s="40">
        <v>589</v>
      </c>
      <c r="Y19444" s="40">
        <v>589</v>
      </c>
      <c r="Z19444" s="40">
        <v>0</v>
      </c>
      <c r="AA19444" s="40">
        <v>0</v>
      </c>
      <c r="AB19444" s="40">
        <v>0</v>
      </c>
      <c r="AD19444" s="40">
        <v>589</v>
      </c>
      <c r="AF19444" s="40">
        <v>-2</v>
      </c>
      <c r="AI19444" s="40">
        <v>0</v>
      </c>
      <c r="AJ19444" s="40">
        <v>0</v>
      </c>
      <c r="AK19444" s="40">
        <v>591</v>
      </c>
      <c r="AW19444" s="40">
        <v>589</v>
      </c>
      <c r="AX19444" s="40">
        <v>591</v>
      </c>
      <c r="AY19444" s="40">
        <v>-2</v>
      </c>
      <c r="AZ19444" s="40">
        <v>1</v>
      </c>
      <c r="BA19444" s="40">
        <v>1</v>
      </c>
      <c r="BB19444" s="40">
        <v>0</v>
      </c>
      <c r="BC19444" s="40">
        <v>0</v>
      </c>
      <c r="BD19444" s="40">
        <v>591</v>
      </c>
      <c r="BE19444" s="40">
        <v>-2</v>
      </c>
      <c r="BF19444" s="40">
        <v>1</v>
      </c>
      <c r="BI19444" s="2">
        <v>44122.416666666664</v>
      </c>
      <c r="BJ19444" s="2">
        <v>44122.416666666664</v>
      </c>
      <c r="BL19444">
        <v>0</v>
      </c>
      <c r="BM19444">
        <v>0</v>
      </c>
      <c r="BN19444">
        <v>0</v>
      </c>
      <c r="BO19444">
        <v>0</v>
      </c>
      <c r="BP19444">
        <v>7</v>
      </c>
      <c r="BR19444" s="40">
        <v>7</v>
      </c>
      <c r="BS19444" s="40">
        <v>7</v>
      </c>
      <c r="BT19444" s="40">
        <v>0</v>
      </c>
      <c r="BU19444">
        <v>0</v>
      </c>
      <c r="BV19444" s="8" t="s">
        <v>380</v>
      </c>
      <c r="BW19444" s="8" t="s">
        <v>1191</v>
      </c>
      <c r="BX19444" s="8" t="s">
        <v>1192</v>
      </c>
      <c r="BY19444" s="8" t="s">
        <v>380</v>
      </c>
    </row>
    <row r="19445" spans="1:77" hidden="1">
      <c r="A19445" t="s">
        <v>245</v>
      </c>
      <c r="B19445" s="2">
        <v>44122.458333333336</v>
      </c>
      <c r="C19445" s="1">
        <v>44122</v>
      </c>
      <c r="D19445">
        <v>4</v>
      </c>
      <c r="E19445">
        <v>0</v>
      </c>
      <c r="F19445" s="2">
        <v>44122.166666666664</v>
      </c>
      <c r="G19445" s="8" t="s">
        <v>378</v>
      </c>
      <c r="H19445" s="13" t="s">
        <v>379</v>
      </c>
      <c r="K19445" s="40">
        <v>909</v>
      </c>
      <c r="L19445" s="40">
        <v>909</v>
      </c>
      <c r="M19445" s="101">
        <v>0</v>
      </c>
      <c r="N19445" s="101">
        <v>0</v>
      </c>
      <c r="X19445" s="40">
        <v>909</v>
      </c>
      <c r="Y19445" s="40">
        <v>909</v>
      </c>
      <c r="Z19445" s="40">
        <v>0</v>
      </c>
      <c r="AA19445" s="40">
        <v>0</v>
      </c>
      <c r="AB19445" s="40">
        <v>0</v>
      </c>
      <c r="AD19445" s="40">
        <v>909</v>
      </c>
      <c r="AF19445" s="40">
        <v>-3</v>
      </c>
      <c r="AI19445" s="40">
        <v>0</v>
      </c>
      <c r="AJ19445" s="40">
        <v>0</v>
      </c>
      <c r="AK19445" s="40">
        <v>912</v>
      </c>
      <c r="AW19445" s="40">
        <v>909</v>
      </c>
      <c r="AX19445" s="40">
        <v>912</v>
      </c>
      <c r="AY19445" s="40">
        <v>-3</v>
      </c>
      <c r="AZ19445" s="40">
        <v>1</v>
      </c>
      <c r="BA19445" s="40">
        <v>1</v>
      </c>
      <c r="BB19445" s="40">
        <v>0</v>
      </c>
      <c r="BC19445" s="40">
        <v>0</v>
      </c>
      <c r="BD19445" s="40">
        <v>912</v>
      </c>
      <c r="BE19445" s="40">
        <v>-3</v>
      </c>
      <c r="BF19445" s="40">
        <v>1</v>
      </c>
      <c r="BI19445" s="2">
        <v>44122.458333333336</v>
      </c>
      <c r="BJ19445" s="2">
        <v>44122.458333333336</v>
      </c>
      <c r="BL19445">
        <v>0</v>
      </c>
      <c r="BM19445">
        <v>0</v>
      </c>
      <c r="BN19445">
        <v>0</v>
      </c>
      <c r="BO19445">
        <v>0</v>
      </c>
      <c r="BP19445">
        <v>7</v>
      </c>
      <c r="BR19445" s="40">
        <v>7</v>
      </c>
      <c r="BS19445" s="40">
        <v>7</v>
      </c>
      <c r="BT19445" s="40">
        <v>0</v>
      </c>
      <c r="BU19445">
        <v>0</v>
      </c>
      <c r="BV19445" s="8" t="s">
        <v>380</v>
      </c>
      <c r="BW19445" s="8" t="s">
        <v>1191</v>
      </c>
      <c r="BX19445" s="8" t="s">
        <v>1192</v>
      </c>
      <c r="BY19445" s="8" t="s">
        <v>380</v>
      </c>
    </row>
    <row r="19446" spans="1:77" hidden="1">
      <c r="A19446" t="s">
        <v>245</v>
      </c>
      <c r="B19446" s="2">
        <v>44122.5</v>
      </c>
      <c r="C19446" s="1">
        <v>44122</v>
      </c>
      <c r="D19446">
        <v>5</v>
      </c>
      <c r="E19446">
        <v>0</v>
      </c>
      <c r="F19446" s="2">
        <v>44122.208333333336</v>
      </c>
      <c r="G19446" s="8" t="s">
        <v>378</v>
      </c>
      <c r="H19446" s="13" t="s">
        <v>379</v>
      </c>
      <c r="K19446" s="40">
        <v>859</v>
      </c>
      <c r="L19446" s="40">
        <v>859</v>
      </c>
      <c r="M19446" s="101">
        <v>0</v>
      </c>
      <c r="N19446" s="101">
        <v>0</v>
      </c>
      <c r="X19446" s="40">
        <v>859</v>
      </c>
      <c r="Y19446" s="40">
        <v>859</v>
      </c>
      <c r="Z19446" s="40">
        <v>0</v>
      </c>
      <c r="AA19446" s="40">
        <v>0</v>
      </c>
      <c r="AB19446" s="40">
        <v>0</v>
      </c>
      <c r="AD19446" s="40">
        <v>859</v>
      </c>
      <c r="AF19446" s="40">
        <v>-4</v>
      </c>
      <c r="AI19446" s="40">
        <v>0</v>
      </c>
      <c r="AJ19446" s="40">
        <v>0</v>
      </c>
      <c r="AK19446" s="40">
        <v>863</v>
      </c>
      <c r="AW19446" s="40">
        <v>859</v>
      </c>
      <c r="AX19446" s="40">
        <v>863</v>
      </c>
      <c r="AY19446" s="40">
        <v>-4</v>
      </c>
      <c r="AZ19446" s="40">
        <v>1</v>
      </c>
      <c r="BA19446" s="40">
        <v>1</v>
      </c>
      <c r="BB19446" s="40">
        <v>0</v>
      </c>
      <c r="BC19446" s="40">
        <v>0</v>
      </c>
      <c r="BD19446" s="40">
        <v>863</v>
      </c>
      <c r="BE19446" s="40">
        <v>-4</v>
      </c>
      <c r="BF19446" s="40">
        <v>1</v>
      </c>
      <c r="BI19446" s="2">
        <v>44122.5</v>
      </c>
      <c r="BJ19446" s="2">
        <v>44122.5</v>
      </c>
      <c r="BL19446">
        <v>0</v>
      </c>
      <c r="BM19446">
        <v>0</v>
      </c>
      <c r="BN19446">
        <v>0</v>
      </c>
      <c r="BO19446">
        <v>0</v>
      </c>
      <c r="BP19446">
        <v>7</v>
      </c>
      <c r="BR19446" s="40">
        <v>7</v>
      </c>
      <c r="BS19446" s="40">
        <v>7</v>
      </c>
      <c r="BT19446" s="40">
        <v>0</v>
      </c>
      <c r="BU19446">
        <v>0</v>
      </c>
      <c r="BV19446" s="8" t="s">
        <v>380</v>
      </c>
      <c r="BW19446" s="8" t="s">
        <v>1191</v>
      </c>
      <c r="BX19446" s="8" t="s">
        <v>1192</v>
      </c>
      <c r="BY19446" s="8" t="s">
        <v>380</v>
      </c>
    </row>
    <row r="19447" spans="1:77" hidden="1">
      <c r="A19447" t="s">
        <v>245</v>
      </c>
      <c r="B19447" s="2">
        <v>44122.541666666664</v>
      </c>
      <c r="C19447" s="1">
        <v>44122</v>
      </c>
      <c r="D19447">
        <v>6</v>
      </c>
      <c r="E19447">
        <v>0</v>
      </c>
      <c r="F19447" s="2">
        <v>44122.25</v>
      </c>
      <c r="G19447" s="8" t="s">
        <v>378</v>
      </c>
      <c r="H19447" s="13" t="s">
        <v>379</v>
      </c>
      <c r="K19447" s="40">
        <v>671</v>
      </c>
      <c r="L19447" s="40">
        <v>671</v>
      </c>
      <c r="M19447" s="101">
        <v>0</v>
      </c>
      <c r="N19447" s="101">
        <v>0</v>
      </c>
      <c r="X19447" s="40">
        <v>671</v>
      </c>
      <c r="Y19447" s="40">
        <v>671</v>
      </c>
      <c r="Z19447" s="40">
        <v>0</v>
      </c>
      <c r="AA19447" s="40">
        <v>0</v>
      </c>
      <c r="AB19447" s="40">
        <v>0</v>
      </c>
      <c r="AD19447" s="40">
        <v>671</v>
      </c>
      <c r="AF19447" s="40">
        <v>-1</v>
      </c>
      <c r="AI19447" s="40">
        <v>0</v>
      </c>
      <c r="AJ19447" s="40">
        <v>0</v>
      </c>
      <c r="AK19447" s="40">
        <v>672</v>
      </c>
      <c r="AW19447" s="40">
        <v>671</v>
      </c>
      <c r="AX19447" s="40">
        <v>672</v>
      </c>
      <c r="AY19447" s="40">
        <v>-1</v>
      </c>
      <c r="AZ19447" s="40">
        <v>1</v>
      </c>
      <c r="BA19447" s="40">
        <v>1</v>
      </c>
      <c r="BB19447" s="40">
        <v>0</v>
      </c>
      <c r="BC19447" s="40">
        <v>0</v>
      </c>
      <c r="BD19447" s="40">
        <v>672</v>
      </c>
      <c r="BE19447" s="40">
        <v>-1</v>
      </c>
      <c r="BF19447" s="40">
        <v>1</v>
      </c>
      <c r="BI19447" s="2">
        <v>44122.541666666664</v>
      </c>
      <c r="BJ19447" s="2">
        <v>44122.541666666664</v>
      </c>
      <c r="BL19447">
        <v>0</v>
      </c>
      <c r="BM19447">
        <v>0</v>
      </c>
      <c r="BN19447">
        <v>0</v>
      </c>
      <c r="BO19447">
        <v>0</v>
      </c>
      <c r="BP19447">
        <v>7</v>
      </c>
      <c r="BR19447" s="40">
        <v>7</v>
      </c>
      <c r="BS19447" s="40">
        <v>7</v>
      </c>
      <c r="BT19447" s="40">
        <v>0</v>
      </c>
      <c r="BU19447">
        <v>0</v>
      </c>
      <c r="BV19447" s="8" t="s">
        <v>380</v>
      </c>
      <c r="BW19447" s="8" t="s">
        <v>1191</v>
      </c>
      <c r="BX19447" s="8" t="s">
        <v>1192</v>
      </c>
      <c r="BY19447" s="8" t="s">
        <v>380</v>
      </c>
    </row>
    <row r="19448" spans="1:77" hidden="1">
      <c r="A19448" t="s">
        <v>245</v>
      </c>
      <c r="B19448" s="2">
        <v>44122.583333333336</v>
      </c>
      <c r="C19448" s="1">
        <v>44122</v>
      </c>
      <c r="D19448">
        <v>7</v>
      </c>
      <c r="E19448">
        <v>0</v>
      </c>
      <c r="F19448" s="2">
        <v>44122.291666666664</v>
      </c>
      <c r="G19448" s="8" t="s">
        <v>378</v>
      </c>
      <c r="H19448" s="13" t="s">
        <v>379</v>
      </c>
      <c r="K19448" s="40">
        <v>776</v>
      </c>
      <c r="L19448" s="40">
        <v>776</v>
      </c>
      <c r="M19448" s="101">
        <v>0</v>
      </c>
      <c r="N19448" s="101">
        <v>0</v>
      </c>
      <c r="X19448" s="40">
        <v>776</v>
      </c>
      <c r="Y19448" s="40">
        <v>776</v>
      </c>
      <c r="Z19448" s="40">
        <v>0</v>
      </c>
      <c r="AA19448" s="40">
        <v>0</v>
      </c>
      <c r="AB19448" s="40">
        <v>0</v>
      </c>
      <c r="AD19448" s="40">
        <v>776</v>
      </c>
      <c r="AF19448" s="40">
        <v>-5</v>
      </c>
      <c r="AI19448" s="40">
        <v>0</v>
      </c>
      <c r="AJ19448" s="40">
        <v>0</v>
      </c>
      <c r="AK19448" s="40">
        <v>781</v>
      </c>
      <c r="AW19448" s="40">
        <v>776</v>
      </c>
      <c r="AX19448" s="40">
        <v>781</v>
      </c>
      <c r="AY19448" s="40">
        <v>-5</v>
      </c>
      <c r="AZ19448" s="40">
        <v>1</v>
      </c>
      <c r="BA19448" s="40">
        <v>1</v>
      </c>
      <c r="BB19448" s="40">
        <v>0</v>
      </c>
      <c r="BC19448" s="40">
        <v>0</v>
      </c>
      <c r="BD19448" s="40">
        <v>781</v>
      </c>
      <c r="BE19448" s="40">
        <v>-5</v>
      </c>
      <c r="BF19448" s="40">
        <v>1</v>
      </c>
      <c r="BI19448" s="2">
        <v>44122.583333333336</v>
      </c>
      <c r="BJ19448" s="2">
        <v>44122.583333333336</v>
      </c>
      <c r="BL19448">
        <v>0</v>
      </c>
      <c r="BM19448">
        <v>0</v>
      </c>
      <c r="BN19448">
        <v>0</v>
      </c>
      <c r="BO19448">
        <v>0</v>
      </c>
      <c r="BP19448">
        <v>7</v>
      </c>
      <c r="BR19448" s="40">
        <v>7</v>
      </c>
      <c r="BS19448" s="40">
        <v>7</v>
      </c>
      <c r="BT19448" s="40">
        <v>0</v>
      </c>
      <c r="BU19448">
        <v>0</v>
      </c>
      <c r="BV19448" s="8" t="s">
        <v>380</v>
      </c>
      <c r="BW19448" s="8" t="s">
        <v>1191</v>
      </c>
      <c r="BX19448" s="8" t="s">
        <v>1192</v>
      </c>
      <c r="BY19448" s="8" t="s">
        <v>380</v>
      </c>
    </row>
    <row r="19449" spans="1:77" hidden="1">
      <c r="A19449" t="s">
        <v>245</v>
      </c>
      <c r="B19449" s="2">
        <v>44122.625</v>
      </c>
      <c r="C19449" s="1">
        <v>44122</v>
      </c>
      <c r="D19449">
        <v>8</v>
      </c>
      <c r="E19449">
        <v>0</v>
      </c>
      <c r="F19449" s="2">
        <v>44122.333333333336</v>
      </c>
      <c r="G19449" s="8" t="s">
        <v>378</v>
      </c>
      <c r="H19449" s="13" t="s">
        <v>379</v>
      </c>
      <c r="K19449" s="40">
        <v>900</v>
      </c>
      <c r="L19449" s="40">
        <v>900</v>
      </c>
      <c r="M19449" s="101">
        <v>0</v>
      </c>
      <c r="N19449" s="101">
        <v>0</v>
      </c>
      <c r="X19449" s="40">
        <v>900</v>
      </c>
      <c r="Y19449" s="40">
        <v>900</v>
      </c>
      <c r="Z19449" s="40">
        <v>0</v>
      </c>
      <c r="AA19449" s="40">
        <v>0</v>
      </c>
      <c r="AB19449" s="40">
        <v>0</v>
      </c>
      <c r="AD19449" s="40">
        <v>900</v>
      </c>
      <c r="AF19449" s="40">
        <v>-2</v>
      </c>
      <c r="AI19449" s="40">
        <v>0</v>
      </c>
      <c r="AJ19449" s="40">
        <v>0</v>
      </c>
      <c r="AK19449" s="40">
        <v>902</v>
      </c>
      <c r="AW19449" s="40">
        <v>900</v>
      </c>
      <c r="AX19449" s="40">
        <v>902</v>
      </c>
      <c r="AY19449" s="40">
        <v>-2</v>
      </c>
      <c r="AZ19449" s="40">
        <v>1</v>
      </c>
      <c r="BA19449" s="40">
        <v>1</v>
      </c>
      <c r="BB19449" s="40">
        <v>0</v>
      </c>
      <c r="BC19449" s="40">
        <v>0</v>
      </c>
      <c r="BD19449" s="40">
        <v>902</v>
      </c>
      <c r="BE19449" s="40">
        <v>-2</v>
      </c>
      <c r="BF19449" s="40">
        <v>1</v>
      </c>
      <c r="BI19449" s="2">
        <v>44122.625</v>
      </c>
      <c r="BJ19449" s="2">
        <v>44122.625</v>
      </c>
      <c r="BL19449">
        <v>0</v>
      </c>
      <c r="BM19449">
        <v>0</v>
      </c>
      <c r="BN19449">
        <v>0</v>
      </c>
      <c r="BO19449">
        <v>0</v>
      </c>
      <c r="BP19449">
        <v>7</v>
      </c>
      <c r="BR19449" s="40">
        <v>7</v>
      </c>
      <c r="BS19449" s="40">
        <v>7</v>
      </c>
      <c r="BT19449" s="40">
        <v>0</v>
      </c>
      <c r="BU19449">
        <v>0</v>
      </c>
      <c r="BV19449" s="8" t="s">
        <v>380</v>
      </c>
      <c r="BW19449" s="8" t="s">
        <v>1191</v>
      </c>
      <c r="BX19449" s="8" t="s">
        <v>1192</v>
      </c>
      <c r="BY19449" s="8" t="s">
        <v>380</v>
      </c>
    </row>
    <row r="19450" spans="1:77" hidden="1">
      <c r="A19450" t="s">
        <v>245</v>
      </c>
      <c r="B19450" s="2">
        <v>44122.666666666664</v>
      </c>
      <c r="C19450" s="1">
        <v>44122</v>
      </c>
      <c r="D19450">
        <v>9</v>
      </c>
      <c r="E19450">
        <v>0</v>
      </c>
      <c r="F19450" s="2">
        <v>44122.375</v>
      </c>
      <c r="G19450" s="8" t="s">
        <v>378</v>
      </c>
      <c r="H19450" s="13" t="s">
        <v>379</v>
      </c>
      <c r="K19450" s="40">
        <v>995</v>
      </c>
      <c r="L19450" s="40">
        <v>995</v>
      </c>
      <c r="M19450" s="101">
        <v>0</v>
      </c>
      <c r="N19450" s="101">
        <v>0</v>
      </c>
      <c r="X19450" s="40">
        <v>995</v>
      </c>
      <c r="Y19450" s="40">
        <v>995</v>
      </c>
      <c r="Z19450" s="40">
        <v>0</v>
      </c>
      <c r="AA19450" s="40">
        <v>0</v>
      </c>
      <c r="AB19450" s="40">
        <v>0</v>
      </c>
      <c r="AD19450" s="40">
        <v>995</v>
      </c>
      <c r="AF19450" s="40">
        <v>-2</v>
      </c>
      <c r="AI19450" s="40">
        <v>0</v>
      </c>
      <c r="AJ19450" s="40">
        <v>0</v>
      </c>
      <c r="AK19450" s="40">
        <v>997</v>
      </c>
      <c r="AW19450" s="40">
        <v>995</v>
      </c>
      <c r="AX19450" s="40">
        <v>997</v>
      </c>
      <c r="AY19450" s="40">
        <v>-2</v>
      </c>
      <c r="AZ19450" s="40">
        <v>1</v>
      </c>
      <c r="BA19450" s="40">
        <v>1</v>
      </c>
      <c r="BB19450" s="40">
        <v>0</v>
      </c>
      <c r="BC19450" s="40">
        <v>0</v>
      </c>
      <c r="BD19450" s="40">
        <v>997</v>
      </c>
      <c r="BE19450" s="40">
        <v>-2</v>
      </c>
      <c r="BF19450" s="40">
        <v>1</v>
      </c>
      <c r="BI19450" s="2">
        <v>44122.666666666664</v>
      </c>
      <c r="BJ19450" s="2">
        <v>44122.666666666664</v>
      </c>
      <c r="BL19450">
        <v>0</v>
      </c>
      <c r="BM19450">
        <v>0</v>
      </c>
      <c r="BN19450">
        <v>0</v>
      </c>
      <c r="BO19450">
        <v>0</v>
      </c>
      <c r="BP19450">
        <v>7</v>
      </c>
      <c r="BR19450" s="40">
        <v>7</v>
      </c>
      <c r="BS19450" s="40">
        <v>7</v>
      </c>
      <c r="BT19450" s="40">
        <v>0</v>
      </c>
      <c r="BU19450">
        <v>0</v>
      </c>
      <c r="BV19450" s="8" t="s">
        <v>380</v>
      </c>
      <c r="BW19450" s="8" t="s">
        <v>1191</v>
      </c>
      <c r="BX19450" s="8" t="s">
        <v>1192</v>
      </c>
      <c r="BY19450" s="8" t="s">
        <v>380</v>
      </c>
    </row>
    <row r="19451" spans="1:77" hidden="1">
      <c r="A19451" t="s">
        <v>245</v>
      </c>
      <c r="B19451" s="2">
        <v>44122.708333333336</v>
      </c>
      <c r="C19451" s="1">
        <v>44122</v>
      </c>
      <c r="D19451">
        <v>10</v>
      </c>
      <c r="E19451">
        <v>0</v>
      </c>
      <c r="F19451" s="2">
        <v>44122.416666666664</v>
      </c>
      <c r="G19451" s="8" t="s">
        <v>378</v>
      </c>
      <c r="H19451" s="13" t="s">
        <v>379</v>
      </c>
      <c r="K19451" s="40">
        <v>1035</v>
      </c>
      <c r="L19451" s="40">
        <v>1035</v>
      </c>
      <c r="M19451" s="101">
        <v>0</v>
      </c>
      <c r="N19451" s="101">
        <v>0</v>
      </c>
      <c r="X19451" s="40">
        <v>1035</v>
      </c>
      <c r="Y19451" s="40">
        <v>1035</v>
      </c>
      <c r="Z19451" s="40">
        <v>0</v>
      </c>
      <c r="AA19451" s="40">
        <v>0</v>
      </c>
      <c r="AB19451" s="40">
        <v>0</v>
      </c>
      <c r="AD19451" s="40">
        <v>1035</v>
      </c>
      <c r="AF19451" s="40">
        <v>-4</v>
      </c>
      <c r="AI19451" s="40">
        <v>0</v>
      </c>
      <c r="AJ19451" s="40">
        <v>0</v>
      </c>
      <c r="AK19451" s="40">
        <v>1039</v>
      </c>
      <c r="AW19451" s="40">
        <v>1035</v>
      </c>
      <c r="AX19451" s="40">
        <v>1039</v>
      </c>
      <c r="AY19451" s="40">
        <v>-4</v>
      </c>
      <c r="AZ19451" s="40">
        <v>1</v>
      </c>
      <c r="BA19451" s="40">
        <v>1</v>
      </c>
      <c r="BB19451" s="40">
        <v>0</v>
      </c>
      <c r="BC19451" s="40">
        <v>0</v>
      </c>
      <c r="BD19451" s="40">
        <v>1039</v>
      </c>
      <c r="BE19451" s="40">
        <v>-4</v>
      </c>
      <c r="BF19451" s="40">
        <v>1</v>
      </c>
      <c r="BI19451" s="2">
        <v>44122.708333333336</v>
      </c>
      <c r="BJ19451" s="2">
        <v>44122.708333333336</v>
      </c>
      <c r="BL19451">
        <v>0</v>
      </c>
      <c r="BM19451">
        <v>0</v>
      </c>
      <c r="BN19451">
        <v>0</v>
      </c>
      <c r="BO19451">
        <v>0</v>
      </c>
      <c r="BP19451">
        <v>7</v>
      </c>
      <c r="BR19451" s="40">
        <v>7</v>
      </c>
      <c r="BS19451" s="40">
        <v>7</v>
      </c>
      <c r="BT19451" s="40">
        <v>0</v>
      </c>
      <c r="BU19451">
        <v>0</v>
      </c>
      <c r="BV19451" s="8" t="s">
        <v>380</v>
      </c>
      <c r="BW19451" s="8" t="s">
        <v>1191</v>
      </c>
      <c r="BX19451" s="8" t="s">
        <v>1192</v>
      </c>
      <c r="BY19451" s="8" t="s">
        <v>380</v>
      </c>
    </row>
    <row r="19452" spans="1:77" hidden="1">
      <c r="A19452" t="s">
        <v>245</v>
      </c>
      <c r="B19452" s="2">
        <v>44122.75</v>
      </c>
      <c r="C19452" s="1">
        <v>44122</v>
      </c>
      <c r="D19452">
        <v>11</v>
      </c>
      <c r="E19452">
        <v>0</v>
      </c>
      <c r="F19452" s="2">
        <v>44122.458333333336</v>
      </c>
      <c r="G19452" s="8" t="s">
        <v>378</v>
      </c>
      <c r="H19452" s="13" t="s">
        <v>379</v>
      </c>
      <c r="K19452" s="40">
        <v>1070</v>
      </c>
      <c r="L19452" s="40">
        <v>1070</v>
      </c>
      <c r="M19452" s="101">
        <v>0</v>
      </c>
      <c r="N19452" s="101">
        <v>0</v>
      </c>
      <c r="X19452" s="40">
        <v>1070</v>
      </c>
      <c r="Y19452" s="40">
        <v>1070</v>
      </c>
      <c r="Z19452" s="40">
        <v>0</v>
      </c>
      <c r="AA19452" s="40">
        <v>0</v>
      </c>
      <c r="AB19452" s="40">
        <v>0</v>
      </c>
      <c r="AD19452" s="40">
        <v>1070</v>
      </c>
      <c r="AF19452" s="40">
        <v>-4</v>
      </c>
      <c r="AI19452" s="40">
        <v>0</v>
      </c>
      <c r="AJ19452" s="40">
        <v>0</v>
      </c>
      <c r="AK19452" s="40">
        <v>1074</v>
      </c>
      <c r="AW19452" s="40">
        <v>1070</v>
      </c>
      <c r="AX19452" s="40">
        <v>1074</v>
      </c>
      <c r="AY19452" s="40">
        <v>-4</v>
      </c>
      <c r="AZ19452" s="40">
        <v>1</v>
      </c>
      <c r="BA19452" s="40">
        <v>1</v>
      </c>
      <c r="BB19452" s="40">
        <v>0</v>
      </c>
      <c r="BC19452" s="40">
        <v>0</v>
      </c>
      <c r="BD19452" s="40">
        <v>1074</v>
      </c>
      <c r="BE19452" s="40">
        <v>-4</v>
      </c>
      <c r="BF19452" s="40">
        <v>1</v>
      </c>
      <c r="BI19452" s="2">
        <v>44122.75</v>
      </c>
      <c r="BJ19452" s="2">
        <v>44122.75</v>
      </c>
      <c r="BL19452">
        <v>0</v>
      </c>
      <c r="BM19452">
        <v>0</v>
      </c>
      <c r="BN19452">
        <v>0</v>
      </c>
      <c r="BO19452">
        <v>0</v>
      </c>
      <c r="BP19452">
        <v>7</v>
      </c>
      <c r="BR19452" s="40">
        <v>7</v>
      </c>
      <c r="BS19452" s="40">
        <v>7</v>
      </c>
      <c r="BT19452" s="40">
        <v>0</v>
      </c>
      <c r="BU19452">
        <v>0</v>
      </c>
      <c r="BV19452" s="8" t="s">
        <v>380</v>
      </c>
      <c r="BW19452" s="8" t="s">
        <v>1191</v>
      </c>
      <c r="BX19452" s="8" t="s">
        <v>1192</v>
      </c>
      <c r="BY19452" s="8" t="s">
        <v>380</v>
      </c>
    </row>
    <row r="19453" spans="1:77" hidden="1">
      <c r="A19453" t="s">
        <v>245</v>
      </c>
      <c r="B19453" s="2">
        <v>44122.791666666664</v>
      </c>
      <c r="C19453" s="1">
        <v>44122</v>
      </c>
      <c r="D19453">
        <v>12</v>
      </c>
      <c r="E19453">
        <v>0</v>
      </c>
      <c r="F19453" s="2">
        <v>44122.5</v>
      </c>
      <c r="G19453" s="8" t="s">
        <v>378</v>
      </c>
      <c r="H19453" s="13" t="s">
        <v>379</v>
      </c>
      <c r="K19453" s="40">
        <v>1026</v>
      </c>
      <c r="L19453" s="40">
        <v>1026</v>
      </c>
      <c r="M19453" s="101">
        <v>0</v>
      </c>
      <c r="N19453" s="101">
        <v>0</v>
      </c>
      <c r="X19453" s="40">
        <v>1026</v>
      </c>
      <c r="Y19453" s="40">
        <v>1026</v>
      </c>
      <c r="Z19453" s="40">
        <v>0</v>
      </c>
      <c r="AA19453" s="40">
        <v>0</v>
      </c>
      <c r="AB19453" s="40">
        <v>0</v>
      </c>
      <c r="AD19453" s="40">
        <v>1026</v>
      </c>
      <c r="AF19453" s="40">
        <v>-1</v>
      </c>
      <c r="AI19453" s="40">
        <v>0</v>
      </c>
      <c r="AJ19453" s="40">
        <v>0</v>
      </c>
      <c r="AK19453" s="40">
        <v>1027</v>
      </c>
      <c r="AW19453" s="40">
        <v>1026</v>
      </c>
      <c r="AX19453" s="40">
        <v>1027</v>
      </c>
      <c r="AY19453" s="40">
        <v>-1</v>
      </c>
      <c r="AZ19453" s="40">
        <v>1</v>
      </c>
      <c r="BA19453" s="40">
        <v>1</v>
      </c>
      <c r="BB19453" s="40">
        <v>0</v>
      </c>
      <c r="BC19453" s="40">
        <v>0</v>
      </c>
      <c r="BD19453" s="40">
        <v>1027</v>
      </c>
      <c r="BE19453" s="40">
        <v>-1</v>
      </c>
      <c r="BF19453" s="40">
        <v>1</v>
      </c>
      <c r="BI19453" s="2">
        <v>44122.791666666664</v>
      </c>
      <c r="BJ19453" s="2">
        <v>44122.791666666664</v>
      </c>
      <c r="BL19453">
        <v>0</v>
      </c>
      <c r="BM19453">
        <v>0</v>
      </c>
      <c r="BN19453">
        <v>0</v>
      </c>
      <c r="BO19453">
        <v>0</v>
      </c>
      <c r="BP19453">
        <v>7</v>
      </c>
      <c r="BR19453" s="40">
        <v>7</v>
      </c>
      <c r="BS19453" s="40">
        <v>7</v>
      </c>
      <c r="BT19453" s="40">
        <v>0</v>
      </c>
      <c r="BU19453">
        <v>0</v>
      </c>
      <c r="BV19453" s="8" t="s">
        <v>380</v>
      </c>
      <c r="BW19453" s="8" t="s">
        <v>1191</v>
      </c>
      <c r="BX19453" s="8" t="s">
        <v>1192</v>
      </c>
      <c r="BY19453" s="8" t="s">
        <v>380</v>
      </c>
    </row>
    <row r="19454" spans="1:77" hidden="1">
      <c r="A19454" t="s">
        <v>245</v>
      </c>
      <c r="B19454" s="2">
        <v>44122.833333333336</v>
      </c>
      <c r="C19454" s="1">
        <v>44122</v>
      </c>
      <c r="D19454">
        <v>13</v>
      </c>
      <c r="E19454">
        <v>0</v>
      </c>
      <c r="F19454" s="2">
        <v>44122.541666666664</v>
      </c>
      <c r="G19454" s="8" t="s">
        <v>378</v>
      </c>
      <c r="H19454" s="13" t="s">
        <v>379</v>
      </c>
      <c r="K19454" s="40">
        <v>905</v>
      </c>
      <c r="L19454" s="40">
        <v>905</v>
      </c>
      <c r="M19454" s="101">
        <v>0</v>
      </c>
      <c r="N19454" s="101">
        <v>0</v>
      </c>
      <c r="X19454" s="40">
        <v>905</v>
      </c>
      <c r="Y19454" s="40">
        <v>905</v>
      </c>
      <c r="Z19454" s="40">
        <v>0</v>
      </c>
      <c r="AA19454" s="40">
        <v>0</v>
      </c>
      <c r="AB19454" s="40">
        <v>0</v>
      </c>
      <c r="AD19454" s="40">
        <v>905</v>
      </c>
      <c r="AF19454" s="40">
        <v>-3</v>
      </c>
      <c r="AI19454" s="40">
        <v>0</v>
      </c>
      <c r="AJ19454" s="40">
        <v>0</v>
      </c>
      <c r="AK19454" s="40">
        <v>908</v>
      </c>
      <c r="AW19454" s="40">
        <v>905</v>
      </c>
      <c r="AX19454" s="40">
        <v>908</v>
      </c>
      <c r="AY19454" s="40">
        <v>-3</v>
      </c>
      <c r="AZ19454" s="40">
        <v>1</v>
      </c>
      <c r="BA19454" s="40">
        <v>1</v>
      </c>
      <c r="BB19454" s="40">
        <v>0</v>
      </c>
      <c r="BC19454" s="40">
        <v>0</v>
      </c>
      <c r="BD19454" s="40">
        <v>908</v>
      </c>
      <c r="BE19454" s="40">
        <v>-3</v>
      </c>
      <c r="BF19454" s="40">
        <v>1</v>
      </c>
      <c r="BI19454" s="2">
        <v>44122.833333333336</v>
      </c>
      <c r="BJ19454" s="2">
        <v>44122.833333333336</v>
      </c>
      <c r="BL19454">
        <v>0</v>
      </c>
      <c r="BM19454">
        <v>0</v>
      </c>
      <c r="BN19454">
        <v>0</v>
      </c>
      <c r="BO19454">
        <v>0</v>
      </c>
      <c r="BP19454">
        <v>7</v>
      </c>
      <c r="BR19454" s="40">
        <v>7</v>
      </c>
      <c r="BS19454" s="40">
        <v>7</v>
      </c>
      <c r="BT19454" s="40">
        <v>0</v>
      </c>
      <c r="BU19454">
        <v>0</v>
      </c>
      <c r="BV19454" s="8" t="s">
        <v>380</v>
      </c>
      <c r="BW19454" s="8" t="s">
        <v>1191</v>
      </c>
      <c r="BX19454" s="8" t="s">
        <v>1192</v>
      </c>
      <c r="BY19454" s="8" t="s">
        <v>380</v>
      </c>
    </row>
    <row r="19455" spans="1:77" hidden="1">
      <c r="A19455" t="s">
        <v>245</v>
      </c>
      <c r="B19455" s="2">
        <v>44122.875</v>
      </c>
      <c r="C19455" s="1">
        <v>44122</v>
      </c>
      <c r="D19455">
        <v>14</v>
      </c>
      <c r="E19455">
        <v>0</v>
      </c>
      <c r="F19455" s="2">
        <v>44122.583333333336</v>
      </c>
      <c r="G19455" s="8" t="s">
        <v>378</v>
      </c>
      <c r="H19455" s="13" t="s">
        <v>379</v>
      </c>
      <c r="K19455" s="40">
        <v>803</v>
      </c>
      <c r="L19455" s="40">
        <v>803</v>
      </c>
      <c r="M19455" s="101">
        <v>0</v>
      </c>
      <c r="N19455" s="101">
        <v>0</v>
      </c>
      <c r="X19455" s="40">
        <v>803</v>
      </c>
      <c r="Y19455" s="40">
        <v>803</v>
      </c>
      <c r="Z19455" s="40">
        <v>0</v>
      </c>
      <c r="AA19455" s="40">
        <v>0</v>
      </c>
      <c r="AB19455" s="40">
        <v>0</v>
      </c>
      <c r="AD19455" s="40">
        <v>803</v>
      </c>
      <c r="AF19455" s="40">
        <v>-1</v>
      </c>
      <c r="AI19455" s="40">
        <v>0</v>
      </c>
      <c r="AJ19455" s="40">
        <v>0</v>
      </c>
      <c r="AK19455" s="40">
        <v>804</v>
      </c>
      <c r="AW19455" s="40">
        <v>803</v>
      </c>
      <c r="AX19455" s="40">
        <v>804</v>
      </c>
      <c r="AY19455" s="40">
        <v>-1</v>
      </c>
      <c r="AZ19455" s="40">
        <v>1</v>
      </c>
      <c r="BA19455" s="40">
        <v>1</v>
      </c>
      <c r="BB19455" s="40">
        <v>0</v>
      </c>
      <c r="BC19455" s="40">
        <v>0</v>
      </c>
      <c r="BD19455" s="40">
        <v>804</v>
      </c>
      <c r="BE19455" s="40">
        <v>-1</v>
      </c>
      <c r="BF19455" s="40">
        <v>1</v>
      </c>
      <c r="BI19455" s="2">
        <v>44122.875</v>
      </c>
      <c r="BJ19455" s="2">
        <v>44122.875</v>
      </c>
      <c r="BL19455">
        <v>0</v>
      </c>
      <c r="BM19455">
        <v>0</v>
      </c>
      <c r="BN19455">
        <v>0</v>
      </c>
      <c r="BO19455">
        <v>0</v>
      </c>
      <c r="BP19455">
        <v>7</v>
      </c>
      <c r="BR19455" s="40">
        <v>7</v>
      </c>
      <c r="BS19455" s="40">
        <v>7</v>
      </c>
      <c r="BT19455" s="40">
        <v>0</v>
      </c>
      <c r="BU19455">
        <v>0</v>
      </c>
      <c r="BV19455" s="8" t="s">
        <v>380</v>
      </c>
      <c r="BW19455" s="8" t="s">
        <v>1191</v>
      </c>
      <c r="BX19455" s="8" t="s">
        <v>1192</v>
      </c>
      <c r="BY19455" s="8" t="s">
        <v>380</v>
      </c>
    </row>
    <row r="19456" spans="1:77" hidden="1">
      <c r="A19456" t="s">
        <v>245</v>
      </c>
      <c r="B19456" s="2">
        <v>44122.916666666664</v>
      </c>
      <c r="C19456" s="1">
        <v>44122</v>
      </c>
      <c r="D19456">
        <v>15</v>
      </c>
      <c r="E19456">
        <v>0</v>
      </c>
      <c r="F19456" s="2">
        <v>44122.625</v>
      </c>
      <c r="G19456" s="8" t="s">
        <v>378</v>
      </c>
      <c r="H19456" s="13" t="s">
        <v>379</v>
      </c>
      <c r="K19456" s="40">
        <v>906</v>
      </c>
      <c r="L19456" s="40">
        <v>906</v>
      </c>
      <c r="M19456" s="101">
        <v>0</v>
      </c>
      <c r="N19456" s="101">
        <v>0</v>
      </c>
      <c r="X19456" s="40">
        <v>906</v>
      </c>
      <c r="Y19456" s="40">
        <v>906</v>
      </c>
      <c r="Z19456" s="40">
        <v>0</v>
      </c>
      <c r="AA19456" s="40">
        <v>0</v>
      </c>
      <c r="AB19456" s="40">
        <v>0</v>
      </c>
      <c r="AD19456" s="40">
        <v>906</v>
      </c>
      <c r="AF19456" s="40">
        <v>-6</v>
      </c>
      <c r="AI19456" s="40">
        <v>0</v>
      </c>
      <c r="AJ19456" s="40">
        <v>0</v>
      </c>
      <c r="AK19456" s="40">
        <v>912</v>
      </c>
      <c r="AW19456" s="40">
        <v>906</v>
      </c>
      <c r="AX19456" s="40">
        <v>912</v>
      </c>
      <c r="AY19456" s="40">
        <v>-6</v>
      </c>
      <c r="AZ19456" s="40">
        <v>1</v>
      </c>
      <c r="BA19456" s="40">
        <v>1</v>
      </c>
      <c r="BB19456" s="40">
        <v>0</v>
      </c>
      <c r="BC19456" s="40">
        <v>0</v>
      </c>
      <c r="BD19456" s="40">
        <v>912</v>
      </c>
      <c r="BE19456" s="40">
        <v>-6</v>
      </c>
      <c r="BF19456" s="40">
        <v>1</v>
      </c>
      <c r="BI19456" s="2">
        <v>44122.916666666664</v>
      </c>
      <c r="BJ19456" s="2">
        <v>44122.916666666664</v>
      </c>
      <c r="BL19456">
        <v>0</v>
      </c>
      <c r="BM19456">
        <v>0</v>
      </c>
      <c r="BN19456">
        <v>0</v>
      </c>
      <c r="BO19456">
        <v>0</v>
      </c>
      <c r="BP19456">
        <v>7</v>
      </c>
      <c r="BR19456" s="40">
        <v>7</v>
      </c>
      <c r="BS19456" s="40">
        <v>7</v>
      </c>
      <c r="BT19456" s="40">
        <v>0</v>
      </c>
      <c r="BU19456">
        <v>0</v>
      </c>
      <c r="BV19456" s="8" t="s">
        <v>380</v>
      </c>
      <c r="BW19456" s="8" t="s">
        <v>1191</v>
      </c>
      <c r="BX19456" s="8" t="s">
        <v>1192</v>
      </c>
      <c r="BY19456" s="8" t="s">
        <v>380</v>
      </c>
    </row>
    <row r="19457" spans="1:77" hidden="1">
      <c r="A19457" t="s">
        <v>245</v>
      </c>
      <c r="B19457" s="2">
        <v>44122.958333333336</v>
      </c>
      <c r="C19457" s="1">
        <v>44122</v>
      </c>
      <c r="D19457">
        <v>16</v>
      </c>
      <c r="E19457">
        <v>0</v>
      </c>
      <c r="F19457" s="2">
        <v>44122.666666666664</v>
      </c>
      <c r="G19457" s="8" t="s">
        <v>378</v>
      </c>
      <c r="H19457" s="13" t="s">
        <v>379</v>
      </c>
      <c r="K19457" s="40">
        <v>1085</v>
      </c>
      <c r="L19457" s="40">
        <v>1085</v>
      </c>
      <c r="M19457" s="101">
        <v>0</v>
      </c>
      <c r="N19457" s="101">
        <v>0</v>
      </c>
      <c r="X19457" s="40">
        <v>1085</v>
      </c>
      <c r="Y19457" s="40">
        <v>1085</v>
      </c>
      <c r="Z19457" s="40">
        <v>0</v>
      </c>
      <c r="AA19457" s="40">
        <v>0</v>
      </c>
      <c r="AB19457" s="40">
        <v>0</v>
      </c>
      <c r="AD19457" s="40">
        <v>1085</v>
      </c>
      <c r="AF19457" s="40">
        <v>53</v>
      </c>
      <c r="AI19457" s="40">
        <v>0</v>
      </c>
      <c r="AJ19457" s="40">
        <v>0</v>
      </c>
      <c r="AK19457" s="40">
        <v>1032</v>
      </c>
      <c r="AW19457" s="40">
        <v>1085</v>
      </c>
      <c r="AX19457" s="40">
        <v>1032</v>
      </c>
      <c r="AY19457" s="40">
        <v>53</v>
      </c>
      <c r="AZ19457" s="40">
        <v>1</v>
      </c>
      <c r="BA19457" s="40">
        <v>1</v>
      </c>
      <c r="BB19457" s="40">
        <v>0</v>
      </c>
      <c r="BC19457" s="40">
        <v>-53</v>
      </c>
      <c r="BD19457" s="40">
        <v>1032</v>
      </c>
      <c r="BE19457" s="40">
        <v>0</v>
      </c>
      <c r="BF19457" s="40">
        <v>1</v>
      </c>
      <c r="BI19457" s="2">
        <v>44122.958333333336</v>
      </c>
      <c r="BJ19457" s="2">
        <v>44122.958333333336</v>
      </c>
      <c r="BL19457">
        <v>0</v>
      </c>
      <c r="BM19457">
        <v>0</v>
      </c>
      <c r="BN19457">
        <v>0</v>
      </c>
      <c r="BO19457">
        <v>0</v>
      </c>
      <c r="BP19457">
        <v>7</v>
      </c>
      <c r="BR19457" s="40">
        <v>7</v>
      </c>
      <c r="BS19457" s="40">
        <v>7</v>
      </c>
      <c r="BT19457" s="40">
        <v>0</v>
      </c>
      <c r="BU19457">
        <v>0</v>
      </c>
      <c r="BV19457" s="8" t="s">
        <v>380</v>
      </c>
      <c r="BW19457" s="8" t="s">
        <v>1191</v>
      </c>
      <c r="BX19457" s="8" t="s">
        <v>1192</v>
      </c>
      <c r="BY19457" s="8" t="s">
        <v>380</v>
      </c>
    </row>
    <row r="19458" spans="1:77" hidden="1">
      <c r="A19458" t="s">
        <v>245</v>
      </c>
      <c r="B19458" s="2">
        <v>44123</v>
      </c>
      <c r="C19458" s="1">
        <v>44122</v>
      </c>
      <c r="D19458">
        <v>17</v>
      </c>
      <c r="E19458">
        <v>0</v>
      </c>
      <c r="F19458" s="2">
        <v>44122.708333333336</v>
      </c>
      <c r="G19458" s="8" t="s">
        <v>378</v>
      </c>
      <c r="H19458" s="13" t="s">
        <v>379</v>
      </c>
      <c r="K19458" s="40">
        <v>1166</v>
      </c>
      <c r="L19458" s="40">
        <v>1166</v>
      </c>
      <c r="M19458" s="101">
        <v>0</v>
      </c>
      <c r="N19458" s="101">
        <v>0</v>
      </c>
      <c r="X19458" s="40">
        <v>1166</v>
      </c>
      <c r="Y19458" s="40">
        <v>1166</v>
      </c>
      <c r="Z19458" s="40">
        <v>0</v>
      </c>
      <c r="AA19458" s="40">
        <v>0</v>
      </c>
      <c r="AB19458" s="40">
        <v>0</v>
      </c>
      <c r="AD19458" s="40">
        <v>1166</v>
      </c>
      <c r="AF19458" s="40">
        <v>60</v>
      </c>
      <c r="AI19458" s="40">
        <v>0</v>
      </c>
      <c r="AJ19458" s="40">
        <v>0</v>
      </c>
      <c r="AK19458" s="40">
        <v>1106</v>
      </c>
      <c r="AW19458" s="40">
        <v>1166</v>
      </c>
      <c r="AX19458" s="40">
        <v>1106</v>
      </c>
      <c r="AY19458" s="40">
        <v>60</v>
      </c>
      <c r="AZ19458" s="40">
        <v>1</v>
      </c>
      <c r="BA19458" s="40">
        <v>1</v>
      </c>
      <c r="BB19458" s="40">
        <v>0</v>
      </c>
      <c r="BC19458" s="40">
        <v>-60</v>
      </c>
      <c r="BD19458" s="40">
        <v>1106</v>
      </c>
      <c r="BE19458" s="40">
        <v>0</v>
      </c>
      <c r="BF19458" s="40">
        <v>1</v>
      </c>
      <c r="BI19458" s="2">
        <v>44123</v>
      </c>
      <c r="BJ19458" s="2">
        <v>44123</v>
      </c>
      <c r="BL19458">
        <v>0</v>
      </c>
      <c r="BM19458">
        <v>0</v>
      </c>
      <c r="BN19458">
        <v>0</v>
      </c>
      <c r="BO19458">
        <v>0</v>
      </c>
      <c r="BP19458">
        <v>7</v>
      </c>
      <c r="BR19458" s="40">
        <v>7</v>
      </c>
      <c r="BS19458" s="40">
        <v>7</v>
      </c>
      <c r="BT19458" s="40">
        <v>0</v>
      </c>
      <c r="BU19458">
        <v>0</v>
      </c>
      <c r="BV19458" s="8" t="s">
        <v>380</v>
      </c>
      <c r="BW19458" s="8" t="s">
        <v>1191</v>
      </c>
      <c r="BX19458" s="8" t="s">
        <v>1192</v>
      </c>
      <c r="BY19458" s="8" t="s">
        <v>380</v>
      </c>
    </row>
    <row r="19459" spans="1:77" hidden="1">
      <c r="A19459" t="s">
        <v>245</v>
      </c>
      <c r="B19459" s="2">
        <v>44123.041666666664</v>
      </c>
      <c r="C19459" s="1">
        <v>44122</v>
      </c>
      <c r="D19459">
        <v>18</v>
      </c>
      <c r="E19459">
        <v>0</v>
      </c>
      <c r="F19459" s="2">
        <v>44122.75</v>
      </c>
      <c r="G19459" s="8" t="s">
        <v>378</v>
      </c>
      <c r="H19459" s="13" t="s">
        <v>379</v>
      </c>
      <c r="K19459" s="40">
        <v>1182</v>
      </c>
      <c r="L19459" s="40">
        <v>1182</v>
      </c>
      <c r="M19459" s="101">
        <v>0</v>
      </c>
      <c r="N19459" s="101">
        <v>0</v>
      </c>
      <c r="X19459" s="40">
        <v>1182</v>
      </c>
      <c r="Y19459" s="40">
        <v>1182</v>
      </c>
      <c r="Z19459" s="40">
        <v>0</v>
      </c>
      <c r="AA19459" s="40">
        <v>0</v>
      </c>
      <c r="AB19459" s="40">
        <v>0</v>
      </c>
      <c r="AD19459" s="40">
        <v>1182</v>
      </c>
      <c r="AF19459" s="40">
        <v>62</v>
      </c>
      <c r="AI19459" s="40">
        <v>0</v>
      </c>
      <c r="AJ19459" s="40">
        <v>0</v>
      </c>
      <c r="AK19459" s="40">
        <v>1120</v>
      </c>
      <c r="AW19459" s="40">
        <v>1182</v>
      </c>
      <c r="AX19459" s="40">
        <v>1120</v>
      </c>
      <c r="AY19459" s="40">
        <v>62</v>
      </c>
      <c r="AZ19459" s="40">
        <v>1</v>
      </c>
      <c r="BA19459" s="40">
        <v>1</v>
      </c>
      <c r="BB19459" s="40">
        <v>0</v>
      </c>
      <c r="BC19459" s="40">
        <v>-62</v>
      </c>
      <c r="BD19459" s="40">
        <v>1120</v>
      </c>
      <c r="BE19459" s="40">
        <v>0</v>
      </c>
      <c r="BF19459" s="40">
        <v>1</v>
      </c>
      <c r="BI19459" s="2">
        <v>44123.041666666664</v>
      </c>
      <c r="BJ19459" s="2">
        <v>44123.041666666664</v>
      </c>
      <c r="BL19459">
        <v>0</v>
      </c>
      <c r="BM19459">
        <v>0</v>
      </c>
      <c r="BN19459">
        <v>0</v>
      </c>
      <c r="BO19459">
        <v>0</v>
      </c>
      <c r="BP19459">
        <v>7</v>
      </c>
      <c r="BR19459" s="40">
        <v>7</v>
      </c>
      <c r="BS19459" s="40">
        <v>7</v>
      </c>
      <c r="BT19459" s="40">
        <v>0</v>
      </c>
      <c r="BU19459">
        <v>0</v>
      </c>
      <c r="BV19459" s="8" t="s">
        <v>380</v>
      </c>
      <c r="BW19459" s="8" t="s">
        <v>1191</v>
      </c>
      <c r="BX19459" s="8" t="s">
        <v>1192</v>
      </c>
      <c r="BY19459" s="8" t="s">
        <v>380</v>
      </c>
    </row>
    <row r="19460" spans="1:77" hidden="1">
      <c r="A19460" t="s">
        <v>245</v>
      </c>
      <c r="B19460" s="2">
        <v>44123.083333333336</v>
      </c>
      <c r="C19460" s="1">
        <v>44122</v>
      </c>
      <c r="D19460">
        <v>19</v>
      </c>
      <c r="E19460">
        <v>0</v>
      </c>
      <c r="F19460" s="2">
        <v>44122.791666666664</v>
      </c>
      <c r="G19460" s="8" t="s">
        <v>378</v>
      </c>
      <c r="H19460" s="13" t="s">
        <v>379</v>
      </c>
      <c r="K19460" s="40">
        <v>1154</v>
      </c>
      <c r="L19460" s="40">
        <v>1154</v>
      </c>
      <c r="M19460" s="101">
        <v>0</v>
      </c>
      <c r="N19460" s="101">
        <v>0</v>
      </c>
      <c r="X19460" s="40">
        <v>1154</v>
      </c>
      <c r="Y19460" s="40">
        <v>1154</v>
      </c>
      <c r="Z19460" s="40">
        <v>0</v>
      </c>
      <c r="AA19460" s="40">
        <v>0</v>
      </c>
      <c r="AB19460" s="40">
        <v>0</v>
      </c>
      <c r="AD19460" s="40">
        <v>1154</v>
      </c>
      <c r="AF19460" s="40">
        <v>159</v>
      </c>
      <c r="AI19460" s="40">
        <v>0</v>
      </c>
      <c r="AJ19460" s="40">
        <v>0</v>
      </c>
      <c r="AK19460" s="40">
        <v>995</v>
      </c>
      <c r="AW19460" s="40">
        <v>1154</v>
      </c>
      <c r="AX19460" s="40">
        <v>995</v>
      </c>
      <c r="AY19460" s="40">
        <v>159</v>
      </c>
      <c r="AZ19460" s="40">
        <v>1</v>
      </c>
      <c r="BA19460" s="40">
        <v>1</v>
      </c>
      <c r="BB19460" s="40">
        <v>0</v>
      </c>
      <c r="BC19460" s="40">
        <v>-159</v>
      </c>
      <c r="BD19460" s="40">
        <v>995</v>
      </c>
      <c r="BE19460" s="40">
        <v>0</v>
      </c>
      <c r="BF19460" s="40">
        <v>1</v>
      </c>
      <c r="BI19460" s="2">
        <v>44123.083333333336</v>
      </c>
      <c r="BJ19460" s="2">
        <v>44123.083333333336</v>
      </c>
      <c r="BL19460">
        <v>0</v>
      </c>
      <c r="BM19460">
        <v>0</v>
      </c>
      <c r="BN19460">
        <v>0</v>
      </c>
      <c r="BO19460">
        <v>0</v>
      </c>
      <c r="BP19460">
        <v>7</v>
      </c>
      <c r="BR19460" s="40">
        <v>7</v>
      </c>
      <c r="BS19460" s="40">
        <v>7</v>
      </c>
      <c r="BT19460" s="40">
        <v>0</v>
      </c>
      <c r="BU19460">
        <v>0</v>
      </c>
      <c r="BV19460" s="8" t="s">
        <v>380</v>
      </c>
      <c r="BW19460" s="8" t="s">
        <v>1191</v>
      </c>
      <c r="BX19460" s="8" t="s">
        <v>1192</v>
      </c>
      <c r="BY19460" s="8" t="s">
        <v>380</v>
      </c>
    </row>
    <row r="19461" spans="1:77" hidden="1">
      <c r="A19461" t="s">
        <v>245</v>
      </c>
      <c r="B19461" s="2">
        <v>44123.125</v>
      </c>
      <c r="C19461" s="1">
        <v>44122</v>
      </c>
      <c r="D19461">
        <v>20</v>
      </c>
      <c r="E19461">
        <v>0</v>
      </c>
      <c r="F19461" s="2">
        <v>44122.833333333336</v>
      </c>
      <c r="G19461" s="8" t="s">
        <v>378</v>
      </c>
      <c r="H19461" s="13" t="s">
        <v>379</v>
      </c>
      <c r="K19461" s="40">
        <v>1064</v>
      </c>
      <c r="L19461" s="40">
        <v>1064</v>
      </c>
      <c r="M19461" s="101">
        <v>0</v>
      </c>
      <c r="N19461" s="101">
        <v>0</v>
      </c>
      <c r="X19461" s="40">
        <v>1064</v>
      </c>
      <c r="Y19461" s="40">
        <v>1064</v>
      </c>
      <c r="Z19461" s="40">
        <v>0</v>
      </c>
      <c r="AA19461" s="40">
        <v>0</v>
      </c>
      <c r="AB19461" s="40">
        <v>0</v>
      </c>
      <c r="AD19461" s="40">
        <v>1064</v>
      </c>
      <c r="AF19461" s="40">
        <v>179</v>
      </c>
      <c r="AI19461" s="40">
        <v>0</v>
      </c>
      <c r="AJ19461" s="40">
        <v>0</v>
      </c>
      <c r="AK19461" s="40">
        <v>885</v>
      </c>
      <c r="AW19461" s="40">
        <v>1064</v>
      </c>
      <c r="AX19461" s="40">
        <v>885</v>
      </c>
      <c r="AY19461" s="40">
        <v>179</v>
      </c>
      <c r="AZ19461" s="40">
        <v>1</v>
      </c>
      <c r="BA19461" s="40">
        <v>1</v>
      </c>
      <c r="BB19461" s="40">
        <v>0</v>
      </c>
      <c r="BC19461" s="40">
        <v>-179</v>
      </c>
      <c r="BD19461" s="40">
        <v>885</v>
      </c>
      <c r="BE19461" s="40">
        <v>0</v>
      </c>
      <c r="BF19461" s="40">
        <v>1</v>
      </c>
      <c r="BI19461" s="2">
        <v>44123.125</v>
      </c>
      <c r="BJ19461" s="2">
        <v>44123.125</v>
      </c>
      <c r="BL19461">
        <v>0</v>
      </c>
      <c r="BM19461">
        <v>0</v>
      </c>
      <c r="BN19461">
        <v>0</v>
      </c>
      <c r="BO19461">
        <v>0</v>
      </c>
      <c r="BP19461">
        <v>7</v>
      </c>
      <c r="BR19461" s="40">
        <v>7</v>
      </c>
      <c r="BS19461" s="40">
        <v>7</v>
      </c>
      <c r="BT19461" s="40">
        <v>0</v>
      </c>
      <c r="BU19461">
        <v>0</v>
      </c>
      <c r="BV19461" s="8" t="s">
        <v>380</v>
      </c>
      <c r="BW19461" s="8" t="s">
        <v>1191</v>
      </c>
      <c r="BX19461" s="8" t="s">
        <v>1192</v>
      </c>
      <c r="BY19461" s="8" t="s">
        <v>380</v>
      </c>
    </row>
    <row r="19462" spans="1:77" hidden="1">
      <c r="A19462" t="s">
        <v>245</v>
      </c>
      <c r="B19462" s="2">
        <v>44123.166666666664</v>
      </c>
      <c r="C19462" s="1">
        <v>44122</v>
      </c>
      <c r="D19462">
        <v>21</v>
      </c>
      <c r="E19462">
        <v>0</v>
      </c>
      <c r="F19462" s="2">
        <v>44122.875</v>
      </c>
      <c r="G19462" s="8" t="s">
        <v>378</v>
      </c>
      <c r="H19462" s="13" t="s">
        <v>379</v>
      </c>
      <c r="K19462" s="40">
        <v>1018</v>
      </c>
      <c r="L19462" s="40">
        <v>1018</v>
      </c>
      <c r="M19462" s="101">
        <v>0</v>
      </c>
      <c r="N19462" s="101">
        <v>0</v>
      </c>
      <c r="X19462" s="40">
        <v>1018</v>
      </c>
      <c r="Y19462" s="40">
        <v>1018</v>
      </c>
      <c r="Z19462" s="40">
        <v>0</v>
      </c>
      <c r="AA19462" s="40">
        <v>0</v>
      </c>
      <c r="AB19462" s="40">
        <v>0</v>
      </c>
      <c r="AD19462" s="40">
        <v>1018</v>
      </c>
      <c r="AF19462" s="40">
        <v>174</v>
      </c>
      <c r="AI19462" s="40">
        <v>0</v>
      </c>
      <c r="AJ19462" s="40">
        <v>0</v>
      </c>
      <c r="AK19462" s="40">
        <v>844</v>
      </c>
      <c r="AW19462" s="40">
        <v>1018</v>
      </c>
      <c r="AX19462" s="40">
        <v>844</v>
      </c>
      <c r="AY19462" s="40">
        <v>174</v>
      </c>
      <c r="AZ19462" s="40">
        <v>1</v>
      </c>
      <c r="BA19462" s="40">
        <v>1</v>
      </c>
      <c r="BB19462" s="40">
        <v>0</v>
      </c>
      <c r="BC19462" s="40">
        <v>-174</v>
      </c>
      <c r="BD19462" s="40">
        <v>844</v>
      </c>
      <c r="BE19462" s="40">
        <v>0</v>
      </c>
      <c r="BF19462" s="40">
        <v>1</v>
      </c>
      <c r="BI19462" s="2">
        <v>44123.166666666664</v>
      </c>
      <c r="BJ19462" s="2">
        <v>44123.166666666664</v>
      </c>
      <c r="BL19462">
        <v>0</v>
      </c>
      <c r="BM19462">
        <v>0</v>
      </c>
      <c r="BN19462">
        <v>0</v>
      </c>
      <c r="BO19462">
        <v>0</v>
      </c>
      <c r="BP19462">
        <v>7</v>
      </c>
      <c r="BR19462" s="40">
        <v>7</v>
      </c>
      <c r="BS19462" s="40">
        <v>7</v>
      </c>
      <c r="BT19462" s="40">
        <v>0</v>
      </c>
      <c r="BU19462">
        <v>0</v>
      </c>
      <c r="BV19462" s="8" t="s">
        <v>380</v>
      </c>
      <c r="BW19462" s="8" t="s">
        <v>1191</v>
      </c>
      <c r="BX19462" s="8" t="s">
        <v>1192</v>
      </c>
      <c r="BY19462" s="8" t="s">
        <v>380</v>
      </c>
    </row>
    <row r="19463" spans="1:77" hidden="1">
      <c r="A19463" t="s">
        <v>245</v>
      </c>
      <c r="B19463" s="2">
        <v>44123.208333333336</v>
      </c>
      <c r="C19463" s="1">
        <v>44122</v>
      </c>
      <c r="D19463">
        <v>22</v>
      </c>
      <c r="E19463">
        <v>0</v>
      </c>
      <c r="F19463" s="2">
        <v>44122.916666666664</v>
      </c>
      <c r="G19463" s="8" t="s">
        <v>378</v>
      </c>
      <c r="H19463" s="13" t="s">
        <v>379</v>
      </c>
      <c r="K19463" s="40">
        <v>1058</v>
      </c>
      <c r="L19463" s="40">
        <v>1058</v>
      </c>
      <c r="M19463" s="101">
        <v>0</v>
      </c>
      <c r="N19463" s="101">
        <v>0</v>
      </c>
      <c r="X19463" s="40">
        <v>1058</v>
      </c>
      <c r="Y19463" s="40">
        <v>1058</v>
      </c>
      <c r="Z19463" s="40">
        <v>0</v>
      </c>
      <c r="AA19463" s="40">
        <v>0</v>
      </c>
      <c r="AB19463" s="40">
        <v>0</v>
      </c>
      <c r="AD19463" s="40">
        <v>1058</v>
      </c>
      <c r="AF19463" s="40">
        <v>167</v>
      </c>
      <c r="AI19463" s="40">
        <v>0</v>
      </c>
      <c r="AJ19463" s="40">
        <v>0</v>
      </c>
      <c r="AK19463" s="40">
        <v>891</v>
      </c>
      <c r="AW19463" s="40">
        <v>1058</v>
      </c>
      <c r="AX19463" s="40">
        <v>891</v>
      </c>
      <c r="AY19463" s="40">
        <v>167</v>
      </c>
      <c r="AZ19463" s="40">
        <v>1</v>
      </c>
      <c r="BA19463" s="40">
        <v>1</v>
      </c>
      <c r="BB19463" s="40">
        <v>0</v>
      </c>
      <c r="BC19463" s="40">
        <v>-167</v>
      </c>
      <c r="BD19463" s="40">
        <v>891</v>
      </c>
      <c r="BE19463" s="40">
        <v>0</v>
      </c>
      <c r="BF19463" s="40">
        <v>1</v>
      </c>
      <c r="BI19463" s="2">
        <v>44123.208333333336</v>
      </c>
      <c r="BJ19463" s="2">
        <v>44123.208333333336</v>
      </c>
      <c r="BL19463">
        <v>0</v>
      </c>
      <c r="BM19463">
        <v>0</v>
      </c>
      <c r="BN19463">
        <v>0</v>
      </c>
      <c r="BO19463">
        <v>0</v>
      </c>
      <c r="BP19463">
        <v>7</v>
      </c>
      <c r="BR19463" s="40">
        <v>7</v>
      </c>
      <c r="BS19463" s="40">
        <v>7</v>
      </c>
      <c r="BT19463" s="40">
        <v>0</v>
      </c>
      <c r="BU19463">
        <v>0</v>
      </c>
      <c r="BV19463" s="8" t="s">
        <v>380</v>
      </c>
      <c r="BW19463" s="8" t="s">
        <v>1191</v>
      </c>
      <c r="BX19463" s="8" t="s">
        <v>1192</v>
      </c>
      <c r="BY19463" s="8" t="s">
        <v>380</v>
      </c>
    </row>
    <row r="19464" spans="1:77" hidden="1">
      <c r="A19464" t="s">
        <v>245</v>
      </c>
      <c r="B19464" s="2">
        <v>44123.25</v>
      </c>
      <c r="C19464" s="1">
        <v>44122</v>
      </c>
      <c r="D19464">
        <v>23</v>
      </c>
      <c r="E19464">
        <v>0</v>
      </c>
      <c r="F19464" s="2">
        <v>44122.958333333336</v>
      </c>
      <c r="G19464" s="8" t="s">
        <v>378</v>
      </c>
      <c r="H19464" s="13" t="s">
        <v>379</v>
      </c>
      <c r="K19464" s="40">
        <v>1160</v>
      </c>
      <c r="L19464" s="40">
        <v>1160</v>
      </c>
      <c r="M19464" s="101">
        <v>0</v>
      </c>
      <c r="N19464" s="101">
        <v>0</v>
      </c>
      <c r="X19464" s="40">
        <v>1160</v>
      </c>
      <c r="Y19464" s="40">
        <v>1160</v>
      </c>
      <c r="Z19464" s="40">
        <v>0</v>
      </c>
      <c r="AA19464" s="40">
        <v>0</v>
      </c>
      <c r="AB19464" s="40">
        <v>0</v>
      </c>
      <c r="AD19464" s="40">
        <v>1160</v>
      </c>
      <c r="AF19464" s="40">
        <v>150</v>
      </c>
      <c r="AI19464" s="40">
        <v>0</v>
      </c>
      <c r="AJ19464" s="40">
        <v>0</v>
      </c>
      <c r="AK19464" s="40">
        <v>1010</v>
      </c>
      <c r="AW19464" s="40">
        <v>1160</v>
      </c>
      <c r="AX19464" s="40">
        <v>1010</v>
      </c>
      <c r="AY19464" s="40">
        <v>150</v>
      </c>
      <c r="AZ19464" s="40">
        <v>1</v>
      </c>
      <c r="BA19464" s="40">
        <v>1</v>
      </c>
      <c r="BB19464" s="40">
        <v>0</v>
      </c>
      <c r="BC19464" s="40">
        <v>-150</v>
      </c>
      <c r="BD19464" s="40">
        <v>1010</v>
      </c>
      <c r="BE19464" s="40">
        <v>0</v>
      </c>
      <c r="BF19464" s="40">
        <v>1</v>
      </c>
      <c r="BI19464" s="2">
        <v>44123.25</v>
      </c>
      <c r="BJ19464" s="2">
        <v>44123.25</v>
      </c>
      <c r="BL19464">
        <v>0</v>
      </c>
      <c r="BM19464">
        <v>0</v>
      </c>
      <c r="BN19464">
        <v>0</v>
      </c>
      <c r="BO19464">
        <v>0</v>
      </c>
      <c r="BP19464">
        <v>7</v>
      </c>
      <c r="BR19464" s="40">
        <v>7</v>
      </c>
      <c r="BS19464" s="40">
        <v>7</v>
      </c>
      <c r="BT19464" s="40">
        <v>0</v>
      </c>
      <c r="BU19464">
        <v>0</v>
      </c>
      <c r="BV19464" s="8" t="s">
        <v>380</v>
      </c>
      <c r="BW19464" s="8" t="s">
        <v>1191</v>
      </c>
      <c r="BX19464" s="8" t="s">
        <v>1192</v>
      </c>
      <c r="BY19464" s="8" t="s">
        <v>380</v>
      </c>
    </row>
    <row r="19465" spans="1:77" hidden="1">
      <c r="A19465" t="s">
        <v>245</v>
      </c>
      <c r="B19465" s="2">
        <v>44123.291666666664</v>
      </c>
      <c r="C19465" s="1">
        <v>44122</v>
      </c>
      <c r="D19465">
        <v>24</v>
      </c>
      <c r="E19465">
        <v>0</v>
      </c>
      <c r="F19465" s="2">
        <v>44123</v>
      </c>
      <c r="G19465" s="8" t="s">
        <v>378</v>
      </c>
      <c r="H19465" s="13" t="s">
        <v>379</v>
      </c>
      <c r="K19465" s="40">
        <v>1394</v>
      </c>
      <c r="L19465" s="40">
        <v>1394</v>
      </c>
      <c r="M19465" s="101">
        <v>0</v>
      </c>
      <c r="N19465" s="101">
        <v>0</v>
      </c>
      <c r="X19465" s="40">
        <v>1394</v>
      </c>
      <c r="Y19465" s="40">
        <v>1394</v>
      </c>
      <c r="Z19465" s="40">
        <v>0</v>
      </c>
      <c r="AA19465" s="40">
        <v>0</v>
      </c>
      <c r="AB19465" s="40">
        <v>0</v>
      </c>
      <c r="AD19465" s="40">
        <v>1394</v>
      </c>
      <c r="AF19465" s="40">
        <v>321</v>
      </c>
      <c r="AI19465" s="40">
        <v>0</v>
      </c>
      <c r="AJ19465" s="40">
        <v>0</v>
      </c>
      <c r="AK19465" s="40">
        <v>1073</v>
      </c>
      <c r="AW19465" s="40">
        <v>1394</v>
      </c>
      <c r="AX19465" s="40">
        <v>1073</v>
      </c>
      <c r="AY19465" s="40">
        <v>321</v>
      </c>
      <c r="AZ19465" s="40">
        <v>1</v>
      </c>
      <c r="BA19465" s="40">
        <v>1</v>
      </c>
      <c r="BB19465" s="40">
        <v>0</v>
      </c>
      <c r="BC19465" s="40">
        <v>-321</v>
      </c>
      <c r="BD19465" s="40">
        <v>1073</v>
      </c>
      <c r="BE19465" s="40">
        <v>0</v>
      </c>
      <c r="BF19465" s="40">
        <v>1</v>
      </c>
      <c r="BI19465" s="2">
        <v>44123.291666666664</v>
      </c>
      <c r="BJ19465" s="2">
        <v>44123.291666666664</v>
      </c>
      <c r="BL19465">
        <v>0</v>
      </c>
      <c r="BM19465">
        <v>0</v>
      </c>
      <c r="BN19465">
        <v>0</v>
      </c>
      <c r="BO19465">
        <v>0</v>
      </c>
      <c r="BP19465">
        <v>7</v>
      </c>
      <c r="BR19465" s="40">
        <v>7</v>
      </c>
      <c r="BS19465" s="40">
        <v>7</v>
      </c>
      <c r="BT19465" s="40">
        <v>0</v>
      </c>
      <c r="BU19465">
        <v>0</v>
      </c>
      <c r="BV19465" s="8" t="s">
        <v>380</v>
      </c>
      <c r="BW19465" s="8" t="s">
        <v>1191</v>
      </c>
      <c r="BX19465" s="8" t="s">
        <v>1192</v>
      </c>
      <c r="BY19465" s="8" t="s">
        <v>380</v>
      </c>
    </row>
    <row r="19466" spans="1:77" hidden="1">
      <c r="A19466" t="s">
        <v>245</v>
      </c>
      <c r="B19466" s="2">
        <v>44123.333333333336</v>
      </c>
      <c r="C19466" s="1">
        <v>44123</v>
      </c>
      <c r="D19466">
        <v>1</v>
      </c>
      <c r="E19466">
        <v>0</v>
      </c>
      <c r="F19466" s="2">
        <v>44123.041666666664</v>
      </c>
      <c r="G19466" s="8" t="s">
        <v>378</v>
      </c>
      <c r="H19466" s="13" t="s">
        <v>379</v>
      </c>
      <c r="K19466" s="40">
        <v>1429</v>
      </c>
      <c r="L19466" s="40">
        <v>1429</v>
      </c>
      <c r="M19466" s="101">
        <v>0</v>
      </c>
      <c r="N19466" s="101">
        <v>0</v>
      </c>
      <c r="X19466" s="40">
        <v>1429</v>
      </c>
      <c r="Y19466" s="40">
        <v>1429</v>
      </c>
      <c r="Z19466" s="40">
        <v>0</v>
      </c>
      <c r="AA19466" s="40">
        <v>0</v>
      </c>
      <c r="AB19466" s="40">
        <v>0</v>
      </c>
      <c r="AD19466" s="40">
        <v>1429</v>
      </c>
      <c r="AF19466" s="40">
        <v>407</v>
      </c>
      <c r="AI19466" s="40">
        <v>0</v>
      </c>
      <c r="AJ19466" s="40">
        <v>0</v>
      </c>
      <c r="AK19466" s="40">
        <v>1022</v>
      </c>
      <c r="AW19466" s="40">
        <v>1429</v>
      </c>
      <c r="AX19466" s="40">
        <v>1022</v>
      </c>
      <c r="AY19466" s="40">
        <v>407</v>
      </c>
      <c r="AZ19466" s="40">
        <v>1</v>
      </c>
      <c r="BA19466" s="40">
        <v>1</v>
      </c>
      <c r="BB19466" s="40">
        <v>0</v>
      </c>
      <c r="BC19466" s="40">
        <v>-407</v>
      </c>
      <c r="BD19466" s="40">
        <v>1022</v>
      </c>
      <c r="BE19466" s="40">
        <v>0</v>
      </c>
      <c r="BF19466" s="40">
        <v>1</v>
      </c>
      <c r="BI19466" s="2">
        <v>44123.333333333336</v>
      </c>
      <c r="BJ19466" s="2">
        <v>44123.333333333336</v>
      </c>
      <c r="BL19466">
        <v>0</v>
      </c>
      <c r="BM19466">
        <v>0</v>
      </c>
      <c r="BN19466">
        <v>0</v>
      </c>
      <c r="BO19466">
        <v>0</v>
      </c>
      <c r="BP19466">
        <v>7</v>
      </c>
      <c r="BR19466" s="40">
        <v>7</v>
      </c>
      <c r="BS19466" s="40">
        <v>7</v>
      </c>
      <c r="BT19466" s="40">
        <v>0</v>
      </c>
      <c r="BU19466">
        <v>0</v>
      </c>
      <c r="BV19466" s="8" t="s">
        <v>380</v>
      </c>
      <c r="BW19466" s="8" t="s">
        <v>1192</v>
      </c>
      <c r="BX19466" s="8" t="s">
        <v>1193</v>
      </c>
      <c r="BY19466" s="8" t="s">
        <v>380</v>
      </c>
    </row>
    <row r="19467" spans="1:77" hidden="1">
      <c r="A19467" t="s">
        <v>245</v>
      </c>
      <c r="B19467" s="2">
        <v>44123.375</v>
      </c>
      <c r="C19467" s="1">
        <v>44123</v>
      </c>
      <c r="D19467">
        <v>2</v>
      </c>
      <c r="E19467">
        <v>0</v>
      </c>
      <c r="F19467" s="2">
        <v>44123.083333333336</v>
      </c>
      <c r="G19467" s="8" t="s">
        <v>378</v>
      </c>
      <c r="H19467" s="13" t="s">
        <v>379</v>
      </c>
      <c r="K19467" s="40">
        <v>1371</v>
      </c>
      <c r="L19467" s="40">
        <v>1371</v>
      </c>
      <c r="M19467" s="101">
        <v>0</v>
      </c>
      <c r="N19467" s="101">
        <v>0</v>
      </c>
      <c r="X19467" s="40">
        <v>1371</v>
      </c>
      <c r="Y19467" s="40">
        <v>1371</v>
      </c>
      <c r="Z19467" s="40">
        <v>0</v>
      </c>
      <c r="AA19467" s="40">
        <v>0</v>
      </c>
      <c r="AB19467" s="40">
        <v>0</v>
      </c>
      <c r="AD19467" s="40">
        <v>1371</v>
      </c>
      <c r="AF19467" s="40">
        <v>414</v>
      </c>
      <c r="AI19467" s="40">
        <v>0</v>
      </c>
      <c r="AJ19467" s="40">
        <v>0</v>
      </c>
      <c r="AK19467" s="40">
        <v>957</v>
      </c>
      <c r="AW19467" s="40">
        <v>1371</v>
      </c>
      <c r="AX19467" s="40">
        <v>957</v>
      </c>
      <c r="AY19467" s="40">
        <v>414</v>
      </c>
      <c r="AZ19467" s="40">
        <v>1</v>
      </c>
      <c r="BA19467" s="40">
        <v>1</v>
      </c>
      <c r="BB19467" s="40">
        <v>0</v>
      </c>
      <c r="BC19467" s="40">
        <v>-414</v>
      </c>
      <c r="BD19467" s="40">
        <v>957</v>
      </c>
      <c r="BE19467" s="40">
        <v>0</v>
      </c>
      <c r="BF19467" s="40">
        <v>1</v>
      </c>
      <c r="BI19467" s="2">
        <v>44123.375</v>
      </c>
      <c r="BJ19467" s="2">
        <v>44123.375</v>
      </c>
      <c r="BL19467">
        <v>0</v>
      </c>
      <c r="BM19467">
        <v>0</v>
      </c>
      <c r="BN19467">
        <v>0</v>
      </c>
      <c r="BO19467">
        <v>0</v>
      </c>
      <c r="BP19467">
        <v>7</v>
      </c>
      <c r="BR19467" s="40">
        <v>7</v>
      </c>
      <c r="BS19467" s="40">
        <v>7</v>
      </c>
      <c r="BT19467" s="40">
        <v>0</v>
      </c>
      <c r="BU19467">
        <v>0</v>
      </c>
      <c r="BV19467" s="8" t="s">
        <v>380</v>
      </c>
      <c r="BW19467" s="8" t="s">
        <v>1192</v>
      </c>
      <c r="BX19467" s="8" t="s">
        <v>1193</v>
      </c>
      <c r="BY19467" s="8" t="s">
        <v>380</v>
      </c>
    </row>
    <row r="19468" spans="1:77" hidden="1">
      <c r="A19468" t="s">
        <v>245</v>
      </c>
      <c r="B19468" s="2">
        <v>44123.416666666664</v>
      </c>
      <c r="C19468" s="1">
        <v>44123</v>
      </c>
      <c r="D19468">
        <v>3</v>
      </c>
      <c r="E19468">
        <v>0</v>
      </c>
      <c r="F19468" s="2">
        <v>44123.125</v>
      </c>
      <c r="G19468" s="8" t="s">
        <v>378</v>
      </c>
      <c r="H19468" s="13" t="s">
        <v>379</v>
      </c>
      <c r="K19468" s="40">
        <v>1397</v>
      </c>
      <c r="L19468" s="40">
        <v>1397</v>
      </c>
      <c r="M19468" s="101">
        <v>0</v>
      </c>
      <c r="N19468" s="101">
        <v>0</v>
      </c>
      <c r="X19468" s="40">
        <v>1397</v>
      </c>
      <c r="Y19468" s="40">
        <v>1397</v>
      </c>
      <c r="Z19468" s="40">
        <v>0</v>
      </c>
      <c r="AA19468" s="40">
        <v>0</v>
      </c>
      <c r="AB19468" s="40">
        <v>0</v>
      </c>
      <c r="AD19468" s="40">
        <v>1397</v>
      </c>
      <c r="AF19468" s="40">
        <v>373</v>
      </c>
      <c r="AI19468" s="40">
        <v>0</v>
      </c>
      <c r="AJ19468" s="40">
        <v>0</v>
      </c>
      <c r="AK19468" s="40">
        <v>1024</v>
      </c>
      <c r="AW19468" s="40">
        <v>1397</v>
      </c>
      <c r="AX19468" s="40">
        <v>1024</v>
      </c>
      <c r="AY19468" s="40">
        <v>373</v>
      </c>
      <c r="AZ19468" s="40">
        <v>1</v>
      </c>
      <c r="BA19468" s="40">
        <v>1</v>
      </c>
      <c r="BB19468" s="40">
        <v>0</v>
      </c>
      <c r="BC19468" s="40">
        <v>-373</v>
      </c>
      <c r="BD19468" s="40">
        <v>1024</v>
      </c>
      <c r="BE19468" s="40">
        <v>0</v>
      </c>
      <c r="BF19468" s="40">
        <v>1</v>
      </c>
      <c r="BI19468" s="2">
        <v>44123.416666666664</v>
      </c>
      <c r="BJ19468" s="2">
        <v>44123.416666666664</v>
      </c>
      <c r="BL19468">
        <v>0</v>
      </c>
      <c r="BM19468">
        <v>0</v>
      </c>
      <c r="BN19468">
        <v>0</v>
      </c>
      <c r="BO19468">
        <v>0</v>
      </c>
      <c r="BP19468">
        <v>7</v>
      </c>
      <c r="BR19468" s="40">
        <v>7</v>
      </c>
      <c r="BS19468" s="40">
        <v>7</v>
      </c>
      <c r="BT19468" s="40">
        <v>0</v>
      </c>
      <c r="BU19468">
        <v>0</v>
      </c>
      <c r="BV19468" s="8" t="s">
        <v>380</v>
      </c>
      <c r="BW19468" s="8" t="s">
        <v>1192</v>
      </c>
      <c r="BX19468" s="8" t="s">
        <v>1193</v>
      </c>
      <c r="BY19468" s="8" t="s">
        <v>380</v>
      </c>
    </row>
    <row r="19469" spans="1:77" hidden="1">
      <c r="A19469" t="s">
        <v>245</v>
      </c>
      <c r="B19469" s="2">
        <v>44123.458333333336</v>
      </c>
      <c r="C19469" s="1">
        <v>44123</v>
      </c>
      <c r="D19469">
        <v>4</v>
      </c>
      <c r="E19469">
        <v>0</v>
      </c>
      <c r="F19469" s="2">
        <v>44123.166666666664</v>
      </c>
      <c r="G19469" s="8" t="s">
        <v>378</v>
      </c>
      <c r="H19469" s="13" t="s">
        <v>379</v>
      </c>
      <c r="K19469" s="40">
        <v>1401</v>
      </c>
      <c r="L19469" s="40">
        <v>1401</v>
      </c>
      <c r="M19469" s="101">
        <v>0</v>
      </c>
      <c r="N19469" s="101">
        <v>0</v>
      </c>
      <c r="X19469" s="40">
        <v>1401</v>
      </c>
      <c r="Y19469" s="40">
        <v>1401</v>
      </c>
      <c r="Z19469" s="40">
        <v>0</v>
      </c>
      <c r="AA19469" s="40">
        <v>0</v>
      </c>
      <c r="AB19469" s="40">
        <v>0</v>
      </c>
      <c r="AD19469" s="40">
        <v>1401</v>
      </c>
      <c r="AF19469" s="40">
        <v>377</v>
      </c>
      <c r="AI19469" s="40">
        <v>0</v>
      </c>
      <c r="AJ19469" s="40">
        <v>0</v>
      </c>
      <c r="AK19469" s="40">
        <v>1024</v>
      </c>
      <c r="AW19469" s="40">
        <v>1401</v>
      </c>
      <c r="AX19469" s="40">
        <v>1024</v>
      </c>
      <c r="AY19469" s="40">
        <v>377</v>
      </c>
      <c r="AZ19469" s="40">
        <v>1</v>
      </c>
      <c r="BA19469" s="40">
        <v>1</v>
      </c>
      <c r="BB19469" s="40">
        <v>0</v>
      </c>
      <c r="BC19469" s="40">
        <v>-377</v>
      </c>
      <c r="BD19469" s="40">
        <v>1024</v>
      </c>
      <c r="BE19469" s="40">
        <v>0</v>
      </c>
      <c r="BF19469" s="40">
        <v>1</v>
      </c>
      <c r="BI19469" s="2">
        <v>44123.458333333336</v>
      </c>
      <c r="BJ19469" s="2">
        <v>44123.458333333336</v>
      </c>
      <c r="BL19469">
        <v>0</v>
      </c>
      <c r="BM19469">
        <v>0</v>
      </c>
      <c r="BN19469">
        <v>0</v>
      </c>
      <c r="BO19469">
        <v>0</v>
      </c>
      <c r="BP19469">
        <v>7</v>
      </c>
      <c r="BR19469" s="40">
        <v>7</v>
      </c>
      <c r="BS19469" s="40">
        <v>7</v>
      </c>
      <c r="BT19469" s="40">
        <v>0</v>
      </c>
      <c r="BU19469">
        <v>0</v>
      </c>
      <c r="BV19469" s="8" t="s">
        <v>380</v>
      </c>
      <c r="BW19469" s="8" t="s">
        <v>1192</v>
      </c>
      <c r="BX19469" s="8" t="s">
        <v>1193</v>
      </c>
      <c r="BY19469" s="8" t="s">
        <v>380</v>
      </c>
    </row>
    <row r="19470" spans="1:77" hidden="1">
      <c r="A19470" t="s">
        <v>245</v>
      </c>
      <c r="B19470" s="2">
        <v>44123.5</v>
      </c>
      <c r="C19470" s="1">
        <v>44123</v>
      </c>
      <c r="D19470">
        <v>5</v>
      </c>
      <c r="E19470">
        <v>0</v>
      </c>
      <c r="F19470" s="2">
        <v>44123.208333333336</v>
      </c>
      <c r="G19470" s="8" t="s">
        <v>378</v>
      </c>
      <c r="H19470" s="13" t="s">
        <v>379</v>
      </c>
      <c r="K19470" s="40">
        <v>1373</v>
      </c>
      <c r="L19470" s="40">
        <v>1373</v>
      </c>
      <c r="M19470" s="101">
        <v>0</v>
      </c>
      <c r="N19470" s="101">
        <v>0</v>
      </c>
      <c r="X19470" s="40">
        <v>1373</v>
      </c>
      <c r="Y19470" s="40">
        <v>1373</v>
      </c>
      <c r="Z19470" s="40">
        <v>0</v>
      </c>
      <c r="AA19470" s="40">
        <v>0</v>
      </c>
      <c r="AB19470" s="40">
        <v>0</v>
      </c>
      <c r="AD19470" s="40">
        <v>1373</v>
      </c>
      <c r="AF19470" s="40">
        <v>382</v>
      </c>
      <c r="AI19470" s="40">
        <v>0</v>
      </c>
      <c r="AJ19470" s="40">
        <v>0</v>
      </c>
      <c r="AK19470" s="40">
        <v>991</v>
      </c>
      <c r="AW19470" s="40">
        <v>1373</v>
      </c>
      <c r="AX19470" s="40">
        <v>991</v>
      </c>
      <c r="AY19470" s="40">
        <v>382</v>
      </c>
      <c r="AZ19470" s="40">
        <v>1</v>
      </c>
      <c r="BA19470" s="40">
        <v>1</v>
      </c>
      <c r="BB19470" s="40">
        <v>0</v>
      </c>
      <c r="BC19470" s="40">
        <v>-382</v>
      </c>
      <c r="BD19470" s="40">
        <v>991</v>
      </c>
      <c r="BE19470" s="40">
        <v>0</v>
      </c>
      <c r="BF19470" s="40">
        <v>1</v>
      </c>
      <c r="BI19470" s="2">
        <v>44123.5</v>
      </c>
      <c r="BJ19470" s="2">
        <v>44123.5</v>
      </c>
      <c r="BL19470">
        <v>0</v>
      </c>
      <c r="BM19470">
        <v>0</v>
      </c>
      <c r="BN19470">
        <v>0</v>
      </c>
      <c r="BO19470">
        <v>0</v>
      </c>
      <c r="BP19470">
        <v>7</v>
      </c>
      <c r="BR19470" s="40">
        <v>7</v>
      </c>
      <c r="BS19470" s="40">
        <v>7</v>
      </c>
      <c r="BT19470" s="40">
        <v>0</v>
      </c>
      <c r="BU19470">
        <v>0</v>
      </c>
      <c r="BV19470" s="8" t="s">
        <v>380</v>
      </c>
      <c r="BW19470" s="8" t="s">
        <v>1192</v>
      </c>
      <c r="BX19470" s="8" t="s">
        <v>1193</v>
      </c>
      <c r="BY19470" s="8" t="s">
        <v>380</v>
      </c>
    </row>
    <row r="19471" spans="1:77" hidden="1">
      <c r="A19471" t="s">
        <v>245</v>
      </c>
      <c r="B19471" s="2">
        <v>44123.541666666664</v>
      </c>
      <c r="C19471" s="1">
        <v>44123</v>
      </c>
      <c r="D19471">
        <v>6</v>
      </c>
      <c r="E19471">
        <v>0</v>
      </c>
      <c r="F19471" s="2">
        <v>44123.25</v>
      </c>
      <c r="G19471" s="8" t="s">
        <v>378</v>
      </c>
      <c r="H19471" s="13" t="s">
        <v>379</v>
      </c>
      <c r="K19471" s="40">
        <v>1405</v>
      </c>
      <c r="L19471" s="40">
        <v>1405</v>
      </c>
      <c r="M19471" s="101">
        <v>0</v>
      </c>
      <c r="N19471" s="101">
        <v>0</v>
      </c>
      <c r="X19471" s="40">
        <v>1405</v>
      </c>
      <c r="Y19471" s="40">
        <v>1405</v>
      </c>
      <c r="Z19471" s="40">
        <v>0</v>
      </c>
      <c r="AA19471" s="40">
        <v>0</v>
      </c>
      <c r="AB19471" s="40">
        <v>0</v>
      </c>
      <c r="AD19471" s="40">
        <v>1405</v>
      </c>
      <c r="AF19471" s="40">
        <v>323</v>
      </c>
      <c r="AI19471" s="40">
        <v>0</v>
      </c>
      <c r="AJ19471" s="40">
        <v>0</v>
      </c>
      <c r="AK19471" s="40">
        <v>1082</v>
      </c>
      <c r="AW19471" s="40">
        <v>1405</v>
      </c>
      <c r="AX19471" s="40">
        <v>1082</v>
      </c>
      <c r="AY19471" s="40">
        <v>323</v>
      </c>
      <c r="AZ19471" s="40">
        <v>1</v>
      </c>
      <c r="BA19471" s="40">
        <v>1</v>
      </c>
      <c r="BB19471" s="40">
        <v>0</v>
      </c>
      <c r="BC19471" s="40">
        <v>-323</v>
      </c>
      <c r="BD19471" s="40">
        <v>1082</v>
      </c>
      <c r="BE19471" s="40">
        <v>0</v>
      </c>
      <c r="BF19471" s="40">
        <v>1</v>
      </c>
      <c r="BI19471" s="2">
        <v>44123.541666666664</v>
      </c>
      <c r="BJ19471" s="2">
        <v>44123.541666666664</v>
      </c>
      <c r="BL19471">
        <v>0</v>
      </c>
      <c r="BM19471">
        <v>0</v>
      </c>
      <c r="BN19471">
        <v>0</v>
      </c>
      <c r="BO19471">
        <v>0</v>
      </c>
      <c r="BP19471">
        <v>7</v>
      </c>
      <c r="BR19471" s="40">
        <v>7</v>
      </c>
      <c r="BS19471" s="40">
        <v>7</v>
      </c>
      <c r="BT19471" s="40">
        <v>0</v>
      </c>
      <c r="BU19471">
        <v>0</v>
      </c>
      <c r="BV19471" s="8" t="s">
        <v>380</v>
      </c>
      <c r="BW19471" s="8" t="s">
        <v>1192</v>
      </c>
      <c r="BX19471" s="8" t="s">
        <v>1193</v>
      </c>
      <c r="BY19471" s="8" t="s">
        <v>380</v>
      </c>
    </row>
    <row r="19472" spans="1:77" hidden="1">
      <c r="A19472" t="s">
        <v>245</v>
      </c>
      <c r="B19472" s="2">
        <v>44123.583333333336</v>
      </c>
      <c r="C19472" s="1">
        <v>44123</v>
      </c>
      <c r="D19472">
        <v>7</v>
      </c>
      <c r="E19472">
        <v>0</v>
      </c>
      <c r="F19472" s="2">
        <v>44123.291666666664</v>
      </c>
      <c r="G19472" s="8" t="s">
        <v>378</v>
      </c>
      <c r="H19472" s="13" t="s">
        <v>379</v>
      </c>
      <c r="K19472" s="40">
        <v>1576</v>
      </c>
      <c r="L19472" s="40">
        <v>1576</v>
      </c>
      <c r="M19472" s="101">
        <v>0</v>
      </c>
      <c r="N19472" s="101">
        <v>0</v>
      </c>
      <c r="X19472" s="40">
        <v>1576</v>
      </c>
      <c r="Y19472" s="40">
        <v>1576</v>
      </c>
      <c r="Z19472" s="40">
        <v>0</v>
      </c>
      <c r="AA19472" s="40">
        <v>0</v>
      </c>
      <c r="AB19472" s="40">
        <v>0</v>
      </c>
      <c r="AD19472" s="40">
        <v>1576</v>
      </c>
      <c r="AF19472" s="40">
        <v>321</v>
      </c>
      <c r="AI19472" s="40">
        <v>0</v>
      </c>
      <c r="AJ19472" s="40">
        <v>0</v>
      </c>
      <c r="AK19472" s="40">
        <v>1255</v>
      </c>
      <c r="AW19472" s="40">
        <v>1576</v>
      </c>
      <c r="AX19472" s="40">
        <v>1255</v>
      </c>
      <c r="AY19472" s="40">
        <v>321</v>
      </c>
      <c r="AZ19472" s="40">
        <v>1</v>
      </c>
      <c r="BA19472" s="40">
        <v>1</v>
      </c>
      <c r="BB19472" s="40">
        <v>0</v>
      </c>
      <c r="BC19472" s="40">
        <v>-321</v>
      </c>
      <c r="BD19472" s="40">
        <v>1255</v>
      </c>
      <c r="BE19472" s="40">
        <v>0</v>
      </c>
      <c r="BF19472" s="40">
        <v>1</v>
      </c>
      <c r="BI19472" s="2">
        <v>44123.583333333336</v>
      </c>
      <c r="BJ19472" s="2">
        <v>44123.583333333336</v>
      </c>
      <c r="BL19472">
        <v>0</v>
      </c>
      <c r="BM19472">
        <v>0</v>
      </c>
      <c r="BN19472">
        <v>0</v>
      </c>
      <c r="BO19472">
        <v>0</v>
      </c>
      <c r="BP19472">
        <v>7</v>
      </c>
      <c r="BR19472" s="40">
        <v>7</v>
      </c>
      <c r="BS19472" s="40">
        <v>7</v>
      </c>
      <c r="BT19472" s="40">
        <v>0</v>
      </c>
      <c r="BU19472">
        <v>0</v>
      </c>
      <c r="BV19472" s="8" t="s">
        <v>380</v>
      </c>
      <c r="BW19472" s="8" t="s">
        <v>1192</v>
      </c>
      <c r="BX19472" s="8" t="s">
        <v>1193</v>
      </c>
      <c r="BY19472" s="8" t="s">
        <v>380</v>
      </c>
    </row>
    <row r="19473" spans="1:77" hidden="1">
      <c r="A19473" t="s">
        <v>245</v>
      </c>
      <c r="B19473" s="2">
        <v>44123.625</v>
      </c>
      <c r="C19473" s="1">
        <v>44123</v>
      </c>
      <c r="D19473">
        <v>8</v>
      </c>
      <c r="E19473">
        <v>0</v>
      </c>
      <c r="F19473" s="2">
        <v>44123.333333333336</v>
      </c>
      <c r="G19473" s="8" t="s">
        <v>378</v>
      </c>
      <c r="H19473" s="13" t="s">
        <v>379</v>
      </c>
      <c r="K19473" s="40">
        <v>1546</v>
      </c>
      <c r="L19473" s="40">
        <v>1546</v>
      </c>
      <c r="M19473" s="101">
        <v>0</v>
      </c>
      <c r="N19473" s="101">
        <v>0</v>
      </c>
      <c r="X19473" s="40">
        <v>1546</v>
      </c>
      <c r="Y19473" s="40">
        <v>1546</v>
      </c>
      <c r="Z19473" s="40">
        <v>0</v>
      </c>
      <c r="AA19473" s="40">
        <v>0</v>
      </c>
      <c r="AB19473" s="40">
        <v>0</v>
      </c>
      <c r="AD19473" s="40">
        <v>1546</v>
      </c>
      <c r="AF19473" s="40">
        <v>339</v>
      </c>
      <c r="AI19473" s="40">
        <v>0</v>
      </c>
      <c r="AJ19473" s="40">
        <v>0</v>
      </c>
      <c r="AK19473" s="40">
        <v>1207</v>
      </c>
      <c r="AW19473" s="40">
        <v>1546</v>
      </c>
      <c r="AX19473" s="40">
        <v>1207</v>
      </c>
      <c r="AY19473" s="40">
        <v>339</v>
      </c>
      <c r="AZ19473" s="40">
        <v>1</v>
      </c>
      <c r="BA19473" s="40">
        <v>1</v>
      </c>
      <c r="BB19473" s="40">
        <v>0</v>
      </c>
      <c r="BC19473" s="40">
        <v>-339</v>
      </c>
      <c r="BD19473" s="40">
        <v>1207</v>
      </c>
      <c r="BE19473" s="40">
        <v>0</v>
      </c>
      <c r="BF19473" s="40">
        <v>1</v>
      </c>
      <c r="BI19473" s="2">
        <v>44123.625</v>
      </c>
      <c r="BJ19473" s="2">
        <v>44123.625</v>
      </c>
      <c r="BL19473">
        <v>0</v>
      </c>
      <c r="BM19473">
        <v>0</v>
      </c>
      <c r="BN19473">
        <v>0</v>
      </c>
      <c r="BO19473">
        <v>0</v>
      </c>
      <c r="BP19473">
        <v>7</v>
      </c>
      <c r="BR19473" s="40">
        <v>7</v>
      </c>
      <c r="BS19473" s="40">
        <v>7</v>
      </c>
      <c r="BT19473" s="40">
        <v>0</v>
      </c>
      <c r="BU19473">
        <v>0</v>
      </c>
      <c r="BV19473" s="8" t="s">
        <v>380</v>
      </c>
      <c r="BW19473" s="8" t="s">
        <v>1192</v>
      </c>
      <c r="BX19473" s="8" t="s">
        <v>1193</v>
      </c>
      <c r="BY19473" s="8" t="s">
        <v>380</v>
      </c>
    </row>
    <row r="19474" spans="1:77" hidden="1">
      <c r="A19474" t="s">
        <v>245</v>
      </c>
      <c r="B19474" s="2">
        <v>44123.666666666664</v>
      </c>
      <c r="C19474" s="1">
        <v>44123</v>
      </c>
      <c r="D19474">
        <v>9</v>
      </c>
      <c r="E19474">
        <v>0</v>
      </c>
      <c r="F19474" s="2">
        <v>44123.375</v>
      </c>
      <c r="G19474" s="8" t="s">
        <v>378</v>
      </c>
      <c r="H19474" s="13" t="s">
        <v>379</v>
      </c>
      <c r="K19474" s="40">
        <v>1534</v>
      </c>
      <c r="L19474" s="40">
        <v>1534</v>
      </c>
      <c r="M19474" s="101">
        <v>0</v>
      </c>
      <c r="N19474" s="101">
        <v>0</v>
      </c>
      <c r="X19474" s="40">
        <v>1534</v>
      </c>
      <c r="Y19474" s="40">
        <v>1534</v>
      </c>
      <c r="Z19474" s="40">
        <v>0</v>
      </c>
      <c r="AA19474" s="40">
        <v>0</v>
      </c>
      <c r="AB19474" s="40">
        <v>0</v>
      </c>
      <c r="AD19474" s="40">
        <v>1534</v>
      </c>
      <c r="AF19474" s="40">
        <v>315</v>
      </c>
      <c r="AI19474" s="40">
        <v>0</v>
      </c>
      <c r="AJ19474" s="40">
        <v>0</v>
      </c>
      <c r="AK19474" s="40">
        <v>1219</v>
      </c>
      <c r="AW19474" s="40">
        <v>1534</v>
      </c>
      <c r="AX19474" s="40">
        <v>1219</v>
      </c>
      <c r="AY19474" s="40">
        <v>315</v>
      </c>
      <c r="AZ19474" s="40">
        <v>1</v>
      </c>
      <c r="BA19474" s="40">
        <v>1</v>
      </c>
      <c r="BB19474" s="40">
        <v>0</v>
      </c>
      <c r="BC19474" s="40">
        <v>-315</v>
      </c>
      <c r="BD19474" s="40">
        <v>1219</v>
      </c>
      <c r="BE19474" s="40">
        <v>0</v>
      </c>
      <c r="BF19474" s="40">
        <v>1</v>
      </c>
      <c r="BI19474" s="2">
        <v>44123.666666666664</v>
      </c>
      <c r="BJ19474" s="2">
        <v>44123.666666666664</v>
      </c>
      <c r="BL19474">
        <v>0</v>
      </c>
      <c r="BM19474">
        <v>0</v>
      </c>
      <c r="BN19474">
        <v>0</v>
      </c>
      <c r="BO19474">
        <v>0</v>
      </c>
      <c r="BP19474">
        <v>7</v>
      </c>
      <c r="BR19474" s="40">
        <v>7</v>
      </c>
      <c r="BS19474" s="40">
        <v>7</v>
      </c>
      <c r="BT19474" s="40">
        <v>0</v>
      </c>
      <c r="BU19474">
        <v>0</v>
      </c>
      <c r="BV19474" s="8" t="s">
        <v>380</v>
      </c>
      <c r="BW19474" s="8" t="s">
        <v>1192</v>
      </c>
      <c r="BX19474" s="8" t="s">
        <v>1193</v>
      </c>
      <c r="BY19474" s="8" t="s">
        <v>380</v>
      </c>
    </row>
    <row r="19475" spans="1:77" hidden="1">
      <c r="A19475" t="s">
        <v>245</v>
      </c>
      <c r="B19475" s="2">
        <v>44123.708333333336</v>
      </c>
      <c r="C19475" s="1">
        <v>44123</v>
      </c>
      <c r="D19475">
        <v>10</v>
      </c>
      <c r="E19475">
        <v>0</v>
      </c>
      <c r="F19475" s="2">
        <v>44123.416666666664</v>
      </c>
      <c r="G19475" s="8" t="s">
        <v>378</v>
      </c>
      <c r="H19475" s="13" t="s">
        <v>379</v>
      </c>
      <c r="K19475" s="40">
        <v>1532</v>
      </c>
      <c r="L19475" s="40">
        <v>1532</v>
      </c>
      <c r="M19475" s="101">
        <v>0</v>
      </c>
      <c r="N19475" s="101">
        <v>0</v>
      </c>
      <c r="X19475" s="40">
        <v>1532</v>
      </c>
      <c r="Y19475" s="40">
        <v>1532</v>
      </c>
      <c r="Z19475" s="40">
        <v>0</v>
      </c>
      <c r="AA19475" s="40">
        <v>0</v>
      </c>
      <c r="AB19475" s="40">
        <v>0</v>
      </c>
      <c r="AD19475" s="40">
        <v>1532</v>
      </c>
      <c r="AF19475" s="40">
        <v>303</v>
      </c>
      <c r="AI19475" s="40">
        <v>0</v>
      </c>
      <c r="AJ19475" s="40">
        <v>0</v>
      </c>
      <c r="AK19475" s="40">
        <v>1229</v>
      </c>
      <c r="AW19475" s="40">
        <v>1532</v>
      </c>
      <c r="AX19475" s="40">
        <v>1229</v>
      </c>
      <c r="AY19475" s="40">
        <v>303</v>
      </c>
      <c r="AZ19475" s="40">
        <v>1</v>
      </c>
      <c r="BA19475" s="40">
        <v>1</v>
      </c>
      <c r="BB19475" s="40">
        <v>0</v>
      </c>
      <c r="BC19475" s="40">
        <v>-303</v>
      </c>
      <c r="BD19475" s="40">
        <v>1229</v>
      </c>
      <c r="BE19475" s="40">
        <v>0</v>
      </c>
      <c r="BF19475" s="40">
        <v>1</v>
      </c>
      <c r="BI19475" s="2">
        <v>44123.708333333336</v>
      </c>
      <c r="BJ19475" s="2">
        <v>44123.708333333336</v>
      </c>
      <c r="BL19475">
        <v>0</v>
      </c>
      <c r="BM19475">
        <v>0</v>
      </c>
      <c r="BN19475">
        <v>0</v>
      </c>
      <c r="BO19475">
        <v>0</v>
      </c>
      <c r="BP19475">
        <v>7</v>
      </c>
      <c r="BR19475" s="40">
        <v>7</v>
      </c>
      <c r="BS19475" s="40">
        <v>7</v>
      </c>
      <c r="BT19475" s="40">
        <v>0</v>
      </c>
      <c r="BU19475">
        <v>0</v>
      </c>
      <c r="BV19475" s="8" t="s">
        <v>380</v>
      </c>
      <c r="BW19475" s="8" t="s">
        <v>1192</v>
      </c>
      <c r="BX19475" s="8" t="s">
        <v>1193</v>
      </c>
      <c r="BY19475" s="8" t="s">
        <v>380</v>
      </c>
    </row>
    <row r="19476" spans="1:77" hidden="1">
      <c r="A19476" t="s">
        <v>245</v>
      </c>
      <c r="B19476" s="2">
        <v>44123.75</v>
      </c>
      <c r="C19476" s="1">
        <v>44123</v>
      </c>
      <c r="D19476">
        <v>11</v>
      </c>
      <c r="E19476">
        <v>0</v>
      </c>
      <c r="F19476" s="2">
        <v>44123.458333333336</v>
      </c>
      <c r="G19476" s="8" t="s">
        <v>378</v>
      </c>
      <c r="H19476" s="13" t="s">
        <v>379</v>
      </c>
      <c r="K19476" s="40">
        <v>1621</v>
      </c>
      <c r="L19476" s="40">
        <v>1621</v>
      </c>
      <c r="M19476" s="101">
        <v>0</v>
      </c>
      <c r="N19476" s="101">
        <v>0</v>
      </c>
      <c r="X19476" s="40">
        <v>1621</v>
      </c>
      <c r="Y19476" s="40">
        <v>1621</v>
      </c>
      <c r="Z19476" s="40">
        <v>0</v>
      </c>
      <c r="AA19476" s="40">
        <v>0</v>
      </c>
      <c r="AB19476" s="40">
        <v>0</v>
      </c>
      <c r="AD19476" s="40">
        <v>1621</v>
      </c>
      <c r="AF19476" s="40">
        <v>328</v>
      </c>
      <c r="AI19476" s="40">
        <v>0</v>
      </c>
      <c r="AJ19476" s="40">
        <v>0</v>
      </c>
      <c r="AK19476" s="40">
        <v>1293</v>
      </c>
      <c r="AW19476" s="40">
        <v>1621</v>
      </c>
      <c r="AX19476" s="40">
        <v>1293</v>
      </c>
      <c r="AY19476" s="40">
        <v>328</v>
      </c>
      <c r="AZ19476" s="40">
        <v>1</v>
      </c>
      <c r="BA19476" s="40">
        <v>1</v>
      </c>
      <c r="BB19476" s="40">
        <v>0</v>
      </c>
      <c r="BC19476" s="40">
        <v>-328</v>
      </c>
      <c r="BD19476" s="40">
        <v>1293</v>
      </c>
      <c r="BE19476" s="40">
        <v>0</v>
      </c>
      <c r="BF19476" s="40">
        <v>1</v>
      </c>
      <c r="BI19476" s="2">
        <v>44123.75</v>
      </c>
      <c r="BJ19476" s="2">
        <v>44123.75</v>
      </c>
      <c r="BL19476">
        <v>0</v>
      </c>
      <c r="BM19476">
        <v>0</v>
      </c>
      <c r="BN19476">
        <v>0</v>
      </c>
      <c r="BO19476">
        <v>0</v>
      </c>
      <c r="BP19476">
        <v>7</v>
      </c>
      <c r="BR19476" s="40">
        <v>7</v>
      </c>
      <c r="BS19476" s="40">
        <v>7</v>
      </c>
      <c r="BT19476" s="40">
        <v>0</v>
      </c>
      <c r="BU19476">
        <v>0</v>
      </c>
      <c r="BV19476" s="8" t="s">
        <v>380</v>
      </c>
      <c r="BW19476" s="8" t="s">
        <v>1192</v>
      </c>
      <c r="BX19476" s="8" t="s">
        <v>1193</v>
      </c>
      <c r="BY19476" s="8" t="s">
        <v>380</v>
      </c>
    </row>
    <row r="19477" spans="1:77" hidden="1">
      <c r="A19477" t="s">
        <v>245</v>
      </c>
      <c r="B19477" s="2">
        <v>44123.791666666664</v>
      </c>
      <c r="C19477" s="1">
        <v>44123</v>
      </c>
      <c r="D19477">
        <v>12</v>
      </c>
      <c r="E19477">
        <v>0</v>
      </c>
      <c r="F19477" s="2">
        <v>44123.5</v>
      </c>
      <c r="G19477" s="8" t="s">
        <v>378</v>
      </c>
      <c r="H19477" s="13" t="s">
        <v>379</v>
      </c>
      <c r="K19477" s="40">
        <v>1664</v>
      </c>
      <c r="L19477" s="40">
        <v>1664</v>
      </c>
      <c r="M19477" s="101">
        <v>0</v>
      </c>
      <c r="N19477" s="101">
        <v>0</v>
      </c>
      <c r="X19477" s="40">
        <v>1664</v>
      </c>
      <c r="Y19477" s="40">
        <v>1664</v>
      </c>
      <c r="Z19477" s="40">
        <v>0</v>
      </c>
      <c r="AA19477" s="40">
        <v>0</v>
      </c>
      <c r="AB19477" s="40">
        <v>0</v>
      </c>
      <c r="AD19477" s="40">
        <v>1664</v>
      </c>
      <c r="AF19477" s="40">
        <v>292</v>
      </c>
      <c r="AI19477" s="40">
        <v>0</v>
      </c>
      <c r="AJ19477" s="40">
        <v>0</v>
      </c>
      <c r="AK19477" s="40">
        <v>1372</v>
      </c>
      <c r="AW19477" s="40">
        <v>1664</v>
      </c>
      <c r="AX19477" s="40">
        <v>1372</v>
      </c>
      <c r="AY19477" s="40">
        <v>292</v>
      </c>
      <c r="AZ19477" s="40">
        <v>1</v>
      </c>
      <c r="BA19477" s="40">
        <v>1</v>
      </c>
      <c r="BB19477" s="40">
        <v>0</v>
      </c>
      <c r="BC19477" s="40">
        <v>-292</v>
      </c>
      <c r="BD19477" s="40">
        <v>1372</v>
      </c>
      <c r="BE19477" s="40">
        <v>0</v>
      </c>
      <c r="BF19477" s="40">
        <v>1</v>
      </c>
      <c r="BI19477" s="2">
        <v>44123.791666666664</v>
      </c>
      <c r="BJ19477" s="2">
        <v>44123.791666666664</v>
      </c>
      <c r="BL19477">
        <v>0</v>
      </c>
      <c r="BM19477">
        <v>0</v>
      </c>
      <c r="BN19477">
        <v>0</v>
      </c>
      <c r="BO19477">
        <v>0</v>
      </c>
      <c r="BP19477">
        <v>7</v>
      </c>
      <c r="BR19477" s="40">
        <v>7</v>
      </c>
      <c r="BS19477" s="40">
        <v>7</v>
      </c>
      <c r="BT19477" s="40">
        <v>0</v>
      </c>
      <c r="BU19477">
        <v>0</v>
      </c>
      <c r="BV19477" s="8" t="s">
        <v>380</v>
      </c>
      <c r="BW19477" s="8" t="s">
        <v>1192</v>
      </c>
      <c r="BX19477" s="8" t="s">
        <v>1193</v>
      </c>
      <c r="BY19477" s="8" t="s">
        <v>380</v>
      </c>
    </row>
    <row r="19478" spans="1:77" hidden="1">
      <c r="A19478" t="s">
        <v>245</v>
      </c>
      <c r="B19478" s="2">
        <v>44123.833333333336</v>
      </c>
      <c r="C19478" s="1">
        <v>44123</v>
      </c>
      <c r="D19478">
        <v>13</v>
      </c>
      <c r="E19478">
        <v>0</v>
      </c>
      <c r="F19478" s="2">
        <v>44123.541666666664</v>
      </c>
      <c r="G19478" s="8" t="s">
        <v>378</v>
      </c>
      <c r="H19478" s="13" t="s">
        <v>379</v>
      </c>
      <c r="K19478" s="40">
        <v>1709</v>
      </c>
      <c r="L19478" s="40">
        <v>1709</v>
      </c>
      <c r="M19478" s="101">
        <v>0</v>
      </c>
      <c r="N19478" s="101">
        <v>0</v>
      </c>
      <c r="X19478" s="40">
        <v>1709</v>
      </c>
      <c r="Y19478" s="40">
        <v>1709</v>
      </c>
      <c r="Z19478" s="40">
        <v>0</v>
      </c>
      <c r="AA19478" s="40">
        <v>0</v>
      </c>
      <c r="AB19478" s="40">
        <v>0</v>
      </c>
      <c r="AD19478" s="40">
        <v>1709</v>
      </c>
      <c r="AF19478" s="40">
        <v>313</v>
      </c>
      <c r="AI19478" s="40">
        <v>0</v>
      </c>
      <c r="AJ19478" s="40">
        <v>0</v>
      </c>
      <c r="AK19478" s="40">
        <v>1396</v>
      </c>
      <c r="AW19478" s="40">
        <v>1709</v>
      </c>
      <c r="AX19478" s="40">
        <v>1396</v>
      </c>
      <c r="AY19478" s="40">
        <v>313</v>
      </c>
      <c r="AZ19478" s="40">
        <v>1</v>
      </c>
      <c r="BA19478" s="40">
        <v>1</v>
      </c>
      <c r="BB19478" s="40">
        <v>0</v>
      </c>
      <c r="BC19478" s="40">
        <v>-313</v>
      </c>
      <c r="BD19478" s="40">
        <v>1396</v>
      </c>
      <c r="BE19478" s="40">
        <v>0</v>
      </c>
      <c r="BF19478" s="40">
        <v>1</v>
      </c>
      <c r="BI19478" s="2">
        <v>44123.833333333336</v>
      </c>
      <c r="BJ19478" s="2">
        <v>44123.833333333336</v>
      </c>
      <c r="BL19478">
        <v>0</v>
      </c>
      <c r="BM19478">
        <v>0</v>
      </c>
      <c r="BN19478">
        <v>0</v>
      </c>
      <c r="BO19478">
        <v>0</v>
      </c>
      <c r="BP19478">
        <v>7</v>
      </c>
      <c r="BR19478" s="40">
        <v>7</v>
      </c>
      <c r="BS19478" s="40">
        <v>7</v>
      </c>
      <c r="BT19478" s="40">
        <v>0</v>
      </c>
      <c r="BU19478">
        <v>0</v>
      </c>
      <c r="BV19478" s="8" t="s">
        <v>380</v>
      </c>
      <c r="BW19478" s="8" t="s">
        <v>1192</v>
      </c>
      <c r="BX19478" s="8" t="s">
        <v>1193</v>
      </c>
      <c r="BY19478" s="8" t="s">
        <v>380</v>
      </c>
    </row>
    <row r="19479" spans="1:77" hidden="1">
      <c r="A19479" t="s">
        <v>245</v>
      </c>
      <c r="B19479" s="2">
        <v>44123.875</v>
      </c>
      <c r="C19479" s="1">
        <v>44123</v>
      </c>
      <c r="D19479">
        <v>14</v>
      </c>
      <c r="E19479">
        <v>0</v>
      </c>
      <c r="F19479" s="2">
        <v>44123.583333333336</v>
      </c>
      <c r="G19479" s="8" t="s">
        <v>378</v>
      </c>
      <c r="H19479" s="13" t="s">
        <v>379</v>
      </c>
      <c r="K19479" s="40">
        <v>1729</v>
      </c>
      <c r="L19479" s="40">
        <v>1729</v>
      </c>
      <c r="M19479" s="101">
        <v>0</v>
      </c>
      <c r="N19479" s="101">
        <v>0</v>
      </c>
      <c r="X19479" s="40">
        <v>1729</v>
      </c>
      <c r="Y19479" s="40">
        <v>1729</v>
      </c>
      <c r="Z19479" s="40">
        <v>0</v>
      </c>
      <c r="AA19479" s="40">
        <v>0</v>
      </c>
      <c r="AB19479" s="40">
        <v>0</v>
      </c>
      <c r="AD19479" s="40">
        <v>1729</v>
      </c>
      <c r="AF19479" s="40">
        <v>327</v>
      </c>
      <c r="AI19479" s="40">
        <v>0</v>
      </c>
      <c r="AJ19479" s="40">
        <v>0</v>
      </c>
      <c r="AK19479" s="40">
        <v>1402</v>
      </c>
      <c r="AW19479" s="40">
        <v>1729</v>
      </c>
      <c r="AX19479" s="40">
        <v>1402</v>
      </c>
      <c r="AY19479" s="40">
        <v>327</v>
      </c>
      <c r="AZ19479" s="40">
        <v>1</v>
      </c>
      <c r="BA19479" s="40">
        <v>1</v>
      </c>
      <c r="BB19479" s="40">
        <v>0</v>
      </c>
      <c r="BC19479" s="40">
        <v>-327</v>
      </c>
      <c r="BD19479" s="40">
        <v>1402</v>
      </c>
      <c r="BE19479" s="40">
        <v>0</v>
      </c>
      <c r="BF19479" s="40">
        <v>1</v>
      </c>
      <c r="BI19479" s="2">
        <v>44123.875</v>
      </c>
      <c r="BJ19479" s="2">
        <v>44123.875</v>
      </c>
      <c r="BL19479">
        <v>0</v>
      </c>
      <c r="BM19479">
        <v>0</v>
      </c>
      <c r="BN19479">
        <v>0</v>
      </c>
      <c r="BO19479">
        <v>0</v>
      </c>
      <c r="BP19479">
        <v>7</v>
      </c>
      <c r="BR19479" s="40">
        <v>7</v>
      </c>
      <c r="BS19479" s="40">
        <v>7</v>
      </c>
      <c r="BT19479" s="40">
        <v>0</v>
      </c>
      <c r="BU19479">
        <v>0</v>
      </c>
      <c r="BV19479" s="8" t="s">
        <v>380</v>
      </c>
      <c r="BW19479" s="8" t="s">
        <v>1192</v>
      </c>
      <c r="BX19479" s="8" t="s">
        <v>1193</v>
      </c>
      <c r="BY19479" s="8" t="s">
        <v>380</v>
      </c>
    </row>
    <row r="19480" spans="1:77" hidden="1">
      <c r="A19480" t="s">
        <v>245</v>
      </c>
      <c r="B19480" s="2">
        <v>44123.916666666664</v>
      </c>
      <c r="C19480" s="1">
        <v>44123</v>
      </c>
      <c r="D19480">
        <v>15</v>
      </c>
      <c r="E19480">
        <v>0</v>
      </c>
      <c r="F19480" s="2">
        <v>44123.625</v>
      </c>
      <c r="G19480" s="8" t="s">
        <v>378</v>
      </c>
      <c r="H19480" s="13" t="s">
        <v>379</v>
      </c>
      <c r="K19480" s="40">
        <v>1747</v>
      </c>
      <c r="L19480" s="40">
        <v>1747</v>
      </c>
      <c r="M19480" s="101">
        <v>0</v>
      </c>
      <c r="N19480" s="101">
        <v>0</v>
      </c>
      <c r="X19480" s="40">
        <v>1747</v>
      </c>
      <c r="Y19480" s="40">
        <v>1747</v>
      </c>
      <c r="Z19480" s="40">
        <v>0</v>
      </c>
      <c r="AA19480" s="40">
        <v>0</v>
      </c>
      <c r="AB19480" s="40">
        <v>0</v>
      </c>
      <c r="AD19480" s="40">
        <v>1747</v>
      </c>
      <c r="AF19480" s="40">
        <v>342</v>
      </c>
      <c r="AI19480" s="40">
        <v>0</v>
      </c>
      <c r="AJ19480" s="40">
        <v>0</v>
      </c>
      <c r="AK19480" s="40">
        <v>1405</v>
      </c>
      <c r="AW19480" s="40">
        <v>1747</v>
      </c>
      <c r="AX19480" s="40">
        <v>1405</v>
      </c>
      <c r="AY19480" s="40">
        <v>342</v>
      </c>
      <c r="AZ19480" s="40">
        <v>1</v>
      </c>
      <c r="BA19480" s="40">
        <v>1</v>
      </c>
      <c r="BB19480" s="40">
        <v>0</v>
      </c>
      <c r="BC19480" s="40">
        <v>-342</v>
      </c>
      <c r="BD19480" s="40">
        <v>1405</v>
      </c>
      <c r="BE19480" s="40">
        <v>0</v>
      </c>
      <c r="BF19480" s="40">
        <v>1</v>
      </c>
      <c r="BI19480" s="2">
        <v>44123.916666666664</v>
      </c>
      <c r="BJ19480" s="2">
        <v>44123.916666666664</v>
      </c>
      <c r="BL19480">
        <v>0</v>
      </c>
      <c r="BM19480">
        <v>0</v>
      </c>
      <c r="BN19480">
        <v>0</v>
      </c>
      <c r="BO19480">
        <v>0</v>
      </c>
      <c r="BP19480">
        <v>7</v>
      </c>
      <c r="BR19480" s="40">
        <v>7</v>
      </c>
      <c r="BS19480" s="40">
        <v>7</v>
      </c>
      <c r="BT19480" s="40">
        <v>0</v>
      </c>
      <c r="BU19480">
        <v>0</v>
      </c>
      <c r="BV19480" s="8" t="s">
        <v>380</v>
      </c>
      <c r="BW19480" s="8" t="s">
        <v>1192</v>
      </c>
      <c r="BX19480" s="8" t="s">
        <v>1193</v>
      </c>
      <c r="BY19480" s="8" t="s">
        <v>380</v>
      </c>
    </row>
    <row r="19481" spans="1:77" hidden="1">
      <c r="A19481" t="s">
        <v>245</v>
      </c>
      <c r="B19481" s="2">
        <v>44123.958333333336</v>
      </c>
      <c r="C19481" s="1">
        <v>44123</v>
      </c>
      <c r="D19481">
        <v>16</v>
      </c>
      <c r="E19481">
        <v>0</v>
      </c>
      <c r="F19481" s="2">
        <v>44123.666666666664</v>
      </c>
      <c r="G19481" s="8" t="s">
        <v>378</v>
      </c>
      <c r="H19481" s="13" t="s">
        <v>379</v>
      </c>
      <c r="K19481" s="40">
        <v>1728</v>
      </c>
      <c r="L19481" s="40">
        <v>1728</v>
      </c>
      <c r="M19481" s="101">
        <v>0</v>
      </c>
      <c r="N19481" s="101">
        <v>0</v>
      </c>
      <c r="X19481" s="40">
        <v>1728</v>
      </c>
      <c r="Y19481" s="40">
        <v>1728</v>
      </c>
      <c r="Z19481" s="40">
        <v>0</v>
      </c>
      <c r="AA19481" s="40">
        <v>0</v>
      </c>
      <c r="AB19481" s="40">
        <v>0</v>
      </c>
      <c r="AD19481" s="40">
        <v>1728</v>
      </c>
      <c r="AF19481" s="40">
        <v>327</v>
      </c>
      <c r="AI19481" s="40">
        <v>0</v>
      </c>
      <c r="AJ19481" s="40">
        <v>0</v>
      </c>
      <c r="AK19481" s="40">
        <v>1401</v>
      </c>
      <c r="AW19481" s="40">
        <v>1728</v>
      </c>
      <c r="AX19481" s="40">
        <v>1401</v>
      </c>
      <c r="AY19481" s="40">
        <v>327</v>
      </c>
      <c r="AZ19481" s="40">
        <v>1</v>
      </c>
      <c r="BA19481" s="40">
        <v>1</v>
      </c>
      <c r="BB19481" s="40">
        <v>0</v>
      </c>
      <c r="BC19481" s="40">
        <v>-327</v>
      </c>
      <c r="BD19481" s="40">
        <v>1401</v>
      </c>
      <c r="BE19481" s="40">
        <v>0</v>
      </c>
      <c r="BF19481" s="40">
        <v>1</v>
      </c>
      <c r="BI19481" s="2">
        <v>44123.958333333336</v>
      </c>
      <c r="BJ19481" s="2">
        <v>44123.958333333336</v>
      </c>
      <c r="BL19481">
        <v>0</v>
      </c>
      <c r="BM19481">
        <v>0</v>
      </c>
      <c r="BN19481">
        <v>0</v>
      </c>
      <c r="BO19481">
        <v>0</v>
      </c>
      <c r="BP19481">
        <v>7</v>
      </c>
      <c r="BR19481" s="40">
        <v>7</v>
      </c>
      <c r="BS19481" s="40">
        <v>7</v>
      </c>
      <c r="BT19481" s="40">
        <v>0</v>
      </c>
      <c r="BU19481">
        <v>0</v>
      </c>
      <c r="BV19481" s="8" t="s">
        <v>380</v>
      </c>
      <c r="BW19481" s="8" t="s">
        <v>1192</v>
      </c>
      <c r="BX19481" s="8" t="s">
        <v>1193</v>
      </c>
      <c r="BY19481" s="8" t="s">
        <v>380</v>
      </c>
    </row>
    <row r="19482" spans="1:77" hidden="1">
      <c r="A19482" t="s">
        <v>245</v>
      </c>
      <c r="B19482" s="2">
        <v>44124</v>
      </c>
      <c r="C19482" s="1">
        <v>44123</v>
      </c>
      <c r="D19482">
        <v>17</v>
      </c>
      <c r="E19482">
        <v>0</v>
      </c>
      <c r="F19482" s="2">
        <v>44123.708333333336</v>
      </c>
      <c r="G19482" s="8" t="s">
        <v>378</v>
      </c>
      <c r="H19482" s="13" t="s">
        <v>379</v>
      </c>
      <c r="K19482" s="40">
        <v>1686</v>
      </c>
      <c r="L19482" s="40">
        <v>1686</v>
      </c>
      <c r="M19482" s="101">
        <v>0</v>
      </c>
      <c r="N19482" s="101">
        <v>0</v>
      </c>
      <c r="X19482" s="40">
        <v>1686</v>
      </c>
      <c r="Y19482" s="40">
        <v>1686</v>
      </c>
      <c r="Z19482" s="40">
        <v>0</v>
      </c>
      <c r="AA19482" s="40">
        <v>0</v>
      </c>
      <c r="AB19482" s="40">
        <v>0</v>
      </c>
      <c r="AD19482" s="40">
        <v>1686</v>
      </c>
      <c r="AF19482" s="40">
        <v>310</v>
      </c>
      <c r="AI19482" s="40">
        <v>0</v>
      </c>
      <c r="AJ19482" s="40">
        <v>0</v>
      </c>
      <c r="AK19482" s="40">
        <v>1376</v>
      </c>
      <c r="AW19482" s="40">
        <v>1686</v>
      </c>
      <c r="AX19482" s="40">
        <v>1376</v>
      </c>
      <c r="AY19482" s="40">
        <v>310</v>
      </c>
      <c r="AZ19482" s="40">
        <v>1</v>
      </c>
      <c r="BA19482" s="40">
        <v>1</v>
      </c>
      <c r="BB19482" s="40">
        <v>0</v>
      </c>
      <c r="BC19482" s="40">
        <v>-310</v>
      </c>
      <c r="BD19482" s="40">
        <v>1376</v>
      </c>
      <c r="BE19482" s="40">
        <v>0</v>
      </c>
      <c r="BF19482" s="40">
        <v>1</v>
      </c>
      <c r="BI19482" s="2">
        <v>44124</v>
      </c>
      <c r="BJ19482" s="2">
        <v>44124</v>
      </c>
      <c r="BL19482">
        <v>0</v>
      </c>
      <c r="BM19482">
        <v>0</v>
      </c>
      <c r="BN19482">
        <v>0</v>
      </c>
      <c r="BO19482">
        <v>0</v>
      </c>
      <c r="BP19482">
        <v>7</v>
      </c>
      <c r="BR19482" s="40">
        <v>7</v>
      </c>
      <c r="BS19482" s="40">
        <v>7</v>
      </c>
      <c r="BT19482" s="40">
        <v>0</v>
      </c>
      <c r="BU19482">
        <v>0</v>
      </c>
      <c r="BV19482" s="8" t="s">
        <v>380</v>
      </c>
      <c r="BW19482" s="8" t="s">
        <v>1192</v>
      </c>
      <c r="BX19482" s="8" t="s">
        <v>1193</v>
      </c>
      <c r="BY19482" s="8" t="s">
        <v>380</v>
      </c>
    </row>
    <row r="19483" spans="1:77" hidden="1">
      <c r="A19483" t="s">
        <v>245</v>
      </c>
      <c r="B19483" s="2">
        <v>44124.041666666664</v>
      </c>
      <c r="C19483" s="1">
        <v>44123</v>
      </c>
      <c r="D19483">
        <v>18</v>
      </c>
      <c r="E19483">
        <v>0</v>
      </c>
      <c r="F19483" s="2">
        <v>44123.75</v>
      </c>
      <c r="G19483" s="8" t="s">
        <v>378</v>
      </c>
      <c r="H19483" s="13" t="s">
        <v>379</v>
      </c>
      <c r="K19483" s="40">
        <v>1739</v>
      </c>
      <c r="L19483" s="40">
        <v>1739</v>
      </c>
      <c r="M19483" s="101">
        <v>0</v>
      </c>
      <c r="N19483" s="101">
        <v>0</v>
      </c>
      <c r="X19483" s="40">
        <v>1739</v>
      </c>
      <c r="Y19483" s="40">
        <v>1739</v>
      </c>
      <c r="Z19483" s="40">
        <v>0</v>
      </c>
      <c r="AA19483" s="40">
        <v>0</v>
      </c>
      <c r="AB19483" s="40">
        <v>0</v>
      </c>
      <c r="AD19483" s="40">
        <v>1739</v>
      </c>
      <c r="AF19483" s="40">
        <v>432</v>
      </c>
      <c r="AI19483" s="40">
        <v>0</v>
      </c>
      <c r="AJ19483" s="40">
        <v>0</v>
      </c>
      <c r="AK19483" s="40">
        <v>1307</v>
      </c>
      <c r="AW19483" s="40">
        <v>1739</v>
      </c>
      <c r="AX19483" s="40">
        <v>1307</v>
      </c>
      <c r="AY19483" s="40">
        <v>432</v>
      </c>
      <c r="AZ19483" s="40">
        <v>1</v>
      </c>
      <c r="BA19483" s="40">
        <v>1</v>
      </c>
      <c r="BB19483" s="40">
        <v>0</v>
      </c>
      <c r="BC19483" s="40">
        <v>-432</v>
      </c>
      <c r="BD19483" s="40">
        <v>1307</v>
      </c>
      <c r="BE19483" s="40">
        <v>0</v>
      </c>
      <c r="BF19483" s="40">
        <v>1</v>
      </c>
      <c r="BI19483" s="2">
        <v>44124.041666666664</v>
      </c>
      <c r="BJ19483" s="2">
        <v>44124.041666666664</v>
      </c>
      <c r="BL19483">
        <v>0</v>
      </c>
      <c r="BM19483">
        <v>0</v>
      </c>
      <c r="BN19483">
        <v>0</v>
      </c>
      <c r="BO19483">
        <v>0</v>
      </c>
      <c r="BP19483">
        <v>7</v>
      </c>
      <c r="BR19483" s="40">
        <v>7</v>
      </c>
      <c r="BS19483" s="40">
        <v>7</v>
      </c>
      <c r="BT19483" s="40">
        <v>0</v>
      </c>
      <c r="BU19483">
        <v>0</v>
      </c>
      <c r="BV19483" s="8" t="s">
        <v>380</v>
      </c>
      <c r="BW19483" s="8" t="s">
        <v>1192</v>
      </c>
      <c r="BX19483" s="8" t="s">
        <v>1193</v>
      </c>
      <c r="BY19483" s="8" t="s">
        <v>380</v>
      </c>
    </row>
    <row r="19484" spans="1:77" hidden="1">
      <c r="A19484" t="s">
        <v>245</v>
      </c>
      <c r="B19484" s="2">
        <v>44124.083333333336</v>
      </c>
      <c r="C19484" s="1">
        <v>44123</v>
      </c>
      <c r="D19484">
        <v>19</v>
      </c>
      <c r="E19484">
        <v>0</v>
      </c>
      <c r="F19484" s="2">
        <v>44123.791666666664</v>
      </c>
      <c r="G19484" s="8" t="s">
        <v>378</v>
      </c>
      <c r="H19484" s="13" t="s">
        <v>379</v>
      </c>
      <c r="K19484" s="40">
        <v>1711</v>
      </c>
      <c r="L19484" s="40">
        <v>1711</v>
      </c>
      <c r="M19484" s="101">
        <v>0</v>
      </c>
      <c r="N19484" s="101">
        <v>0</v>
      </c>
      <c r="X19484" s="40">
        <v>1711</v>
      </c>
      <c r="Y19484" s="40">
        <v>1711</v>
      </c>
      <c r="Z19484" s="40">
        <v>0</v>
      </c>
      <c r="AA19484" s="40">
        <v>0</v>
      </c>
      <c r="AB19484" s="40">
        <v>0</v>
      </c>
      <c r="AD19484" s="40">
        <v>1711</v>
      </c>
      <c r="AF19484" s="40">
        <v>452</v>
      </c>
      <c r="AI19484" s="40">
        <v>0</v>
      </c>
      <c r="AJ19484" s="40">
        <v>0</v>
      </c>
      <c r="AK19484" s="40">
        <v>1259</v>
      </c>
      <c r="AW19484" s="40">
        <v>1711</v>
      </c>
      <c r="AX19484" s="40">
        <v>1259</v>
      </c>
      <c r="AY19484" s="40">
        <v>452</v>
      </c>
      <c r="AZ19484" s="40">
        <v>1</v>
      </c>
      <c r="BA19484" s="40">
        <v>1</v>
      </c>
      <c r="BB19484" s="40">
        <v>0</v>
      </c>
      <c r="BC19484" s="40">
        <v>-452</v>
      </c>
      <c r="BD19484" s="40">
        <v>1259</v>
      </c>
      <c r="BE19484" s="40">
        <v>0</v>
      </c>
      <c r="BF19484" s="40">
        <v>1</v>
      </c>
      <c r="BI19484" s="2">
        <v>44124.083333333336</v>
      </c>
      <c r="BJ19484" s="2">
        <v>44124.083333333336</v>
      </c>
      <c r="BL19484">
        <v>0</v>
      </c>
      <c r="BM19484">
        <v>0</v>
      </c>
      <c r="BN19484">
        <v>0</v>
      </c>
      <c r="BO19484">
        <v>0</v>
      </c>
      <c r="BP19484">
        <v>7</v>
      </c>
      <c r="BR19484" s="40">
        <v>7</v>
      </c>
      <c r="BS19484" s="40">
        <v>7</v>
      </c>
      <c r="BT19484" s="40">
        <v>0</v>
      </c>
      <c r="BU19484">
        <v>0</v>
      </c>
      <c r="BV19484" s="8" t="s">
        <v>380</v>
      </c>
      <c r="BW19484" s="8" t="s">
        <v>1192</v>
      </c>
      <c r="BX19484" s="8" t="s">
        <v>1193</v>
      </c>
      <c r="BY19484" s="8" t="s">
        <v>380</v>
      </c>
    </row>
    <row r="19485" spans="1:77" hidden="1">
      <c r="A19485" t="s">
        <v>245</v>
      </c>
      <c r="B19485" s="2">
        <v>44124.125</v>
      </c>
      <c r="C19485" s="1">
        <v>44123</v>
      </c>
      <c r="D19485">
        <v>20</v>
      </c>
      <c r="E19485">
        <v>0</v>
      </c>
      <c r="F19485" s="2">
        <v>44123.833333333336</v>
      </c>
      <c r="G19485" s="8" t="s">
        <v>378</v>
      </c>
      <c r="H19485" s="13" t="s">
        <v>379</v>
      </c>
      <c r="K19485" s="40">
        <v>1613</v>
      </c>
      <c r="L19485" s="40">
        <v>1613</v>
      </c>
      <c r="M19485" s="101">
        <v>0</v>
      </c>
      <c r="N19485" s="101">
        <v>0</v>
      </c>
      <c r="X19485" s="40">
        <v>1613</v>
      </c>
      <c r="Y19485" s="40">
        <v>1613</v>
      </c>
      <c r="Z19485" s="40">
        <v>0</v>
      </c>
      <c r="AA19485" s="40">
        <v>0</v>
      </c>
      <c r="AB19485" s="40">
        <v>0</v>
      </c>
      <c r="AD19485" s="40">
        <v>1613</v>
      </c>
      <c r="AF19485" s="40">
        <v>441</v>
      </c>
      <c r="AI19485" s="40">
        <v>0</v>
      </c>
      <c r="AJ19485" s="40">
        <v>0</v>
      </c>
      <c r="AK19485" s="40">
        <v>1172</v>
      </c>
      <c r="AW19485" s="40">
        <v>1613</v>
      </c>
      <c r="AX19485" s="40">
        <v>1172</v>
      </c>
      <c r="AY19485" s="40">
        <v>441</v>
      </c>
      <c r="AZ19485" s="40">
        <v>1</v>
      </c>
      <c r="BA19485" s="40">
        <v>1</v>
      </c>
      <c r="BB19485" s="40">
        <v>0</v>
      </c>
      <c r="BC19485" s="40">
        <v>-441</v>
      </c>
      <c r="BD19485" s="40">
        <v>1172</v>
      </c>
      <c r="BE19485" s="40">
        <v>0</v>
      </c>
      <c r="BF19485" s="40">
        <v>1</v>
      </c>
      <c r="BI19485" s="2">
        <v>44124.125</v>
      </c>
      <c r="BJ19485" s="2">
        <v>44124.125</v>
      </c>
      <c r="BL19485">
        <v>0</v>
      </c>
      <c r="BM19485">
        <v>0</v>
      </c>
      <c r="BN19485">
        <v>0</v>
      </c>
      <c r="BO19485">
        <v>0</v>
      </c>
      <c r="BP19485">
        <v>7</v>
      </c>
      <c r="BR19485" s="40">
        <v>7</v>
      </c>
      <c r="BS19485" s="40">
        <v>7</v>
      </c>
      <c r="BT19485" s="40">
        <v>0</v>
      </c>
      <c r="BU19485">
        <v>0</v>
      </c>
      <c r="BV19485" s="8" t="s">
        <v>380</v>
      </c>
      <c r="BW19485" s="8" t="s">
        <v>1192</v>
      </c>
      <c r="BX19485" s="8" t="s">
        <v>1193</v>
      </c>
      <c r="BY19485" s="8" t="s">
        <v>380</v>
      </c>
    </row>
    <row r="19486" spans="1:77" hidden="1">
      <c r="A19486" t="s">
        <v>245</v>
      </c>
      <c r="B19486" s="2">
        <v>44124.166666666664</v>
      </c>
      <c r="C19486" s="1">
        <v>44123</v>
      </c>
      <c r="D19486">
        <v>21</v>
      </c>
      <c r="E19486">
        <v>0</v>
      </c>
      <c r="F19486" s="2">
        <v>44123.875</v>
      </c>
      <c r="G19486" s="8" t="s">
        <v>378</v>
      </c>
      <c r="H19486" s="13" t="s">
        <v>379</v>
      </c>
      <c r="K19486" s="40">
        <v>1507</v>
      </c>
      <c r="L19486" s="40">
        <v>1507</v>
      </c>
      <c r="M19486" s="101">
        <v>0</v>
      </c>
      <c r="N19486" s="101">
        <v>0</v>
      </c>
      <c r="X19486" s="40">
        <v>1507</v>
      </c>
      <c r="Y19486" s="40">
        <v>1507</v>
      </c>
      <c r="Z19486" s="40">
        <v>0</v>
      </c>
      <c r="AA19486" s="40">
        <v>0</v>
      </c>
      <c r="AB19486" s="40">
        <v>0</v>
      </c>
      <c r="AD19486" s="40">
        <v>1507</v>
      </c>
      <c r="AF19486" s="40">
        <v>314</v>
      </c>
      <c r="AI19486" s="40">
        <v>0</v>
      </c>
      <c r="AJ19486" s="40">
        <v>0</v>
      </c>
      <c r="AK19486" s="40">
        <v>1193</v>
      </c>
      <c r="AW19486" s="40">
        <v>1507</v>
      </c>
      <c r="AX19486" s="40">
        <v>1193</v>
      </c>
      <c r="AY19486" s="40">
        <v>314</v>
      </c>
      <c r="AZ19486" s="40">
        <v>1</v>
      </c>
      <c r="BA19486" s="40">
        <v>1</v>
      </c>
      <c r="BB19486" s="40">
        <v>0</v>
      </c>
      <c r="BC19486" s="40">
        <v>-314</v>
      </c>
      <c r="BD19486" s="40">
        <v>1193</v>
      </c>
      <c r="BE19486" s="40">
        <v>0</v>
      </c>
      <c r="BF19486" s="40">
        <v>1</v>
      </c>
      <c r="BI19486" s="2">
        <v>44124.166666666664</v>
      </c>
      <c r="BJ19486" s="2">
        <v>44124.166666666664</v>
      </c>
      <c r="BL19486">
        <v>0</v>
      </c>
      <c r="BM19486">
        <v>0</v>
      </c>
      <c r="BN19486">
        <v>0</v>
      </c>
      <c r="BO19486">
        <v>0</v>
      </c>
      <c r="BP19486">
        <v>7</v>
      </c>
      <c r="BR19486" s="40">
        <v>7</v>
      </c>
      <c r="BS19486" s="40">
        <v>7</v>
      </c>
      <c r="BT19486" s="40">
        <v>0</v>
      </c>
      <c r="BU19486">
        <v>0</v>
      </c>
      <c r="BV19486" s="8" t="s">
        <v>380</v>
      </c>
      <c r="BW19486" s="8" t="s">
        <v>1192</v>
      </c>
      <c r="BX19486" s="8" t="s">
        <v>1193</v>
      </c>
      <c r="BY19486" s="8" t="s">
        <v>380</v>
      </c>
    </row>
    <row r="19487" spans="1:77" hidden="1">
      <c r="A19487" t="s">
        <v>245</v>
      </c>
      <c r="B19487" s="2">
        <v>44124.208333333336</v>
      </c>
      <c r="C19487" s="1">
        <v>44123</v>
      </c>
      <c r="D19487">
        <v>22</v>
      </c>
      <c r="E19487">
        <v>0</v>
      </c>
      <c r="F19487" s="2">
        <v>44123.916666666664</v>
      </c>
      <c r="G19487" s="8" t="s">
        <v>378</v>
      </c>
      <c r="H19487" s="13" t="s">
        <v>379</v>
      </c>
      <c r="K19487" s="40">
        <v>1538</v>
      </c>
      <c r="L19487" s="40">
        <v>1538</v>
      </c>
      <c r="M19487" s="101">
        <v>0</v>
      </c>
      <c r="N19487" s="101">
        <v>0</v>
      </c>
      <c r="X19487" s="40">
        <v>1538</v>
      </c>
      <c r="Y19487" s="40">
        <v>1538</v>
      </c>
      <c r="Z19487" s="40">
        <v>0</v>
      </c>
      <c r="AA19487" s="40">
        <v>0</v>
      </c>
      <c r="AB19487" s="40">
        <v>0</v>
      </c>
      <c r="AD19487" s="40">
        <v>1538</v>
      </c>
      <c r="AF19487" s="40">
        <v>330</v>
      </c>
      <c r="AI19487" s="40">
        <v>0</v>
      </c>
      <c r="AJ19487" s="40">
        <v>0</v>
      </c>
      <c r="AK19487" s="40">
        <v>1208</v>
      </c>
      <c r="AW19487" s="40">
        <v>1538</v>
      </c>
      <c r="AX19487" s="40">
        <v>1208</v>
      </c>
      <c r="AY19487" s="40">
        <v>330</v>
      </c>
      <c r="AZ19487" s="40">
        <v>1</v>
      </c>
      <c r="BA19487" s="40">
        <v>1</v>
      </c>
      <c r="BB19487" s="40">
        <v>0</v>
      </c>
      <c r="BC19487" s="40">
        <v>-330</v>
      </c>
      <c r="BD19487" s="40">
        <v>1208</v>
      </c>
      <c r="BE19487" s="40">
        <v>0</v>
      </c>
      <c r="BF19487" s="40">
        <v>1</v>
      </c>
      <c r="BI19487" s="2">
        <v>44124.208333333336</v>
      </c>
      <c r="BJ19487" s="2">
        <v>44124.208333333336</v>
      </c>
      <c r="BL19487">
        <v>0</v>
      </c>
      <c r="BM19487">
        <v>0</v>
      </c>
      <c r="BN19487">
        <v>0</v>
      </c>
      <c r="BO19487">
        <v>0</v>
      </c>
      <c r="BP19487">
        <v>7</v>
      </c>
      <c r="BR19487" s="40">
        <v>7</v>
      </c>
      <c r="BS19487" s="40">
        <v>7</v>
      </c>
      <c r="BT19487" s="40">
        <v>0</v>
      </c>
      <c r="BU19487">
        <v>0</v>
      </c>
      <c r="BV19487" s="8" t="s">
        <v>380</v>
      </c>
      <c r="BW19487" s="8" t="s">
        <v>1192</v>
      </c>
      <c r="BX19487" s="8" t="s">
        <v>1193</v>
      </c>
      <c r="BY19487" s="8" t="s">
        <v>380</v>
      </c>
    </row>
    <row r="19488" spans="1:77" hidden="1">
      <c r="A19488" t="s">
        <v>245</v>
      </c>
      <c r="B19488" s="2">
        <v>44124.25</v>
      </c>
      <c r="C19488" s="1">
        <v>44123</v>
      </c>
      <c r="D19488">
        <v>23</v>
      </c>
      <c r="E19488">
        <v>0</v>
      </c>
      <c r="F19488" s="2">
        <v>44123.958333333336</v>
      </c>
      <c r="G19488" s="8" t="s">
        <v>378</v>
      </c>
      <c r="H19488" s="13" t="s">
        <v>379</v>
      </c>
      <c r="K19488" s="40">
        <v>1573</v>
      </c>
      <c r="L19488" s="40">
        <v>1573</v>
      </c>
      <c r="M19488" s="101">
        <v>0</v>
      </c>
      <c r="N19488" s="101">
        <v>0</v>
      </c>
      <c r="X19488" s="40">
        <v>1573</v>
      </c>
      <c r="Y19488" s="40">
        <v>1573</v>
      </c>
      <c r="Z19488" s="40">
        <v>0</v>
      </c>
      <c r="AA19488" s="40">
        <v>0</v>
      </c>
      <c r="AB19488" s="40">
        <v>0</v>
      </c>
      <c r="AD19488" s="40">
        <v>1573</v>
      </c>
      <c r="AF19488" s="40">
        <v>296</v>
      </c>
      <c r="AI19488" s="40">
        <v>0</v>
      </c>
      <c r="AJ19488" s="40">
        <v>0</v>
      </c>
      <c r="AK19488" s="40">
        <v>1277</v>
      </c>
      <c r="AW19488" s="40">
        <v>1573</v>
      </c>
      <c r="AX19488" s="40">
        <v>1277</v>
      </c>
      <c r="AY19488" s="40">
        <v>296</v>
      </c>
      <c r="AZ19488" s="40">
        <v>1</v>
      </c>
      <c r="BA19488" s="40">
        <v>1</v>
      </c>
      <c r="BB19488" s="40">
        <v>0</v>
      </c>
      <c r="BC19488" s="40">
        <v>-296</v>
      </c>
      <c r="BD19488" s="40">
        <v>1277</v>
      </c>
      <c r="BE19488" s="40">
        <v>0</v>
      </c>
      <c r="BF19488" s="40">
        <v>1</v>
      </c>
      <c r="BI19488" s="2">
        <v>44124.25</v>
      </c>
      <c r="BJ19488" s="2">
        <v>44124.25</v>
      </c>
      <c r="BL19488">
        <v>0</v>
      </c>
      <c r="BM19488">
        <v>0</v>
      </c>
      <c r="BN19488">
        <v>0</v>
      </c>
      <c r="BO19488">
        <v>0</v>
      </c>
      <c r="BP19488">
        <v>7</v>
      </c>
      <c r="BR19488" s="40">
        <v>7</v>
      </c>
      <c r="BS19488" s="40">
        <v>7</v>
      </c>
      <c r="BT19488" s="40">
        <v>0</v>
      </c>
      <c r="BU19488">
        <v>0</v>
      </c>
      <c r="BV19488" s="8" t="s">
        <v>380</v>
      </c>
      <c r="BW19488" s="8" t="s">
        <v>1192</v>
      </c>
      <c r="BX19488" s="8" t="s">
        <v>1193</v>
      </c>
      <c r="BY19488" s="8" t="s">
        <v>380</v>
      </c>
    </row>
    <row r="19489" spans="1:77" hidden="1">
      <c r="A19489" t="s">
        <v>245</v>
      </c>
      <c r="B19489" s="2">
        <v>44124.291666666664</v>
      </c>
      <c r="C19489" s="1">
        <v>44123</v>
      </c>
      <c r="D19489">
        <v>24</v>
      </c>
      <c r="E19489">
        <v>0</v>
      </c>
      <c r="F19489" s="2">
        <v>44124</v>
      </c>
      <c r="G19489" s="8" t="s">
        <v>378</v>
      </c>
      <c r="H19489" s="13" t="s">
        <v>379</v>
      </c>
      <c r="K19489" s="40">
        <v>1527</v>
      </c>
      <c r="L19489" s="40">
        <v>1527</v>
      </c>
      <c r="M19489" s="101">
        <v>0</v>
      </c>
      <c r="N19489" s="101">
        <v>0</v>
      </c>
      <c r="X19489" s="40">
        <v>1527</v>
      </c>
      <c r="Y19489" s="40">
        <v>1527</v>
      </c>
      <c r="Z19489" s="40">
        <v>0</v>
      </c>
      <c r="AA19489" s="40">
        <v>0</v>
      </c>
      <c r="AB19489" s="40">
        <v>0</v>
      </c>
      <c r="AD19489" s="40">
        <v>1527</v>
      </c>
      <c r="AF19489" s="40">
        <v>352</v>
      </c>
      <c r="AI19489" s="40">
        <v>0</v>
      </c>
      <c r="AJ19489" s="40">
        <v>0</v>
      </c>
      <c r="AK19489" s="40">
        <v>1175</v>
      </c>
      <c r="AW19489" s="40">
        <v>1527</v>
      </c>
      <c r="AX19489" s="40">
        <v>1175</v>
      </c>
      <c r="AY19489" s="40">
        <v>352</v>
      </c>
      <c r="AZ19489" s="40">
        <v>1</v>
      </c>
      <c r="BA19489" s="40">
        <v>1</v>
      </c>
      <c r="BB19489" s="40">
        <v>0</v>
      </c>
      <c r="BC19489" s="40">
        <v>-352</v>
      </c>
      <c r="BD19489" s="40">
        <v>1175</v>
      </c>
      <c r="BE19489" s="40">
        <v>0</v>
      </c>
      <c r="BF19489" s="40">
        <v>1</v>
      </c>
      <c r="BI19489" s="2">
        <v>44124.291666666664</v>
      </c>
      <c r="BJ19489" s="2">
        <v>44124.291666666664</v>
      </c>
      <c r="BL19489">
        <v>0</v>
      </c>
      <c r="BM19489">
        <v>0</v>
      </c>
      <c r="BN19489">
        <v>0</v>
      </c>
      <c r="BO19489">
        <v>0</v>
      </c>
      <c r="BP19489">
        <v>7</v>
      </c>
      <c r="BR19489" s="40">
        <v>7</v>
      </c>
      <c r="BS19489" s="40">
        <v>7</v>
      </c>
      <c r="BT19489" s="40">
        <v>0</v>
      </c>
      <c r="BU19489">
        <v>0</v>
      </c>
      <c r="BV19489" s="8" t="s">
        <v>380</v>
      </c>
      <c r="BW19489" s="8" t="s">
        <v>1192</v>
      </c>
      <c r="BX19489" s="8" t="s">
        <v>1193</v>
      </c>
      <c r="BY19489" s="8" t="s">
        <v>380</v>
      </c>
    </row>
    <row r="19490" spans="1:77" hidden="1">
      <c r="A19490" t="s">
        <v>245</v>
      </c>
      <c r="B19490" s="2">
        <v>44124.333333333336</v>
      </c>
      <c r="C19490" s="1">
        <v>44124</v>
      </c>
      <c r="D19490">
        <v>1</v>
      </c>
      <c r="E19490">
        <v>0</v>
      </c>
      <c r="F19490" s="2">
        <v>44124.041666666664</v>
      </c>
      <c r="G19490" s="8" t="s">
        <v>378</v>
      </c>
      <c r="H19490" s="13" t="s">
        <v>379</v>
      </c>
      <c r="K19490" s="40">
        <v>1535</v>
      </c>
      <c r="L19490" s="40">
        <v>1535</v>
      </c>
      <c r="M19490" s="101">
        <v>0</v>
      </c>
      <c r="N19490" s="101">
        <v>0</v>
      </c>
      <c r="X19490" s="40">
        <v>1535</v>
      </c>
      <c r="Y19490" s="40">
        <v>1535</v>
      </c>
      <c r="Z19490" s="40">
        <v>0</v>
      </c>
      <c r="AA19490" s="40">
        <v>0</v>
      </c>
      <c r="AB19490" s="40">
        <v>0</v>
      </c>
      <c r="AD19490" s="40">
        <v>1535</v>
      </c>
      <c r="AF19490" s="40">
        <v>378</v>
      </c>
      <c r="AI19490" s="40">
        <v>0</v>
      </c>
      <c r="AJ19490" s="40">
        <v>0</v>
      </c>
      <c r="AK19490" s="40">
        <v>1157</v>
      </c>
      <c r="AW19490" s="40">
        <v>1535</v>
      </c>
      <c r="AX19490" s="40">
        <v>1157</v>
      </c>
      <c r="AY19490" s="40">
        <v>378</v>
      </c>
      <c r="AZ19490" s="40">
        <v>1</v>
      </c>
      <c r="BA19490" s="40">
        <v>1</v>
      </c>
      <c r="BB19490" s="40">
        <v>0</v>
      </c>
      <c r="BC19490" s="40">
        <v>-378</v>
      </c>
      <c r="BD19490" s="40">
        <v>1157</v>
      </c>
      <c r="BE19490" s="40">
        <v>0</v>
      </c>
      <c r="BF19490" s="40">
        <v>1</v>
      </c>
      <c r="BI19490" s="2">
        <v>44124.333333333336</v>
      </c>
      <c r="BJ19490" s="2">
        <v>44124.333333333336</v>
      </c>
      <c r="BL19490">
        <v>0</v>
      </c>
      <c r="BM19490">
        <v>0</v>
      </c>
      <c r="BN19490">
        <v>0</v>
      </c>
      <c r="BO19490">
        <v>0</v>
      </c>
      <c r="BP19490">
        <v>7</v>
      </c>
      <c r="BR19490" s="40">
        <v>7</v>
      </c>
      <c r="BS19490" s="40">
        <v>7</v>
      </c>
      <c r="BT19490" s="40">
        <v>0</v>
      </c>
      <c r="BU19490">
        <v>0</v>
      </c>
      <c r="BV19490" s="8" t="s">
        <v>380</v>
      </c>
      <c r="BW19490" s="8" t="s">
        <v>1193</v>
      </c>
      <c r="BX19490" s="8" t="s">
        <v>1194</v>
      </c>
      <c r="BY19490" s="8" t="s">
        <v>380</v>
      </c>
    </row>
    <row r="19491" spans="1:77" hidden="1">
      <c r="A19491" t="s">
        <v>245</v>
      </c>
      <c r="B19491" s="2">
        <v>44124.375</v>
      </c>
      <c r="C19491" s="1">
        <v>44124</v>
      </c>
      <c r="D19491">
        <v>2</v>
      </c>
      <c r="E19491">
        <v>0</v>
      </c>
      <c r="F19491" s="2">
        <v>44124.083333333336</v>
      </c>
      <c r="G19491" s="8" t="s">
        <v>378</v>
      </c>
      <c r="H19491" s="13" t="s">
        <v>379</v>
      </c>
      <c r="K19491" s="40">
        <v>1481</v>
      </c>
      <c r="L19491" s="40">
        <v>1481</v>
      </c>
      <c r="M19491" s="101">
        <v>0</v>
      </c>
      <c r="N19491" s="101">
        <v>0</v>
      </c>
      <c r="X19491" s="40">
        <v>1481</v>
      </c>
      <c r="Y19491" s="40">
        <v>1481</v>
      </c>
      <c r="Z19491" s="40">
        <v>0</v>
      </c>
      <c r="AA19491" s="40">
        <v>0</v>
      </c>
      <c r="AB19491" s="40">
        <v>0</v>
      </c>
      <c r="AD19491" s="40">
        <v>1481</v>
      </c>
      <c r="AF19491" s="40">
        <v>380</v>
      </c>
      <c r="AI19491" s="40">
        <v>0</v>
      </c>
      <c r="AJ19491" s="40">
        <v>0</v>
      </c>
      <c r="AK19491" s="40">
        <v>1101</v>
      </c>
      <c r="AW19491" s="40">
        <v>1481</v>
      </c>
      <c r="AX19491" s="40">
        <v>1101</v>
      </c>
      <c r="AY19491" s="40">
        <v>380</v>
      </c>
      <c r="AZ19491" s="40">
        <v>1</v>
      </c>
      <c r="BA19491" s="40">
        <v>1</v>
      </c>
      <c r="BB19491" s="40">
        <v>0</v>
      </c>
      <c r="BC19491" s="40">
        <v>-380</v>
      </c>
      <c r="BD19491" s="40">
        <v>1101</v>
      </c>
      <c r="BE19491" s="40">
        <v>0</v>
      </c>
      <c r="BF19491" s="40">
        <v>1</v>
      </c>
      <c r="BI19491" s="2">
        <v>44124.375</v>
      </c>
      <c r="BJ19491" s="2">
        <v>44124.375</v>
      </c>
      <c r="BL19491">
        <v>0</v>
      </c>
      <c r="BM19491">
        <v>0</v>
      </c>
      <c r="BN19491">
        <v>0</v>
      </c>
      <c r="BO19491">
        <v>0</v>
      </c>
      <c r="BP19491">
        <v>7</v>
      </c>
      <c r="BR19491" s="40">
        <v>7</v>
      </c>
      <c r="BS19491" s="40">
        <v>7</v>
      </c>
      <c r="BT19491" s="40">
        <v>0</v>
      </c>
      <c r="BU19491">
        <v>0</v>
      </c>
      <c r="BV19491" s="8" t="s">
        <v>380</v>
      </c>
      <c r="BW19491" s="8" t="s">
        <v>1193</v>
      </c>
      <c r="BX19491" s="8" t="s">
        <v>1194</v>
      </c>
      <c r="BY19491" s="8" t="s">
        <v>380</v>
      </c>
    </row>
    <row r="19492" spans="1:77" hidden="1">
      <c r="A19492" t="s">
        <v>245</v>
      </c>
      <c r="B19492" s="2">
        <v>44124.416666666664</v>
      </c>
      <c r="C19492" s="1">
        <v>44124</v>
      </c>
      <c r="D19492">
        <v>3</v>
      </c>
      <c r="E19492">
        <v>0</v>
      </c>
      <c r="F19492" s="2">
        <v>44124.125</v>
      </c>
      <c r="G19492" s="8" t="s">
        <v>378</v>
      </c>
      <c r="H19492" s="13" t="s">
        <v>379</v>
      </c>
      <c r="K19492" s="40">
        <v>1404</v>
      </c>
      <c r="L19492" s="40">
        <v>1404</v>
      </c>
      <c r="M19492" s="101">
        <v>0</v>
      </c>
      <c r="N19492" s="101">
        <v>0</v>
      </c>
      <c r="X19492" s="40">
        <v>1404</v>
      </c>
      <c r="Y19492" s="40">
        <v>1404</v>
      </c>
      <c r="Z19492" s="40">
        <v>0</v>
      </c>
      <c r="AA19492" s="40">
        <v>0</v>
      </c>
      <c r="AB19492" s="40">
        <v>0</v>
      </c>
      <c r="AD19492" s="40">
        <v>1404</v>
      </c>
      <c r="AF19492" s="40">
        <v>497</v>
      </c>
      <c r="AI19492" s="40">
        <v>0</v>
      </c>
      <c r="AJ19492" s="40">
        <v>0</v>
      </c>
      <c r="AK19492" s="40">
        <v>907</v>
      </c>
      <c r="AW19492" s="40">
        <v>1404</v>
      </c>
      <c r="AX19492" s="40">
        <v>907</v>
      </c>
      <c r="AY19492" s="40">
        <v>497</v>
      </c>
      <c r="AZ19492" s="40">
        <v>1</v>
      </c>
      <c r="BA19492" s="40">
        <v>1</v>
      </c>
      <c r="BB19492" s="40">
        <v>0</v>
      </c>
      <c r="BC19492" s="40">
        <v>-497</v>
      </c>
      <c r="BD19492" s="40">
        <v>907</v>
      </c>
      <c r="BE19492" s="40">
        <v>0</v>
      </c>
      <c r="BF19492" s="40">
        <v>1</v>
      </c>
      <c r="BI19492" s="2">
        <v>44124.416666666664</v>
      </c>
      <c r="BJ19492" s="2">
        <v>44124.416666666664</v>
      </c>
      <c r="BL19492">
        <v>0</v>
      </c>
      <c r="BM19492">
        <v>0</v>
      </c>
      <c r="BN19492">
        <v>0</v>
      </c>
      <c r="BO19492">
        <v>0</v>
      </c>
      <c r="BP19492">
        <v>7</v>
      </c>
      <c r="BR19492" s="40">
        <v>7</v>
      </c>
      <c r="BS19492" s="40">
        <v>7</v>
      </c>
      <c r="BT19492" s="40">
        <v>0</v>
      </c>
      <c r="BU19492">
        <v>0</v>
      </c>
      <c r="BV19492" s="8" t="s">
        <v>380</v>
      </c>
      <c r="BW19492" s="8" t="s">
        <v>1193</v>
      </c>
      <c r="BX19492" s="8" t="s">
        <v>1194</v>
      </c>
      <c r="BY19492" s="8" t="s">
        <v>380</v>
      </c>
    </row>
    <row r="19493" spans="1:77" hidden="1">
      <c r="A19493" t="s">
        <v>245</v>
      </c>
      <c r="B19493" s="2">
        <v>44124.458333333336</v>
      </c>
      <c r="C19493" s="1">
        <v>44124</v>
      </c>
      <c r="D19493">
        <v>4</v>
      </c>
      <c r="E19493">
        <v>0</v>
      </c>
      <c r="F19493" s="2">
        <v>44124.166666666664</v>
      </c>
      <c r="G19493" s="8" t="s">
        <v>378</v>
      </c>
      <c r="H19493" s="13" t="s">
        <v>379</v>
      </c>
      <c r="K19493" s="40">
        <v>1108</v>
      </c>
      <c r="L19493" s="40">
        <v>1108</v>
      </c>
      <c r="M19493" s="101">
        <v>0</v>
      </c>
      <c r="N19493" s="101">
        <v>0</v>
      </c>
      <c r="X19493" s="40">
        <v>1108</v>
      </c>
      <c r="Y19493" s="40">
        <v>1108</v>
      </c>
      <c r="Z19493" s="40">
        <v>0</v>
      </c>
      <c r="AA19493" s="40">
        <v>0</v>
      </c>
      <c r="AB19493" s="40">
        <v>0</v>
      </c>
      <c r="AD19493" s="40">
        <v>1108</v>
      </c>
      <c r="AF19493" s="40">
        <v>522</v>
      </c>
      <c r="AI19493" s="40">
        <v>0</v>
      </c>
      <c r="AJ19493" s="40">
        <v>0</v>
      </c>
      <c r="AK19493" s="40">
        <v>586</v>
      </c>
      <c r="AW19493" s="40">
        <v>1108</v>
      </c>
      <c r="AX19493" s="40">
        <v>586</v>
      </c>
      <c r="AY19493" s="40">
        <v>522</v>
      </c>
      <c r="AZ19493" s="40">
        <v>1</v>
      </c>
      <c r="BA19493" s="40">
        <v>1</v>
      </c>
      <c r="BB19493" s="40">
        <v>0</v>
      </c>
      <c r="BC19493" s="40">
        <v>-522</v>
      </c>
      <c r="BD19493" s="40">
        <v>586</v>
      </c>
      <c r="BE19493" s="40">
        <v>0</v>
      </c>
      <c r="BF19493" s="40">
        <v>1</v>
      </c>
      <c r="BI19493" s="2">
        <v>44124.458333333336</v>
      </c>
      <c r="BJ19493" s="2">
        <v>44124.458333333336</v>
      </c>
      <c r="BL19493">
        <v>0</v>
      </c>
      <c r="BM19493">
        <v>0</v>
      </c>
      <c r="BN19493">
        <v>0</v>
      </c>
      <c r="BO19493">
        <v>0</v>
      </c>
      <c r="BP19493">
        <v>7</v>
      </c>
      <c r="BR19493" s="40">
        <v>7</v>
      </c>
      <c r="BS19493" s="40">
        <v>7</v>
      </c>
      <c r="BT19493" s="40">
        <v>0</v>
      </c>
      <c r="BU19493">
        <v>0</v>
      </c>
      <c r="BV19493" s="8" t="s">
        <v>380</v>
      </c>
      <c r="BW19493" s="8" t="s">
        <v>1193</v>
      </c>
      <c r="BX19493" s="8" t="s">
        <v>1194</v>
      </c>
      <c r="BY19493" s="8" t="s">
        <v>380</v>
      </c>
    </row>
    <row r="19494" spans="1:77" hidden="1">
      <c r="A19494" t="s">
        <v>245</v>
      </c>
      <c r="B19494" s="2">
        <v>44124.5</v>
      </c>
      <c r="C19494" s="1">
        <v>44124</v>
      </c>
      <c r="D19494">
        <v>5</v>
      </c>
      <c r="E19494">
        <v>0</v>
      </c>
      <c r="F19494" s="2">
        <v>44124.208333333336</v>
      </c>
      <c r="G19494" s="8" t="s">
        <v>378</v>
      </c>
      <c r="H19494" s="13" t="s">
        <v>379</v>
      </c>
      <c r="K19494" s="40">
        <v>1016</v>
      </c>
      <c r="L19494" s="40">
        <v>1016</v>
      </c>
      <c r="M19494" s="101">
        <v>0</v>
      </c>
      <c r="N19494" s="101">
        <v>0</v>
      </c>
      <c r="X19494" s="40">
        <v>1016</v>
      </c>
      <c r="Y19494" s="40">
        <v>1016</v>
      </c>
      <c r="Z19494" s="40">
        <v>0</v>
      </c>
      <c r="AA19494" s="40">
        <v>0</v>
      </c>
      <c r="AB19494" s="40">
        <v>0</v>
      </c>
      <c r="AD19494" s="40">
        <v>1016</v>
      </c>
      <c r="AF19494" s="40">
        <v>523</v>
      </c>
      <c r="AI19494" s="40">
        <v>0</v>
      </c>
      <c r="AJ19494" s="40">
        <v>0</v>
      </c>
      <c r="AK19494" s="40">
        <v>493</v>
      </c>
      <c r="AW19494" s="40">
        <v>1016</v>
      </c>
      <c r="AX19494" s="40">
        <v>493</v>
      </c>
      <c r="AY19494" s="40">
        <v>523</v>
      </c>
      <c r="AZ19494" s="40">
        <v>1</v>
      </c>
      <c r="BA19494" s="40">
        <v>1</v>
      </c>
      <c r="BB19494" s="40">
        <v>0</v>
      </c>
      <c r="BC19494" s="40">
        <v>-523</v>
      </c>
      <c r="BD19494" s="40">
        <v>493</v>
      </c>
      <c r="BE19494" s="40">
        <v>0</v>
      </c>
      <c r="BF19494" s="40">
        <v>1</v>
      </c>
      <c r="BI19494" s="2">
        <v>44124.5</v>
      </c>
      <c r="BJ19494" s="2">
        <v>44124.5</v>
      </c>
      <c r="BL19494">
        <v>0</v>
      </c>
      <c r="BM19494">
        <v>0</v>
      </c>
      <c r="BN19494">
        <v>0</v>
      </c>
      <c r="BO19494">
        <v>0</v>
      </c>
      <c r="BP19494">
        <v>7</v>
      </c>
      <c r="BR19494" s="40">
        <v>7</v>
      </c>
      <c r="BS19494" s="40">
        <v>7</v>
      </c>
      <c r="BT19494" s="40">
        <v>0</v>
      </c>
      <c r="BU19494">
        <v>0</v>
      </c>
      <c r="BV19494" s="8" t="s">
        <v>380</v>
      </c>
      <c r="BW19494" s="8" t="s">
        <v>1193</v>
      </c>
      <c r="BX19494" s="8" t="s">
        <v>1194</v>
      </c>
      <c r="BY19494" s="8" t="s">
        <v>380</v>
      </c>
    </row>
    <row r="19495" spans="1:77" hidden="1">
      <c r="A19495" t="s">
        <v>245</v>
      </c>
      <c r="B19495" s="2">
        <v>44124.541666666664</v>
      </c>
      <c r="C19495" s="1">
        <v>44124</v>
      </c>
      <c r="D19495">
        <v>6</v>
      </c>
      <c r="E19495">
        <v>0</v>
      </c>
      <c r="F19495" s="2">
        <v>44124.25</v>
      </c>
      <c r="G19495" s="8" t="s">
        <v>378</v>
      </c>
      <c r="H19495" s="13" t="s">
        <v>379</v>
      </c>
      <c r="K19495" s="40">
        <v>910</v>
      </c>
      <c r="L19495" s="40">
        <v>910</v>
      </c>
      <c r="M19495" s="101">
        <v>0</v>
      </c>
      <c r="N19495" s="101">
        <v>0</v>
      </c>
      <c r="X19495" s="40">
        <v>910</v>
      </c>
      <c r="Y19495" s="40">
        <v>910</v>
      </c>
      <c r="Z19495" s="40">
        <v>0</v>
      </c>
      <c r="AA19495" s="40">
        <v>0</v>
      </c>
      <c r="AB19495" s="40">
        <v>0</v>
      </c>
      <c r="AD19495" s="40">
        <v>910</v>
      </c>
      <c r="AF19495" s="40">
        <v>464</v>
      </c>
      <c r="AI19495" s="40">
        <v>0</v>
      </c>
      <c r="AJ19495" s="40">
        <v>0</v>
      </c>
      <c r="AK19495" s="40">
        <v>446</v>
      </c>
      <c r="AW19495" s="40">
        <v>910</v>
      </c>
      <c r="AX19495" s="40">
        <v>446</v>
      </c>
      <c r="AY19495" s="40">
        <v>464</v>
      </c>
      <c r="AZ19495" s="40">
        <v>1</v>
      </c>
      <c r="BA19495" s="40">
        <v>1</v>
      </c>
      <c r="BB19495" s="40">
        <v>0</v>
      </c>
      <c r="BC19495" s="40">
        <v>-464</v>
      </c>
      <c r="BD19495" s="40">
        <v>446</v>
      </c>
      <c r="BE19495" s="40">
        <v>0</v>
      </c>
      <c r="BF19495" s="40">
        <v>1</v>
      </c>
      <c r="BI19495" s="2">
        <v>44124.541666666664</v>
      </c>
      <c r="BJ19495" s="2">
        <v>44124.541666666664</v>
      </c>
      <c r="BL19495">
        <v>0</v>
      </c>
      <c r="BM19495">
        <v>0</v>
      </c>
      <c r="BN19495">
        <v>0</v>
      </c>
      <c r="BO19495">
        <v>0</v>
      </c>
      <c r="BP19495">
        <v>7</v>
      </c>
      <c r="BR19495" s="40">
        <v>7</v>
      </c>
      <c r="BS19495" s="40">
        <v>7</v>
      </c>
      <c r="BT19495" s="40">
        <v>0</v>
      </c>
      <c r="BU19495">
        <v>0</v>
      </c>
      <c r="BV19495" s="8" t="s">
        <v>380</v>
      </c>
      <c r="BW19495" s="8" t="s">
        <v>1193</v>
      </c>
      <c r="BX19495" s="8" t="s">
        <v>1194</v>
      </c>
      <c r="BY19495" s="8" t="s">
        <v>380</v>
      </c>
    </row>
    <row r="19496" spans="1:77" hidden="1">
      <c r="A19496" t="s">
        <v>245</v>
      </c>
      <c r="B19496" s="2">
        <v>44124.583333333336</v>
      </c>
      <c r="C19496" s="1">
        <v>44124</v>
      </c>
      <c r="D19496">
        <v>7</v>
      </c>
      <c r="E19496">
        <v>0</v>
      </c>
      <c r="F19496" s="2">
        <v>44124.291666666664</v>
      </c>
      <c r="G19496" s="8" t="s">
        <v>378</v>
      </c>
      <c r="H19496" s="13" t="s">
        <v>379</v>
      </c>
      <c r="K19496" s="40">
        <v>736</v>
      </c>
      <c r="L19496" s="40">
        <v>736</v>
      </c>
      <c r="M19496" s="101">
        <v>0</v>
      </c>
      <c r="N19496" s="101">
        <v>0</v>
      </c>
      <c r="X19496" s="40">
        <v>736</v>
      </c>
      <c r="Y19496" s="40">
        <v>736</v>
      </c>
      <c r="Z19496" s="40">
        <v>0</v>
      </c>
      <c r="AA19496" s="40">
        <v>0</v>
      </c>
      <c r="AB19496" s="40">
        <v>0</v>
      </c>
      <c r="AD19496" s="40">
        <v>736</v>
      </c>
      <c r="AF19496" s="40">
        <v>327</v>
      </c>
      <c r="AI19496" s="40">
        <v>0</v>
      </c>
      <c r="AJ19496" s="40">
        <v>0</v>
      </c>
      <c r="AK19496" s="40">
        <v>409</v>
      </c>
      <c r="AW19496" s="40">
        <v>736</v>
      </c>
      <c r="AX19496" s="40">
        <v>409</v>
      </c>
      <c r="AY19496" s="40">
        <v>327</v>
      </c>
      <c r="AZ19496" s="40">
        <v>1</v>
      </c>
      <c r="BA19496" s="40">
        <v>1</v>
      </c>
      <c r="BB19496" s="40">
        <v>2</v>
      </c>
      <c r="BC19496" s="40">
        <v>-327</v>
      </c>
      <c r="BD19496" s="40">
        <v>411</v>
      </c>
      <c r="BE19496" s="40">
        <v>0</v>
      </c>
      <c r="BF19496" s="40">
        <v>1</v>
      </c>
      <c r="BI19496" s="2">
        <v>44124.583333333336</v>
      </c>
      <c r="BJ19496" s="2">
        <v>44124.583333333336</v>
      </c>
      <c r="BL19496">
        <v>0</v>
      </c>
      <c r="BM19496">
        <v>0</v>
      </c>
      <c r="BN19496">
        <v>0</v>
      </c>
      <c r="BO19496">
        <v>0</v>
      </c>
      <c r="BP19496">
        <v>7</v>
      </c>
      <c r="BR19496" s="40">
        <v>7</v>
      </c>
      <c r="BS19496" s="40">
        <v>7</v>
      </c>
      <c r="BT19496" s="40">
        <v>0</v>
      </c>
      <c r="BU19496">
        <v>0</v>
      </c>
      <c r="BV19496" s="8" t="s">
        <v>380</v>
      </c>
      <c r="BW19496" s="8" t="s">
        <v>1193</v>
      </c>
      <c r="BX19496" s="8" t="s">
        <v>1194</v>
      </c>
      <c r="BY19496" s="8" t="s">
        <v>380</v>
      </c>
    </row>
    <row r="19497" spans="1:77" hidden="1">
      <c r="A19497" t="s">
        <v>245</v>
      </c>
      <c r="B19497" s="2">
        <v>44124.625</v>
      </c>
      <c r="C19497" s="1">
        <v>44124</v>
      </c>
      <c r="D19497">
        <v>8</v>
      </c>
      <c r="E19497">
        <v>0</v>
      </c>
      <c r="F19497" s="2">
        <v>44124.333333333336</v>
      </c>
      <c r="G19497" s="8" t="s">
        <v>378</v>
      </c>
      <c r="H19497" s="13" t="s">
        <v>379</v>
      </c>
      <c r="K19497" s="40">
        <v>735</v>
      </c>
      <c r="L19497" s="40">
        <v>735</v>
      </c>
      <c r="M19497" s="101">
        <v>0</v>
      </c>
      <c r="N19497" s="101">
        <v>0</v>
      </c>
      <c r="X19497" s="40">
        <v>735</v>
      </c>
      <c r="Y19497" s="40">
        <v>735</v>
      </c>
      <c r="Z19497" s="40">
        <v>0</v>
      </c>
      <c r="AA19497" s="40">
        <v>0</v>
      </c>
      <c r="AB19497" s="40">
        <v>0</v>
      </c>
      <c r="AD19497" s="40">
        <v>735</v>
      </c>
      <c r="AF19497" s="40">
        <v>317</v>
      </c>
      <c r="AI19497" s="40">
        <v>0</v>
      </c>
      <c r="AJ19497" s="40">
        <v>0</v>
      </c>
      <c r="AK19497" s="40">
        <v>418</v>
      </c>
      <c r="AW19497" s="40">
        <v>735</v>
      </c>
      <c r="AX19497" s="40">
        <v>418</v>
      </c>
      <c r="AY19497" s="40">
        <v>317</v>
      </c>
      <c r="AZ19497" s="40">
        <v>1</v>
      </c>
      <c r="BA19497" s="40">
        <v>1</v>
      </c>
      <c r="BB19497" s="40">
        <v>0</v>
      </c>
      <c r="BC19497" s="40">
        <v>-317</v>
      </c>
      <c r="BD19497" s="40">
        <v>418</v>
      </c>
      <c r="BE19497" s="40">
        <v>0</v>
      </c>
      <c r="BF19497" s="40">
        <v>1</v>
      </c>
      <c r="BI19497" s="2">
        <v>44124.625</v>
      </c>
      <c r="BJ19497" s="2">
        <v>44124.625</v>
      </c>
      <c r="BL19497">
        <v>0</v>
      </c>
      <c r="BM19497">
        <v>0</v>
      </c>
      <c r="BN19497">
        <v>0</v>
      </c>
      <c r="BO19497">
        <v>0</v>
      </c>
      <c r="BP19497">
        <v>7</v>
      </c>
      <c r="BR19497" s="40">
        <v>7</v>
      </c>
      <c r="BS19497" s="40">
        <v>7</v>
      </c>
      <c r="BT19497" s="40">
        <v>0</v>
      </c>
      <c r="BU19497">
        <v>0</v>
      </c>
      <c r="BV19497" s="8" t="s">
        <v>380</v>
      </c>
      <c r="BW19497" s="8" t="s">
        <v>1193</v>
      </c>
      <c r="BX19497" s="8" t="s">
        <v>1194</v>
      </c>
      <c r="BY19497" s="8" t="s">
        <v>380</v>
      </c>
    </row>
    <row r="19498" spans="1:77" hidden="1">
      <c r="A19498" t="s">
        <v>245</v>
      </c>
      <c r="B19498" s="2">
        <v>44124.666666666664</v>
      </c>
      <c r="C19498" s="1">
        <v>44124</v>
      </c>
      <c r="D19498">
        <v>9</v>
      </c>
      <c r="E19498">
        <v>0</v>
      </c>
      <c r="F19498" s="2">
        <v>44124.375</v>
      </c>
      <c r="G19498" s="8" t="s">
        <v>378</v>
      </c>
      <c r="H19498" s="13" t="s">
        <v>379</v>
      </c>
      <c r="K19498" s="40">
        <v>678</v>
      </c>
      <c r="L19498" s="40">
        <v>678</v>
      </c>
      <c r="M19498" s="101">
        <v>0</v>
      </c>
      <c r="N19498" s="101">
        <v>0</v>
      </c>
      <c r="X19498" s="40">
        <v>678</v>
      </c>
      <c r="Y19498" s="40">
        <v>678</v>
      </c>
      <c r="Z19498" s="40">
        <v>0</v>
      </c>
      <c r="AA19498" s="40">
        <v>0</v>
      </c>
      <c r="AB19498" s="40">
        <v>0</v>
      </c>
      <c r="AD19498" s="40">
        <v>678</v>
      </c>
      <c r="AF19498" s="40">
        <v>359</v>
      </c>
      <c r="AI19498" s="40">
        <v>0</v>
      </c>
      <c r="AJ19498" s="40">
        <v>0</v>
      </c>
      <c r="AK19498" s="40">
        <v>319</v>
      </c>
      <c r="AW19498" s="40">
        <v>678</v>
      </c>
      <c r="AX19498" s="40">
        <v>319</v>
      </c>
      <c r="AY19498" s="40">
        <v>359</v>
      </c>
      <c r="AZ19498" s="40">
        <v>1</v>
      </c>
      <c r="BA19498" s="40">
        <v>1</v>
      </c>
      <c r="BB19498" s="40">
        <v>1</v>
      </c>
      <c r="BC19498" s="40">
        <v>-359</v>
      </c>
      <c r="BD19498" s="40">
        <v>320</v>
      </c>
      <c r="BE19498" s="40">
        <v>0</v>
      </c>
      <c r="BF19498" s="40">
        <v>1</v>
      </c>
      <c r="BI19498" s="2">
        <v>44124.666666666664</v>
      </c>
      <c r="BJ19498" s="2">
        <v>44124.666666666664</v>
      </c>
      <c r="BL19498">
        <v>0</v>
      </c>
      <c r="BM19498">
        <v>0</v>
      </c>
      <c r="BN19498">
        <v>0</v>
      </c>
      <c r="BO19498">
        <v>0</v>
      </c>
      <c r="BP19498">
        <v>7</v>
      </c>
      <c r="BR19498" s="40">
        <v>7</v>
      </c>
      <c r="BS19498" s="40">
        <v>7</v>
      </c>
      <c r="BT19498" s="40">
        <v>0</v>
      </c>
      <c r="BU19498">
        <v>0</v>
      </c>
      <c r="BV19498" s="8" t="s">
        <v>380</v>
      </c>
      <c r="BW19498" s="8" t="s">
        <v>1193</v>
      </c>
      <c r="BX19498" s="8" t="s">
        <v>1194</v>
      </c>
      <c r="BY19498" s="8" t="s">
        <v>380</v>
      </c>
    </row>
    <row r="19499" spans="1:77" hidden="1">
      <c r="A19499" t="s">
        <v>245</v>
      </c>
      <c r="B19499" s="2">
        <v>44124.708333333336</v>
      </c>
      <c r="C19499" s="1">
        <v>44124</v>
      </c>
      <c r="D19499">
        <v>10</v>
      </c>
      <c r="E19499">
        <v>0</v>
      </c>
      <c r="F19499" s="2">
        <v>44124.416666666664</v>
      </c>
      <c r="G19499" s="8" t="s">
        <v>378</v>
      </c>
      <c r="H19499" s="13" t="s">
        <v>379</v>
      </c>
      <c r="K19499" s="40">
        <v>612</v>
      </c>
      <c r="L19499" s="40">
        <v>612</v>
      </c>
      <c r="M19499" s="101">
        <v>0</v>
      </c>
      <c r="N19499" s="101">
        <v>0</v>
      </c>
      <c r="X19499" s="40">
        <v>612</v>
      </c>
      <c r="Y19499" s="40">
        <v>612</v>
      </c>
      <c r="Z19499" s="40">
        <v>0</v>
      </c>
      <c r="AA19499" s="40">
        <v>0</v>
      </c>
      <c r="AB19499" s="40">
        <v>0</v>
      </c>
      <c r="AD19499" s="40">
        <v>612</v>
      </c>
      <c r="AF19499" s="40">
        <v>395</v>
      </c>
      <c r="AI19499" s="40">
        <v>0</v>
      </c>
      <c r="AJ19499" s="40">
        <v>0</v>
      </c>
      <c r="AK19499" s="40">
        <v>217</v>
      </c>
      <c r="AW19499" s="40">
        <v>612</v>
      </c>
      <c r="AX19499" s="40">
        <v>217</v>
      </c>
      <c r="AY19499" s="40">
        <v>395</v>
      </c>
      <c r="AZ19499" s="40">
        <v>1</v>
      </c>
      <c r="BA19499" s="40">
        <v>1</v>
      </c>
      <c r="BB19499" s="40">
        <v>1</v>
      </c>
      <c r="BC19499" s="40">
        <v>-395</v>
      </c>
      <c r="BD19499" s="40">
        <v>218</v>
      </c>
      <c r="BE19499" s="40">
        <v>0</v>
      </c>
      <c r="BF19499" s="40">
        <v>1</v>
      </c>
      <c r="BI19499" s="2">
        <v>44124.708333333336</v>
      </c>
      <c r="BJ19499" s="2">
        <v>44124.708333333336</v>
      </c>
      <c r="BL19499">
        <v>0</v>
      </c>
      <c r="BM19499">
        <v>0</v>
      </c>
      <c r="BN19499">
        <v>0</v>
      </c>
      <c r="BO19499">
        <v>0</v>
      </c>
      <c r="BP19499">
        <v>7</v>
      </c>
      <c r="BR19499" s="40">
        <v>7</v>
      </c>
      <c r="BS19499" s="40">
        <v>7</v>
      </c>
      <c r="BT19499" s="40">
        <v>0</v>
      </c>
      <c r="BU19499">
        <v>0</v>
      </c>
      <c r="BV19499" s="8" t="s">
        <v>380</v>
      </c>
      <c r="BW19499" s="8" t="s">
        <v>1193</v>
      </c>
      <c r="BX19499" s="8" t="s">
        <v>1194</v>
      </c>
      <c r="BY19499" s="8" t="s">
        <v>380</v>
      </c>
    </row>
    <row r="19500" spans="1:77" hidden="1">
      <c r="A19500" t="s">
        <v>245</v>
      </c>
      <c r="B19500" s="2">
        <v>44124.75</v>
      </c>
      <c r="C19500" s="1">
        <v>44124</v>
      </c>
      <c r="D19500">
        <v>11</v>
      </c>
      <c r="E19500">
        <v>0</v>
      </c>
      <c r="F19500" s="2">
        <v>44124.458333333336</v>
      </c>
      <c r="G19500" s="8" t="s">
        <v>378</v>
      </c>
      <c r="H19500" s="13" t="s">
        <v>379</v>
      </c>
      <c r="K19500" s="40">
        <v>594</v>
      </c>
      <c r="L19500" s="40">
        <v>594</v>
      </c>
      <c r="M19500" s="101">
        <v>0</v>
      </c>
      <c r="N19500" s="101">
        <v>0</v>
      </c>
      <c r="X19500" s="40">
        <v>594</v>
      </c>
      <c r="Y19500" s="40">
        <v>594</v>
      </c>
      <c r="Z19500" s="40">
        <v>0</v>
      </c>
      <c r="AA19500" s="40">
        <v>0</v>
      </c>
      <c r="AB19500" s="40">
        <v>0</v>
      </c>
      <c r="AD19500" s="40">
        <v>594</v>
      </c>
      <c r="AF19500" s="40">
        <v>403</v>
      </c>
      <c r="AI19500" s="40">
        <v>0</v>
      </c>
      <c r="AJ19500" s="40">
        <v>0</v>
      </c>
      <c r="AK19500" s="40">
        <v>191</v>
      </c>
      <c r="AW19500" s="40">
        <v>594</v>
      </c>
      <c r="AX19500" s="40">
        <v>191</v>
      </c>
      <c r="AY19500" s="40">
        <v>403</v>
      </c>
      <c r="AZ19500" s="40">
        <v>1</v>
      </c>
      <c r="BA19500" s="40">
        <v>1</v>
      </c>
      <c r="BB19500" s="40">
        <v>4</v>
      </c>
      <c r="BC19500" s="40">
        <v>-403</v>
      </c>
      <c r="BD19500" s="40">
        <v>195</v>
      </c>
      <c r="BE19500" s="40">
        <v>0</v>
      </c>
      <c r="BF19500" s="40">
        <v>1</v>
      </c>
      <c r="BI19500" s="2">
        <v>44124.75</v>
      </c>
      <c r="BJ19500" s="2">
        <v>44124.75</v>
      </c>
      <c r="BL19500">
        <v>0</v>
      </c>
      <c r="BM19500">
        <v>0</v>
      </c>
      <c r="BN19500">
        <v>0</v>
      </c>
      <c r="BO19500">
        <v>0</v>
      </c>
      <c r="BP19500">
        <v>7</v>
      </c>
      <c r="BR19500" s="40">
        <v>7</v>
      </c>
      <c r="BS19500" s="40">
        <v>7</v>
      </c>
      <c r="BT19500" s="40">
        <v>0</v>
      </c>
      <c r="BU19500">
        <v>0</v>
      </c>
      <c r="BV19500" s="8" t="s">
        <v>380</v>
      </c>
      <c r="BW19500" s="8" t="s">
        <v>1193</v>
      </c>
      <c r="BX19500" s="8" t="s">
        <v>1194</v>
      </c>
      <c r="BY19500" s="8" t="s">
        <v>380</v>
      </c>
    </row>
    <row r="19501" spans="1:77" hidden="1">
      <c r="A19501" t="s">
        <v>245</v>
      </c>
      <c r="B19501" s="2">
        <v>44124.791666666664</v>
      </c>
      <c r="C19501" s="1">
        <v>44124</v>
      </c>
      <c r="D19501">
        <v>12</v>
      </c>
      <c r="E19501">
        <v>0</v>
      </c>
      <c r="F19501" s="2">
        <v>44124.5</v>
      </c>
      <c r="G19501" s="8" t="s">
        <v>378</v>
      </c>
      <c r="H19501" s="13" t="s">
        <v>379</v>
      </c>
      <c r="K19501" s="40">
        <v>564</v>
      </c>
      <c r="L19501" s="40">
        <v>564</v>
      </c>
      <c r="M19501" s="101">
        <v>0</v>
      </c>
      <c r="N19501" s="101">
        <v>0</v>
      </c>
      <c r="X19501" s="40">
        <v>564</v>
      </c>
      <c r="Y19501" s="40">
        <v>564</v>
      </c>
      <c r="Z19501" s="40">
        <v>0</v>
      </c>
      <c r="AA19501" s="40">
        <v>0</v>
      </c>
      <c r="AB19501" s="40">
        <v>0</v>
      </c>
      <c r="AD19501" s="40">
        <v>564</v>
      </c>
      <c r="AF19501" s="40">
        <v>405</v>
      </c>
      <c r="AI19501" s="40">
        <v>0</v>
      </c>
      <c r="AJ19501" s="40">
        <v>0</v>
      </c>
      <c r="AK19501" s="40">
        <v>159</v>
      </c>
      <c r="AW19501" s="40">
        <v>564</v>
      </c>
      <c r="AX19501" s="40">
        <v>159</v>
      </c>
      <c r="AY19501" s="40">
        <v>405</v>
      </c>
      <c r="AZ19501" s="40">
        <v>1</v>
      </c>
      <c r="BA19501" s="40">
        <v>1</v>
      </c>
      <c r="BB19501" s="40">
        <v>3</v>
      </c>
      <c r="BC19501" s="40">
        <v>-405</v>
      </c>
      <c r="BD19501" s="40">
        <v>162</v>
      </c>
      <c r="BE19501" s="40">
        <v>0</v>
      </c>
      <c r="BF19501" s="40">
        <v>1</v>
      </c>
      <c r="BI19501" s="2">
        <v>44124.791666666664</v>
      </c>
      <c r="BJ19501" s="2">
        <v>44124.791666666664</v>
      </c>
      <c r="BL19501">
        <v>0</v>
      </c>
      <c r="BM19501">
        <v>0</v>
      </c>
      <c r="BN19501">
        <v>0</v>
      </c>
      <c r="BO19501">
        <v>0</v>
      </c>
      <c r="BP19501">
        <v>7</v>
      </c>
      <c r="BR19501" s="40">
        <v>7</v>
      </c>
      <c r="BS19501" s="40">
        <v>7</v>
      </c>
      <c r="BT19501" s="40">
        <v>0</v>
      </c>
      <c r="BU19501">
        <v>0</v>
      </c>
      <c r="BV19501" s="8" t="s">
        <v>380</v>
      </c>
      <c r="BW19501" s="8" t="s">
        <v>1193</v>
      </c>
      <c r="BX19501" s="8" t="s">
        <v>1194</v>
      </c>
      <c r="BY19501" s="8" t="s">
        <v>380</v>
      </c>
    </row>
    <row r="19502" spans="1:77" hidden="1">
      <c r="A19502" t="s">
        <v>245</v>
      </c>
      <c r="B19502" s="2">
        <v>44124.833333333336</v>
      </c>
      <c r="C19502" s="1">
        <v>44124</v>
      </c>
      <c r="D19502">
        <v>13</v>
      </c>
      <c r="E19502">
        <v>0</v>
      </c>
      <c r="F19502" s="2">
        <v>44124.541666666664</v>
      </c>
      <c r="G19502" s="8" t="s">
        <v>378</v>
      </c>
      <c r="H19502" s="13" t="s">
        <v>379</v>
      </c>
      <c r="K19502" s="40">
        <v>587</v>
      </c>
      <c r="L19502" s="40">
        <v>587</v>
      </c>
      <c r="M19502" s="101">
        <v>0</v>
      </c>
      <c r="N19502" s="101">
        <v>0</v>
      </c>
      <c r="X19502" s="40">
        <v>587</v>
      </c>
      <c r="Y19502" s="40">
        <v>587</v>
      </c>
      <c r="Z19502" s="40">
        <v>0</v>
      </c>
      <c r="AA19502" s="40">
        <v>0</v>
      </c>
      <c r="AB19502" s="40">
        <v>0</v>
      </c>
      <c r="AD19502" s="40">
        <v>587</v>
      </c>
      <c r="AF19502" s="40">
        <v>357</v>
      </c>
      <c r="AI19502" s="40">
        <v>0</v>
      </c>
      <c r="AJ19502" s="40">
        <v>0</v>
      </c>
      <c r="AK19502" s="40">
        <v>230</v>
      </c>
      <c r="AW19502" s="40">
        <v>587</v>
      </c>
      <c r="AX19502" s="40">
        <v>230</v>
      </c>
      <c r="AY19502" s="40">
        <v>357</v>
      </c>
      <c r="AZ19502" s="40">
        <v>1</v>
      </c>
      <c r="BA19502" s="40">
        <v>1</v>
      </c>
      <c r="BB19502" s="40">
        <v>1</v>
      </c>
      <c r="BC19502" s="40">
        <v>-357</v>
      </c>
      <c r="BD19502" s="40">
        <v>231</v>
      </c>
      <c r="BE19502" s="40">
        <v>0</v>
      </c>
      <c r="BF19502" s="40">
        <v>1</v>
      </c>
      <c r="BI19502" s="2">
        <v>44124.833333333336</v>
      </c>
      <c r="BJ19502" s="2">
        <v>44124.833333333336</v>
      </c>
      <c r="BL19502">
        <v>0</v>
      </c>
      <c r="BM19502">
        <v>0</v>
      </c>
      <c r="BN19502">
        <v>0</v>
      </c>
      <c r="BO19502">
        <v>0</v>
      </c>
      <c r="BP19502">
        <v>7</v>
      </c>
      <c r="BR19502" s="40">
        <v>7</v>
      </c>
      <c r="BS19502" s="40">
        <v>7</v>
      </c>
      <c r="BT19502" s="40">
        <v>0</v>
      </c>
      <c r="BU19502">
        <v>0</v>
      </c>
      <c r="BV19502" s="8" t="s">
        <v>380</v>
      </c>
      <c r="BW19502" s="8" t="s">
        <v>1193</v>
      </c>
      <c r="BX19502" s="8" t="s">
        <v>1194</v>
      </c>
      <c r="BY19502" s="8" t="s">
        <v>380</v>
      </c>
    </row>
    <row r="19503" spans="1:77" hidden="1">
      <c r="A19503" t="s">
        <v>245</v>
      </c>
      <c r="B19503" s="2">
        <v>44124.875</v>
      </c>
      <c r="C19503" s="1">
        <v>44124</v>
      </c>
      <c r="D19503">
        <v>14</v>
      </c>
      <c r="E19503">
        <v>0</v>
      </c>
      <c r="F19503" s="2">
        <v>44124.583333333336</v>
      </c>
      <c r="G19503" s="8" t="s">
        <v>378</v>
      </c>
      <c r="H19503" s="13" t="s">
        <v>379</v>
      </c>
      <c r="K19503" s="40">
        <v>698</v>
      </c>
      <c r="L19503" s="40">
        <v>698</v>
      </c>
      <c r="M19503" s="101">
        <v>0</v>
      </c>
      <c r="N19503" s="101">
        <v>0</v>
      </c>
      <c r="X19503" s="40">
        <v>698</v>
      </c>
      <c r="Y19503" s="40">
        <v>698</v>
      </c>
      <c r="Z19503" s="40">
        <v>0</v>
      </c>
      <c r="AA19503" s="40">
        <v>0</v>
      </c>
      <c r="AB19503" s="40">
        <v>0</v>
      </c>
      <c r="AD19503" s="40">
        <v>698</v>
      </c>
      <c r="AF19503" s="40">
        <v>315</v>
      </c>
      <c r="AI19503" s="40">
        <v>0</v>
      </c>
      <c r="AJ19503" s="40">
        <v>0</v>
      </c>
      <c r="AK19503" s="40">
        <v>383</v>
      </c>
      <c r="AW19503" s="40">
        <v>698</v>
      </c>
      <c r="AX19503" s="40">
        <v>383</v>
      </c>
      <c r="AY19503" s="40">
        <v>315</v>
      </c>
      <c r="AZ19503" s="40">
        <v>1</v>
      </c>
      <c r="BA19503" s="40">
        <v>1</v>
      </c>
      <c r="BB19503" s="40">
        <v>2</v>
      </c>
      <c r="BC19503" s="40">
        <v>-315</v>
      </c>
      <c r="BD19503" s="40">
        <v>385</v>
      </c>
      <c r="BE19503" s="40">
        <v>0</v>
      </c>
      <c r="BF19503" s="40">
        <v>1</v>
      </c>
      <c r="BI19503" s="2">
        <v>44124.875</v>
      </c>
      <c r="BJ19503" s="2">
        <v>44124.875</v>
      </c>
      <c r="BL19503">
        <v>0</v>
      </c>
      <c r="BM19503">
        <v>0</v>
      </c>
      <c r="BN19503">
        <v>0</v>
      </c>
      <c r="BO19503">
        <v>0</v>
      </c>
      <c r="BP19503">
        <v>7</v>
      </c>
      <c r="BR19503" s="40">
        <v>7</v>
      </c>
      <c r="BS19503" s="40">
        <v>7</v>
      </c>
      <c r="BT19503" s="40">
        <v>0</v>
      </c>
      <c r="BU19503">
        <v>0</v>
      </c>
      <c r="BV19503" s="8" t="s">
        <v>380</v>
      </c>
      <c r="BW19503" s="8" t="s">
        <v>1193</v>
      </c>
      <c r="BX19503" s="8" t="s">
        <v>1194</v>
      </c>
      <c r="BY19503" s="8" t="s">
        <v>380</v>
      </c>
    </row>
    <row r="19504" spans="1:77" hidden="1">
      <c r="A19504" t="s">
        <v>245</v>
      </c>
      <c r="B19504" s="2">
        <v>44124.916666666664</v>
      </c>
      <c r="C19504" s="1">
        <v>44124</v>
      </c>
      <c r="D19504">
        <v>15</v>
      </c>
      <c r="E19504">
        <v>0</v>
      </c>
      <c r="F19504" s="2">
        <v>44124.625</v>
      </c>
      <c r="G19504" s="8" t="s">
        <v>378</v>
      </c>
      <c r="H19504" s="13" t="s">
        <v>379</v>
      </c>
      <c r="K19504" s="40">
        <v>877</v>
      </c>
      <c r="L19504" s="40">
        <v>877</v>
      </c>
      <c r="M19504" s="101">
        <v>0</v>
      </c>
      <c r="N19504" s="101">
        <v>0</v>
      </c>
      <c r="X19504" s="40">
        <v>877</v>
      </c>
      <c r="Y19504" s="40">
        <v>877</v>
      </c>
      <c r="Z19504" s="40">
        <v>0</v>
      </c>
      <c r="AA19504" s="40">
        <v>0</v>
      </c>
      <c r="AB19504" s="40">
        <v>0</v>
      </c>
      <c r="AD19504" s="40">
        <v>877</v>
      </c>
      <c r="AF19504" s="40">
        <v>329</v>
      </c>
      <c r="AI19504" s="40">
        <v>0</v>
      </c>
      <c r="AJ19504" s="40">
        <v>0</v>
      </c>
      <c r="AK19504" s="40">
        <v>548</v>
      </c>
      <c r="AW19504" s="40">
        <v>877</v>
      </c>
      <c r="AX19504" s="40">
        <v>548</v>
      </c>
      <c r="AY19504" s="40">
        <v>329</v>
      </c>
      <c r="AZ19504" s="40">
        <v>1</v>
      </c>
      <c r="BA19504" s="40">
        <v>1</v>
      </c>
      <c r="BB19504" s="40">
        <v>0</v>
      </c>
      <c r="BC19504" s="40">
        <v>-329</v>
      </c>
      <c r="BD19504" s="40">
        <v>548</v>
      </c>
      <c r="BE19504" s="40">
        <v>0</v>
      </c>
      <c r="BF19504" s="40">
        <v>1</v>
      </c>
      <c r="BI19504" s="2">
        <v>44124.916666666664</v>
      </c>
      <c r="BJ19504" s="2">
        <v>44124.916666666664</v>
      </c>
      <c r="BL19504">
        <v>0</v>
      </c>
      <c r="BM19504">
        <v>0</v>
      </c>
      <c r="BN19504">
        <v>0</v>
      </c>
      <c r="BO19504">
        <v>0</v>
      </c>
      <c r="BP19504">
        <v>7</v>
      </c>
      <c r="BR19504" s="40">
        <v>7</v>
      </c>
      <c r="BS19504" s="40">
        <v>7</v>
      </c>
      <c r="BT19504" s="40">
        <v>0</v>
      </c>
      <c r="BU19504">
        <v>0</v>
      </c>
      <c r="BV19504" s="8" t="s">
        <v>380</v>
      </c>
      <c r="BW19504" s="8" t="s">
        <v>1193</v>
      </c>
      <c r="BX19504" s="8" t="s">
        <v>1194</v>
      </c>
      <c r="BY19504" s="8" t="s">
        <v>380</v>
      </c>
    </row>
    <row r="19505" spans="1:77" hidden="1">
      <c r="A19505" t="s">
        <v>245</v>
      </c>
      <c r="B19505" s="2">
        <v>44124.958333333336</v>
      </c>
      <c r="C19505" s="1">
        <v>44124</v>
      </c>
      <c r="D19505">
        <v>16</v>
      </c>
      <c r="E19505">
        <v>0</v>
      </c>
      <c r="F19505" s="2">
        <v>44124.666666666664</v>
      </c>
      <c r="G19505" s="8" t="s">
        <v>378</v>
      </c>
      <c r="H19505" s="13" t="s">
        <v>379</v>
      </c>
      <c r="K19505" s="40">
        <v>1072</v>
      </c>
      <c r="L19505" s="40">
        <v>1072</v>
      </c>
      <c r="M19505" s="101">
        <v>0</v>
      </c>
      <c r="N19505" s="101">
        <v>0</v>
      </c>
      <c r="X19505" s="40">
        <v>1072</v>
      </c>
      <c r="Y19505" s="40">
        <v>1072</v>
      </c>
      <c r="Z19505" s="40">
        <v>0</v>
      </c>
      <c r="AA19505" s="40">
        <v>0</v>
      </c>
      <c r="AB19505" s="40">
        <v>0</v>
      </c>
      <c r="AD19505" s="40">
        <v>1072</v>
      </c>
      <c r="AF19505" s="40">
        <v>283</v>
      </c>
      <c r="AI19505" s="40">
        <v>0</v>
      </c>
      <c r="AJ19505" s="40">
        <v>0</v>
      </c>
      <c r="AK19505" s="40">
        <v>789</v>
      </c>
      <c r="AW19505" s="40">
        <v>1072</v>
      </c>
      <c r="AX19505" s="40">
        <v>789</v>
      </c>
      <c r="AY19505" s="40">
        <v>283</v>
      </c>
      <c r="AZ19505" s="40">
        <v>1</v>
      </c>
      <c r="BA19505" s="40">
        <v>1</v>
      </c>
      <c r="BB19505" s="40">
        <v>0</v>
      </c>
      <c r="BC19505" s="40">
        <v>-283</v>
      </c>
      <c r="BD19505" s="40">
        <v>789</v>
      </c>
      <c r="BE19505" s="40">
        <v>0</v>
      </c>
      <c r="BF19505" s="40">
        <v>1</v>
      </c>
      <c r="BI19505" s="2">
        <v>44124.958333333336</v>
      </c>
      <c r="BJ19505" s="2">
        <v>44124.958333333336</v>
      </c>
      <c r="BL19505">
        <v>0</v>
      </c>
      <c r="BM19505">
        <v>0</v>
      </c>
      <c r="BN19505">
        <v>0</v>
      </c>
      <c r="BO19505">
        <v>0</v>
      </c>
      <c r="BP19505">
        <v>7</v>
      </c>
      <c r="BR19505" s="40">
        <v>7</v>
      </c>
      <c r="BS19505" s="40">
        <v>7</v>
      </c>
      <c r="BT19505" s="40">
        <v>0</v>
      </c>
      <c r="BU19505">
        <v>0</v>
      </c>
      <c r="BV19505" s="8" t="s">
        <v>380</v>
      </c>
      <c r="BW19505" s="8" t="s">
        <v>1193</v>
      </c>
      <c r="BX19505" s="8" t="s">
        <v>1194</v>
      </c>
      <c r="BY19505" s="8" t="s">
        <v>380</v>
      </c>
    </row>
    <row r="19506" spans="1:77" hidden="1">
      <c r="A19506" t="s">
        <v>245</v>
      </c>
      <c r="B19506" s="2">
        <v>44125</v>
      </c>
      <c r="C19506" s="1">
        <v>44124</v>
      </c>
      <c r="D19506">
        <v>17</v>
      </c>
      <c r="E19506">
        <v>0</v>
      </c>
      <c r="F19506" s="2">
        <v>44124.708333333336</v>
      </c>
      <c r="G19506" s="8" t="s">
        <v>378</v>
      </c>
      <c r="H19506" s="13" t="s">
        <v>379</v>
      </c>
      <c r="K19506" s="40">
        <v>1220</v>
      </c>
      <c r="L19506" s="40">
        <v>1220</v>
      </c>
      <c r="M19506" s="101">
        <v>0</v>
      </c>
      <c r="N19506" s="101">
        <v>0</v>
      </c>
      <c r="X19506" s="40">
        <v>1220</v>
      </c>
      <c r="Y19506" s="40">
        <v>1220</v>
      </c>
      <c r="Z19506" s="40">
        <v>0</v>
      </c>
      <c r="AA19506" s="40">
        <v>0</v>
      </c>
      <c r="AB19506" s="40">
        <v>0</v>
      </c>
      <c r="AD19506" s="40">
        <v>1220</v>
      </c>
      <c r="AF19506" s="40">
        <v>360</v>
      </c>
      <c r="AI19506" s="40">
        <v>0</v>
      </c>
      <c r="AJ19506" s="40">
        <v>0</v>
      </c>
      <c r="AK19506" s="40">
        <v>860</v>
      </c>
      <c r="AW19506" s="40">
        <v>1220</v>
      </c>
      <c r="AX19506" s="40">
        <v>860</v>
      </c>
      <c r="AY19506" s="40">
        <v>360</v>
      </c>
      <c r="AZ19506" s="40">
        <v>1</v>
      </c>
      <c r="BA19506" s="40">
        <v>1</v>
      </c>
      <c r="BB19506" s="40">
        <v>0</v>
      </c>
      <c r="BC19506" s="40">
        <v>-360</v>
      </c>
      <c r="BD19506" s="40">
        <v>860</v>
      </c>
      <c r="BE19506" s="40">
        <v>0</v>
      </c>
      <c r="BF19506" s="40">
        <v>1</v>
      </c>
      <c r="BI19506" s="2">
        <v>44125</v>
      </c>
      <c r="BJ19506" s="2">
        <v>44125</v>
      </c>
      <c r="BL19506">
        <v>0</v>
      </c>
      <c r="BM19506">
        <v>0</v>
      </c>
      <c r="BN19506">
        <v>0</v>
      </c>
      <c r="BO19506">
        <v>0</v>
      </c>
      <c r="BP19506">
        <v>7</v>
      </c>
      <c r="BR19506" s="40">
        <v>7</v>
      </c>
      <c r="BS19506" s="40">
        <v>7</v>
      </c>
      <c r="BT19506" s="40">
        <v>0</v>
      </c>
      <c r="BU19506">
        <v>0</v>
      </c>
      <c r="BV19506" s="8" t="s">
        <v>380</v>
      </c>
      <c r="BW19506" s="8" t="s">
        <v>1193</v>
      </c>
      <c r="BX19506" s="8" t="s">
        <v>1194</v>
      </c>
      <c r="BY19506" s="8" t="s">
        <v>380</v>
      </c>
    </row>
    <row r="19507" spans="1:77" hidden="1">
      <c r="A19507" t="s">
        <v>245</v>
      </c>
      <c r="B19507" s="2">
        <v>44125.041666666664</v>
      </c>
      <c r="C19507" s="1">
        <v>44124</v>
      </c>
      <c r="D19507">
        <v>18</v>
      </c>
      <c r="E19507">
        <v>0</v>
      </c>
      <c r="F19507" s="2">
        <v>44124.75</v>
      </c>
      <c r="G19507" s="8" t="s">
        <v>378</v>
      </c>
      <c r="H19507" s="13" t="s">
        <v>379</v>
      </c>
      <c r="K19507" s="40">
        <v>1294</v>
      </c>
      <c r="L19507" s="40">
        <v>1294</v>
      </c>
      <c r="M19507" s="101">
        <v>0</v>
      </c>
      <c r="N19507" s="101">
        <v>0</v>
      </c>
      <c r="X19507" s="40">
        <v>1294</v>
      </c>
      <c r="Y19507" s="40">
        <v>1294</v>
      </c>
      <c r="Z19507" s="40">
        <v>0</v>
      </c>
      <c r="AA19507" s="40">
        <v>0</v>
      </c>
      <c r="AB19507" s="40">
        <v>0</v>
      </c>
      <c r="AD19507" s="40">
        <v>1294</v>
      </c>
      <c r="AF19507" s="40">
        <v>307</v>
      </c>
      <c r="AI19507" s="40">
        <v>0</v>
      </c>
      <c r="AJ19507" s="40">
        <v>0</v>
      </c>
      <c r="AK19507" s="40">
        <v>987</v>
      </c>
      <c r="AW19507" s="40">
        <v>1294</v>
      </c>
      <c r="AX19507" s="40">
        <v>987</v>
      </c>
      <c r="AY19507" s="40">
        <v>307</v>
      </c>
      <c r="AZ19507" s="40">
        <v>1</v>
      </c>
      <c r="BA19507" s="40">
        <v>1</v>
      </c>
      <c r="BB19507" s="40">
        <v>0</v>
      </c>
      <c r="BC19507" s="40">
        <v>-307</v>
      </c>
      <c r="BD19507" s="40">
        <v>987</v>
      </c>
      <c r="BE19507" s="40">
        <v>0</v>
      </c>
      <c r="BF19507" s="40">
        <v>1</v>
      </c>
      <c r="BI19507" s="2">
        <v>44125.041666666664</v>
      </c>
      <c r="BJ19507" s="2">
        <v>44125.041666666664</v>
      </c>
      <c r="BL19507">
        <v>0</v>
      </c>
      <c r="BM19507">
        <v>0</v>
      </c>
      <c r="BN19507">
        <v>0</v>
      </c>
      <c r="BO19507">
        <v>0</v>
      </c>
      <c r="BP19507">
        <v>7</v>
      </c>
      <c r="BR19507" s="40">
        <v>7</v>
      </c>
      <c r="BS19507" s="40">
        <v>7</v>
      </c>
      <c r="BT19507" s="40">
        <v>0</v>
      </c>
      <c r="BU19507">
        <v>0</v>
      </c>
      <c r="BV19507" s="8" t="s">
        <v>380</v>
      </c>
      <c r="BW19507" s="8" t="s">
        <v>1193</v>
      </c>
      <c r="BX19507" s="8" t="s">
        <v>1194</v>
      </c>
      <c r="BY19507" s="8" t="s">
        <v>380</v>
      </c>
    </row>
    <row r="19508" spans="1:77" hidden="1">
      <c r="A19508" t="s">
        <v>245</v>
      </c>
      <c r="B19508" s="2">
        <v>44125.083333333336</v>
      </c>
      <c r="C19508" s="1">
        <v>44124</v>
      </c>
      <c r="D19508">
        <v>19</v>
      </c>
      <c r="E19508">
        <v>0</v>
      </c>
      <c r="F19508" s="2">
        <v>44124.791666666664</v>
      </c>
      <c r="G19508" s="8" t="s">
        <v>378</v>
      </c>
      <c r="H19508" s="13" t="s">
        <v>379</v>
      </c>
      <c r="K19508" s="40">
        <v>1355</v>
      </c>
      <c r="L19508" s="40">
        <v>1355</v>
      </c>
      <c r="M19508" s="101">
        <v>0</v>
      </c>
      <c r="N19508" s="101">
        <v>0</v>
      </c>
      <c r="X19508" s="40">
        <v>1355</v>
      </c>
      <c r="Y19508" s="40">
        <v>1355</v>
      </c>
      <c r="Z19508" s="40">
        <v>0</v>
      </c>
      <c r="AA19508" s="40">
        <v>0</v>
      </c>
      <c r="AB19508" s="40">
        <v>0</v>
      </c>
      <c r="AD19508" s="40">
        <v>1355</v>
      </c>
      <c r="AF19508" s="40">
        <v>322</v>
      </c>
      <c r="AI19508" s="40">
        <v>0</v>
      </c>
      <c r="AJ19508" s="40">
        <v>0</v>
      </c>
      <c r="AK19508" s="40">
        <v>1033</v>
      </c>
      <c r="AW19508" s="40">
        <v>1355</v>
      </c>
      <c r="AX19508" s="40">
        <v>1033</v>
      </c>
      <c r="AY19508" s="40">
        <v>322</v>
      </c>
      <c r="AZ19508" s="40">
        <v>1</v>
      </c>
      <c r="BA19508" s="40">
        <v>1</v>
      </c>
      <c r="BB19508" s="40">
        <v>0</v>
      </c>
      <c r="BC19508" s="40">
        <v>-322</v>
      </c>
      <c r="BD19508" s="40">
        <v>1033</v>
      </c>
      <c r="BE19508" s="40">
        <v>0</v>
      </c>
      <c r="BF19508" s="40">
        <v>1</v>
      </c>
      <c r="BI19508" s="2">
        <v>44125.083333333336</v>
      </c>
      <c r="BJ19508" s="2">
        <v>44125.083333333336</v>
      </c>
      <c r="BL19508">
        <v>0</v>
      </c>
      <c r="BM19508">
        <v>0</v>
      </c>
      <c r="BN19508">
        <v>0</v>
      </c>
      <c r="BO19508">
        <v>0</v>
      </c>
      <c r="BP19508">
        <v>7</v>
      </c>
      <c r="BR19508" s="40">
        <v>7</v>
      </c>
      <c r="BS19508" s="40">
        <v>7</v>
      </c>
      <c r="BT19508" s="40">
        <v>0</v>
      </c>
      <c r="BU19508">
        <v>0</v>
      </c>
      <c r="BV19508" s="8" t="s">
        <v>380</v>
      </c>
      <c r="BW19508" s="8" t="s">
        <v>1193</v>
      </c>
      <c r="BX19508" s="8" t="s">
        <v>1194</v>
      </c>
      <c r="BY19508" s="8" t="s">
        <v>380</v>
      </c>
    </row>
    <row r="19509" spans="1:77" hidden="1">
      <c r="A19509" t="s">
        <v>245</v>
      </c>
      <c r="B19509" s="2">
        <v>44125.125</v>
      </c>
      <c r="C19509" s="1">
        <v>44124</v>
      </c>
      <c r="D19509">
        <v>20</v>
      </c>
      <c r="E19509">
        <v>0</v>
      </c>
      <c r="F19509" s="2">
        <v>44124.833333333336</v>
      </c>
      <c r="G19509" s="8" t="s">
        <v>378</v>
      </c>
      <c r="H19509" s="13" t="s">
        <v>379</v>
      </c>
      <c r="K19509" s="40">
        <v>1421</v>
      </c>
      <c r="L19509" s="40">
        <v>1421</v>
      </c>
      <c r="M19509" s="101">
        <v>0</v>
      </c>
      <c r="N19509" s="101">
        <v>0</v>
      </c>
      <c r="X19509" s="40">
        <v>1421</v>
      </c>
      <c r="Y19509" s="40">
        <v>1421</v>
      </c>
      <c r="Z19509" s="40">
        <v>0</v>
      </c>
      <c r="AA19509" s="40">
        <v>0</v>
      </c>
      <c r="AB19509" s="40">
        <v>0</v>
      </c>
      <c r="AD19509" s="40">
        <v>1421</v>
      </c>
      <c r="AF19509" s="40">
        <v>431</v>
      </c>
      <c r="AI19509" s="40">
        <v>0</v>
      </c>
      <c r="AJ19509" s="40">
        <v>0</v>
      </c>
      <c r="AK19509" s="40">
        <v>990</v>
      </c>
      <c r="AW19509" s="40">
        <v>1421</v>
      </c>
      <c r="AX19509" s="40">
        <v>990</v>
      </c>
      <c r="AY19509" s="40">
        <v>431</v>
      </c>
      <c r="AZ19509" s="40">
        <v>1</v>
      </c>
      <c r="BA19509" s="40">
        <v>1</v>
      </c>
      <c r="BB19509" s="40">
        <v>0</v>
      </c>
      <c r="BC19509" s="40">
        <v>-431</v>
      </c>
      <c r="BD19509" s="40">
        <v>990</v>
      </c>
      <c r="BE19509" s="40">
        <v>0</v>
      </c>
      <c r="BF19509" s="40">
        <v>1</v>
      </c>
      <c r="BI19509" s="2">
        <v>44125.125</v>
      </c>
      <c r="BJ19509" s="2">
        <v>44125.125</v>
      </c>
      <c r="BL19509">
        <v>0</v>
      </c>
      <c r="BM19509">
        <v>0</v>
      </c>
      <c r="BN19509">
        <v>0</v>
      </c>
      <c r="BO19509">
        <v>0</v>
      </c>
      <c r="BP19509">
        <v>7</v>
      </c>
      <c r="BR19509" s="40">
        <v>7</v>
      </c>
      <c r="BS19509" s="40">
        <v>7</v>
      </c>
      <c r="BT19509" s="40">
        <v>0</v>
      </c>
      <c r="BU19509">
        <v>0</v>
      </c>
      <c r="BV19509" s="8" t="s">
        <v>380</v>
      </c>
      <c r="BW19509" s="8" t="s">
        <v>1193</v>
      </c>
      <c r="BX19509" s="8" t="s">
        <v>1194</v>
      </c>
      <c r="BY19509" s="8" t="s">
        <v>380</v>
      </c>
    </row>
    <row r="19510" spans="1:77" hidden="1">
      <c r="A19510" t="s">
        <v>245</v>
      </c>
      <c r="B19510" s="2">
        <v>44125.166666666664</v>
      </c>
      <c r="C19510" s="1">
        <v>44124</v>
      </c>
      <c r="D19510">
        <v>21</v>
      </c>
      <c r="E19510">
        <v>0</v>
      </c>
      <c r="F19510" s="2">
        <v>44124.875</v>
      </c>
      <c r="G19510" s="8" t="s">
        <v>378</v>
      </c>
      <c r="H19510" s="13" t="s">
        <v>379</v>
      </c>
      <c r="K19510" s="40">
        <v>1367</v>
      </c>
      <c r="L19510" s="40">
        <v>1367</v>
      </c>
      <c r="M19510" s="101">
        <v>0</v>
      </c>
      <c r="N19510" s="101">
        <v>0</v>
      </c>
      <c r="X19510" s="40">
        <v>1367</v>
      </c>
      <c r="Y19510" s="40">
        <v>1367</v>
      </c>
      <c r="Z19510" s="40">
        <v>0</v>
      </c>
      <c r="AA19510" s="40">
        <v>0</v>
      </c>
      <c r="AB19510" s="40">
        <v>0</v>
      </c>
      <c r="AD19510" s="40">
        <v>1367</v>
      </c>
      <c r="AF19510" s="40">
        <v>440</v>
      </c>
      <c r="AI19510" s="40">
        <v>0</v>
      </c>
      <c r="AJ19510" s="40">
        <v>0</v>
      </c>
      <c r="AK19510" s="40">
        <v>927</v>
      </c>
      <c r="AW19510" s="40">
        <v>1367</v>
      </c>
      <c r="AX19510" s="40">
        <v>927</v>
      </c>
      <c r="AY19510" s="40">
        <v>440</v>
      </c>
      <c r="AZ19510" s="40">
        <v>1</v>
      </c>
      <c r="BA19510" s="40">
        <v>1</v>
      </c>
      <c r="BB19510" s="40">
        <v>0</v>
      </c>
      <c r="BC19510" s="40">
        <v>-440</v>
      </c>
      <c r="BD19510" s="40">
        <v>927</v>
      </c>
      <c r="BE19510" s="40">
        <v>0</v>
      </c>
      <c r="BF19510" s="40">
        <v>1</v>
      </c>
      <c r="BI19510" s="2">
        <v>44125.166666666664</v>
      </c>
      <c r="BJ19510" s="2">
        <v>44125.166666666664</v>
      </c>
      <c r="BL19510">
        <v>0</v>
      </c>
      <c r="BM19510">
        <v>0</v>
      </c>
      <c r="BN19510">
        <v>0</v>
      </c>
      <c r="BO19510">
        <v>0</v>
      </c>
      <c r="BP19510">
        <v>7</v>
      </c>
      <c r="BR19510" s="40">
        <v>7</v>
      </c>
      <c r="BS19510" s="40">
        <v>7</v>
      </c>
      <c r="BT19510" s="40">
        <v>0</v>
      </c>
      <c r="BU19510">
        <v>0</v>
      </c>
      <c r="BV19510" s="8" t="s">
        <v>380</v>
      </c>
      <c r="BW19510" s="8" t="s">
        <v>1193</v>
      </c>
      <c r="BX19510" s="8" t="s">
        <v>1194</v>
      </c>
      <c r="BY19510" s="8" t="s">
        <v>380</v>
      </c>
    </row>
    <row r="19511" spans="1:77" hidden="1">
      <c r="A19511" t="s">
        <v>245</v>
      </c>
      <c r="B19511" s="2">
        <v>44125.208333333336</v>
      </c>
      <c r="C19511" s="1">
        <v>44124</v>
      </c>
      <c r="D19511">
        <v>22</v>
      </c>
      <c r="E19511">
        <v>0</v>
      </c>
      <c r="F19511" s="2">
        <v>44124.916666666664</v>
      </c>
      <c r="G19511" s="8" t="s">
        <v>378</v>
      </c>
      <c r="H19511" s="13" t="s">
        <v>379</v>
      </c>
      <c r="K19511" s="40">
        <v>1253</v>
      </c>
      <c r="L19511" s="40">
        <v>1253</v>
      </c>
      <c r="M19511" s="101">
        <v>0</v>
      </c>
      <c r="N19511" s="101">
        <v>0</v>
      </c>
      <c r="X19511" s="40">
        <v>1253</v>
      </c>
      <c r="Y19511" s="40">
        <v>1253</v>
      </c>
      <c r="Z19511" s="40">
        <v>0</v>
      </c>
      <c r="AA19511" s="40">
        <v>0</v>
      </c>
      <c r="AB19511" s="40">
        <v>0</v>
      </c>
      <c r="AD19511" s="40">
        <v>1253</v>
      </c>
      <c r="AF19511" s="40">
        <v>468</v>
      </c>
      <c r="AI19511" s="40">
        <v>0</v>
      </c>
      <c r="AJ19511" s="40">
        <v>0</v>
      </c>
      <c r="AK19511" s="40">
        <v>785</v>
      </c>
      <c r="AW19511" s="40">
        <v>1253</v>
      </c>
      <c r="AX19511" s="40">
        <v>785</v>
      </c>
      <c r="AY19511" s="40">
        <v>468</v>
      </c>
      <c r="AZ19511" s="40">
        <v>1</v>
      </c>
      <c r="BA19511" s="40">
        <v>1</v>
      </c>
      <c r="BB19511" s="40">
        <v>0</v>
      </c>
      <c r="BC19511" s="40">
        <v>-468</v>
      </c>
      <c r="BD19511" s="40">
        <v>785</v>
      </c>
      <c r="BE19511" s="40">
        <v>0</v>
      </c>
      <c r="BF19511" s="40">
        <v>1</v>
      </c>
      <c r="BI19511" s="2">
        <v>44125.208333333336</v>
      </c>
      <c r="BJ19511" s="2">
        <v>44125.208333333336</v>
      </c>
      <c r="BL19511">
        <v>0</v>
      </c>
      <c r="BM19511">
        <v>0</v>
      </c>
      <c r="BN19511">
        <v>0</v>
      </c>
      <c r="BO19511">
        <v>0</v>
      </c>
      <c r="BP19511">
        <v>7</v>
      </c>
      <c r="BR19511" s="40">
        <v>7</v>
      </c>
      <c r="BS19511" s="40">
        <v>7</v>
      </c>
      <c r="BT19511" s="40">
        <v>0</v>
      </c>
      <c r="BU19511">
        <v>0</v>
      </c>
      <c r="BV19511" s="8" t="s">
        <v>380</v>
      </c>
      <c r="BW19511" s="8" t="s">
        <v>1193</v>
      </c>
      <c r="BX19511" s="8" t="s">
        <v>1194</v>
      </c>
      <c r="BY19511" s="8" t="s">
        <v>380</v>
      </c>
    </row>
    <row r="19512" spans="1:77" hidden="1">
      <c r="A19512" t="s">
        <v>245</v>
      </c>
      <c r="B19512" s="2">
        <v>44125.25</v>
      </c>
      <c r="C19512" s="1">
        <v>44124</v>
      </c>
      <c r="D19512">
        <v>23</v>
      </c>
      <c r="E19512">
        <v>0</v>
      </c>
      <c r="F19512" s="2">
        <v>44124.958333333336</v>
      </c>
      <c r="G19512" s="8" t="s">
        <v>378</v>
      </c>
      <c r="H19512" s="13" t="s">
        <v>379</v>
      </c>
      <c r="K19512" s="40">
        <v>1188</v>
      </c>
      <c r="L19512" s="40">
        <v>1188</v>
      </c>
      <c r="M19512" s="101">
        <v>0</v>
      </c>
      <c r="N19512" s="101">
        <v>0</v>
      </c>
      <c r="X19512" s="40">
        <v>1188</v>
      </c>
      <c r="Y19512" s="40">
        <v>1188</v>
      </c>
      <c r="Z19512" s="40">
        <v>0</v>
      </c>
      <c r="AA19512" s="40">
        <v>0</v>
      </c>
      <c r="AB19512" s="40">
        <v>0</v>
      </c>
      <c r="AD19512" s="40">
        <v>1188</v>
      </c>
      <c r="AF19512" s="40">
        <v>501</v>
      </c>
      <c r="AI19512" s="40">
        <v>0</v>
      </c>
      <c r="AJ19512" s="40">
        <v>0</v>
      </c>
      <c r="AK19512" s="40">
        <v>687</v>
      </c>
      <c r="AW19512" s="40">
        <v>1188</v>
      </c>
      <c r="AX19512" s="40">
        <v>687</v>
      </c>
      <c r="AY19512" s="40">
        <v>501</v>
      </c>
      <c r="AZ19512" s="40">
        <v>1</v>
      </c>
      <c r="BA19512" s="40">
        <v>1</v>
      </c>
      <c r="BB19512" s="40">
        <v>0</v>
      </c>
      <c r="BC19512" s="40">
        <v>-501</v>
      </c>
      <c r="BD19512" s="40">
        <v>687</v>
      </c>
      <c r="BE19512" s="40">
        <v>0</v>
      </c>
      <c r="BF19512" s="40">
        <v>1</v>
      </c>
      <c r="BI19512" s="2">
        <v>44125.25</v>
      </c>
      <c r="BJ19512" s="2">
        <v>44125.25</v>
      </c>
      <c r="BL19512">
        <v>0</v>
      </c>
      <c r="BM19512">
        <v>0</v>
      </c>
      <c r="BN19512">
        <v>0</v>
      </c>
      <c r="BO19512">
        <v>0</v>
      </c>
      <c r="BP19512">
        <v>7</v>
      </c>
      <c r="BR19512" s="40">
        <v>7</v>
      </c>
      <c r="BS19512" s="40">
        <v>7</v>
      </c>
      <c r="BT19512" s="40">
        <v>0</v>
      </c>
      <c r="BU19512">
        <v>0</v>
      </c>
      <c r="BV19512" s="8" t="s">
        <v>380</v>
      </c>
      <c r="BW19512" s="8" t="s">
        <v>1193</v>
      </c>
      <c r="BX19512" s="8" t="s">
        <v>1194</v>
      </c>
      <c r="BY19512" s="8" t="s">
        <v>380</v>
      </c>
    </row>
    <row r="19513" spans="1:77" hidden="1">
      <c r="A19513" t="s">
        <v>245</v>
      </c>
      <c r="B19513" s="2">
        <v>44125.291666666664</v>
      </c>
      <c r="C19513" s="1">
        <v>44124</v>
      </c>
      <c r="D19513">
        <v>24</v>
      </c>
      <c r="E19513">
        <v>0</v>
      </c>
      <c r="F19513" s="2">
        <v>44125</v>
      </c>
      <c r="G19513" s="8" t="s">
        <v>378</v>
      </c>
      <c r="H19513" s="13" t="s">
        <v>379</v>
      </c>
      <c r="K19513" s="40">
        <v>1123</v>
      </c>
      <c r="L19513" s="40">
        <v>1123</v>
      </c>
      <c r="M19513" s="101">
        <v>0</v>
      </c>
      <c r="N19513" s="101">
        <v>0</v>
      </c>
      <c r="X19513" s="40">
        <v>1123</v>
      </c>
      <c r="Y19513" s="40">
        <v>1123</v>
      </c>
      <c r="Z19513" s="40">
        <v>0</v>
      </c>
      <c r="AA19513" s="40">
        <v>0</v>
      </c>
      <c r="AB19513" s="40">
        <v>0</v>
      </c>
      <c r="AD19513" s="40">
        <v>1123</v>
      </c>
      <c r="AF19513" s="40">
        <v>513</v>
      </c>
      <c r="AI19513" s="40">
        <v>0</v>
      </c>
      <c r="AJ19513" s="40">
        <v>0</v>
      </c>
      <c r="AK19513" s="40">
        <v>610</v>
      </c>
      <c r="AW19513" s="40">
        <v>1123</v>
      </c>
      <c r="AX19513" s="40">
        <v>610</v>
      </c>
      <c r="AY19513" s="40">
        <v>513</v>
      </c>
      <c r="AZ19513" s="40">
        <v>1</v>
      </c>
      <c r="BA19513" s="40">
        <v>1</v>
      </c>
      <c r="BB19513" s="40">
        <v>0</v>
      </c>
      <c r="BC19513" s="40">
        <v>-513</v>
      </c>
      <c r="BD19513" s="40">
        <v>610</v>
      </c>
      <c r="BE19513" s="40">
        <v>0</v>
      </c>
      <c r="BF19513" s="40">
        <v>1</v>
      </c>
      <c r="BI19513" s="2">
        <v>44125.291666666664</v>
      </c>
      <c r="BJ19513" s="2">
        <v>44125.291666666664</v>
      </c>
      <c r="BL19513">
        <v>0</v>
      </c>
      <c r="BM19513">
        <v>0</v>
      </c>
      <c r="BN19513">
        <v>0</v>
      </c>
      <c r="BO19513">
        <v>0</v>
      </c>
      <c r="BP19513">
        <v>7</v>
      </c>
      <c r="BR19513" s="40">
        <v>7</v>
      </c>
      <c r="BS19513" s="40">
        <v>7</v>
      </c>
      <c r="BT19513" s="40">
        <v>0</v>
      </c>
      <c r="BU19513">
        <v>0</v>
      </c>
      <c r="BV19513" s="8" t="s">
        <v>380</v>
      </c>
      <c r="BW19513" s="8" t="s">
        <v>1193</v>
      </c>
      <c r="BX19513" s="8" t="s">
        <v>1194</v>
      </c>
      <c r="BY19513" s="8" t="s">
        <v>380</v>
      </c>
    </row>
    <row r="19514" spans="1:77" hidden="1">
      <c r="A19514" t="s">
        <v>245</v>
      </c>
      <c r="B19514" s="2">
        <v>44125.333333333336</v>
      </c>
      <c r="C19514" s="1">
        <v>44125</v>
      </c>
      <c r="D19514">
        <v>1</v>
      </c>
      <c r="E19514">
        <v>0</v>
      </c>
      <c r="F19514" s="2">
        <v>44125.041666666664</v>
      </c>
      <c r="G19514" s="8" t="s">
        <v>378</v>
      </c>
      <c r="H19514" s="13" t="s">
        <v>379</v>
      </c>
      <c r="K19514" s="40">
        <v>1055</v>
      </c>
      <c r="L19514" s="40">
        <v>1055</v>
      </c>
      <c r="M19514" s="101">
        <v>0</v>
      </c>
      <c r="N19514" s="101">
        <v>0</v>
      </c>
      <c r="X19514" s="40">
        <v>1055</v>
      </c>
      <c r="Y19514" s="40">
        <v>1055</v>
      </c>
      <c r="Z19514" s="40">
        <v>0</v>
      </c>
      <c r="AA19514" s="40">
        <v>0</v>
      </c>
      <c r="AB19514" s="40">
        <v>0</v>
      </c>
      <c r="AD19514" s="40">
        <v>1055</v>
      </c>
      <c r="AF19514" s="40">
        <v>469</v>
      </c>
      <c r="AI19514" s="40">
        <v>0</v>
      </c>
      <c r="AJ19514" s="40">
        <v>0</v>
      </c>
      <c r="AK19514" s="40">
        <v>586</v>
      </c>
      <c r="AW19514" s="40">
        <v>1055</v>
      </c>
      <c r="AX19514" s="40">
        <v>586</v>
      </c>
      <c r="AY19514" s="40">
        <v>469</v>
      </c>
      <c r="AZ19514" s="40">
        <v>1</v>
      </c>
      <c r="BA19514" s="40">
        <v>1</v>
      </c>
      <c r="BB19514" s="40">
        <v>0</v>
      </c>
      <c r="BC19514" s="40">
        <v>-469</v>
      </c>
      <c r="BD19514" s="40">
        <v>586</v>
      </c>
      <c r="BE19514" s="40">
        <v>0</v>
      </c>
      <c r="BF19514" s="40">
        <v>1</v>
      </c>
      <c r="BI19514" s="2">
        <v>44125.333333333336</v>
      </c>
      <c r="BJ19514" s="2">
        <v>44125.333333333336</v>
      </c>
      <c r="BL19514">
        <v>0</v>
      </c>
      <c r="BM19514">
        <v>0</v>
      </c>
      <c r="BN19514">
        <v>0</v>
      </c>
      <c r="BO19514">
        <v>0</v>
      </c>
      <c r="BP19514">
        <v>7</v>
      </c>
      <c r="BR19514" s="40">
        <v>7</v>
      </c>
      <c r="BS19514" s="40">
        <v>7</v>
      </c>
      <c r="BT19514" s="40">
        <v>0</v>
      </c>
      <c r="BU19514">
        <v>0</v>
      </c>
      <c r="BV19514" s="8" t="s">
        <v>380</v>
      </c>
      <c r="BW19514" s="8" t="s">
        <v>1194</v>
      </c>
      <c r="BX19514" s="8" t="s">
        <v>1195</v>
      </c>
      <c r="BY19514" s="8" t="s">
        <v>380</v>
      </c>
    </row>
    <row r="19515" spans="1:77" hidden="1">
      <c r="A19515" t="s">
        <v>245</v>
      </c>
      <c r="B19515" s="2">
        <v>44125.375</v>
      </c>
      <c r="C19515" s="1">
        <v>44125</v>
      </c>
      <c r="D19515">
        <v>2</v>
      </c>
      <c r="E19515">
        <v>0</v>
      </c>
      <c r="F19515" s="2">
        <v>44125.083333333336</v>
      </c>
      <c r="G19515" s="8" t="s">
        <v>378</v>
      </c>
      <c r="H19515" s="13" t="s">
        <v>379</v>
      </c>
      <c r="K19515" s="40">
        <v>1115</v>
      </c>
      <c r="L19515" s="40">
        <v>1115</v>
      </c>
      <c r="M19515" s="101">
        <v>0</v>
      </c>
      <c r="N19515" s="101">
        <v>0</v>
      </c>
      <c r="X19515" s="40">
        <v>1115</v>
      </c>
      <c r="Y19515" s="40">
        <v>1115</v>
      </c>
      <c r="Z19515" s="40">
        <v>0</v>
      </c>
      <c r="AA19515" s="40">
        <v>0</v>
      </c>
      <c r="AB19515" s="40">
        <v>0</v>
      </c>
      <c r="AD19515" s="40">
        <v>1115</v>
      </c>
      <c r="AF19515" s="40">
        <v>443</v>
      </c>
      <c r="AI19515" s="40">
        <v>0</v>
      </c>
      <c r="AJ19515" s="40">
        <v>0</v>
      </c>
      <c r="AK19515" s="40">
        <v>672</v>
      </c>
      <c r="AW19515" s="40">
        <v>1115</v>
      </c>
      <c r="AX19515" s="40">
        <v>672</v>
      </c>
      <c r="AY19515" s="40">
        <v>443</v>
      </c>
      <c r="AZ19515" s="40">
        <v>1</v>
      </c>
      <c r="BA19515" s="40">
        <v>1</v>
      </c>
      <c r="BB19515" s="40">
        <v>0</v>
      </c>
      <c r="BC19515" s="40">
        <v>-443</v>
      </c>
      <c r="BD19515" s="40">
        <v>672</v>
      </c>
      <c r="BE19515" s="40">
        <v>0</v>
      </c>
      <c r="BF19515" s="40">
        <v>1</v>
      </c>
      <c r="BI19515" s="2">
        <v>44125.375</v>
      </c>
      <c r="BJ19515" s="2">
        <v>44125.375</v>
      </c>
      <c r="BL19515">
        <v>0</v>
      </c>
      <c r="BM19515">
        <v>0</v>
      </c>
      <c r="BN19515">
        <v>0</v>
      </c>
      <c r="BO19515">
        <v>0</v>
      </c>
      <c r="BP19515">
        <v>7</v>
      </c>
      <c r="BR19515" s="40">
        <v>7</v>
      </c>
      <c r="BS19515" s="40">
        <v>7</v>
      </c>
      <c r="BT19515" s="40">
        <v>0</v>
      </c>
      <c r="BU19515">
        <v>0</v>
      </c>
      <c r="BV19515" s="8" t="s">
        <v>380</v>
      </c>
      <c r="BW19515" s="8" t="s">
        <v>1194</v>
      </c>
      <c r="BX19515" s="8" t="s">
        <v>1195</v>
      </c>
      <c r="BY19515" s="8" t="s">
        <v>380</v>
      </c>
    </row>
    <row r="19516" spans="1:77" hidden="1">
      <c r="A19516" t="s">
        <v>245</v>
      </c>
      <c r="B19516" s="2">
        <v>44125.416666666664</v>
      </c>
      <c r="C19516" s="1">
        <v>44125</v>
      </c>
      <c r="D19516">
        <v>3</v>
      </c>
      <c r="E19516">
        <v>0</v>
      </c>
      <c r="F19516" s="2">
        <v>44125.125</v>
      </c>
      <c r="G19516" s="8" t="s">
        <v>378</v>
      </c>
      <c r="H19516" s="13" t="s">
        <v>379</v>
      </c>
      <c r="K19516" s="40">
        <v>1145</v>
      </c>
      <c r="L19516" s="40">
        <v>1145</v>
      </c>
      <c r="M19516" s="101">
        <v>0</v>
      </c>
      <c r="N19516" s="101">
        <v>0</v>
      </c>
      <c r="X19516" s="40">
        <v>1145</v>
      </c>
      <c r="Y19516" s="40">
        <v>1145</v>
      </c>
      <c r="Z19516" s="40">
        <v>0</v>
      </c>
      <c r="AA19516" s="40">
        <v>0</v>
      </c>
      <c r="AB19516" s="40">
        <v>0</v>
      </c>
      <c r="AD19516" s="40">
        <v>1145</v>
      </c>
      <c r="AF19516" s="40">
        <v>401</v>
      </c>
      <c r="AI19516" s="40">
        <v>0</v>
      </c>
      <c r="AJ19516" s="40">
        <v>0</v>
      </c>
      <c r="AK19516" s="40">
        <v>744</v>
      </c>
      <c r="AW19516" s="40">
        <v>1145</v>
      </c>
      <c r="AX19516" s="40">
        <v>744</v>
      </c>
      <c r="AY19516" s="40">
        <v>401</v>
      </c>
      <c r="AZ19516" s="40">
        <v>1</v>
      </c>
      <c r="BA19516" s="40">
        <v>1</v>
      </c>
      <c r="BB19516" s="40">
        <v>0</v>
      </c>
      <c r="BC19516" s="40">
        <v>-401</v>
      </c>
      <c r="BD19516" s="40">
        <v>744</v>
      </c>
      <c r="BE19516" s="40">
        <v>0</v>
      </c>
      <c r="BF19516" s="40">
        <v>1</v>
      </c>
      <c r="BI19516" s="2">
        <v>44125.416666666664</v>
      </c>
      <c r="BJ19516" s="2">
        <v>44125.416666666664</v>
      </c>
      <c r="BL19516">
        <v>0</v>
      </c>
      <c r="BM19516">
        <v>0</v>
      </c>
      <c r="BN19516">
        <v>0</v>
      </c>
      <c r="BO19516">
        <v>0</v>
      </c>
      <c r="BP19516">
        <v>7</v>
      </c>
      <c r="BR19516" s="40">
        <v>7</v>
      </c>
      <c r="BS19516" s="40">
        <v>7</v>
      </c>
      <c r="BT19516" s="40">
        <v>0</v>
      </c>
      <c r="BU19516">
        <v>0</v>
      </c>
      <c r="BV19516" s="8" t="s">
        <v>380</v>
      </c>
      <c r="BW19516" s="8" t="s">
        <v>1194</v>
      </c>
      <c r="BX19516" s="8" t="s">
        <v>1195</v>
      </c>
      <c r="BY19516" s="8" t="s">
        <v>380</v>
      </c>
    </row>
    <row r="19517" spans="1:77" hidden="1">
      <c r="A19517" t="s">
        <v>245</v>
      </c>
      <c r="B19517" s="2">
        <v>44125.458333333336</v>
      </c>
      <c r="C19517" s="1">
        <v>44125</v>
      </c>
      <c r="D19517">
        <v>4</v>
      </c>
      <c r="E19517">
        <v>0</v>
      </c>
      <c r="F19517" s="2">
        <v>44125.166666666664</v>
      </c>
      <c r="G19517" s="8" t="s">
        <v>378</v>
      </c>
      <c r="H19517" s="13" t="s">
        <v>379</v>
      </c>
      <c r="K19517" s="40">
        <v>1226</v>
      </c>
      <c r="L19517" s="40">
        <v>1226</v>
      </c>
      <c r="M19517" s="101">
        <v>0</v>
      </c>
      <c r="N19517" s="101">
        <v>0</v>
      </c>
      <c r="X19517" s="40">
        <v>1226</v>
      </c>
      <c r="Y19517" s="40">
        <v>1226</v>
      </c>
      <c r="Z19517" s="40">
        <v>0</v>
      </c>
      <c r="AA19517" s="40">
        <v>0</v>
      </c>
      <c r="AB19517" s="40">
        <v>0</v>
      </c>
      <c r="AD19517" s="40">
        <v>1226</v>
      </c>
      <c r="AF19517" s="40">
        <v>337</v>
      </c>
      <c r="AI19517" s="40">
        <v>0</v>
      </c>
      <c r="AJ19517" s="40">
        <v>0</v>
      </c>
      <c r="AK19517" s="40">
        <v>889</v>
      </c>
      <c r="AW19517" s="40">
        <v>1226</v>
      </c>
      <c r="AX19517" s="40">
        <v>889</v>
      </c>
      <c r="AY19517" s="40">
        <v>337</v>
      </c>
      <c r="AZ19517" s="40">
        <v>1</v>
      </c>
      <c r="BA19517" s="40">
        <v>1</v>
      </c>
      <c r="BB19517" s="40">
        <v>0</v>
      </c>
      <c r="BC19517" s="40">
        <v>-337</v>
      </c>
      <c r="BD19517" s="40">
        <v>889</v>
      </c>
      <c r="BE19517" s="40">
        <v>0</v>
      </c>
      <c r="BF19517" s="40">
        <v>1</v>
      </c>
      <c r="BI19517" s="2">
        <v>44125.458333333336</v>
      </c>
      <c r="BJ19517" s="2">
        <v>44125.458333333336</v>
      </c>
      <c r="BL19517">
        <v>0</v>
      </c>
      <c r="BM19517">
        <v>0</v>
      </c>
      <c r="BN19517">
        <v>0</v>
      </c>
      <c r="BO19517">
        <v>0</v>
      </c>
      <c r="BP19517">
        <v>7</v>
      </c>
      <c r="BR19517" s="40">
        <v>7</v>
      </c>
      <c r="BS19517" s="40">
        <v>7</v>
      </c>
      <c r="BT19517" s="40">
        <v>0</v>
      </c>
      <c r="BU19517">
        <v>0</v>
      </c>
      <c r="BV19517" s="8" t="s">
        <v>380</v>
      </c>
      <c r="BW19517" s="8" t="s">
        <v>1194</v>
      </c>
      <c r="BX19517" s="8" t="s">
        <v>1195</v>
      </c>
      <c r="BY19517" s="8" t="s">
        <v>380</v>
      </c>
    </row>
    <row r="19518" spans="1:77" hidden="1">
      <c r="A19518" t="s">
        <v>245</v>
      </c>
      <c r="B19518" s="2">
        <v>44125.5</v>
      </c>
      <c r="C19518" s="1">
        <v>44125</v>
      </c>
      <c r="D19518">
        <v>5</v>
      </c>
      <c r="E19518">
        <v>0</v>
      </c>
      <c r="F19518" s="2">
        <v>44125.208333333336</v>
      </c>
      <c r="G19518" s="8" t="s">
        <v>378</v>
      </c>
      <c r="H19518" s="13" t="s">
        <v>379</v>
      </c>
      <c r="K19518" s="40">
        <v>1256</v>
      </c>
      <c r="L19518" s="40">
        <v>1256</v>
      </c>
      <c r="M19518" s="101">
        <v>0</v>
      </c>
      <c r="N19518" s="101">
        <v>0</v>
      </c>
      <c r="X19518" s="40">
        <v>1256</v>
      </c>
      <c r="Y19518" s="40">
        <v>1256</v>
      </c>
      <c r="Z19518" s="40">
        <v>0</v>
      </c>
      <c r="AA19518" s="40">
        <v>0</v>
      </c>
      <c r="AB19518" s="40">
        <v>0</v>
      </c>
      <c r="AD19518" s="40">
        <v>1256</v>
      </c>
      <c r="AF19518" s="40">
        <v>359</v>
      </c>
      <c r="AI19518" s="40">
        <v>0</v>
      </c>
      <c r="AJ19518" s="40">
        <v>0</v>
      </c>
      <c r="AK19518" s="40">
        <v>897</v>
      </c>
      <c r="AW19518" s="40">
        <v>1256</v>
      </c>
      <c r="AX19518" s="40">
        <v>897</v>
      </c>
      <c r="AY19518" s="40">
        <v>359</v>
      </c>
      <c r="AZ19518" s="40">
        <v>1</v>
      </c>
      <c r="BA19518" s="40">
        <v>1</v>
      </c>
      <c r="BB19518" s="40">
        <v>0</v>
      </c>
      <c r="BC19518" s="40">
        <v>-359</v>
      </c>
      <c r="BD19518" s="40">
        <v>897</v>
      </c>
      <c r="BE19518" s="40">
        <v>0</v>
      </c>
      <c r="BF19518" s="40">
        <v>1</v>
      </c>
      <c r="BI19518" s="2">
        <v>44125.5</v>
      </c>
      <c r="BJ19518" s="2">
        <v>44125.5</v>
      </c>
      <c r="BL19518">
        <v>0</v>
      </c>
      <c r="BM19518">
        <v>0</v>
      </c>
      <c r="BN19518">
        <v>0</v>
      </c>
      <c r="BO19518">
        <v>0</v>
      </c>
      <c r="BP19518">
        <v>7</v>
      </c>
      <c r="BR19518" s="40">
        <v>7</v>
      </c>
      <c r="BS19518" s="40">
        <v>7</v>
      </c>
      <c r="BT19518" s="40">
        <v>0</v>
      </c>
      <c r="BU19518">
        <v>0</v>
      </c>
      <c r="BV19518" s="8" t="s">
        <v>380</v>
      </c>
      <c r="BW19518" s="8" t="s">
        <v>1194</v>
      </c>
      <c r="BX19518" s="8" t="s">
        <v>1195</v>
      </c>
      <c r="BY19518" s="8" t="s">
        <v>380</v>
      </c>
    </row>
    <row r="19519" spans="1:77" hidden="1">
      <c r="A19519" t="s">
        <v>245</v>
      </c>
      <c r="B19519" s="2">
        <v>44125.541666666664</v>
      </c>
      <c r="C19519" s="1">
        <v>44125</v>
      </c>
      <c r="D19519">
        <v>6</v>
      </c>
      <c r="E19519">
        <v>0</v>
      </c>
      <c r="F19519" s="2">
        <v>44125.25</v>
      </c>
      <c r="G19519" s="8" t="s">
        <v>378</v>
      </c>
      <c r="H19519" s="13" t="s">
        <v>379</v>
      </c>
      <c r="K19519" s="40">
        <v>1282</v>
      </c>
      <c r="L19519" s="40">
        <v>1282</v>
      </c>
      <c r="M19519" s="101">
        <v>0</v>
      </c>
      <c r="N19519" s="101">
        <v>0</v>
      </c>
      <c r="X19519" s="40">
        <v>1282</v>
      </c>
      <c r="Y19519" s="40">
        <v>1282</v>
      </c>
      <c r="Z19519" s="40">
        <v>0</v>
      </c>
      <c r="AA19519" s="40">
        <v>0</v>
      </c>
      <c r="AB19519" s="40">
        <v>0</v>
      </c>
      <c r="AD19519" s="40">
        <v>1282</v>
      </c>
      <c r="AF19519" s="40">
        <v>477</v>
      </c>
      <c r="AI19519" s="40">
        <v>0</v>
      </c>
      <c r="AJ19519" s="40">
        <v>0</v>
      </c>
      <c r="AK19519" s="40">
        <v>805</v>
      </c>
      <c r="AW19519" s="40">
        <v>1282</v>
      </c>
      <c r="AX19519" s="40">
        <v>805</v>
      </c>
      <c r="AY19519" s="40">
        <v>477</v>
      </c>
      <c r="AZ19519" s="40">
        <v>1</v>
      </c>
      <c r="BA19519" s="40">
        <v>1</v>
      </c>
      <c r="BB19519" s="40">
        <v>0</v>
      </c>
      <c r="BC19519" s="40">
        <v>-477</v>
      </c>
      <c r="BD19519" s="40">
        <v>805</v>
      </c>
      <c r="BE19519" s="40">
        <v>0</v>
      </c>
      <c r="BF19519" s="40">
        <v>1</v>
      </c>
      <c r="BI19519" s="2">
        <v>44125.541666666664</v>
      </c>
      <c r="BJ19519" s="2">
        <v>44125.541666666664</v>
      </c>
      <c r="BL19519">
        <v>0</v>
      </c>
      <c r="BM19519">
        <v>0</v>
      </c>
      <c r="BN19519">
        <v>0</v>
      </c>
      <c r="BO19519">
        <v>0</v>
      </c>
      <c r="BP19519">
        <v>7</v>
      </c>
      <c r="BR19519" s="40">
        <v>7</v>
      </c>
      <c r="BS19519" s="40">
        <v>7</v>
      </c>
      <c r="BT19519" s="40">
        <v>0</v>
      </c>
      <c r="BU19519">
        <v>0</v>
      </c>
      <c r="BV19519" s="8" t="s">
        <v>380</v>
      </c>
      <c r="BW19519" s="8" t="s">
        <v>1194</v>
      </c>
      <c r="BX19519" s="8" t="s">
        <v>1195</v>
      </c>
      <c r="BY19519" s="8" t="s">
        <v>380</v>
      </c>
    </row>
    <row r="19520" spans="1:77" hidden="1">
      <c r="A19520" t="s">
        <v>245</v>
      </c>
      <c r="B19520" s="2">
        <v>44125.583333333336</v>
      </c>
      <c r="C19520" s="1">
        <v>44125</v>
      </c>
      <c r="D19520">
        <v>7</v>
      </c>
      <c r="E19520">
        <v>0</v>
      </c>
      <c r="F19520" s="2">
        <v>44125.291666666664</v>
      </c>
      <c r="G19520" s="8" t="s">
        <v>378</v>
      </c>
      <c r="H19520" s="13" t="s">
        <v>379</v>
      </c>
      <c r="K19520" s="40">
        <v>1233</v>
      </c>
      <c r="L19520" s="40">
        <v>1233</v>
      </c>
      <c r="M19520" s="101">
        <v>0</v>
      </c>
      <c r="N19520" s="101">
        <v>0</v>
      </c>
      <c r="X19520" s="40">
        <v>1233</v>
      </c>
      <c r="Y19520" s="40">
        <v>1233</v>
      </c>
      <c r="Z19520" s="40">
        <v>0</v>
      </c>
      <c r="AA19520" s="40">
        <v>0</v>
      </c>
      <c r="AB19520" s="40">
        <v>0</v>
      </c>
      <c r="AD19520" s="40">
        <v>1233</v>
      </c>
      <c r="AF19520" s="40">
        <v>463</v>
      </c>
      <c r="AI19520" s="40">
        <v>0</v>
      </c>
      <c r="AJ19520" s="40">
        <v>0</v>
      </c>
      <c r="AK19520" s="40">
        <v>770</v>
      </c>
      <c r="AW19520" s="40">
        <v>1233</v>
      </c>
      <c r="AX19520" s="40">
        <v>770</v>
      </c>
      <c r="AY19520" s="40">
        <v>463</v>
      </c>
      <c r="AZ19520" s="40">
        <v>1</v>
      </c>
      <c r="BA19520" s="40">
        <v>1</v>
      </c>
      <c r="BB19520" s="40">
        <v>0</v>
      </c>
      <c r="BC19520" s="40">
        <v>-463</v>
      </c>
      <c r="BD19520" s="40">
        <v>770</v>
      </c>
      <c r="BE19520" s="40">
        <v>0</v>
      </c>
      <c r="BF19520" s="40">
        <v>1</v>
      </c>
      <c r="BI19520" s="2">
        <v>44125.583333333336</v>
      </c>
      <c r="BJ19520" s="2">
        <v>44125.583333333336</v>
      </c>
      <c r="BL19520">
        <v>0</v>
      </c>
      <c r="BM19520">
        <v>0</v>
      </c>
      <c r="BN19520">
        <v>0</v>
      </c>
      <c r="BO19520">
        <v>0</v>
      </c>
      <c r="BP19520">
        <v>7</v>
      </c>
      <c r="BR19520" s="40">
        <v>7</v>
      </c>
      <c r="BS19520" s="40">
        <v>7</v>
      </c>
      <c r="BT19520" s="40">
        <v>0</v>
      </c>
      <c r="BU19520">
        <v>0</v>
      </c>
      <c r="BV19520" s="8" t="s">
        <v>380</v>
      </c>
      <c r="BW19520" s="8" t="s">
        <v>1194</v>
      </c>
      <c r="BX19520" s="8" t="s">
        <v>1195</v>
      </c>
      <c r="BY19520" s="8" t="s">
        <v>380</v>
      </c>
    </row>
    <row r="19521" spans="1:77" hidden="1">
      <c r="A19521" t="s">
        <v>245</v>
      </c>
      <c r="B19521" s="2">
        <v>44125.625</v>
      </c>
      <c r="C19521" s="1">
        <v>44125</v>
      </c>
      <c r="D19521">
        <v>8</v>
      </c>
      <c r="E19521">
        <v>0</v>
      </c>
      <c r="F19521" s="2">
        <v>44125.333333333336</v>
      </c>
      <c r="G19521" s="8" t="s">
        <v>378</v>
      </c>
      <c r="H19521" s="13" t="s">
        <v>379</v>
      </c>
      <c r="K19521" s="40">
        <v>1284</v>
      </c>
      <c r="L19521" s="40">
        <v>1284</v>
      </c>
      <c r="M19521" s="101">
        <v>0</v>
      </c>
      <c r="N19521" s="101">
        <v>0</v>
      </c>
      <c r="X19521" s="40">
        <v>1284</v>
      </c>
      <c r="Y19521" s="40">
        <v>1284</v>
      </c>
      <c r="Z19521" s="40">
        <v>0</v>
      </c>
      <c r="AA19521" s="40">
        <v>0</v>
      </c>
      <c r="AB19521" s="40">
        <v>0</v>
      </c>
      <c r="AD19521" s="40">
        <v>1284</v>
      </c>
      <c r="AF19521" s="40">
        <v>325</v>
      </c>
      <c r="AI19521" s="40">
        <v>0</v>
      </c>
      <c r="AJ19521" s="40">
        <v>0</v>
      </c>
      <c r="AK19521" s="40">
        <v>959</v>
      </c>
      <c r="AW19521" s="40">
        <v>1284</v>
      </c>
      <c r="AX19521" s="40">
        <v>959</v>
      </c>
      <c r="AY19521" s="40">
        <v>325</v>
      </c>
      <c r="AZ19521" s="40">
        <v>1</v>
      </c>
      <c r="BA19521" s="40">
        <v>1</v>
      </c>
      <c r="BB19521" s="40">
        <v>0</v>
      </c>
      <c r="BC19521" s="40">
        <v>-325</v>
      </c>
      <c r="BD19521" s="40">
        <v>959</v>
      </c>
      <c r="BE19521" s="40">
        <v>0</v>
      </c>
      <c r="BF19521" s="40">
        <v>1</v>
      </c>
      <c r="BI19521" s="2">
        <v>44125.625</v>
      </c>
      <c r="BJ19521" s="2">
        <v>44125.625</v>
      </c>
      <c r="BL19521">
        <v>0</v>
      </c>
      <c r="BM19521">
        <v>0</v>
      </c>
      <c r="BN19521">
        <v>0</v>
      </c>
      <c r="BO19521">
        <v>0</v>
      </c>
      <c r="BP19521">
        <v>7</v>
      </c>
      <c r="BR19521" s="40">
        <v>7</v>
      </c>
      <c r="BS19521" s="40">
        <v>7</v>
      </c>
      <c r="BT19521" s="40">
        <v>0</v>
      </c>
      <c r="BU19521">
        <v>0</v>
      </c>
      <c r="BV19521" s="8" t="s">
        <v>380</v>
      </c>
      <c r="BW19521" s="8" t="s">
        <v>1194</v>
      </c>
      <c r="BX19521" s="8" t="s">
        <v>1195</v>
      </c>
      <c r="BY19521" s="8" t="s">
        <v>380</v>
      </c>
    </row>
    <row r="19522" spans="1:77" hidden="1">
      <c r="A19522" t="s">
        <v>245</v>
      </c>
      <c r="B19522" s="2">
        <v>44125.666666666664</v>
      </c>
      <c r="C19522" s="1">
        <v>44125</v>
      </c>
      <c r="D19522">
        <v>9</v>
      </c>
      <c r="E19522">
        <v>0</v>
      </c>
      <c r="F19522" s="2">
        <v>44125.375</v>
      </c>
      <c r="G19522" s="8" t="s">
        <v>378</v>
      </c>
      <c r="H19522" s="13" t="s">
        <v>379</v>
      </c>
      <c r="K19522" s="40">
        <v>1447</v>
      </c>
      <c r="L19522" s="40">
        <v>1447</v>
      </c>
      <c r="M19522" s="101">
        <v>0</v>
      </c>
      <c r="N19522" s="101">
        <v>0</v>
      </c>
      <c r="X19522" s="40">
        <v>1447</v>
      </c>
      <c r="Y19522" s="40">
        <v>1447</v>
      </c>
      <c r="Z19522" s="40">
        <v>0</v>
      </c>
      <c r="AA19522" s="40">
        <v>0</v>
      </c>
      <c r="AB19522" s="40">
        <v>0</v>
      </c>
      <c r="AD19522" s="40">
        <v>1447</v>
      </c>
      <c r="AF19522" s="40">
        <v>305</v>
      </c>
      <c r="AI19522" s="40">
        <v>0</v>
      </c>
      <c r="AJ19522" s="40">
        <v>0</v>
      </c>
      <c r="AK19522" s="40">
        <v>1142</v>
      </c>
      <c r="AW19522" s="40">
        <v>1447</v>
      </c>
      <c r="AX19522" s="40">
        <v>1142</v>
      </c>
      <c r="AY19522" s="40">
        <v>305</v>
      </c>
      <c r="AZ19522" s="40">
        <v>1</v>
      </c>
      <c r="BA19522" s="40">
        <v>1</v>
      </c>
      <c r="BB19522" s="40">
        <v>0</v>
      </c>
      <c r="BC19522" s="40">
        <v>-305</v>
      </c>
      <c r="BD19522" s="40">
        <v>1142</v>
      </c>
      <c r="BE19522" s="40">
        <v>0</v>
      </c>
      <c r="BF19522" s="40">
        <v>1</v>
      </c>
      <c r="BI19522" s="2">
        <v>44125.666666666664</v>
      </c>
      <c r="BJ19522" s="2">
        <v>44125.666666666664</v>
      </c>
      <c r="BL19522">
        <v>0</v>
      </c>
      <c r="BM19522">
        <v>0</v>
      </c>
      <c r="BN19522">
        <v>0</v>
      </c>
      <c r="BO19522">
        <v>0</v>
      </c>
      <c r="BP19522">
        <v>7</v>
      </c>
      <c r="BR19522" s="40">
        <v>7</v>
      </c>
      <c r="BS19522" s="40">
        <v>7</v>
      </c>
      <c r="BT19522" s="40">
        <v>0</v>
      </c>
      <c r="BU19522">
        <v>0</v>
      </c>
      <c r="BV19522" s="8" t="s">
        <v>380</v>
      </c>
      <c r="BW19522" s="8" t="s">
        <v>1194</v>
      </c>
      <c r="BX19522" s="8" t="s">
        <v>1195</v>
      </c>
      <c r="BY19522" s="8" t="s">
        <v>380</v>
      </c>
    </row>
    <row r="19523" spans="1:77" hidden="1">
      <c r="A19523" t="s">
        <v>245</v>
      </c>
      <c r="B19523" s="2">
        <v>44125.708333333336</v>
      </c>
      <c r="C19523" s="1">
        <v>44125</v>
      </c>
      <c r="D19523">
        <v>10</v>
      </c>
      <c r="E19523">
        <v>0</v>
      </c>
      <c r="F19523" s="2">
        <v>44125.416666666664</v>
      </c>
      <c r="G19523" s="8" t="s">
        <v>378</v>
      </c>
      <c r="H19523" s="13" t="s">
        <v>379</v>
      </c>
      <c r="K19523" s="40">
        <v>1596</v>
      </c>
      <c r="L19523" s="40">
        <v>1596</v>
      </c>
      <c r="M19523" s="101">
        <v>0</v>
      </c>
      <c r="N19523" s="101">
        <v>0</v>
      </c>
      <c r="X19523" s="40">
        <v>1596</v>
      </c>
      <c r="Y19523" s="40">
        <v>1596</v>
      </c>
      <c r="Z19523" s="40">
        <v>0</v>
      </c>
      <c r="AA19523" s="40">
        <v>0</v>
      </c>
      <c r="AB19523" s="40">
        <v>0</v>
      </c>
      <c r="AD19523" s="40">
        <v>1596</v>
      </c>
      <c r="AF19523" s="40">
        <v>304</v>
      </c>
      <c r="AI19523" s="40">
        <v>0</v>
      </c>
      <c r="AJ19523" s="40">
        <v>0</v>
      </c>
      <c r="AK19523" s="40">
        <v>1292</v>
      </c>
      <c r="AW19523" s="40">
        <v>1596</v>
      </c>
      <c r="AX19523" s="40">
        <v>1292</v>
      </c>
      <c r="AY19523" s="40">
        <v>304</v>
      </c>
      <c r="AZ19523" s="40">
        <v>1</v>
      </c>
      <c r="BA19523" s="40">
        <v>1</v>
      </c>
      <c r="BB19523" s="40">
        <v>0</v>
      </c>
      <c r="BC19523" s="40">
        <v>-304</v>
      </c>
      <c r="BD19523" s="40">
        <v>1292</v>
      </c>
      <c r="BE19523" s="40">
        <v>0</v>
      </c>
      <c r="BF19523" s="40">
        <v>1</v>
      </c>
      <c r="BI19523" s="2">
        <v>44125.708333333336</v>
      </c>
      <c r="BJ19523" s="2">
        <v>44125.708333333336</v>
      </c>
      <c r="BL19523">
        <v>0</v>
      </c>
      <c r="BM19523">
        <v>0</v>
      </c>
      <c r="BN19523">
        <v>0</v>
      </c>
      <c r="BO19523">
        <v>0</v>
      </c>
      <c r="BP19523">
        <v>7</v>
      </c>
      <c r="BR19523" s="40">
        <v>7</v>
      </c>
      <c r="BS19523" s="40">
        <v>7</v>
      </c>
      <c r="BT19523" s="40">
        <v>0</v>
      </c>
      <c r="BU19523">
        <v>0</v>
      </c>
      <c r="BV19523" s="8" t="s">
        <v>380</v>
      </c>
      <c r="BW19523" s="8" t="s">
        <v>1194</v>
      </c>
      <c r="BX19523" s="8" t="s">
        <v>1195</v>
      </c>
      <c r="BY19523" s="8" t="s">
        <v>380</v>
      </c>
    </row>
    <row r="19524" spans="1:77" hidden="1">
      <c r="A19524" t="s">
        <v>245</v>
      </c>
      <c r="B19524" s="2">
        <v>44125.75</v>
      </c>
      <c r="C19524" s="1">
        <v>44125</v>
      </c>
      <c r="D19524">
        <v>11</v>
      </c>
      <c r="E19524">
        <v>0</v>
      </c>
      <c r="F19524" s="2">
        <v>44125.458333333336</v>
      </c>
      <c r="G19524" s="8" t="s">
        <v>378</v>
      </c>
      <c r="H19524" s="13" t="s">
        <v>379</v>
      </c>
      <c r="K19524" s="40">
        <v>1639</v>
      </c>
      <c r="L19524" s="40">
        <v>1639</v>
      </c>
      <c r="M19524" s="101">
        <v>0</v>
      </c>
      <c r="N19524" s="101">
        <v>0</v>
      </c>
      <c r="X19524" s="40">
        <v>1639</v>
      </c>
      <c r="Y19524" s="40">
        <v>1639</v>
      </c>
      <c r="Z19524" s="40">
        <v>0</v>
      </c>
      <c r="AA19524" s="40">
        <v>0</v>
      </c>
      <c r="AB19524" s="40">
        <v>0</v>
      </c>
      <c r="AD19524" s="40">
        <v>1639</v>
      </c>
      <c r="AF19524" s="40">
        <v>301</v>
      </c>
      <c r="AI19524" s="40">
        <v>0</v>
      </c>
      <c r="AJ19524" s="40">
        <v>0</v>
      </c>
      <c r="AK19524" s="40">
        <v>1338</v>
      </c>
      <c r="AW19524" s="40">
        <v>1639</v>
      </c>
      <c r="AX19524" s="40">
        <v>1338</v>
      </c>
      <c r="AY19524" s="40">
        <v>301</v>
      </c>
      <c r="AZ19524" s="40">
        <v>1</v>
      </c>
      <c r="BA19524" s="40">
        <v>1</v>
      </c>
      <c r="BB19524" s="40">
        <v>0</v>
      </c>
      <c r="BC19524" s="40">
        <v>-301</v>
      </c>
      <c r="BD19524" s="40">
        <v>1338</v>
      </c>
      <c r="BE19524" s="40">
        <v>0</v>
      </c>
      <c r="BF19524" s="40">
        <v>1</v>
      </c>
      <c r="BI19524" s="2">
        <v>44125.75</v>
      </c>
      <c r="BJ19524" s="2">
        <v>44125.75</v>
      </c>
      <c r="BL19524">
        <v>0</v>
      </c>
      <c r="BM19524">
        <v>0</v>
      </c>
      <c r="BN19524">
        <v>0</v>
      </c>
      <c r="BO19524">
        <v>0</v>
      </c>
      <c r="BP19524">
        <v>7</v>
      </c>
      <c r="BR19524" s="40">
        <v>7</v>
      </c>
      <c r="BS19524" s="40">
        <v>7</v>
      </c>
      <c r="BT19524" s="40">
        <v>0</v>
      </c>
      <c r="BU19524">
        <v>0</v>
      </c>
      <c r="BV19524" s="8" t="s">
        <v>380</v>
      </c>
      <c r="BW19524" s="8" t="s">
        <v>1194</v>
      </c>
      <c r="BX19524" s="8" t="s">
        <v>1195</v>
      </c>
      <c r="BY19524" s="8" t="s">
        <v>380</v>
      </c>
    </row>
    <row r="19525" spans="1:77" hidden="1">
      <c r="A19525" t="s">
        <v>245</v>
      </c>
      <c r="B19525" s="2">
        <v>44125.791666666664</v>
      </c>
      <c r="C19525" s="1">
        <v>44125</v>
      </c>
      <c r="D19525">
        <v>12</v>
      </c>
      <c r="E19525">
        <v>0</v>
      </c>
      <c r="F19525" s="2">
        <v>44125.5</v>
      </c>
      <c r="G19525" s="8" t="s">
        <v>378</v>
      </c>
      <c r="H19525" s="13" t="s">
        <v>379</v>
      </c>
      <c r="K19525" s="40">
        <v>1611</v>
      </c>
      <c r="L19525" s="40">
        <v>1611</v>
      </c>
      <c r="M19525" s="101">
        <v>0</v>
      </c>
      <c r="N19525" s="101">
        <v>0</v>
      </c>
      <c r="X19525" s="40">
        <v>1611</v>
      </c>
      <c r="Y19525" s="40">
        <v>1611</v>
      </c>
      <c r="Z19525" s="40">
        <v>0</v>
      </c>
      <c r="AA19525" s="40">
        <v>0</v>
      </c>
      <c r="AB19525" s="40">
        <v>0</v>
      </c>
      <c r="AD19525" s="40">
        <v>1611</v>
      </c>
      <c r="AF19525" s="40">
        <v>363</v>
      </c>
      <c r="AI19525" s="40">
        <v>0</v>
      </c>
      <c r="AJ19525" s="40">
        <v>0</v>
      </c>
      <c r="AK19525" s="40">
        <v>1248</v>
      </c>
      <c r="AW19525" s="40">
        <v>1611</v>
      </c>
      <c r="AX19525" s="40">
        <v>1248</v>
      </c>
      <c r="AY19525" s="40">
        <v>363</v>
      </c>
      <c r="AZ19525" s="40">
        <v>1</v>
      </c>
      <c r="BA19525" s="40">
        <v>1</v>
      </c>
      <c r="BB19525" s="40">
        <v>0</v>
      </c>
      <c r="BC19525" s="40">
        <v>-363</v>
      </c>
      <c r="BD19525" s="40">
        <v>1248</v>
      </c>
      <c r="BE19525" s="40">
        <v>0</v>
      </c>
      <c r="BF19525" s="40">
        <v>1</v>
      </c>
      <c r="BI19525" s="2">
        <v>44125.791666666664</v>
      </c>
      <c r="BJ19525" s="2">
        <v>44125.791666666664</v>
      </c>
      <c r="BL19525">
        <v>0</v>
      </c>
      <c r="BM19525">
        <v>0</v>
      </c>
      <c r="BN19525">
        <v>0</v>
      </c>
      <c r="BO19525">
        <v>0</v>
      </c>
      <c r="BP19525">
        <v>7</v>
      </c>
      <c r="BR19525" s="40">
        <v>7</v>
      </c>
      <c r="BS19525" s="40">
        <v>7</v>
      </c>
      <c r="BT19525" s="40">
        <v>0</v>
      </c>
      <c r="BU19525">
        <v>0</v>
      </c>
      <c r="BV19525" s="8" t="s">
        <v>380</v>
      </c>
      <c r="BW19525" s="8" t="s">
        <v>1194</v>
      </c>
      <c r="BX19525" s="8" t="s">
        <v>1195</v>
      </c>
      <c r="BY19525" s="8" t="s">
        <v>380</v>
      </c>
    </row>
    <row r="19526" spans="1:77" hidden="1">
      <c r="A19526" t="s">
        <v>245</v>
      </c>
      <c r="B19526" s="2">
        <v>44125.833333333336</v>
      </c>
      <c r="C19526" s="1">
        <v>44125</v>
      </c>
      <c r="D19526">
        <v>13</v>
      </c>
      <c r="E19526">
        <v>0</v>
      </c>
      <c r="F19526" s="2">
        <v>44125.541666666664</v>
      </c>
      <c r="G19526" s="8" t="s">
        <v>378</v>
      </c>
      <c r="H19526" s="13" t="s">
        <v>379</v>
      </c>
      <c r="K19526" s="40">
        <v>1632</v>
      </c>
      <c r="L19526" s="40">
        <v>1632</v>
      </c>
      <c r="M19526" s="101">
        <v>0</v>
      </c>
      <c r="N19526" s="101">
        <v>0</v>
      </c>
      <c r="X19526" s="40">
        <v>1632</v>
      </c>
      <c r="Y19526" s="40">
        <v>1632</v>
      </c>
      <c r="Z19526" s="40">
        <v>0</v>
      </c>
      <c r="AA19526" s="40">
        <v>0</v>
      </c>
      <c r="AB19526" s="40">
        <v>0</v>
      </c>
      <c r="AD19526" s="40">
        <v>1632</v>
      </c>
      <c r="AF19526" s="40">
        <v>378</v>
      </c>
      <c r="AI19526" s="40">
        <v>0</v>
      </c>
      <c r="AJ19526" s="40">
        <v>0</v>
      </c>
      <c r="AK19526" s="40">
        <v>1254</v>
      </c>
      <c r="AW19526" s="40">
        <v>1632</v>
      </c>
      <c r="AX19526" s="40">
        <v>1254</v>
      </c>
      <c r="AY19526" s="40">
        <v>378</v>
      </c>
      <c r="AZ19526" s="40">
        <v>1</v>
      </c>
      <c r="BA19526" s="40">
        <v>1</v>
      </c>
      <c r="BB19526" s="40">
        <v>0</v>
      </c>
      <c r="BC19526" s="40">
        <v>-378</v>
      </c>
      <c r="BD19526" s="40">
        <v>1254</v>
      </c>
      <c r="BE19526" s="40">
        <v>0</v>
      </c>
      <c r="BF19526" s="40">
        <v>1</v>
      </c>
      <c r="BI19526" s="2">
        <v>44125.833333333336</v>
      </c>
      <c r="BJ19526" s="2">
        <v>44125.833333333336</v>
      </c>
      <c r="BL19526">
        <v>0</v>
      </c>
      <c r="BM19526">
        <v>0</v>
      </c>
      <c r="BN19526">
        <v>0</v>
      </c>
      <c r="BO19526">
        <v>0</v>
      </c>
      <c r="BP19526">
        <v>7</v>
      </c>
      <c r="BR19526" s="40">
        <v>7</v>
      </c>
      <c r="BS19526" s="40">
        <v>7</v>
      </c>
      <c r="BT19526" s="40">
        <v>0</v>
      </c>
      <c r="BU19526">
        <v>0</v>
      </c>
      <c r="BV19526" s="8" t="s">
        <v>380</v>
      </c>
      <c r="BW19526" s="8" t="s">
        <v>1194</v>
      </c>
      <c r="BX19526" s="8" t="s">
        <v>1195</v>
      </c>
      <c r="BY19526" s="8" t="s">
        <v>380</v>
      </c>
    </row>
    <row r="19527" spans="1:77" hidden="1">
      <c r="A19527" t="s">
        <v>245</v>
      </c>
      <c r="B19527" s="2">
        <v>44125.875</v>
      </c>
      <c r="C19527" s="1">
        <v>44125</v>
      </c>
      <c r="D19527">
        <v>14</v>
      </c>
      <c r="E19527">
        <v>0</v>
      </c>
      <c r="F19527" s="2">
        <v>44125.583333333336</v>
      </c>
      <c r="G19527" s="8" t="s">
        <v>378</v>
      </c>
      <c r="H19527" s="13" t="s">
        <v>379</v>
      </c>
      <c r="K19527" s="40">
        <v>1600</v>
      </c>
      <c r="L19527" s="40">
        <v>1600</v>
      </c>
      <c r="M19527" s="101">
        <v>0</v>
      </c>
      <c r="N19527" s="101">
        <v>0</v>
      </c>
      <c r="X19527" s="40">
        <v>1600</v>
      </c>
      <c r="Y19527" s="40">
        <v>1600</v>
      </c>
      <c r="Z19527" s="40">
        <v>0</v>
      </c>
      <c r="AA19527" s="40">
        <v>0</v>
      </c>
      <c r="AB19527" s="40">
        <v>0</v>
      </c>
      <c r="AD19527" s="40">
        <v>1600</v>
      </c>
      <c r="AF19527" s="40">
        <v>321</v>
      </c>
      <c r="AI19527" s="40">
        <v>0</v>
      </c>
      <c r="AJ19527" s="40">
        <v>0</v>
      </c>
      <c r="AK19527" s="40">
        <v>1279</v>
      </c>
      <c r="AW19527" s="40">
        <v>1600</v>
      </c>
      <c r="AX19527" s="40">
        <v>1279</v>
      </c>
      <c r="AY19527" s="40">
        <v>321</v>
      </c>
      <c r="AZ19527" s="40">
        <v>1</v>
      </c>
      <c r="BA19527" s="40">
        <v>1</v>
      </c>
      <c r="BB19527" s="40">
        <v>0</v>
      </c>
      <c r="BC19527" s="40">
        <v>-321</v>
      </c>
      <c r="BD19527" s="40">
        <v>1279</v>
      </c>
      <c r="BE19527" s="40">
        <v>0</v>
      </c>
      <c r="BF19527" s="40">
        <v>1</v>
      </c>
      <c r="BI19527" s="2">
        <v>44125.875</v>
      </c>
      <c r="BJ19527" s="2">
        <v>44125.875</v>
      </c>
      <c r="BL19527">
        <v>0</v>
      </c>
      <c r="BM19527">
        <v>0</v>
      </c>
      <c r="BN19527">
        <v>0</v>
      </c>
      <c r="BO19527">
        <v>0</v>
      </c>
      <c r="BP19527">
        <v>7</v>
      </c>
      <c r="BR19527" s="40">
        <v>7</v>
      </c>
      <c r="BS19527" s="40">
        <v>7</v>
      </c>
      <c r="BT19527" s="40">
        <v>0</v>
      </c>
      <c r="BU19527">
        <v>0</v>
      </c>
      <c r="BV19527" s="8" t="s">
        <v>380</v>
      </c>
      <c r="BW19527" s="8" t="s">
        <v>1194</v>
      </c>
      <c r="BX19527" s="8" t="s">
        <v>1195</v>
      </c>
      <c r="BY19527" s="8" t="s">
        <v>380</v>
      </c>
    </row>
    <row r="19528" spans="1:77" hidden="1">
      <c r="A19528" t="s">
        <v>245</v>
      </c>
      <c r="B19528" s="2">
        <v>44125.916666666664</v>
      </c>
      <c r="C19528" s="1">
        <v>44125</v>
      </c>
      <c r="D19528">
        <v>15</v>
      </c>
      <c r="E19528">
        <v>0</v>
      </c>
      <c r="F19528" s="2">
        <v>44125.625</v>
      </c>
      <c r="G19528" s="8" t="s">
        <v>378</v>
      </c>
      <c r="H19528" s="13" t="s">
        <v>379</v>
      </c>
      <c r="K19528" s="40">
        <v>1562</v>
      </c>
      <c r="L19528" s="40">
        <v>1562</v>
      </c>
      <c r="M19528" s="101">
        <v>0</v>
      </c>
      <c r="N19528" s="101">
        <v>0</v>
      </c>
      <c r="X19528" s="40">
        <v>1562</v>
      </c>
      <c r="Y19528" s="40">
        <v>1562</v>
      </c>
      <c r="Z19528" s="40">
        <v>0</v>
      </c>
      <c r="AA19528" s="40">
        <v>0</v>
      </c>
      <c r="AB19528" s="40">
        <v>0</v>
      </c>
      <c r="AD19528" s="40">
        <v>1562</v>
      </c>
      <c r="AF19528" s="40">
        <v>371</v>
      </c>
      <c r="AI19528" s="40">
        <v>0</v>
      </c>
      <c r="AJ19528" s="40">
        <v>0</v>
      </c>
      <c r="AK19528" s="40">
        <v>1191</v>
      </c>
      <c r="AW19528" s="40">
        <v>1562</v>
      </c>
      <c r="AX19528" s="40">
        <v>1191</v>
      </c>
      <c r="AY19528" s="40">
        <v>371</v>
      </c>
      <c r="AZ19528" s="40">
        <v>1</v>
      </c>
      <c r="BA19528" s="40">
        <v>1</v>
      </c>
      <c r="BB19528" s="40">
        <v>0</v>
      </c>
      <c r="BC19528" s="40">
        <v>-371</v>
      </c>
      <c r="BD19528" s="40">
        <v>1191</v>
      </c>
      <c r="BE19528" s="40">
        <v>0</v>
      </c>
      <c r="BF19528" s="40">
        <v>1</v>
      </c>
      <c r="BI19528" s="2">
        <v>44125.916666666664</v>
      </c>
      <c r="BJ19528" s="2">
        <v>44125.916666666664</v>
      </c>
      <c r="BL19528">
        <v>0</v>
      </c>
      <c r="BM19528">
        <v>0</v>
      </c>
      <c r="BN19528">
        <v>0</v>
      </c>
      <c r="BO19528">
        <v>0</v>
      </c>
      <c r="BP19528">
        <v>7</v>
      </c>
      <c r="BR19528" s="40">
        <v>7</v>
      </c>
      <c r="BS19528" s="40">
        <v>7</v>
      </c>
      <c r="BT19528" s="40">
        <v>0</v>
      </c>
      <c r="BU19528">
        <v>0</v>
      </c>
      <c r="BV19528" s="8" t="s">
        <v>380</v>
      </c>
      <c r="BW19528" s="8" t="s">
        <v>1194</v>
      </c>
      <c r="BX19528" s="8" t="s">
        <v>1195</v>
      </c>
      <c r="BY19528" s="8" t="s">
        <v>380</v>
      </c>
    </row>
    <row r="19529" spans="1:77" hidden="1">
      <c r="A19529" t="s">
        <v>245</v>
      </c>
      <c r="B19529" s="2">
        <v>44125.958333333336</v>
      </c>
      <c r="C19529" s="1">
        <v>44125</v>
      </c>
      <c r="D19529">
        <v>16</v>
      </c>
      <c r="E19529">
        <v>0</v>
      </c>
      <c r="F19529" s="2">
        <v>44125.666666666664</v>
      </c>
      <c r="G19529" s="8" t="s">
        <v>378</v>
      </c>
      <c r="H19529" s="13" t="s">
        <v>379</v>
      </c>
      <c r="K19529" s="40">
        <v>1531</v>
      </c>
      <c r="L19529" s="40">
        <v>1531</v>
      </c>
      <c r="M19529" s="101">
        <v>0</v>
      </c>
      <c r="N19529" s="101">
        <v>0</v>
      </c>
      <c r="X19529" s="40">
        <v>1531</v>
      </c>
      <c r="Y19529" s="40">
        <v>1531</v>
      </c>
      <c r="Z19529" s="40">
        <v>0</v>
      </c>
      <c r="AA19529" s="40">
        <v>0</v>
      </c>
      <c r="AB19529" s="40">
        <v>0</v>
      </c>
      <c r="AD19529" s="40">
        <v>1531</v>
      </c>
      <c r="AF19529" s="40">
        <v>471</v>
      </c>
      <c r="AI19529" s="40">
        <v>0</v>
      </c>
      <c r="AJ19529" s="40">
        <v>0</v>
      </c>
      <c r="AK19529" s="40">
        <v>1060</v>
      </c>
      <c r="AW19529" s="40">
        <v>1531</v>
      </c>
      <c r="AX19529" s="40">
        <v>1060</v>
      </c>
      <c r="AY19529" s="40">
        <v>471</v>
      </c>
      <c r="AZ19529" s="40">
        <v>1</v>
      </c>
      <c r="BA19529" s="40">
        <v>1</v>
      </c>
      <c r="BB19529" s="40">
        <v>0</v>
      </c>
      <c r="BC19529" s="40">
        <v>-471</v>
      </c>
      <c r="BD19529" s="40">
        <v>1060</v>
      </c>
      <c r="BE19529" s="40">
        <v>0</v>
      </c>
      <c r="BF19529" s="40">
        <v>1</v>
      </c>
      <c r="BI19529" s="2">
        <v>44125.958333333336</v>
      </c>
      <c r="BJ19529" s="2">
        <v>44125.958333333336</v>
      </c>
      <c r="BL19529">
        <v>0</v>
      </c>
      <c r="BM19529">
        <v>0</v>
      </c>
      <c r="BN19529">
        <v>0</v>
      </c>
      <c r="BO19529">
        <v>0</v>
      </c>
      <c r="BP19529">
        <v>7</v>
      </c>
      <c r="BR19529" s="40">
        <v>7</v>
      </c>
      <c r="BS19529" s="40">
        <v>7</v>
      </c>
      <c r="BT19529" s="40">
        <v>0</v>
      </c>
      <c r="BU19529">
        <v>0</v>
      </c>
      <c r="BV19529" s="8" t="s">
        <v>380</v>
      </c>
      <c r="BW19529" s="8" t="s">
        <v>1194</v>
      </c>
      <c r="BX19529" s="8" t="s">
        <v>1195</v>
      </c>
      <c r="BY19529" s="8" t="s">
        <v>380</v>
      </c>
    </row>
    <row r="19530" spans="1:77" hidden="1">
      <c r="A19530" t="s">
        <v>245</v>
      </c>
      <c r="B19530" s="2">
        <v>44126</v>
      </c>
      <c r="C19530" s="1">
        <v>44125</v>
      </c>
      <c r="D19530">
        <v>17</v>
      </c>
      <c r="E19530">
        <v>0</v>
      </c>
      <c r="F19530" s="2">
        <v>44125.708333333336</v>
      </c>
      <c r="G19530" s="8" t="s">
        <v>378</v>
      </c>
      <c r="H19530" s="13" t="s">
        <v>379</v>
      </c>
      <c r="K19530" s="40">
        <v>1425</v>
      </c>
      <c r="L19530" s="40">
        <v>1425</v>
      </c>
      <c r="M19530" s="101">
        <v>0</v>
      </c>
      <c r="N19530" s="101">
        <v>0</v>
      </c>
      <c r="X19530" s="40">
        <v>1425</v>
      </c>
      <c r="Y19530" s="40">
        <v>1425</v>
      </c>
      <c r="Z19530" s="40">
        <v>0</v>
      </c>
      <c r="AA19530" s="40">
        <v>0</v>
      </c>
      <c r="AB19530" s="40">
        <v>0</v>
      </c>
      <c r="AD19530" s="40">
        <v>1425</v>
      </c>
      <c r="AF19530" s="40">
        <v>362</v>
      </c>
      <c r="AI19530" s="40">
        <v>0</v>
      </c>
      <c r="AJ19530" s="40">
        <v>0</v>
      </c>
      <c r="AK19530" s="40">
        <v>1063</v>
      </c>
      <c r="AW19530" s="40">
        <v>1425</v>
      </c>
      <c r="AX19530" s="40">
        <v>1063</v>
      </c>
      <c r="AY19530" s="40">
        <v>362</v>
      </c>
      <c r="AZ19530" s="40">
        <v>1</v>
      </c>
      <c r="BA19530" s="40">
        <v>1</v>
      </c>
      <c r="BB19530" s="40">
        <v>0</v>
      </c>
      <c r="BC19530" s="40">
        <v>-362</v>
      </c>
      <c r="BD19530" s="40">
        <v>1063</v>
      </c>
      <c r="BE19530" s="40">
        <v>0</v>
      </c>
      <c r="BF19530" s="40">
        <v>1</v>
      </c>
      <c r="BI19530" s="2">
        <v>44126</v>
      </c>
      <c r="BJ19530" s="2">
        <v>44126</v>
      </c>
      <c r="BL19530">
        <v>0</v>
      </c>
      <c r="BM19530">
        <v>0</v>
      </c>
      <c r="BN19530">
        <v>0</v>
      </c>
      <c r="BO19530">
        <v>0</v>
      </c>
      <c r="BP19530">
        <v>7</v>
      </c>
      <c r="BR19530" s="40">
        <v>7</v>
      </c>
      <c r="BS19530" s="40">
        <v>7</v>
      </c>
      <c r="BT19530" s="40">
        <v>0</v>
      </c>
      <c r="BU19530">
        <v>0</v>
      </c>
      <c r="BV19530" s="8" t="s">
        <v>380</v>
      </c>
      <c r="BW19530" s="8" t="s">
        <v>1194</v>
      </c>
      <c r="BX19530" s="8" t="s">
        <v>1195</v>
      </c>
      <c r="BY19530" s="8" t="s">
        <v>380</v>
      </c>
    </row>
    <row r="19531" spans="1:77" hidden="1">
      <c r="A19531" t="s">
        <v>245</v>
      </c>
      <c r="B19531" s="2">
        <v>44126.041666666664</v>
      </c>
      <c r="C19531" s="1">
        <v>44125</v>
      </c>
      <c r="D19531">
        <v>18</v>
      </c>
      <c r="E19531">
        <v>0</v>
      </c>
      <c r="F19531" s="2">
        <v>44125.75</v>
      </c>
      <c r="G19531" s="8" t="s">
        <v>378</v>
      </c>
      <c r="H19531" s="13" t="s">
        <v>379</v>
      </c>
      <c r="K19531" s="40">
        <v>1396</v>
      </c>
      <c r="L19531" s="40">
        <v>1396</v>
      </c>
      <c r="M19531" s="101">
        <v>0</v>
      </c>
      <c r="N19531" s="101">
        <v>0</v>
      </c>
      <c r="X19531" s="40">
        <v>1396</v>
      </c>
      <c r="Y19531" s="40">
        <v>1396</v>
      </c>
      <c r="Z19531" s="40">
        <v>0</v>
      </c>
      <c r="AA19531" s="40">
        <v>0</v>
      </c>
      <c r="AB19531" s="40">
        <v>0</v>
      </c>
      <c r="AD19531" s="40">
        <v>1396</v>
      </c>
      <c r="AF19531" s="40">
        <v>320</v>
      </c>
      <c r="AI19531" s="40">
        <v>0</v>
      </c>
      <c r="AJ19531" s="40">
        <v>0</v>
      </c>
      <c r="AK19531" s="40">
        <v>1076</v>
      </c>
      <c r="AW19531" s="40">
        <v>1396</v>
      </c>
      <c r="AX19531" s="40">
        <v>1076</v>
      </c>
      <c r="AY19531" s="40">
        <v>320</v>
      </c>
      <c r="AZ19531" s="40">
        <v>1</v>
      </c>
      <c r="BA19531" s="40">
        <v>1</v>
      </c>
      <c r="BB19531" s="40">
        <v>0</v>
      </c>
      <c r="BC19531" s="40">
        <v>-320</v>
      </c>
      <c r="BD19531" s="40">
        <v>1076</v>
      </c>
      <c r="BE19531" s="40">
        <v>0</v>
      </c>
      <c r="BF19531" s="40">
        <v>1</v>
      </c>
      <c r="BI19531" s="2">
        <v>44126.041666666664</v>
      </c>
      <c r="BJ19531" s="2">
        <v>44126.041666666664</v>
      </c>
      <c r="BL19531">
        <v>0</v>
      </c>
      <c r="BM19531">
        <v>0</v>
      </c>
      <c r="BN19531">
        <v>0</v>
      </c>
      <c r="BO19531">
        <v>0</v>
      </c>
      <c r="BP19531">
        <v>7</v>
      </c>
      <c r="BR19531" s="40">
        <v>7</v>
      </c>
      <c r="BS19531" s="40">
        <v>7</v>
      </c>
      <c r="BT19531" s="40">
        <v>0</v>
      </c>
      <c r="BU19531">
        <v>0</v>
      </c>
      <c r="BV19531" s="8" t="s">
        <v>380</v>
      </c>
      <c r="BW19531" s="8" t="s">
        <v>1194</v>
      </c>
      <c r="BX19531" s="8" t="s">
        <v>1195</v>
      </c>
      <c r="BY19531" s="8" t="s">
        <v>380</v>
      </c>
    </row>
    <row r="19532" spans="1:77" hidden="1">
      <c r="A19532" t="s">
        <v>245</v>
      </c>
      <c r="B19532" s="2">
        <v>44126.083333333336</v>
      </c>
      <c r="C19532" s="1">
        <v>44125</v>
      </c>
      <c r="D19532">
        <v>19</v>
      </c>
      <c r="E19532">
        <v>0</v>
      </c>
      <c r="F19532" s="2">
        <v>44125.791666666664</v>
      </c>
      <c r="G19532" s="8" t="s">
        <v>378</v>
      </c>
      <c r="H19532" s="13" t="s">
        <v>379</v>
      </c>
      <c r="K19532" s="40">
        <v>1242</v>
      </c>
      <c r="L19532" s="40">
        <v>1242</v>
      </c>
      <c r="M19532" s="101">
        <v>0</v>
      </c>
      <c r="N19532" s="101">
        <v>0</v>
      </c>
      <c r="X19532" s="40">
        <v>1242</v>
      </c>
      <c r="Y19532" s="40">
        <v>1242</v>
      </c>
      <c r="Z19532" s="40">
        <v>0</v>
      </c>
      <c r="AA19532" s="40">
        <v>0</v>
      </c>
      <c r="AB19532" s="40">
        <v>0</v>
      </c>
      <c r="AD19532" s="40">
        <v>1242</v>
      </c>
      <c r="AF19532" s="40">
        <v>479</v>
      </c>
      <c r="AI19532" s="40">
        <v>0</v>
      </c>
      <c r="AJ19532" s="40">
        <v>0</v>
      </c>
      <c r="AK19532" s="40">
        <v>763</v>
      </c>
      <c r="AW19532" s="40">
        <v>1242</v>
      </c>
      <c r="AX19532" s="40">
        <v>763</v>
      </c>
      <c r="AY19532" s="40">
        <v>479</v>
      </c>
      <c r="AZ19532" s="40">
        <v>1</v>
      </c>
      <c r="BA19532" s="40">
        <v>1</v>
      </c>
      <c r="BB19532" s="40">
        <v>0</v>
      </c>
      <c r="BC19532" s="40">
        <v>-479</v>
      </c>
      <c r="BD19532" s="40">
        <v>763</v>
      </c>
      <c r="BE19532" s="40">
        <v>0</v>
      </c>
      <c r="BF19532" s="40">
        <v>1</v>
      </c>
      <c r="BI19532" s="2">
        <v>44126.083333333336</v>
      </c>
      <c r="BJ19532" s="2">
        <v>44126.083333333336</v>
      </c>
      <c r="BL19532">
        <v>0</v>
      </c>
      <c r="BM19532">
        <v>0</v>
      </c>
      <c r="BN19532">
        <v>0</v>
      </c>
      <c r="BO19532">
        <v>0</v>
      </c>
      <c r="BP19532">
        <v>7</v>
      </c>
      <c r="BR19532" s="40">
        <v>7</v>
      </c>
      <c r="BS19532" s="40">
        <v>7</v>
      </c>
      <c r="BT19532" s="40">
        <v>0</v>
      </c>
      <c r="BU19532">
        <v>0</v>
      </c>
      <c r="BV19532" s="8" t="s">
        <v>380</v>
      </c>
      <c r="BW19532" s="8" t="s">
        <v>1194</v>
      </c>
      <c r="BX19532" s="8" t="s">
        <v>1195</v>
      </c>
      <c r="BY19532" s="8" t="s">
        <v>380</v>
      </c>
    </row>
    <row r="19533" spans="1:77" hidden="1">
      <c r="A19533" t="s">
        <v>245</v>
      </c>
      <c r="B19533" s="2">
        <v>44126.125</v>
      </c>
      <c r="C19533" s="1">
        <v>44125</v>
      </c>
      <c r="D19533">
        <v>20</v>
      </c>
      <c r="E19533">
        <v>0</v>
      </c>
      <c r="F19533" s="2">
        <v>44125.833333333336</v>
      </c>
      <c r="G19533" s="8" t="s">
        <v>378</v>
      </c>
      <c r="H19533" s="13" t="s">
        <v>379</v>
      </c>
      <c r="K19533" s="40">
        <v>1141</v>
      </c>
      <c r="L19533" s="40">
        <v>1141</v>
      </c>
      <c r="M19533" s="101">
        <v>0</v>
      </c>
      <c r="N19533" s="101">
        <v>0</v>
      </c>
      <c r="X19533" s="40">
        <v>1141</v>
      </c>
      <c r="Y19533" s="40">
        <v>1141</v>
      </c>
      <c r="Z19533" s="40">
        <v>0</v>
      </c>
      <c r="AA19533" s="40">
        <v>0</v>
      </c>
      <c r="AB19533" s="40">
        <v>0</v>
      </c>
      <c r="AD19533" s="40">
        <v>1141</v>
      </c>
      <c r="AF19533" s="40">
        <v>518</v>
      </c>
      <c r="AI19533" s="40">
        <v>0</v>
      </c>
      <c r="AJ19533" s="40">
        <v>0</v>
      </c>
      <c r="AK19533" s="40">
        <v>623</v>
      </c>
      <c r="AW19533" s="40">
        <v>1141</v>
      </c>
      <c r="AX19533" s="40">
        <v>623</v>
      </c>
      <c r="AY19533" s="40">
        <v>518</v>
      </c>
      <c r="AZ19533" s="40">
        <v>1</v>
      </c>
      <c r="BA19533" s="40">
        <v>1</v>
      </c>
      <c r="BB19533" s="40">
        <v>0</v>
      </c>
      <c r="BC19533" s="40">
        <v>-518</v>
      </c>
      <c r="BD19533" s="40">
        <v>623</v>
      </c>
      <c r="BE19533" s="40">
        <v>0</v>
      </c>
      <c r="BF19533" s="40">
        <v>1</v>
      </c>
      <c r="BI19533" s="2">
        <v>44126.125</v>
      </c>
      <c r="BJ19533" s="2">
        <v>44126.125</v>
      </c>
      <c r="BL19533">
        <v>0</v>
      </c>
      <c r="BM19533">
        <v>0</v>
      </c>
      <c r="BN19533">
        <v>0</v>
      </c>
      <c r="BO19533">
        <v>0</v>
      </c>
      <c r="BP19533">
        <v>7</v>
      </c>
      <c r="BR19533" s="40">
        <v>7</v>
      </c>
      <c r="BS19533" s="40">
        <v>7</v>
      </c>
      <c r="BT19533" s="40">
        <v>0</v>
      </c>
      <c r="BU19533">
        <v>0</v>
      </c>
      <c r="BV19533" s="8" t="s">
        <v>380</v>
      </c>
      <c r="BW19533" s="8" t="s">
        <v>1194</v>
      </c>
      <c r="BX19533" s="8" t="s">
        <v>1195</v>
      </c>
      <c r="BY19533" s="8" t="s">
        <v>380</v>
      </c>
    </row>
    <row r="19534" spans="1:77" hidden="1">
      <c r="A19534" t="s">
        <v>245</v>
      </c>
      <c r="B19534" s="2">
        <v>44126.166666666664</v>
      </c>
      <c r="C19534" s="1">
        <v>44125</v>
      </c>
      <c r="D19534">
        <v>21</v>
      </c>
      <c r="E19534">
        <v>0</v>
      </c>
      <c r="F19534" s="2">
        <v>44125.875</v>
      </c>
      <c r="G19534" s="8" t="s">
        <v>378</v>
      </c>
      <c r="H19534" s="13" t="s">
        <v>379</v>
      </c>
      <c r="K19534" s="40">
        <v>974</v>
      </c>
      <c r="L19534" s="40">
        <v>974</v>
      </c>
      <c r="M19534" s="101">
        <v>0</v>
      </c>
      <c r="N19534" s="101">
        <v>0</v>
      </c>
      <c r="X19534" s="40">
        <v>974</v>
      </c>
      <c r="Y19534" s="40">
        <v>974</v>
      </c>
      <c r="Z19534" s="40">
        <v>0</v>
      </c>
      <c r="AA19534" s="40">
        <v>0</v>
      </c>
      <c r="AB19534" s="40">
        <v>0</v>
      </c>
      <c r="AD19534" s="40">
        <v>974</v>
      </c>
      <c r="AF19534" s="40">
        <v>454</v>
      </c>
      <c r="AI19534" s="40">
        <v>0</v>
      </c>
      <c r="AJ19534" s="40">
        <v>0</v>
      </c>
      <c r="AK19534" s="40">
        <v>520</v>
      </c>
      <c r="AW19534" s="40">
        <v>974</v>
      </c>
      <c r="AX19534" s="40">
        <v>520</v>
      </c>
      <c r="AY19534" s="40">
        <v>454</v>
      </c>
      <c r="AZ19534" s="40">
        <v>1</v>
      </c>
      <c r="BA19534" s="40">
        <v>1</v>
      </c>
      <c r="BB19534" s="40">
        <v>0</v>
      </c>
      <c r="BC19534" s="40">
        <v>-454</v>
      </c>
      <c r="BD19534" s="40">
        <v>520</v>
      </c>
      <c r="BE19534" s="40">
        <v>0</v>
      </c>
      <c r="BF19534" s="40">
        <v>1</v>
      </c>
      <c r="BI19534" s="2">
        <v>44126.166666666664</v>
      </c>
      <c r="BJ19534" s="2">
        <v>44126.166666666664</v>
      </c>
      <c r="BL19534">
        <v>0</v>
      </c>
      <c r="BM19534">
        <v>0</v>
      </c>
      <c r="BN19534">
        <v>0</v>
      </c>
      <c r="BO19534">
        <v>0</v>
      </c>
      <c r="BP19534">
        <v>7</v>
      </c>
      <c r="BR19534" s="40">
        <v>7</v>
      </c>
      <c r="BS19534" s="40">
        <v>7</v>
      </c>
      <c r="BT19534" s="40">
        <v>0</v>
      </c>
      <c r="BU19534">
        <v>0</v>
      </c>
      <c r="BV19534" s="8" t="s">
        <v>380</v>
      </c>
      <c r="BW19534" s="8" t="s">
        <v>1194</v>
      </c>
      <c r="BX19534" s="8" t="s">
        <v>1195</v>
      </c>
      <c r="BY19534" s="8" t="s">
        <v>380</v>
      </c>
    </row>
    <row r="19535" spans="1:77" hidden="1">
      <c r="A19535" t="s">
        <v>245</v>
      </c>
      <c r="B19535" s="2">
        <v>44126.208333333336</v>
      </c>
      <c r="C19535" s="1">
        <v>44125</v>
      </c>
      <c r="D19535">
        <v>22</v>
      </c>
      <c r="E19535">
        <v>0</v>
      </c>
      <c r="F19535" s="2">
        <v>44125.916666666664</v>
      </c>
      <c r="G19535" s="8" t="s">
        <v>378</v>
      </c>
      <c r="H19535" s="13" t="s">
        <v>379</v>
      </c>
      <c r="K19535" s="40">
        <v>846</v>
      </c>
      <c r="L19535" s="40">
        <v>846</v>
      </c>
      <c r="M19535" s="101">
        <v>0</v>
      </c>
      <c r="N19535" s="101">
        <v>0</v>
      </c>
      <c r="X19535" s="40">
        <v>846</v>
      </c>
      <c r="Y19535" s="40">
        <v>846</v>
      </c>
      <c r="Z19535" s="40">
        <v>0</v>
      </c>
      <c r="AA19535" s="40">
        <v>0</v>
      </c>
      <c r="AB19535" s="40">
        <v>0</v>
      </c>
      <c r="AD19535" s="40">
        <v>846</v>
      </c>
      <c r="AF19535" s="40">
        <v>447</v>
      </c>
      <c r="AI19535" s="40">
        <v>0</v>
      </c>
      <c r="AJ19535" s="40">
        <v>0</v>
      </c>
      <c r="AK19535" s="40">
        <v>399</v>
      </c>
      <c r="AW19535" s="40">
        <v>846</v>
      </c>
      <c r="AX19535" s="40">
        <v>399</v>
      </c>
      <c r="AY19535" s="40">
        <v>447</v>
      </c>
      <c r="AZ19535" s="40">
        <v>1</v>
      </c>
      <c r="BA19535" s="40">
        <v>1</v>
      </c>
      <c r="BB19535" s="40">
        <v>0</v>
      </c>
      <c r="BC19535" s="40">
        <v>-447</v>
      </c>
      <c r="BD19535" s="40">
        <v>399</v>
      </c>
      <c r="BE19535" s="40">
        <v>0</v>
      </c>
      <c r="BF19535" s="40">
        <v>1</v>
      </c>
      <c r="BI19535" s="2">
        <v>44126.208333333336</v>
      </c>
      <c r="BJ19535" s="2">
        <v>44126.208333333336</v>
      </c>
      <c r="BL19535">
        <v>0</v>
      </c>
      <c r="BM19535">
        <v>0</v>
      </c>
      <c r="BN19535">
        <v>0</v>
      </c>
      <c r="BO19535">
        <v>0</v>
      </c>
      <c r="BP19535">
        <v>7</v>
      </c>
      <c r="BR19535" s="40">
        <v>7</v>
      </c>
      <c r="BS19535" s="40">
        <v>7</v>
      </c>
      <c r="BT19535" s="40">
        <v>0</v>
      </c>
      <c r="BU19535">
        <v>0</v>
      </c>
      <c r="BV19535" s="8" t="s">
        <v>380</v>
      </c>
      <c r="BW19535" s="8" t="s">
        <v>1194</v>
      </c>
      <c r="BX19535" s="8" t="s">
        <v>1195</v>
      </c>
      <c r="BY19535" s="8" t="s">
        <v>380</v>
      </c>
    </row>
    <row r="19536" spans="1:77" hidden="1">
      <c r="A19536" t="s">
        <v>245</v>
      </c>
      <c r="B19536" s="2">
        <v>44126.25</v>
      </c>
      <c r="C19536" s="1">
        <v>44125</v>
      </c>
      <c r="D19536">
        <v>23</v>
      </c>
      <c r="E19536">
        <v>0</v>
      </c>
      <c r="F19536" s="2">
        <v>44125.958333333336</v>
      </c>
      <c r="G19536" s="8" t="s">
        <v>378</v>
      </c>
      <c r="H19536" s="13" t="s">
        <v>379</v>
      </c>
      <c r="K19536" s="40">
        <v>769</v>
      </c>
      <c r="L19536" s="40">
        <v>769</v>
      </c>
      <c r="M19536" s="101">
        <v>0</v>
      </c>
      <c r="N19536" s="101">
        <v>0</v>
      </c>
      <c r="X19536" s="40">
        <v>769</v>
      </c>
      <c r="Y19536" s="40">
        <v>769</v>
      </c>
      <c r="Z19536" s="40">
        <v>0</v>
      </c>
      <c r="AA19536" s="40">
        <v>0</v>
      </c>
      <c r="AB19536" s="40">
        <v>0</v>
      </c>
      <c r="AD19536" s="40">
        <v>769</v>
      </c>
      <c r="AF19536" s="40">
        <v>379</v>
      </c>
      <c r="AI19536" s="40">
        <v>0</v>
      </c>
      <c r="AJ19536" s="40">
        <v>0</v>
      </c>
      <c r="AK19536" s="40">
        <v>390</v>
      </c>
      <c r="AW19536" s="40">
        <v>769</v>
      </c>
      <c r="AX19536" s="40">
        <v>390</v>
      </c>
      <c r="AY19536" s="40">
        <v>379</v>
      </c>
      <c r="AZ19536" s="40">
        <v>1</v>
      </c>
      <c r="BA19536" s="40">
        <v>1</v>
      </c>
      <c r="BB19536" s="40">
        <v>0</v>
      </c>
      <c r="BC19536" s="40">
        <v>-379</v>
      </c>
      <c r="BD19536" s="40">
        <v>390</v>
      </c>
      <c r="BE19536" s="40">
        <v>0</v>
      </c>
      <c r="BF19536" s="40">
        <v>1</v>
      </c>
      <c r="BI19536" s="2">
        <v>44126.25</v>
      </c>
      <c r="BJ19536" s="2">
        <v>44126.25</v>
      </c>
      <c r="BL19536">
        <v>0</v>
      </c>
      <c r="BM19536">
        <v>0</v>
      </c>
      <c r="BN19536">
        <v>0</v>
      </c>
      <c r="BO19536">
        <v>0</v>
      </c>
      <c r="BP19536">
        <v>7</v>
      </c>
      <c r="BR19536" s="40">
        <v>7</v>
      </c>
      <c r="BS19536" s="40">
        <v>7</v>
      </c>
      <c r="BT19536" s="40">
        <v>0</v>
      </c>
      <c r="BU19536">
        <v>0</v>
      </c>
      <c r="BV19536" s="8" t="s">
        <v>380</v>
      </c>
      <c r="BW19536" s="8" t="s">
        <v>1194</v>
      </c>
      <c r="BX19536" s="8" t="s">
        <v>1195</v>
      </c>
      <c r="BY19536" s="8" t="s">
        <v>380</v>
      </c>
    </row>
    <row r="19537" spans="1:77" hidden="1">
      <c r="A19537" t="s">
        <v>245</v>
      </c>
      <c r="B19537" s="2">
        <v>44126.291666666664</v>
      </c>
      <c r="C19537" s="1">
        <v>44125</v>
      </c>
      <c r="D19537">
        <v>24</v>
      </c>
      <c r="E19537">
        <v>0</v>
      </c>
      <c r="F19537" s="2">
        <v>44126</v>
      </c>
      <c r="G19537" s="8" t="s">
        <v>378</v>
      </c>
      <c r="H19537" s="13" t="s">
        <v>379</v>
      </c>
      <c r="K19537" s="40">
        <v>727</v>
      </c>
      <c r="L19537" s="40">
        <v>727</v>
      </c>
      <c r="M19537" s="101">
        <v>0</v>
      </c>
      <c r="N19537" s="101">
        <v>0</v>
      </c>
      <c r="X19537" s="40">
        <v>727</v>
      </c>
      <c r="Y19537" s="40">
        <v>727</v>
      </c>
      <c r="Z19537" s="40">
        <v>0</v>
      </c>
      <c r="AA19537" s="40">
        <v>0</v>
      </c>
      <c r="AB19537" s="40">
        <v>0</v>
      </c>
      <c r="AD19537" s="40">
        <v>727</v>
      </c>
      <c r="AF19537" s="40">
        <v>397</v>
      </c>
      <c r="AI19537" s="40">
        <v>0</v>
      </c>
      <c r="AJ19537" s="40">
        <v>0</v>
      </c>
      <c r="AK19537" s="40">
        <v>330</v>
      </c>
      <c r="AW19537" s="40">
        <v>727</v>
      </c>
      <c r="AX19537" s="40">
        <v>330</v>
      </c>
      <c r="AY19537" s="40">
        <v>397</v>
      </c>
      <c r="AZ19537" s="40">
        <v>1</v>
      </c>
      <c r="BA19537" s="40">
        <v>1</v>
      </c>
      <c r="BB19537" s="40">
        <v>1</v>
      </c>
      <c r="BC19537" s="40">
        <v>-397</v>
      </c>
      <c r="BD19537" s="40">
        <v>331</v>
      </c>
      <c r="BE19537" s="40">
        <v>0</v>
      </c>
      <c r="BF19537" s="40">
        <v>1</v>
      </c>
      <c r="BI19537" s="2">
        <v>44126.291666666664</v>
      </c>
      <c r="BJ19537" s="2">
        <v>44126.291666666664</v>
      </c>
      <c r="BL19537">
        <v>0</v>
      </c>
      <c r="BM19537">
        <v>0</v>
      </c>
      <c r="BN19537">
        <v>0</v>
      </c>
      <c r="BO19537">
        <v>0</v>
      </c>
      <c r="BP19537">
        <v>7</v>
      </c>
      <c r="BR19537" s="40">
        <v>7</v>
      </c>
      <c r="BS19537" s="40">
        <v>7</v>
      </c>
      <c r="BT19537" s="40">
        <v>0</v>
      </c>
      <c r="BU19537">
        <v>0</v>
      </c>
      <c r="BV19537" s="8" t="s">
        <v>380</v>
      </c>
      <c r="BW19537" s="8" t="s">
        <v>1194</v>
      </c>
      <c r="BX19537" s="8" t="s">
        <v>1195</v>
      </c>
      <c r="BY19537" s="8" t="s">
        <v>380</v>
      </c>
    </row>
    <row r="19538" spans="1:77" hidden="1">
      <c r="A19538" t="s">
        <v>245</v>
      </c>
      <c r="B19538" s="2">
        <v>44126.333333333336</v>
      </c>
      <c r="C19538" s="1">
        <v>44126</v>
      </c>
      <c r="D19538">
        <v>1</v>
      </c>
      <c r="E19538">
        <v>0</v>
      </c>
      <c r="F19538" s="2">
        <v>44126.041666666664</v>
      </c>
      <c r="G19538" s="8" t="s">
        <v>378</v>
      </c>
      <c r="H19538" s="13" t="s">
        <v>379</v>
      </c>
      <c r="K19538" s="40">
        <v>669</v>
      </c>
      <c r="L19538" s="40">
        <v>669</v>
      </c>
      <c r="M19538" s="101">
        <v>0</v>
      </c>
      <c r="N19538" s="101">
        <v>0</v>
      </c>
      <c r="X19538" s="40">
        <v>669</v>
      </c>
      <c r="Y19538" s="40">
        <v>669</v>
      </c>
      <c r="Z19538" s="40">
        <v>0</v>
      </c>
      <c r="AA19538" s="40">
        <v>0</v>
      </c>
      <c r="AB19538" s="40">
        <v>0</v>
      </c>
      <c r="AD19538" s="40">
        <v>669</v>
      </c>
      <c r="AF19538" s="40">
        <v>372</v>
      </c>
      <c r="AI19538" s="40">
        <v>0</v>
      </c>
      <c r="AJ19538" s="40">
        <v>0</v>
      </c>
      <c r="AK19538" s="40">
        <v>297</v>
      </c>
      <c r="AW19538" s="40">
        <v>669</v>
      </c>
      <c r="AX19538" s="40">
        <v>297</v>
      </c>
      <c r="AY19538" s="40">
        <v>372</v>
      </c>
      <c r="AZ19538" s="40">
        <v>1</v>
      </c>
      <c r="BA19538" s="40">
        <v>1</v>
      </c>
      <c r="BB19538" s="40">
        <v>1</v>
      </c>
      <c r="BC19538" s="40">
        <v>-372</v>
      </c>
      <c r="BD19538" s="40">
        <v>298</v>
      </c>
      <c r="BE19538" s="40">
        <v>0</v>
      </c>
      <c r="BF19538" s="40">
        <v>1</v>
      </c>
      <c r="BI19538" s="2">
        <v>44126.333333333336</v>
      </c>
      <c r="BJ19538" s="2">
        <v>44126.333333333336</v>
      </c>
      <c r="BL19538">
        <v>0</v>
      </c>
      <c r="BM19538">
        <v>0</v>
      </c>
      <c r="BN19538">
        <v>0</v>
      </c>
      <c r="BO19538">
        <v>0</v>
      </c>
      <c r="BP19538">
        <v>7</v>
      </c>
      <c r="BR19538" s="40">
        <v>7</v>
      </c>
      <c r="BS19538" s="40">
        <v>7</v>
      </c>
      <c r="BT19538" s="40">
        <v>0</v>
      </c>
      <c r="BU19538">
        <v>0</v>
      </c>
      <c r="BV19538" s="8" t="s">
        <v>380</v>
      </c>
      <c r="BW19538" s="8" t="s">
        <v>1195</v>
      </c>
      <c r="BX19538" s="8" t="s">
        <v>1196</v>
      </c>
      <c r="BY19538" s="8" t="s">
        <v>380</v>
      </c>
    </row>
    <row r="19539" spans="1:77" hidden="1">
      <c r="A19539" t="s">
        <v>245</v>
      </c>
      <c r="B19539" s="2">
        <v>44126.375</v>
      </c>
      <c r="C19539" s="1">
        <v>44126</v>
      </c>
      <c r="D19539">
        <v>2</v>
      </c>
      <c r="E19539">
        <v>0</v>
      </c>
      <c r="F19539" s="2">
        <v>44126.083333333336</v>
      </c>
      <c r="G19539" s="8" t="s">
        <v>378</v>
      </c>
      <c r="H19539" s="13" t="s">
        <v>379</v>
      </c>
      <c r="K19539" s="40">
        <v>650</v>
      </c>
      <c r="L19539" s="40">
        <v>650</v>
      </c>
      <c r="M19539" s="101">
        <v>0</v>
      </c>
      <c r="N19539" s="101">
        <v>0</v>
      </c>
      <c r="X19539" s="40">
        <v>650</v>
      </c>
      <c r="Y19539" s="40">
        <v>650</v>
      </c>
      <c r="Z19539" s="40">
        <v>0</v>
      </c>
      <c r="AA19539" s="40">
        <v>0</v>
      </c>
      <c r="AB19539" s="40">
        <v>0</v>
      </c>
      <c r="AD19539" s="40">
        <v>650</v>
      </c>
      <c r="AF19539" s="40">
        <v>472</v>
      </c>
      <c r="AI19539" s="40">
        <v>0</v>
      </c>
      <c r="AJ19539" s="40">
        <v>0</v>
      </c>
      <c r="AK19539" s="40">
        <v>178</v>
      </c>
      <c r="AW19539" s="40">
        <v>650</v>
      </c>
      <c r="AX19539" s="40">
        <v>178</v>
      </c>
      <c r="AY19539" s="40">
        <v>472</v>
      </c>
      <c r="AZ19539" s="40">
        <v>1</v>
      </c>
      <c r="BA19539" s="40">
        <v>1</v>
      </c>
      <c r="BB19539" s="40">
        <v>0</v>
      </c>
      <c r="BC19539" s="40">
        <v>-472</v>
      </c>
      <c r="BD19539" s="40">
        <v>178</v>
      </c>
      <c r="BE19539" s="40">
        <v>0</v>
      </c>
      <c r="BF19539" s="40">
        <v>1</v>
      </c>
      <c r="BI19539" s="2">
        <v>44126.375</v>
      </c>
      <c r="BJ19539" s="2">
        <v>44126.375</v>
      </c>
      <c r="BL19539">
        <v>0</v>
      </c>
      <c r="BM19539">
        <v>0</v>
      </c>
      <c r="BN19539">
        <v>0</v>
      </c>
      <c r="BO19539">
        <v>0</v>
      </c>
      <c r="BP19539">
        <v>7</v>
      </c>
      <c r="BR19539" s="40">
        <v>7</v>
      </c>
      <c r="BS19539" s="40">
        <v>7</v>
      </c>
      <c r="BT19539" s="40">
        <v>0</v>
      </c>
      <c r="BU19539">
        <v>0</v>
      </c>
      <c r="BV19539" s="8" t="s">
        <v>380</v>
      </c>
      <c r="BW19539" s="8" t="s">
        <v>1195</v>
      </c>
      <c r="BX19539" s="8" t="s">
        <v>1196</v>
      </c>
      <c r="BY19539" s="8" t="s">
        <v>380</v>
      </c>
    </row>
    <row r="19540" spans="1:77" hidden="1">
      <c r="A19540" t="s">
        <v>245</v>
      </c>
      <c r="B19540" s="2">
        <v>44126.416666666664</v>
      </c>
      <c r="C19540" s="1">
        <v>44126</v>
      </c>
      <c r="D19540">
        <v>3</v>
      </c>
      <c r="E19540">
        <v>0</v>
      </c>
      <c r="F19540" s="2">
        <v>44126.125</v>
      </c>
      <c r="G19540" s="8" t="s">
        <v>378</v>
      </c>
      <c r="H19540" s="13" t="s">
        <v>379</v>
      </c>
      <c r="K19540" s="40">
        <v>595</v>
      </c>
      <c r="L19540" s="40">
        <v>595</v>
      </c>
      <c r="M19540" s="101">
        <v>0</v>
      </c>
      <c r="N19540" s="101">
        <v>0</v>
      </c>
      <c r="X19540" s="40">
        <v>595</v>
      </c>
      <c r="Y19540" s="40">
        <v>595</v>
      </c>
      <c r="Z19540" s="40">
        <v>0</v>
      </c>
      <c r="AA19540" s="40">
        <v>0</v>
      </c>
      <c r="AB19540" s="40">
        <v>0</v>
      </c>
      <c r="AD19540" s="40">
        <v>595</v>
      </c>
      <c r="AF19540" s="40">
        <v>490</v>
      </c>
      <c r="AI19540" s="40">
        <v>0</v>
      </c>
      <c r="AJ19540" s="40">
        <v>0</v>
      </c>
      <c r="AK19540" s="40">
        <v>105</v>
      </c>
      <c r="AW19540" s="40">
        <v>595</v>
      </c>
      <c r="AX19540" s="40">
        <v>105</v>
      </c>
      <c r="AY19540" s="40">
        <v>490</v>
      </c>
      <c r="AZ19540" s="40">
        <v>1</v>
      </c>
      <c r="BA19540" s="40">
        <v>1</v>
      </c>
      <c r="BB19540" s="40">
        <v>2</v>
      </c>
      <c r="BC19540" s="40">
        <v>-490</v>
      </c>
      <c r="BD19540" s="40">
        <v>107</v>
      </c>
      <c r="BE19540" s="40">
        <v>0</v>
      </c>
      <c r="BF19540" s="40">
        <v>1</v>
      </c>
      <c r="BI19540" s="2">
        <v>44126.416666666664</v>
      </c>
      <c r="BJ19540" s="2">
        <v>44126.416666666664</v>
      </c>
      <c r="BL19540">
        <v>0</v>
      </c>
      <c r="BM19540">
        <v>0</v>
      </c>
      <c r="BN19540">
        <v>0</v>
      </c>
      <c r="BO19540">
        <v>0</v>
      </c>
      <c r="BP19540">
        <v>7</v>
      </c>
      <c r="BR19540" s="40">
        <v>7</v>
      </c>
      <c r="BS19540" s="40">
        <v>7</v>
      </c>
      <c r="BT19540" s="40">
        <v>0</v>
      </c>
      <c r="BU19540">
        <v>0</v>
      </c>
      <c r="BV19540" s="8" t="s">
        <v>380</v>
      </c>
      <c r="BW19540" s="8" t="s">
        <v>1195</v>
      </c>
      <c r="BX19540" s="8" t="s">
        <v>1196</v>
      </c>
      <c r="BY19540" s="8" t="s">
        <v>380</v>
      </c>
    </row>
    <row r="19541" spans="1:77" hidden="1">
      <c r="A19541" t="s">
        <v>245</v>
      </c>
      <c r="B19541" s="2">
        <v>44126.458333333336</v>
      </c>
      <c r="C19541" s="1">
        <v>44126</v>
      </c>
      <c r="D19541">
        <v>4</v>
      </c>
      <c r="E19541">
        <v>0</v>
      </c>
      <c r="F19541" s="2">
        <v>44126.166666666664</v>
      </c>
      <c r="G19541" s="8" t="s">
        <v>378</v>
      </c>
      <c r="H19541" s="13" t="s">
        <v>379</v>
      </c>
      <c r="K19541" s="40">
        <v>562</v>
      </c>
      <c r="L19541" s="40">
        <v>562</v>
      </c>
      <c r="M19541" s="101">
        <v>0</v>
      </c>
      <c r="N19541" s="101">
        <v>0</v>
      </c>
      <c r="X19541" s="40">
        <v>562</v>
      </c>
      <c r="Y19541" s="40">
        <v>562</v>
      </c>
      <c r="Z19541" s="40">
        <v>0</v>
      </c>
      <c r="AA19541" s="40">
        <v>0</v>
      </c>
      <c r="AB19541" s="40">
        <v>0</v>
      </c>
      <c r="AD19541" s="40">
        <v>562</v>
      </c>
      <c r="AF19541" s="40">
        <v>487</v>
      </c>
      <c r="AI19541" s="40">
        <v>0</v>
      </c>
      <c r="AJ19541" s="40">
        <v>0</v>
      </c>
      <c r="AK19541" s="40">
        <v>75</v>
      </c>
      <c r="AW19541" s="40">
        <v>562</v>
      </c>
      <c r="AX19541" s="40">
        <v>75</v>
      </c>
      <c r="AY19541" s="40">
        <v>487</v>
      </c>
      <c r="AZ19541" s="40">
        <v>1</v>
      </c>
      <c r="BA19541" s="40">
        <v>1</v>
      </c>
      <c r="BB19541" s="40">
        <v>0</v>
      </c>
      <c r="BC19541" s="40">
        <v>-487</v>
      </c>
      <c r="BD19541" s="40">
        <v>75</v>
      </c>
      <c r="BE19541" s="40">
        <v>0</v>
      </c>
      <c r="BF19541" s="40">
        <v>1</v>
      </c>
      <c r="BI19541" s="2">
        <v>44126.458333333336</v>
      </c>
      <c r="BJ19541" s="2">
        <v>44126.458333333336</v>
      </c>
      <c r="BL19541">
        <v>0</v>
      </c>
      <c r="BM19541">
        <v>0</v>
      </c>
      <c r="BN19541">
        <v>0</v>
      </c>
      <c r="BO19541">
        <v>0</v>
      </c>
      <c r="BP19541">
        <v>7</v>
      </c>
      <c r="BR19541" s="40">
        <v>7</v>
      </c>
      <c r="BS19541" s="40">
        <v>7</v>
      </c>
      <c r="BT19541" s="40">
        <v>0</v>
      </c>
      <c r="BU19541">
        <v>0</v>
      </c>
      <c r="BV19541" s="8" t="s">
        <v>380</v>
      </c>
      <c r="BW19541" s="8" t="s">
        <v>1195</v>
      </c>
      <c r="BX19541" s="8" t="s">
        <v>1196</v>
      </c>
      <c r="BY19541" s="8" t="s">
        <v>380</v>
      </c>
    </row>
    <row r="19542" spans="1:77" hidden="1">
      <c r="A19542" t="s">
        <v>245</v>
      </c>
      <c r="B19542" s="2">
        <v>44126.5</v>
      </c>
      <c r="C19542" s="1">
        <v>44126</v>
      </c>
      <c r="D19542">
        <v>5</v>
      </c>
      <c r="E19542">
        <v>0</v>
      </c>
      <c r="F19542" s="2">
        <v>44126.208333333336</v>
      </c>
      <c r="G19542" s="8" t="s">
        <v>378</v>
      </c>
      <c r="H19542" s="13" t="s">
        <v>379</v>
      </c>
      <c r="K19542" s="40">
        <v>578</v>
      </c>
      <c r="L19542" s="40">
        <v>578</v>
      </c>
      <c r="M19542" s="101">
        <v>0</v>
      </c>
      <c r="N19542" s="101">
        <v>0</v>
      </c>
      <c r="X19542" s="40">
        <v>578</v>
      </c>
      <c r="Y19542" s="40">
        <v>578</v>
      </c>
      <c r="Z19542" s="40">
        <v>0</v>
      </c>
      <c r="AA19542" s="40">
        <v>0</v>
      </c>
      <c r="AB19542" s="40">
        <v>0</v>
      </c>
      <c r="AD19542" s="40">
        <v>578</v>
      </c>
      <c r="AF19542" s="40">
        <v>523</v>
      </c>
      <c r="AI19542" s="40">
        <v>0</v>
      </c>
      <c r="AJ19542" s="40">
        <v>0</v>
      </c>
      <c r="AK19542" s="40">
        <v>55</v>
      </c>
      <c r="AW19542" s="40">
        <v>578</v>
      </c>
      <c r="AX19542" s="40">
        <v>55</v>
      </c>
      <c r="AY19542" s="40">
        <v>523</v>
      </c>
      <c r="AZ19542" s="40">
        <v>1</v>
      </c>
      <c r="BA19542" s="40">
        <v>1</v>
      </c>
      <c r="BB19542" s="40">
        <v>1</v>
      </c>
      <c r="BC19542" s="40">
        <v>-523</v>
      </c>
      <c r="BD19542" s="40">
        <v>56</v>
      </c>
      <c r="BE19542" s="40">
        <v>0</v>
      </c>
      <c r="BF19542" s="40">
        <v>1</v>
      </c>
      <c r="BI19542" s="2">
        <v>44126.5</v>
      </c>
      <c r="BJ19542" s="2">
        <v>44126.5</v>
      </c>
      <c r="BL19542">
        <v>0</v>
      </c>
      <c r="BM19542">
        <v>0</v>
      </c>
      <c r="BN19542">
        <v>0</v>
      </c>
      <c r="BO19542">
        <v>0</v>
      </c>
      <c r="BP19542">
        <v>7</v>
      </c>
      <c r="BR19542" s="40">
        <v>7</v>
      </c>
      <c r="BS19542" s="40">
        <v>7</v>
      </c>
      <c r="BT19542" s="40">
        <v>0</v>
      </c>
      <c r="BU19542">
        <v>0</v>
      </c>
      <c r="BV19542" s="8" t="s">
        <v>380</v>
      </c>
      <c r="BW19542" s="8" t="s">
        <v>1195</v>
      </c>
      <c r="BX19542" s="8" t="s">
        <v>1196</v>
      </c>
      <c r="BY19542" s="8" t="s">
        <v>380</v>
      </c>
    </row>
    <row r="19543" spans="1:77" hidden="1">
      <c r="A19543" t="s">
        <v>245</v>
      </c>
      <c r="B19543" s="2">
        <v>44126.541666666664</v>
      </c>
      <c r="C19543" s="1">
        <v>44126</v>
      </c>
      <c r="D19543">
        <v>6</v>
      </c>
      <c r="E19543">
        <v>0</v>
      </c>
      <c r="F19543" s="2">
        <v>44126.25</v>
      </c>
      <c r="G19543" s="8" t="s">
        <v>378</v>
      </c>
      <c r="H19543" s="13" t="s">
        <v>379</v>
      </c>
      <c r="K19543" s="40">
        <v>560</v>
      </c>
      <c r="L19543" s="40">
        <v>560</v>
      </c>
      <c r="M19543" s="101">
        <v>0</v>
      </c>
      <c r="N19543" s="101">
        <v>0</v>
      </c>
      <c r="X19543" s="40">
        <v>560</v>
      </c>
      <c r="Y19543" s="40">
        <v>560</v>
      </c>
      <c r="Z19543" s="40">
        <v>0</v>
      </c>
      <c r="AA19543" s="40">
        <v>0</v>
      </c>
      <c r="AB19543" s="40">
        <v>0</v>
      </c>
      <c r="AD19543" s="40">
        <v>560</v>
      </c>
      <c r="AF19543" s="40">
        <v>527</v>
      </c>
      <c r="AI19543" s="40">
        <v>0</v>
      </c>
      <c r="AJ19543" s="40">
        <v>0</v>
      </c>
      <c r="AK19543" s="40">
        <v>33</v>
      </c>
      <c r="AW19543" s="40">
        <v>560</v>
      </c>
      <c r="AX19543" s="40">
        <v>33</v>
      </c>
      <c r="AY19543" s="40">
        <v>527</v>
      </c>
      <c r="AZ19543" s="40">
        <v>1</v>
      </c>
      <c r="BA19543" s="40">
        <v>1</v>
      </c>
      <c r="BB19543" s="40">
        <v>2</v>
      </c>
      <c r="BC19543" s="40">
        <v>-527</v>
      </c>
      <c r="BD19543" s="40">
        <v>35</v>
      </c>
      <c r="BE19543" s="40">
        <v>0</v>
      </c>
      <c r="BF19543" s="40">
        <v>1</v>
      </c>
      <c r="BI19543" s="2">
        <v>44126.541666666664</v>
      </c>
      <c r="BJ19543" s="2">
        <v>44126.541666666664</v>
      </c>
      <c r="BL19543">
        <v>0</v>
      </c>
      <c r="BM19543">
        <v>0</v>
      </c>
      <c r="BN19543">
        <v>0</v>
      </c>
      <c r="BO19543">
        <v>0</v>
      </c>
      <c r="BP19543">
        <v>7</v>
      </c>
      <c r="BR19543" s="40">
        <v>7</v>
      </c>
      <c r="BS19543" s="40">
        <v>7</v>
      </c>
      <c r="BT19543" s="40">
        <v>0</v>
      </c>
      <c r="BU19543">
        <v>0</v>
      </c>
      <c r="BV19543" s="8" t="s">
        <v>380</v>
      </c>
      <c r="BW19543" s="8" t="s">
        <v>1195</v>
      </c>
      <c r="BX19543" s="8" t="s">
        <v>1196</v>
      </c>
      <c r="BY19543" s="8" t="s">
        <v>380</v>
      </c>
    </row>
    <row r="19544" spans="1:77" hidden="1">
      <c r="A19544" t="s">
        <v>245</v>
      </c>
      <c r="B19544" s="2">
        <v>44126.583333333336</v>
      </c>
      <c r="C19544" s="1">
        <v>44126</v>
      </c>
      <c r="D19544">
        <v>7</v>
      </c>
      <c r="E19544">
        <v>0</v>
      </c>
      <c r="F19544" s="2">
        <v>44126.291666666664</v>
      </c>
      <c r="G19544" s="8" t="s">
        <v>378</v>
      </c>
      <c r="H19544" s="13" t="s">
        <v>379</v>
      </c>
      <c r="K19544" s="40">
        <v>531</v>
      </c>
      <c r="L19544" s="40">
        <v>531</v>
      </c>
      <c r="M19544" s="101">
        <v>0</v>
      </c>
      <c r="N19544" s="101">
        <v>0</v>
      </c>
      <c r="X19544" s="40">
        <v>531</v>
      </c>
      <c r="Y19544" s="40">
        <v>531</v>
      </c>
      <c r="Z19544" s="40">
        <v>0</v>
      </c>
      <c r="AA19544" s="40">
        <v>0</v>
      </c>
      <c r="AB19544" s="40">
        <v>0</v>
      </c>
      <c r="AD19544" s="40">
        <v>531</v>
      </c>
      <c r="AF19544" s="40">
        <v>504</v>
      </c>
      <c r="AI19544" s="40">
        <v>0</v>
      </c>
      <c r="AJ19544" s="40">
        <v>0</v>
      </c>
      <c r="AK19544" s="40">
        <v>27</v>
      </c>
      <c r="AW19544" s="40">
        <v>531</v>
      </c>
      <c r="AX19544" s="40">
        <v>27</v>
      </c>
      <c r="AY19544" s="40">
        <v>504</v>
      </c>
      <c r="AZ19544" s="40">
        <v>1</v>
      </c>
      <c r="BA19544" s="40">
        <v>1</v>
      </c>
      <c r="BB19544" s="40">
        <v>4</v>
      </c>
      <c r="BC19544" s="40">
        <v>-504</v>
      </c>
      <c r="BD19544" s="40">
        <v>31</v>
      </c>
      <c r="BE19544" s="40">
        <v>0</v>
      </c>
      <c r="BF19544" s="40">
        <v>1</v>
      </c>
      <c r="BI19544" s="2">
        <v>44126.583333333336</v>
      </c>
      <c r="BJ19544" s="2">
        <v>44126.583333333336</v>
      </c>
      <c r="BL19544">
        <v>0</v>
      </c>
      <c r="BM19544">
        <v>0</v>
      </c>
      <c r="BN19544">
        <v>0</v>
      </c>
      <c r="BO19544">
        <v>0</v>
      </c>
      <c r="BP19544">
        <v>7</v>
      </c>
      <c r="BR19544" s="40">
        <v>7</v>
      </c>
      <c r="BS19544" s="40">
        <v>7</v>
      </c>
      <c r="BT19544" s="40">
        <v>0</v>
      </c>
      <c r="BU19544">
        <v>0</v>
      </c>
      <c r="BV19544" s="8" t="s">
        <v>380</v>
      </c>
      <c r="BW19544" s="8" t="s">
        <v>1195</v>
      </c>
      <c r="BX19544" s="8" t="s">
        <v>1196</v>
      </c>
      <c r="BY19544" s="8" t="s">
        <v>380</v>
      </c>
    </row>
    <row r="19545" spans="1:77" hidden="1">
      <c r="A19545" t="s">
        <v>245</v>
      </c>
      <c r="B19545" s="2">
        <v>44126.625</v>
      </c>
      <c r="C19545" s="1">
        <v>44126</v>
      </c>
      <c r="D19545">
        <v>8</v>
      </c>
      <c r="E19545">
        <v>0</v>
      </c>
      <c r="F19545" s="2">
        <v>44126.333333333336</v>
      </c>
      <c r="G19545" s="8" t="s">
        <v>378</v>
      </c>
      <c r="H19545" s="13" t="s">
        <v>379</v>
      </c>
      <c r="K19545" s="40">
        <v>518</v>
      </c>
      <c r="L19545" s="40">
        <v>518</v>
      </c>
      <c r="M19545" s="101">
        <v>0</v>
      </c>
      <c r="N19545" s="101">
        <v>0</v>
      </c>
      <c r="X19545" s="40">
        <v>518</v>
      </c>
      <c r="Y19545" s="40">
        <v>518</v>
      </c>
      <c r="Z19545" s="40">
        <v>0</v>
      </c>
      <c r="AA19545" s="40">
        <v>0</v>
      </c>
      <c r="AB19545" s="40">
        <v>0</v>
      </c>
      <c r="AD19545" s="40">
        <v>518</v>
      </c>
      <c r="AF19545" s="40">
        <v>501</v>
      </c>
      <c r="AI19545" s="40">
        <v>0</v>
      </c>
      <c r="AJ19545" s="40">
        <v>0</v>
      </c>
      <c r="AK19545" s="40">
        <v>17</v>
      </c>
      <c r="AW19545" s="40">
        <v>518</v>
      </c>
      <c r="AX19545" s="40">
        <v>17</v>
      </c>
      <c r="AY19545" s="40">
        <v>501</v>
      </c>
      <c r="AZ19545" s="40">
        <v>1</v>
      </c>
      <c r="BA19545" s="40">
        <v>1</v>
      </c>
      <c r="BB19545" s="40">
        <v>4</v>
      </c>
      <c r="BC19545" s="40">
        <v>-501</v>
      </c>
      <c r="BD19545" s="40">
        <v>21</v>
      </c>
      <c r="BE19545" s="40">
        <v>0</v>
      </c>
      <c r="BF19545" s="40">
        <v>1</v>
      </c>
      <c r="BI19545" s="2">
        <v>44126.625</v>
      </c>
      <c r="BJ19545" s="2">
        <v>44126.625</v>
      </c>
      <c r="BL19545">
        <v>0</v>
      </c>
      <c r="BM19545">
        <v>0</v>
      </c>
      <c r="BN19545">
        <v>0</v>
      </c>
      <c r="BO19545">
        <v>0</v>
      </c>
      <c r="BP19545">
        <v>7</v>
      </c>
      <c r="BR19545" s="40">
        <v>7</v>
      </c>
      <c r="BS19545" s="40">
        <v>7</v>
      </c>
      <c r="BT19545" s="40">
        <v>0</v>
      </c>
      <c r="BU19545">
        <v>0</v>
      </c>
      <c r="BV19545" s="8" t="s">
        <v>380</v>
      </c>
      <c r="BW19545" s="8" t="s">
        <v>1195</v>
      </c>
      <c r="BX19545" s="8" t="s">
        <v>1196</v>
      </c>
      <c r="BY19545" s="8" t="s">
        <v>380</v>
      </c>
    </row>
    <row r="19546" spans="1:77" hidden="1">
      <c r="A19546" t="s">
        <v>245</v>
      </c>
      <c r="B19546" s="2">
        <v>44126.666666666664</v>
      </c>
      <c r="C19546" s="1">
        <v>44126</v>
      </c>
      <c r="D19546">
        <v>9</v>
      </c>
      <c r="E19546">
        <v>0</v>
      </c>
      <c r="F19546" s="2">
        <v>44126.375</v>
      </c>
      <c r="G19546" s="8" t="s">
        <v>378</v>
      </c>
      <c r="H19546" s="13" t="s">
        <v>379</v>
      </c>
      <c r="K19546" s="40">
        <v>504</v>
      </c>
      <c r="L19546" s="40">
        <v>504</v>
      </c>
      <c r="M19546" s="101">
        <v>0</v>
      </c>
      <c r="N19546" s="101">
        <v>0</v>
      </c>
      <c r="X19546" s="40">
        <v>504</v>
      </c>
      <c r="Y19546" s="40">
        <v>504</v>
      </c>
      <c r="Z19546" s="40">
        <v>0</v>
      </c>
      <c r="AA19546" s="40">
        <v>0</v>
      </c>
      <c r="AB19546" s="40">
        <v>0</v>
      </c>
      <c r="AD19546" s="40">
        <v>504</v>
      </c>
      <c r="AF19546" s="40">
        <v>500</v>
      </c>
      <c r="AI19546" s="40">
        <v>0</v>
      </c>
      <c r="AJ19546" s="40">
        <v>0</v>
      </c>
      <c r="AK19546" s="40">
        <v>4</v>
      </c>
      <c r="AW19546" s="40">
        <v>504</v>
      </c>
      <c r="AX19546" s="40">
        <v>4</v>
      </c>
      <c r="AY19546" s="40">
        <v>500</v>
      </c>
      <c r="AZ19546" s="40">
        <v>1</v>
      </c>
      <c r="BA19546" s="40">
        <v>1</v>
      </c>
      <c r="BB19546" s="40">
        <v>4</v>
      </c>
      <c r="BC19546" s="40">
        <v>-500</v>
      </c>
      <c r="BD19546" s="40">
        <v>8</v>
      </c>
      <c r="BE19546" s="40">
        <v>0</v>
      </c>
      <c r="BF19546" s="40">
        <v>0</v>
      </c>
      <c r="BI19546" s="2">
        <v>44126.666666666664</v>
      </c>
      <c r="BJ19546" s="2">
        <v>44126.666666666664</v>
      </c>
      <c r="BL19546">
        <v>0</v>
      </c>
      <c r="BM19546">
        <v>0</v>
      </c>
      <c r="BN19546">
        <v>0</v>
      </c>
      <c r="BO19546">
        <v>0</v>
      </c>
      <c r="BP19546">
        <v>7</v>
      </c>
      <c r="BR19546" s="40">
        <v>7</v>
      </c>
      <c r="BS19546" s="40">
        <v>7</v>
      </c>
      <c r="BT19546" s="40">
        <v>0</v>
      </c>
      <c r="BU19546">
        <v>0</v>
      </c>
      <c r="BV19546" s="8" t="s">
        <v>380</v>
      </c>
      <c r="BW19546" s="8" t="s">
        <v>1195</v>
      </c>
      <c r="BX19546" s="8" t="s">
        <v>1196</v>
      </c>
      <c r="BY19546" s="8" t="s">
        <v>380</v>
      </c>
    </row>
    <row r="19547" spans="1:77" hidden="1">
      <c r="A19547" t="s">
        <v>245</v>
      </c>
      <c r="B19547" s="2">
        <v>44126.708333333336</v>
      </c>
      <c r="C19547" s="1">
        <v>44126</v>
      </c>
      <c r="D19547">
        <v>10</v>
      </c>
      <c r="E19547">
        <v>0</v>
      </c>
      <c r="F19547" s="2">
        <v>44126.416666666664</v>
      </c>
      <c r="G19547" s="8" t="s">
        <v>378</v>
      </c>
      <c r="H19547" s="13" t="s">
        <v>379</v>
      </c>
      <c r="K19547" s="40">
        <v>507</v>
      </c>
      <c r="L19547" s="40">
        <v>507</v>
      </c>
      <c r="M19547" s="101">
        <v>0</v>
      </c>
      <c r="N19547" s="101">
        <v>0</v>
      </c>
      <c r="X19547" s="40">
        <v>507</v>
      </c>
      <c r="Y19547" s="40">
        <v>507</v>
      </c>
      <c r="Z19547" s="40">
        <v>0</v>
      </c>
      <c r="AA19547" s="40">
        <v>0</v>
      </c>
      <c r="AB19547" s="40">
        <v>0</v>
      </c>
      <c r="AD19547" s="40">
        <v>507</v>
      </c>
      <c r="AF19547" s="40">
        <v>508</v>
      </c>
      <c r="AI19547" s="40">
        <v>0</v>
      </c>
      <c r="AJ19547" s="40">
        <v>0</v>
      </c>
      <c r="AK19547" s="40">
        <v>-1</v>
      </c>
      <c r="AW19547" s="40">
        <v>507</v>
      </c>
      <c r="AX19547" s="40">
        <v>-1</v>
      </c>
      <c r="AY19547" s="40">
        <v>508</v>
      </c>
      <c r="AZ19547" s="40">
        <v>1</v>
      </c>
      <c r="BA19547" s="40">
        <v>1</v>
      </c>
      <c r="BB19547" s="40">
        <v>5</v>
      </c>
      <c r="BC19547" s="40">
        <v>-508</v>
      </c>
      <c r="BD19547" s="40">
        <v>4</v>
      </c>
      <c r="BE19547" s="40">
        <v>0</v>
      </c>
      <c r="BF19547" s="40">
        <v>0</v>
      </c>
      <c r="BI19547" s="2">
        <v>44126.708333333336</v>
      </c>
      <c r="BJ19547" s="2">
        <v>44126.708333333336</v>
      </c>
      <c r="BL19547">
        <v>0</v>
      </c>
      <c r="BM19547">
        <v>0</v>
      </c>
      <c r="BN19547">
        <v>0</v>
      </c>
      <c r="BO19547">
        <v>0</v>
      </c>
      <c r="BP19547">
        <v>7</v>
      </c>
      <c r="BR19547" s="40">
        <v>7</v>
      </c>
      <c r="BS19547" s="40">
        <v>7</v>
      </c>
      <c r="BT19547" s="40">
        <v>0</v>
      </c>
      <c r="BU19547">
        <v>0</v>
      </c>
      <c r="BV19547" s="8" t="s">
        <v>380</v>
      </c>
      <c r="BW19547" s="8" t="s">
        <v>1195</v>
      </c>
      <c r="BX19547" s="8" t="s">
        <v>1196</v>
      </c>
      <c r="BY19547" s="8" t="s">
        <v>380</v>
      </c>
    </row>
    <row r="19548" spans="1:77" hidden="1">
      <c r="A19548" t="s">
        <v>245</v>
      </c>
      <c r="B19548" s="2">
        <v>44126.75</v>
      </c>
      <c r="C19548" s="1">
        <v>44126</v>
      </c>
      <c r="D19548">
        <v>11</v>
      </c>
      <c r="E19548">
        <v>0</v>
      </c>
      <c r="F19548" s="2">
        <v>44126.458333333336</v>
      </c>
      <c r="G19548" s="8" t="s">
        <v>378</v>
      </c>
      <c r="H19548" s="13" t="s">
        <v>379</v>
      </c>
      <c r="K19548" s="40">
        <v>496</v>
      </c>
      <c r="L19548" s="40">
        <v>496</v>
      </c>
      <c r="M19548" s="101">
        <v>0</v>
      </c>
      <c r="N19548" s="101">
        <v>0</v>
      </c>
      <c r="X19548" s="40">
        <v>496</v>
      </c>
      <c r="Y19548" s="40">
        <v>496</v>
      </c>
      <c r="Z19548" s="40">
        <v>0</v>
      </c>
      <c r="AA19548" s="40">
        <v>0</v>
      </c>
      <c r="AB19548" s="40">
        <v>0</v>
      </c>
      <c r="AD19548" s="40">
        <v>496</v>
      </c>
      <c r="AF19548" s="40">
        <v>495</v>
      </c>
      <c r="AI19548" s="40">
        <v>0</v>
      </c>
      <c r="AJ19548" s="40">
        <v>0</v>
      </c>
      <c r="AK19548" s="40">
        <v>1</v>
      </c>
      <c r="AW19548" s="40">
        <v>496</v>
      </c>
      <c r="AX19548" s="40">
        <v>1</v>
      </c>
      <c r="AY19548" s="40">
        <v>495</v>
      </c>
      <c r="AZ19548" s="40">
        <v>1</v>
      </c>
      <c r="BA19548" s="40">
        <v>1</v>
      </c>
      <c r="BB19548" s="40">
        <v>4</v>
      </c>
      <c r="BC19548" s="40">
        <v>-495</v>
      </c>
      <c r="BD19548" s="40">
        <v>5</v>
      </c>
      <c r="BE19548" s="40">
        <v>0</v>
      </c>
      <c r="BF19548" s="40">
        <v>0</v>
      </c>
      <c r="BI19548" s="2">
        <v>44126.75</v>
      </c>
      <c r="BJ19548" s="2">
        <v>44126.75</v>
      </c>
      <c r="BL19548">
        <v>0</v>
      </c>
      <c r="BM19548">
        <v>0</v>
      </c>
      <c r="BN19548">
        <v>0</v>
      </c>
      <c r="BO19548">
        <v>0</v>
      </c>
      <c r="BP19548">
        <v>7</v>
      </c>
      <c r="BR19548" s="40">
        <v>7</v>
      </c>
      <c r="BS19548" s="40">
        <v>7</v>
      </c>
      <c r="BT19548" s="40">
        <v>0</v>
      </c>
      <c r="BU19548">
        <v>0</v>
      </c>
      <c r="BV19548" s="8" t="s">
        <v>380</v>
      </c>
      <c r="BW19548" s="8" t="s">
        <v>1195</v>
      </c>
      <c r="BX19548" s="8" t="s">
        <v>1196</v>
      </c>
      <c r="BY19548" s="8" t="s">
        <v>380</v>
      </c>
    </row>
    <row r="19549" spans="1:77" hidden="1">
      <c r="A19549" t="s">
        <v>245</v>
      </c>
      <c r="B19549" s="2">
        <v>44126.791666666664</v>
      </c>
      <c r="C19549" s="1">
        <v>44126</v>
      </c>
      <c r="D19549">
        <v>12</v>
      </c>
      <c r="E19549">
        <v>0</v>
      </c>
      <c r="F19549" s="2">
        <v>44126.5</v>
      </c>
      <c r="G19549" s="8" t="s">
        <v>378</v>
      </c>
      <c r="H19549" s="13" t="s">
        <v>379</v>
      </c>
      <c r="K19549" s="40">
        <v>493</v>
      </c>
      <c r="L19549" s="40">
        <v>493</v>
      </c>
      <c r="M19549" s="101">
        <v>0</v>
      </c>
      <c r="N19549" s="101">
        <v>0</v>
      </c>
      <c r="X19549" s="40">
        <v>493</v>
      </c>
      <c r="Y19549" s="40">
        <v>493</v>
      </c>
      <c r="Z19549" s="40">
        <v>0</v>
      </c>
      <c r="AA19549" s="40">
        <v>0</v>
      </c>
      <c r="AB19549" s="40">
        <v>0</v>
      </c>
      <c r="AD19549" s="40">
        <v>493</v>
      </c>
      <c r="AF19549" s="40">
        <v>494</v>
      </c>
      <c r="AI19549" s="40">
        <v>0</v>
      </c>
      <c r="AJ19549" s="40">
        <v>0</v>
      </c>
      <c r="AK19549" s="40">
        <v>-1</v>
      </c>
      <c r="AW19549" s="40">
        <v>493</v>
      </c>
      <c r="AX19549" s="40">
        <v>-1</v>
      </c>
      <c r="AY19549" s="40">
        <v>494</v>
      </c>
      <c r="AZ19549" s="40">
        <v>1</v>
      </c>
      <c r="BA19549" s="40">
        <v>1</v>
      </c>
      <c r="BB19549" s="40">
        <v>5</v>
      </c>
      <c r="BC19549" s="40">
        <v>-494</v>
      </c>
      <c r="BD19549" s="40">
        <v>4</v>
      </c>
      <c r="BE19549" s="40">
        <v>0</v>
      </c>
      <c r="BF19549" s="40">
        <v>0</v>
      </c>
      <c r="BI19549" s="2">
        <v>44126.791666666664</v>
      </c>
      <c r="BJ19549" s="2">
        <v>44126.791666666664</v>
      </c>
      <c r="BL19549">
        <v>0</v>
      </c>
      <c r="BM19549">
        <v>0</v>
      </c>
      <c r="BN19549">
        <v>0</v>
      </c>
      <c r="BO19549">
        <v>0</v>
      </c>
      <c r="BP19549">
        <v>7</v>
      </c>
      <c r="BR19549" s="40">
        <v>7</v>
      </c>
      <c r="BS19549" s="40">
        <v>7</v>
      </c>
      <c r="BT19549" s="40">
        <v>0</v>
      </c>
      <c r="BU19549">
        <v>0</v>
      </c>
      <c r="BV19549" s="8" t="s">
        <v>380</v>
      </c>
      <c r="BW19549" s="8" t="s">
        <v>1195</v>
      </c>
      <c r="BX19549" s="8" t="s">
        <v>1196</v>
      </c>
      <c r="BY19549" s="8" t="s">
        <v>380</v>
      </c>
    </row>
    <row r="19550" spans="1:77" hidden="1">
      <c r="A19550" t="s">
        <v>245</v>
      </c>
      <c r="B19550" s="2">
        <v>44126.833333333336</v>
      </c>
      <c r="C19550" s="1">
        <v>44126</v>
      </c>
      <c r="D19550">
        <v>13</v>
      </c>
      <c r="E19550">
        <v>0</v>
      </c>
      <c r="F19550" s="2">
        <v>44126.541666666664</v>
      </c>
      <c r="G19550" s="8" t="s">
        <v>378</v>
      </c>
      <c r="H19550" s="13" t="s">
        <v>379</v>
      </c>
      <c r="K19550" s="40">
        <v>495</v>
      </c>
      <c r="L19550" s="40">
        <v>495</v>
      </c>
      <c r="M19550" s="101">
        <v>0</v>
      </c>
      <c r="N19550" s="101">
        <v>0</v>
      </c>
      <c r="X19550" s="40">
        <v>495</v>
      </c>
      <c r="Y19550" s="40">
        <v>495</v>
      </c>
      <c r="Z19550" s="40">
        <v>0</v>
      </c>
      <c r="AA19550" s="40">
        <v>0</v>
      </c>
      <c r="AB19550" s="40">
        <v>0</v>
      </c>
      <c r="AD19550" s="40">
        <v>495</v>
      </c>
      <c r="AF19550" s="40">
        <v>495</v>
      </c>
      <c r="AI19550" s="40">
        <v>0</v>
      </c>
      <c r="AJ19550" s="40">
        <v>0</v>
      </c>
      <c r="AK19550" s="40">
        <v>0</v>
      </c>
      <c r="AW19550" s="40">
        <v>495</v>
      </c>
      <c r="AX19550" s="40">
        <v>0</v>
      </c>
      <c r="AY19550" s="40">
        <v>495</v>
      </c>
      <c r="AZ19550" s="40">
        <v>1</v>
      </c>
      <c r="BA19550" s="40">
        <v>1</v>
      </c>
      <c r="BB19550" s="40">
        <v>5</v>
      </c>
      <c r="BC19550" s="40">
        <v>-495</v>
      </c>
      <c r="BD19550" s="40">
        <v>5</v>
      </c>
      <c r="BE19550" s="40">
        <v>0</v>
      </c>
      <c r="BF19550" s="40">
        <v>0</v>
      </c>
      <c r="BI19550" s="2">
        <v>44126.833333333336</v>
      </c>
      <c r="BJ19550" s="2">
        <v>44126.833333333336</v>
      </c>
      <c r="BL19550">
        <v>0</v>
      </c>
      <c r="BM19550">
        <v>0</v>
      </c>
      <c r="BN19550">
        <v>0</v>
      </c>
      <c r="BO19550">
        <v>0</v>
      </c>
      <c r="BP19550">
        <v>7</v>
      </c>
      <c r="BR19550" s="40">
        <v>7</v>
      </c>
      <c r="BS19550" s="40">
        <v>7</v>
      </c>
      <c r="BT19550" s="40">
        <v>0</v>
      </c>
      <c r="BU19550">
        <v>0</v>
      </c>
      <c r="BV19550" s="8" t="s">
        <v>380</v>
      </c>
      <c r="BW19550" s="8" t="s">
        <v>1195</v>
      </c>
      <c r="BX19550" s="8" t="s">
        <v>1196</v>
      </c>
      <c r="BY19550" s="8" t="s">
        <v>380</v>
      </c>
    </row>
    <row r="19551" spans="1:77" hidden="1">
      <c r="A19551" t="s">
        <v>245</v>
      </c>
      <c r="B19551" s="2">
        <v>44126.875</v>
      </c>
      <c r="C19551" s="1">
        <v>44126</v>
      </c>
      <c r="D19551">
        <v>14</v>
      </c>
      <c r="E19551">
        <v>0</v>
      </c>
      <c r="F19551" s="2">
        <v>44126.583333333336</v>
      </c>
      <c r="G19551" s="8" t="s">
        <v>378</v>
      </c>
      <c r="H19551" s="13" t="s">
        <v>379</v>
      </c>
      <c r="K19551" s="40">
        <v>514</v>
      </c>
      <c r="L19551" s="40">
        <v>514</v>
      </c>
      <c r="M19551" s="101">
        <v>0</v>
      </c>
      <c r="N19551" s="101">
        <v>0</v>
      </c>
      <c r="X19551" s="40">
        <v>514</v>
      </c>
      <c r="Y19551" s="40">
        <v>514</v>
      </c>
      <c r="Z19551" s="40">
        <v>0</v>
      </c>
      <c r="AA19551" s="40">
        <v>0</v>
      </c>
      <c r="AB19551" s="40">
        <v>0</v>
      </c>
      <c r="AD19551" s="40">
        <v>514</v>
      </c>
      <c r="AF19551" s="40">
        <v>506</v>
      </c>
      <c r="AI19551" s="40">
        <v>0</v>
      </c>
      <c r="AJ19551" s="40">
        <v>0</v>
      </c>
      <c r="AK19551" s="40">
        <v>8</v>
      </c>
      <c r="AW19551" s="40">
        <v>514</v>
      </c>
      <c r="AX19551" s="40">
        <v>8</v>
      </c>
      <c r="AY19551" s="40">
        <v>506</v>
      </c>
      <c r="AZ19551" s="40">
        <v>1</v>
      </c>
      <c r="BA19551" s="40">
        <v>1</v>
      </c>
      <c r="BB19551" s="40">
        <v>3</v>
      </c>
      <c r="BC19551" s="40">
        <v>-506</v>
      </c>
      <c r="BD19551" s="40">
        <v>11</v>
      </c>
      <c r="BE19551" s="40">
        <v>0</v>
      </c>
      <c r="BF19551" s="40">
        <v>1</v>
      </c>
      <c r="BI19551" s="2">
        <v>44126.875</v>
      </c>
      <c r="BJ19551" s="2">
        <v>44126.875</v>
      </c>
      <c r="BL19551">
        <v>0</v>
      </c>
      <c r="BM19551">
        <v>0</v>
      </c>
      <c r="BN19551">
        <v>0</v>
      </c>
      <c r="BO19551">
        <v>0</v>
      </c>
      <c r="BP19551">
        <v>7</v>
      </c>
      <c r="BR19551" s="40">
        <v>7</v>
      </c>
      <c r="BS19551" s="40">
        <v>7</v>
      </c>
      <c r="BT19551" s="40">
        <v>0</v>
      </c>
      <c r="BU19551">
        <v>0</v>
      </c>
      <c r="BV19551" s="8" t="s">
        <v>380</v>
      </c>
      <c r="BW19551" s="8" t="s">
        <v>1195</v>
      </c>
      <c r="BX19551" s="8" t="s">
        <v>1196</v>
      </c>
      <c r="BY19551" s="8" t="s">
        <v>380</v>
      </c>
    </row>
    <row r="19552" spans="1:77" hidden="1">
      <c r="A19552" t="s">
        <v>245</v>
      </c>
      <c r="B19552" s="2">
        <v>44126.916666666664</v>
      </c>
      <c r="C19552" s="1">
        <v>44126</v>
      </c>
      <c r="D19552">
        <v>15</v>
      </c>
      <c r="E19552">
        <v>0</v>
      </c>
      <c r="F19552" s="2">
        <v>44126.625</v>
      </c>
      <c r="G19552" s="8" t="s">
        <v>378</v>
      </c>
      <c r="H19552" s="13" t="s">
        <v>379</v>
      </c>
      <c r="K19552" s="40">
        <v>528</v>
      </c>
      <c r="L19552" s="40">
        <v>528</v>
      </c>
      <c r="M19552" s="101">
        <v>0</v>
      </c>
      <c r="N19552" s="101">
        <v>0</v>
      </c>
      <c r="X19552" s="40">
        <v>528</v>
      </c>
      <c r="Y19552" s="40">
        <v>528</v>
      </c>
      <c r="Z19552" s="40">
        <v>0</v>
      </c>
      <c r="AA19552" s="40">
        <v>0</v>
      </c>
      <c r="AB19552" s="40">
        <v>0</v>
      </c>
      <c r="AD19552" s="40">
        <v>528</v>
      </c>
      <c r="AF19552" s="40">
        <v>510</v>
      </c>
      <c r="AI19552" s="40">
        <v>0</v>
      </c>
      <c r="AJ19552" s="40">
        <v>0</v>
      </c>
      <c r="AK19552" s="40">
        <v>18</v>
      </c>
      <c r="AW19552" s="40">
        <v>528</v>
      </c>
      <c r="AX19552" s="40">
        <v>18</v>
      </c>
      <c r="AY19552" s="40">
        <v>510</v>
      </c>
      <c r="AZ19552" s="40">
        <v>1</v>
      </c>
      <c r="BA19552" s="40">
        <v>1</v>
      </c>
      <c r="BB19552" s="40">
        <v>3</v>
      </c>
      <c r="BC19552" s="40">
        <v>-510</v>
      </c>
      <c r="BD19552" s="40">
        <v>21</v>
      </c>
      <c r="BE19552" s="40">
        <v>0</v>
      </c>
      <c r="BF19552" s="40">
        <v>1</v>
      </c>
      <c r="BI19552" s="2">
        <v>44126.916666666664</v>
      </c>
      <c r="BJ19552" s="2">
        <v>44126.916666666664</v>
      </c>
      <c r="BL19552">
        <v>0</v>
      </c>
      <c r="BM19552">
        <v>0</v>
      </c>
      <c r="BN19552">
        <v>0</v>
      </c>
      <c r="BO19552">
        <v>0</v>
      </c>
      <c r="BP19552">
        <v>7</v>
      </c>
      <c r="BR19552" s="40">
        <v>7</v>
      </c>
      <c r="BS19552" s="40">
        <v>7</v>
      </c>
      <c r="BT19552" s="40">
        <v>0</v>
      </c>
      <c r="BU19552">
        <v>0</v>
      </c>
      <c r="BV19552" s="8" t="s">
        <v>380</v>
      </c>
      <c r="BW19552" s="8" t="s">
        <v>1195</v>
      </c>
      <c r="BX19552" s="8" t="s">
        <v>1196</v>
      </c>
      <c r="BY19552" s="8" t="s">
        <v>380</v>
      </c>
    </row>
    <row r="19553" spans="1:77" hidden="1">
      <c r="A19553" t="s">
        <v>245</v>
      </c>
      <c r="B19553" s="2">
        <v>44126.958333333336</v>
      </c>
      <c r="C19553" s="1">
        <v>44126</v>
      </c>
      <c r="D19553">
        <v>16</v>
      </c>
      <c r="E19553">
        <v>0</v>
      </c>
      <c r="F19553" s="2">
        <v>44126.666666666664</v>
      </c>
      <c r="G19553" s="8" t="s">
        <v>378</v>
      </c>
      <c r="H19553" s="13" t="s">
        <v>379</v>
      </c>
      <c r="K19553" s="40">
        <v>520</v>
      </c>
      <c r="L19553" s="40">
        <v>520</v>
      </c>
      <c r="M19553" s="101">
        <v>0</v>
      </c>
      <c r="N19553" s="101">
        <v>0</v>
      </c>
      <c r="X19553" s="40">
        <v>520</v>
      </c>
      <c r="Y19553" s="40">
        <v>520</v>
      </c>
      <c r="Z19553" s="40">
        <v>0</v>
      </c>
      <c r="AA19553" s="40">
        <v>0</v>
      </c>
      <c r="AB19553" s="40">
        <v>0</v>
      </c>
      <c r="AD19553" s="40">
        <v>520</v>
      </c>
      <c r="AF19553" s="40">
        <v>493</v>
      </c>
      <c r="AI19553" s="40">
        <v>0</v>
      </c>
      <c r="AJ19553" s="40">
        <v>0</v>
      </c>
      <c r="AK19553" s="40">
        <v>27</v>
      </c>
      <c r="AW19553" s="40">
        <v>520</v>
      </c>
      <c r="AX19553" s="40">
        <v>27</v>
      </c>
      <c r="AY19553" s="40">
        <v>493</v>
      </c>
      <c r="AZ19553" s="40">
        <v>1</v>
      </c>
      <c r="BA19553" s="40">
        <v>1</v>
      </c>
      <c r="BB19553" s="40">
        <v>2</v>
      </c>
      <c r="BC19553" s="40">
        <v>-493</v>
      </c>
      <c r="BD19553" s="40">
        <v>29</v>
      </c>
      <c r="BE19553" s="40">
        <v>0</v>
      </c>
      <c r="BF19553" s="40">
        <v>1</v>
      </c>
      <c r="BI19553" s="2">
        <v>44126.958333333336</v>
      </c>
      <c r="BJ19553" s="2">
        <v>44126.958333333336</v>
      </c>
      <c r="BL19553">
        <v>0</v>
      </c>
      <c r="BM19553">
        <v>0</v>
      </c>
      <c r="BN19553">
        <v>0</v>
      </c>
      <c r="BO19553">
        <v>0</v>
      </c>
      <c r="BP19553">
        <v>7</v>
      </c>
      <c r="BR19553" s="40">
        <v>7</v>
      </c>
      <c r="BS19553" s="40">
        <v>7</v>
      </c>
      <c r="BT19553" s="40">
        <v>0</v>
      </c>
      <c r="BU19553">
        <v>0</v>
      </c>
      <c r="BV19553" s="8" t="s">
        <v>380</v>
      </c>
      <c r="BW19553" s="8" t="s">
        <v>1195</v>
      </c>
      <c r="BX19553" s="8" t="s">
        <v>1196</v>
      </c>
      <c r="BY19553" s="8" t="s">
        <v>380</v>
      </c>
    </row>
    <row r="19554" spans="1:77" hidden="1">
      <c r="A19554" t="s">
        <v>245</v>
      </c>
      <c r="B19554" s="2">
        <v>44127</v>
      </c>
      <c r="C19554" s="1">
        <v>44126</v>
      </c>
      <c r="D19554">
        <v>17</v>
      </c>
      <c r="E19554">
        <v>0</v>
      </c>
      <c r="F19554" s="2">
        <v>44126.708333333336</v>
      </c>
      <c r="G19554" s="8" t="s">
        <v>378</v>
      </c>
      <c r="H19554" s="13" t="s">
        <v>379</v>
      </c>
      <c r="K19554" s="40">
        <v>520</v>
      </c>
      <c r="L19554" s="40">
        <v>520</v>
      </c>
      <c r="M19554" s="101">
        <v>0</v>
      </c>
      <c r="N19554" s="101">
        <v>0</v>
      </c>
      <c r="X19554" s="40">
        <v>520</v>
      </c>
      <c r="Y19554" s="40">
        <v>520</v>
      </c>
      <c r="Z19554" s="40">
        <v>0</v>
      </c>
      <c r="AA19554" s="40">
        <v>0</v>
      </c>
      <c r="AB19554" s="40">
        <v>0</v>
      </c>
      <c r="AD19554" s="40">
        <v>520</v>
      </c>
      <c r="AF19554" s="40">
        <v>483</v>
      </c>
      <c r="AI19554" s="40">
        <v>0</v>
      </c>
      <c r="AJ19554" s="40">
        <v>0</v>
      </c>
      <c r="AK19554" s="40">
        <v>37</v>
      </c>
      <c r="AW19554" s="40">
        <v>520</v>
      </c>
      <c r="AX19554" s="40">
        <v>37</v>
      </c>
      <c r="AY19554" s="40">
        <v>483</v>
      </c>
      <c r="AZ19554" s="40">
        <v>1</v>
      </c>
      <c r="BA19554" s="40">
        <v>1</v>
      </c>
      <c r="BB19554" s="40">
        <v>2</v>
      </c>
      <c r="BC19554" s="40">
        <v>-483</v>
      </c>
      <c r="BD19554" s="40">
        <v>39</v>
      </c>
      <c r="BE19554" s="40">
        <v>0</v>
      </c>
      <c r="BF19554" s="40">
        <v>1</v>
      </c>
      <c r="BI19554" s="2">
        <v>44127</v>
      </c>
      <c r="BJ19554" s="2">
        <v>44127</v>
      </c>
      <c r="BL19554">
        <v>0</v>
      </c>
      <c r="BM19554">
        <v>0</v>
      </c>
      <c r="BN19554">
        <v>0</v>
      </c>
      <c r="BO19554">
        <v>0</v>
      </c>
      <c r="BP19554">
        <v>7</v>
      </c>
      <c r="BR19554" s="40">
        <v>7</v>
      </c>
      <c r="BS19554" s="40">
        <v>7</v>
      </c>
      <c r="BT19554" s="40">
        <v>0</v>
      </c>
      <c r="BU19554">
        <v>0</v>
      </c>
      <c r="BV19554" s="8" t="s">
        <v>380</v>
      </c>
      <c r="BW19554" s="8" t="s">
        <v>1195</v>
      </c>
      <c r="BX19554" s="8" t="s">
        <v>1196</v>
      </c>
      <c r="BY19554" s="8" t="s">
        <v>380</v>
      </c>
    </row>
    <row r="19555" spans="1:77" hidden="1">
      <c r="A19555" t="s">
        <v>245</v>
      </c>
      <c r="B19555" s="2">
        <v>44127.041666666664</v>
      </c>
      <c r="C19555" s="1">
        <v>44126</v>
      </c>
      <c r="D19555">
        <v>18</v>
      </c>
      <c r="E19555">
        <v>0</v>
      </c>
      <c r="F19555" s="2">
        <v>44126.75</v>
      </c>
      <c r="G19555" s="8" t="s">
        <v>378</v>
      </c>
      <c r="H19555" s="13" t="s">
        <v>379</v>
      </c>
      <c r="K19555" s="40">
        <v>512</v>
      </c>
      <c r="L19555" s="40">
        <v>512</v>
      </c>
      <c r="M19555" s="101">
        <v>0</v>
      </c>
      <c r="N19555" s="101">
        <v>0</v>
      </c>
      <c r="X19555" s="40">
        <v>512</v>
      </c>
      <c r="Y19555" s="40">
        <v>512</v>
      </c>
      <c r="Z19555" s="40">
        <v>0</v>
      </c>
      <c r="AA19555" s="40">
        <v>0</v>
      </c>
      <c r="AB19555" s="40">
        <v>0</v>
      </c>
      <c r="AD19555" s="40">
        <v>512</v>
      </c>
      <c r="AF19555" s="40">
        <v>471</v>
      </c>
      <c r="AI19555" s="40">
        <v>0</v>
      </c>
      <c r="AJ19555" s="40">
        <v>0</v>
      </c>
      <c r="AK19555" s="40">
        <v>41</v>
      </c>
      <c r="AW19555" s="40">
        <v>512</v>
      </c>
      <c r="AX19555" s="40">
        <v>41</v>
      </c>
      <c r="AY19555" s="40">
        <v>471</v>
      </c>
      <c r="AZ19555" s="40">
        <v>1</v>
      </c>
      <c r="BA19555" s="40">
        <v>1</v>
      </c>
      <c r="BB19555" s="40">
        <v>2</v>
      </c>
      <c r="BC19555" s="40">
        <v>-471</v>
      </c>
      <c r="BD19555" s="40">
        <v>43</v>
      </c>
      <c r="BE19555" s="40">
        <v>0</v>
      </c>
      <c r="BF19555" s="40">
        <v>1</v>
      </c>
      <c r="BI19555" s="2">
        <v>44127.041666666664</v>
      </c>
      <c r="BJ19555" s="2">
        <v>44127.041666666664</v>
      </c>
      <c r="BL19555">
        <v>0</v>
      </c>
      <c r="BM19555">
        <v>0</v>
      </c>
      <c r="BN19555">
        <v>0</v>
      </c>
      <c r="BO19555">
        <v>0</v>
      </c>
      <c r="BP19555">
        <v>7</v>
      </c>
      <c r="BR19555" s="40">
        <v>7</v>
      </c>
      <c r="BS19555" s="40">
        <v>7</v>
      </c>
      <c r="BT19555" s="40">
        <v>0</v>
      </c>
      <c r="BU19555">
        <v>0</v>
      </c>
      <c r="BV19555" s="8" t="s">
        <v>380</v>
      </c>
      <c r="BW19555" s="8" t="s">
        <v>1195</v>
      </c>
      <c r="BX19555" s="8" t="s">
        <v>1196</v>
      </c>
      <c r="BY19555" s="8" t="s">
        <v>380</v>
      </c>
    </row>
    <row r="19556" spans="1:77" hidden="1">
      <c r="A19556" t="s">
        <v>245</v>
      </c>
      <c r="B19556" s="2">
        <v>44127.083333333336</v>
      </c>
      <c r="C19556" s="1">
        <v>44126</v>
      </c>
      <c r="D19556">
        <v>19</v>
      </c>
      <c r="E19556">
        <v>0</v>
      </c>
      <c r="F19556" s="2">
        <v>44126.791666666664</v>
      </c>
      <c r="G19556" s="8" t="s">
        <v>378</v>
      </c>
      <c r="H19556" s="13" t="s">
        <v>379</v>
      </c>
      <c r="K19556" s="40">
        <v>526</v>
      </c>
      <c r="L19556" s="40">
        <v>526</v>
      </c>
      <c r="M19556" s="101">
        <v>0</v>
      </c>
      <c r="N19556" s="101">
        <v>0</v>
      </c>
      <c r="X19556" s="40">
        <v>526</v>
      </c>
      <c r="Y19556" s="40">
        <v>526</v>
      </c>
      <c r="Z19556" s="40">
        <v>0</v>
      </c>
      <c r="AA19556" s="40">
        <v>0</v>
      </c>
      <c r="AB19556" s="40">
        <v>0</v>
      </c>
      <c r="AD19556" s="40">
        <v>526</v>
      </c>
      <c r="AF19556" s="40">
        <v>495</v>
      </c>
      <c r="AI19556" s="40">
        <v>0</v>
      </c>
      <c r="AJ19556" s="40">
        <v>0</v>
      </c>
      <c r="AK19556" s="40">
        <v>31</v>
      </c>
      <c r="AW19556" s="40">
        <v>526</v>
      </c>
      <c r="AX19556" s="40">
        <v>31</v>
      </c>
      <c r="AY19556" s="40">
        <v>495</v>
      </c>
      <c r="AZ19556" s="40">
        <v>1</v>
      </c>
      <c r="BA19556" s="40">
        <v>1</v>
      </c>
      <c r="BB19556" s="40">
        <v>5</v>
      </c>
      <c r="BC19556" s="40">
        <v>-495</v>
      </c>
      <c r="BD19556" s="40">
        <v>36</v>
      </c>
      <c r="BE19556" s="40">
        <v>0</v>
      </c>
      <c r="BF19556" s="40">
        <v>1</v>
      </c>
      <c r="BI19556" s="2">
        <v>44127.083333333336</v>
      </c>
      <c r="BJ19556" s="2">
        <v>44127.083333333336</v>
      </c>
      <c r="BL19556">
        <v>0</v>
      </c>
      <c r="BM19556">
        <v>0</v>
      </c>
      <c r="BN19556">
        <v>0</v>
      </c>
      <c r="BO19556">
        <v>0</v>
      </c>
      <c r="BP19556">
        <v>7</v>
      </c>
      <c r="BR19556" s="40">
        <v>7</v>
      </c>
      <c r="BS19556" s="40">
        <v>7</v>
      </c>
      <c r="BT19556" s="40">
        <v>0</v>
      </c>
      <c r="BU19556">
        <v>0</v>
      </c>
      <c r="BV19556" s="8" t="s">
        <v>380</v>
      </c>
      <c r="BW19556" s="8" t="s">
        <v>1195</v>
      </c>
      <c r="BX19556" s="8" t="s">
        <v>1196</v>
      </c>
      <c r="BY19556" s="8" t="s">
        <v>380</v>
      </c>
    </row>
    <row r="19557" spans="1:77" hidden="1">
      <c r="A19557" t="s">
        <v>245</v>
      </c>
      <c r="B19557" s="2">
        <v>44127.125</v>
      </c>
      <c r="C19557" s="1">
        <v>44126</v>
      </c>
      <c r="D19557">
        <v>20</v>
      </c>
      <c r="E19557">
        <v>0</v>
      </c>
      <c r="F19557" s="2">
        <v>44126.833333333336</v>
      </c>
      <c r="G19557" s="8" t="s">
        <v>378</v>
      </c>
      <c r="H19557" s="13" t="s">
        <v>379</v>
      </c>
      <c r="K19557" s="40">
        <v>519</v>
      </c>
      <c r="L19557" s="40">
        <v>519</v>
      </c>
      <c r="M19557" s="101">
        <v>0</v>
      </c>
      <c r="N19557" s="101">
        <v>0</v>
      </c>
      <c r="X19557" s="40">
        <v>519</v>
      </c>
      <c r="Y19557" s="40">
        <v>519</v>
      </c>
      <c r="Z19557" s="40">
        <v>0</v>
      </c>
      <c r="AA19557" s="40">
        <v>0</v>
      </c>
      <c r="AB19557" s="40">
        <v>0</v>
      </c>
      <c r="AD19557" s="40">
        <v>519</v>
      </c>
      <c r="AF19557" s="40">
        <v>495</v>
      </c>
      <c r="AI19557" s="40">
        <v>0</v>
      </c>
      <c r="AJ19557" s="40">
        <v>0</v>
      </c>
      <c r="AK19557" s="40">
        <v>24</v>
      </c>
      <c r="AW19557" s="40">
        <v>519</v>
      </c>
      <c r="AX19557" s="40">
        <v>24</v>
      </c>
      <c r="AY19557" s="40">
        <v>495</v>
      </c>
      <c r="AZ19557" s="40">
        <v>1</v>
      </c>
      <c r="BA19557" s="40">
        <v>1</v>
      </c>
      <c r="BB19557" s="40">
        <v>2</v>
      </c>
      <c r="BC19557" s="40">
        <v>-495</v>
      </c>
      <c r="BD19557" s="40">
        <v>26</v>
      </c>
      <c r="BE19557" s="40">
        <v>0</v>
      </c>
      <c r="BF19557" s="40">
        <v>1</v>
      </c>
      <c r="BI19557" s="2">
        <v>44127.125</v>
      </c>
      <c r="BJ19557" s="2">
        <v>44127.125</v>
      </c>
      <c r="BL19557">
        <v>0</v>
      </c>
      <c r="BM19557">
        <v>0</v>
      </c>
      <c r="BN19557">
        <v>0</v>
      </c>
      <c r="BO19557">
        <v>0</v>
      </c>
      <c r="BP19557">
        <v>7</v>
      </c>
      <c r="BR19557" s="40">
        <v>7</v>
      </c>
      <c r="BS19557" s="40">
        <v>7</v>
      </c>
      <c r="BT19557" s="40">
        <v>0</v>
      </c>
      <c r="BU19557">
        <v>0</v>
      </c>
      <c r="BV19557" s="8" t="s">
        <v>380</v>
      </c>
      <c r="BW19557" s="8" t="s">
        <v>1195</v>
      </c>
      <c r="BX19557" s="8" t="s">
        <v>1196</v>
      </c>
      <c r="BY19557" s="8" t="s">
        <v>380</v>
      </c>
    </row>
    <row r="19558" spans="1:77" hidden="1">
      <c r="A19558" t="s">
        <v>245</v>
      </c>
      <c r="B19558" s="2">
        <v>44127.166666666664</v>
      </c>
      <c r="C19558" s="1">
        <v>44126</v>
      </c>
      <c r="D19558">
        <v>21</v>
      </c>
      <c r="E19558">
        <v>0</v>
      </c>
      <c r="F19558" s="2">
        <v>44126.875</v>
      </c>
      <c r="G19558" s="8" t="s">
        <v>378</v>
      </c>
      <c r="H19558" s="13" t="s">
        <v>379</v>
      </c>
      <c r="K19558" s="40">
        <v>500</v>
      </c>
      <c r="L19558" s="40">
        <v>500</v>
      </c>
      <c r="M19558" s="101">
        <v>0</v>
      </c>
      <c r="N19558" s="101">
        <v>0</v>
      </c>
      <c r="X19558" s="40">
        <v>500</v>
      </c>
      <c r="Y19558" s="40">
        <v>500</v>
      </c>
      <c r="Z19558" s="40">
        <v>0</v>
      </c>
      <c r="AA19558" s="40">
        <v>0</v>
      </c>
      <c r="AB19558" s="40">
        <v>0</v>
      </c>
      <c r="AD19558" s="40">
        <v>500</v>
      </c>
      <c r="AF19558" s="40">
        <v>496</v>
      </c>
      <c r="AI19558" s="40">
        <v>0</v>
      </c>
      <c r="AJ19558" s="40">
        <v>0</v>
      </c>
      <c r="AK19558" s="40">
        <v>4</v>
      </c>
      <c r="AW19558" s="40">
        <v>500</v>
      </c>
      <c r="AX19558" s="40">
        <v>4</v>
      </c>
      <c r="AY19558" s="40">
        <v>496</v>
      </c>
      <c r="AZ19558" s="40">
        <v>1</v>
      </c>
      <c r="BA19558" s="40">
        <v>1</v>
      </c>
      <c r="BB19558" s="40">
        <v>5</v>
      </c>
      <c r="BC19558" s="40">
        <v>-496</v>
      </c>
      <c r="BD19558" s="40">
        <v>9</v>
      </c>
      <c r="BE19558" s="40">
        <v>0</v>
      </c>
      <c r="BF19558" s="40">
        <v>0</v>
      </c>
      <c r="BI19558" s="2">
        <v>44127.166666666664</v>
      </c>
      <c r="BJ19558" s="2">
        <v>44127.166666666664</v>
      </c>
      <c r="BL19558">
        <v>0</v>
      </c>
      <c r="BM19558">
        <v>0</v>
      </c>
      <c r="BN19558">
        <v>0</v>
      </c>
      <c r="BO19558">
        <v>0</v>
      </c>
      <c r="BP19558">
        <v>7</v>
      </c>
      <c r="BR19558" s="40">
        <v>7</v>
      </c>
      <c r="BS19558" s="40">
        <v>7</v>
      </c>
      <c r="BT19558" s="40">
        <v>0</v>
      </c>
      <c r="BU19558">
        <v>0</v>
      </c>
      <c r="BV19558" s="8" t="s">
        <v>380</v>
      </c>
      <c r="BW19558" s="8" t="s">
        <v>1195</v>
      </c>
      <c r="BX19558" s="8" t="s">
        <v>1196</v>
      </c>
      <c r="BY19558" s="8" t="s">
        <v>380</v>
      </c>
    </row>
    <row r="19559" spans="1:77" hidden="1">
      <c r="A19559" t="s">
        <v>245</v>
      </c>
      <c r="B19559" s="2">
        <v>44127.208333333336</v>
      </c>
      <c r="C19559" s="1">
        <v>44126</v>
      </c>
      <c r="D19559">
        <v>22</v>
      </c>
      <c r="E19559">
        <v>0</v>
      </c>
      <c r="F19559" s="2">
        <v>44126.916666666664</v>
      </c>
      <c r="G19559" s="8" t="s">
        <v>378</v>
      </c>
      <c r="H19559" s="13" t="s">
        <v>379</v>
      </c>
      <c r="K19559" s="40">
        <v>494</v>
      </c>
      <c r="L19559" s="40">
        <v>494</v>
      </c>
      <c r="M19559" s="101">
        <v>0</v>
      </c>
      <c r="N19559" s="101">
        <v>0</v>
      </c>
      <c r="X19559" s="40">
        <v>494</v>
      </c>
      <c r="Y19559" s="40">
        <v>494</v>
      </c>
      <c r="Z19559" s="40">
        <v>0</v>
      </c>
      <c r="AA19559" s="40">
        <v>0</v>
      </c>
      <c r="AB19559" s="40">
        <v>0</v>
      </c>
      <c r="AD19559" s="40">
        <v>494</v>
      </c>
      <c r="AF19559" s="40">
        <v>495</v>
      </c>
      <c r="AI19559" s="40">
        <v>0</v>
      </c>
      <c r="AJ19559" s="40">
        <v>0</v>
      </c>
      <c r="AK19559" s="40">
        <v>-1</v>
      </c>
      <c r="AW19559" s="40">
        <v>494</v>
      </c>
      <c r="AX19559" s="40">
        <v>-1</v>
      </c>
      <c r="AY19559" s="40">
        <v>495</v>
      </c>
      <c r="AZ19559" s="40">
        <v>1</v>
      </c>
      <c r="BA19559" s="40">
        <v>1</v>
      </c>
      <c r="BB19559" s="40">
        <v>6</v>
      </c>
      <c r="BC19559" s="40">
        <v>-495</v>
      </c>
      <c r="BD19559" s="40">
        <v>5</v>
      </c>
      <c r="BE19559" s="40">
        <v>0</v>
      </c>
      <c r="BF19559" s="40">
        <v>0</v>
      </c>
      <c r="BI19559" s="2">
        <v>44127.208333333336</v>
      </c>
      <c r="BJ19559" s="2">
        <v>44127.208333333336</v>
      </c>
      <c r="BL19559">
        <v>0</v>
      </c>
      <c r="BM19559">
        <v>0</v>
      </c>
      <c r="BN19559">
        <v>0</v>
      </c>
      <c r="BO19559">
        <v>0</v>
      </c>
      <c r="BP19559">
        <v>7</v>
      </c>
      <c r="BR19559" s="40">
        <v>7</v>
      </c>
      <c r="BS19559" s="40">
        <v>7</v>
      </c>
      <c r="BT19559" s="40">
        <v>0</v>
      </c>
      <c r="BU19559">
        <v>0</v>
      </c>
      <c r="BV19559" s="8" t="s">
        <v>380</v>
      </c>
      <c r="BW19559" s="8" t="s">
        <v>1195</v>
      </c>
      <c r="BX19559" s="8" t="s">
        <v>1196</v>
      </c>
      <c r="BY19559" s="8" t="s">
        <v>380</v>
      </c>
    </row>
    <row r="19560" spans="1:77" hidden="1">
      <c r="A19560" t="s">
        <v>245</v>
      </c>
      <c r="B19560" s="2">
        <v>44127.25</v>
      </c>
      <c r="C19560" s="1">
        <v>44126</v>
      </c>
      <c r="D19560">
        <v>23</v>
      </c>
      <c r="E19560">
        <v>0</v>
      </c>
      <c r="F19560" s="2">
        <v>44126.958333333336</v>
      </c>
      <c r="G19560" s="8" t="s">
        <v>378</v>
      </c>
      <c r="H19560" s="13" t="s">
        <v>379</v>
      </c>
      <c r="K19560" s="40">
        <v>490</v>
      </c>
      <c r="L19560" s="40">
        <v>490</v>
      </c>
      <c r="M19560" s="101">
        <v>0</v>
      </c>
      <c r="N19560" s="101">
        <v>0</v>
      </c>
      <c r="X19560" s="40">
        <v>490</v>
      </c>
      <c r="Y19560" s="40">
        <v>490</v>
      </c>
      <c r="Z19560" s="40">
        <v>0</v>
      </c>
      <c r="AA19560" s="40">
        <v>0</v>
      </c>
      <c r="AB19560" s="40">
        <v>0</v>
      </c>
      <c r="AD19560" s="40">
        <v>490</v>
      </c>
      <c r="AF19560" s="40">
        <v>484</v>
      </c>
      <c r="AI19560" s="40">
        <v>0</v>
      </c>
      <c r="AJ19560" s="40">
        <v>0</v>
      </c>
      <c r="AK19560" s="40">
        <v>6</v>
      </c>
      <c r="AW19560" s="40">
        <v>490</v>
      </c>
      <c r="AX19560" s="40">
        <v>6</v>
      </c>
      <c r="AY19560" s="40">
        <v>484</v>
      </c>
      <c r="AZ19560" s="40">
        <v>1</v>
      </c>
      <c r="BA19560" s="40">
        <v>1</v>
      </c>
      <c r="BB19560" s="40">
        <v>4</v>
      </c>
      <c r="BC19560" s="40">
        <v>-484</v>
      </c>
      <c r="BD19560" s="40">
        <v>10</v>
      </c>
      <c r="BE19560" s="40">
        <v>0</v>
      </c>
      <c r="BF19560" s="40">
        <v>0</v>
      </c>
      <c r="BI19560" s="2">
        <v>44127.25</v>
      </c>
      <c r="BJ19560" s="2">
        <v>44127.25</v>
      </c>
      <c r="BL19560">
        <v>0</v>
      </c>
      <c r="BM19560">
        <v>0</v>
      </c>
      <c r="BN19560">
        <v>0</v>
      </c>
      <c r="BO19560">
        <v>0</v>
      </c>
      <c r="BP19560">
        <v>7</v>
      </c>
      <c r="BR19560" s="40">
        <v>7</v>
      </c>
      <c r="BS19560" s="40">
        <v>7</v>
      </c>
      <c r="BT19560" s="40">
        <v>0</v>
      </c>
      <c r="BU19560">
        <v>0</v>
      </c>
      <c r="BV19560" s="8" t="s">
        <v>380</v>
      </c>
      <c r="BW19560" s="8" t="s">
        <v>1195</v>
      </c>
      <c r="BX19560" s="8" t="s">
        <v>1196</v>
      </c>
      <c r="BY19560" s="8" t="s">
        <v>380</v>
      </c>
    </row>
    <row r="19561" spans="1:77" hidden="1">
      <c r="A19561" t="s">
        <v>245</v>
      </c>
      <c r="B19561" s="2">
        <v>44127.291666666664</v>
      </c>
      <c r="C19561" s="1">
        <v>44126</v>
      </c>
      <c r="D19561">
        <v>24</v>
      </c>
      <c r="E19561">
        <v>0</v>
      </c>
      <c r="F19561" s="2">
        <v>44127</v>
      </c>
      <c r="G19561" s="8" t="s">
        <v>378</v>
      </c>
      <c r="H19561" s="13" t="s">
        <v>379</v>
      </c>
      <c r="K19561" s="40">
        <v>479</v>
      </c>
      <c r="L19561" s="40">
        <v>479</v>
      </c>
      <c r="M19561" s="101">
        <v>0</v>
      </c>
      <c r="N19561" s="101">
        <v>0</v>
      </c>
      <c r="X19561" s="40">
        <v>479</v>
      </c>
      <c r="Y19561" s="40">
        <v>479</v>
      </c>
      <c r="Z19561" s="40">
        <v>0</v>
      </c>
      <c r="AA19561" s="40">
        <v>0</v>
      </c>
      <c r="AB19561" s="40">
        <v>0</v>
      </c>
      <c r="AD19561" s="40">
        <v>479</v>
      </c>
      <c r="AF19561" s="40">
        <v>485</v>
      </c>
      <c r="AI19561" s="40">
        <v>0</v>
      </c>
      <c r="AJ19561" s="40">
        <v>0</v>
      </c>
      <c r="AK19561" s="40">
        <v>-6</v>
      </c>
      <c r="AW19561" s="40">
        <v>479</v>
      </c>
      <c r="AX19561" s="40">
        <v>-6</v>
      </c>
      <c r="AY19561" s="40">
        <v>485</v>
      </c>
      <c r="AZ19561" s="40">
        <v>1</v>
      </c>
      <c r="BA19561" s="40">
        <v>1</v>
      </c>
      <c r="BB19561" s="40">
        <v>8</v>
      </c>
      <c r="BC19561" s="40">
        <v>-485</v>
      </c>
      <c r="BD19561" s="40">
        <v>2</v>
      </c>
      <c r="BE19561" s="40">
        <v>0</v>
      </c>
      <c r="BF19561" s="40">
        <v>0</v>
      </c>
      <c r="BI19561" s="2">
        <v>44127.291666666664</v>
      </c>
      <c r="BJ19561" s="2">
        <v>44127.291666666664</v>
      </c>
      <c r="BL19561">
        <v>0</v>
      </c>
      <c r="BM19561">
        <v>0</v>
      </c>
      <c r="BN19561">
        <v>0</v>
      </c>
      <c r="BO19561">
        <v>0</v>
      </c>
      <c r="BP19561">
        <v>7</v>
      </c>
      <c r="BR19561" s="40">
        <v>7</v>
      </c>
      <c r="BS19561" s="40">
        <v>7</v>
      </c>
      <c r="BT19561" s="40">
        <v>0</v>
      </c>
      <c r="BU19561">
        <v>0</v>
      </c>
      <c r="BV19561" s="8" t="s">
        <v>380</v>
      </c>
      <c r="BW19561" s="8" t="s">
        <v>1195</v>
      </c>
      <c r="BX19561" s="8" t="s">
        <v>1196</v>
      </c>
      <c r="BY19561" s="8" t="s">
        <v>380</v>
      </c>
    </row>
    <row r="19562" spans="1:77" hidden="1">
      <c r="A19562" t="s">
        <v>245</v>
      </c>
      <c r="B19562" s="2">
        <v>44127.333333333336</v>
      </c>
      <c r="C19562" s="1">
        <v>44127</v>
      </c>
      <c r="D19562">
        <v>1</v>
      </c>
      <c r="E19562">
        <v>0</v>
      </c>
      <c r="F19562" s="2">
        <v>44127.041666666664</v>
      </c>
      <c r="G19562" s="8" t="s">
        <v>378</v>
      </c>
      <c r="H19562" s="13" t="s">
        <v>379</v>
      </c>
      <c r="K19562" s="40">
        <v>456</v>
      </c>
      <c r="L19562" s="40">
        <v>456</v>
      </c>
      <c r="M19562" s="101">
        <v>0</v>
      </c>
      <c r="N19562" s="101">
        <v>0</v>
      </c>
      <c r="X19562" s="40">
        <v>456</v>
      </c>
      <c r="Y19562" s="40">
        <v>456</v>
      </c>
      <c r="Z19562" s="40">
        <v>0</v>
      </c>
      <c r="AA19562" s="40">
        <v>0</v>
      </c>
      <c r="AB19562" s="40">
        <v>0</v>
      </c>
      <c r="AD19562" s="40">
        <v>456</v>
      </c>
      <c r="AF19562" s="40">
        <v>462</v>
      </c>
      <c r="AI19562" s="40">
        <v>0</v>
      </c>
      <c r="AJ19562" s="40">
        <v>0</v>
      </c>
      <c r="AK19562" s="40">
        <v>-6</v>
      </c>
      <c r="AW19562" s="40">
        <v>456</v>
      </c>
      <c r="AX19562" s="40">
        <v>-6</v>
      </c>
      <c r="AY19562" s="40">
        <v>462</v>
      </c>
      <c r="AZ19562" s="40">
        <v>1</v>
      </c>
      <c r="BA19562" s="40">
        <v>1</v>
      </c>
      <c r="BB19562" s="40">
        <v>6</v>
      </c>
      <c r="BC19562" s="40">
        <v>-462</v>
      </c>
      <c r="BD19562" s="40">
        <v>0</v>
      </c>
      <c r="BE19562" s="40">
        <v>0</v>
      </c>
      <c r="BF19562" s="40">
        <v>0</v>
      </c>
      <c r="BI19562" s="2">
        <v>44127.333333333336</v>
      </c>
      <c r="BJ19562" s="2">
        <v>44127.333333333336</v>
      </c>
      <c r="BL19562">
        <v>0</v>
      </c>
      <c r="BM19562">
        <v>0</v>
      </c>
      <c r="BN19562">
        <v>0</v>
      </c>
      <c r="BO19562">
        <v>0</v>
      </c>
      <c r="BP19562">
        <v>7</v>
      </c>
      <c r="BR19562" s="40">
        <v>7</v>
      </c>
      <c r="BS19562" s="40">
        <v>7</v>
      </c>
      <c r="BT19562" s="40">
        <v>0</v>
      </c>
      <c r="BU19562">
        <v>0</v>
      </c>
      <c r="BV19562" s="8" t="s">
        <v>380</v>
      </c>
      <c r="BW19562" s="8" t="s">
        <v>1196</v>
      </c>
      <c r="BX19562" s="8" t="s">
        <v>1197</v>
      </c>
      <c r="BY19562" s="8" t="s">
        <v>380</v>
      </c>
    </row>
    <row r="19563" spans="1:77" hidden="1">
      <c r="A19563" t="s">
        <v>245</v>
      </c>
      <c r="B19563" s="2">
        <v>44127.375</v>
      </c>
      <c r="C19563" s="1">
        <v>44127</v>
      </c>
      <c r="D19563">
        <v>2</v>
      </c>
      <c r="E19563">
        <v>0</v>
      </c>
      <c r="F19563" s="2">
        <v>44127.083333333336</v>
      </c>
      <c r="G19563" s="8" t="s">
        <v>378</v>
      </c>
      <c r="H19563" s="13" t="s">
        <v>379</v>
      </c>
      <c r="K19563" s="40">
        <v>451</v>
      </c>
      <c r="L19563" s="40">
        <v>451</v>
      </c>
      <c r="M19563" s="101">
        <v>0</v>
      </c>
      <c r="N19563" s="101">
        <v>0</v>
      </c>
      <c r="X19563" s="40">
        <v>451</v>
      </c>
      <c r="Y19563" s="40">
        <v>451</v>
      </c>
      <c r="Z19563" s="40">
        <v>0</v>
      </c>
      <c r="AA19563" s="40">
        <v>0</v>
      </c>
      <c r="AB19563" s="40">
        <v>0</v>
      </c>
      <c r="AD19563" s="40">
        <v>451</v>
      </c>
      <c r="AF19563" s="40">
        <v>460</v>
      </c>
      <c r="AI19563" s="40">
        <v>0</v>
      </c>
      <c r="AJ19563" s="40">
        <v>0</v>
      </c>
      <c r="AK19563" s="40">
        <v>-9</v>
      </c>
      <c r="AW19563" s="40">
        <v>451</v>
      </c>
      <c r="AX19563" s="40">
        <v>-9</v>
      </c>
      <c r="AY19563" s="40">
        <v>460</v>
      </c>
      <c r="AZ19563" s="40">
        <v>1</v>
      </c>
      <c r="BA19563" s="40">
        <v>1</v>
      </c>
      <c r="BB19563" s="40">
        <v>9</v>
      </c>
      <c r="BC19563" s="40">
        <v>-460</v>
      </c>
      <c r="BD19563" s="40">
        <v>0</v>
      </c>
      <c r="BE19563" s="40">
        <v>0</v>
      </c>
      <c r="BF19563" s="40">
        <v>0</v>
      </c>
      <c r="BI19563" s="2">
        <v>44127.375</v>
      </c>
      <c r="BJ19563" s="2">
        <v>44127.375</v>
      </c>
      <c r="BL19563">
        <v>0</v>
      </c>
      <c r="BM19563">
        <v>0</v>
      </c>
      <c r="BN19563">
        <v>0</v>
      </c>
      <c r="BO19563">
        <v>0</v>
      </c>
      <c r="BP19563">
        <v>7</v>
      </c>
      <c r="BR19563" s="40">
        <v>7</v>
      </c>
      <c r="BS19563" s="40">
        <v>7</v>
      </c>
      <c r="BT19563" s="40">
        <v>0</v>
      </c>
      <c r="BU19563">
        <v>0</v>
      </c>
      <c r="BV19563" s="8" t="s">
        <v>380</v>
      </c>
      <c r="BW19563" s="8" t="s">
        <v>1196</v>
      </c>
      <c r="BX19563" s="8" t="s">
        <v>1197</v>
      </c>
      <c r="BY19563" s="8" t="s">
        <v>380</v>
      </c>
    </row>
    <row r="19564" spans="1:77" hidden="1">
      <c r="A19564" t="s">
        <v>245</v>
      </c>
      <c r="B19564" s="2">
        <v>44127.416666666664</v>
      </c>
      <c r="C19564" s="1">
        <v>44127</v>
      </c>
      <c r="D19564">
        <v>3</v>
      </c>
      <c r="E19564">
        <v>0</v>
      </c>
      <c r="F19564" s="2">
        <v>44127.125</v>
      </c>
      <c r="G19564" s="8" t="s">
        <v>378</v>
      </c>
      <c r="H19564" s="13" t="s">
        <v>379</v>
      </c>
      <c r="K19564" s="40">
        <v>462</v>
      </c>
      <c r="L19564" s="40">
        <v>462</v>
      </c>
      <c r="M19564" s="101">
        <v>0</v>
      </c>
      <c r="N19564" s="101">
        <v>0</v>
      </c>
      <c r="X19564" s="40">
        <v>462</v>
      </c>
      <c r="Y19564" s="40">
        <v>462</v>
      </c>
      <c r="Z19564" s="40">
        <v>0</v>
      </c>
      <c r="AA19564" s="40">
        <v>0</v>
      </c>
      <c r="AB19564" s="40">
        <v>0</v>
      </c>
      <c r="AD19564" s="40">
        <v>462</v>
      </c>
      <c r="AF19564" s="40">
        <v>470</v>
      </c>
      <c r="AI19564" s="40">
        <v>0</v>
      </c>
      <c r="AJ19564" s="40">
        <v>0</v>
      </c>
      <c r="AK19564" s="40">
        <v>-8</v>
      </c>
      <c r="AW19564" s="40">
        <v>462</v>
      </c>
      <c r="AX19564" s="40">
        <v>-8</v>
      </c>
      <c r="AY19564" s="40">
        <v>470</v>
      </c>
      <c r="AZ19564" s="40">
        <v>1</v>
      </c>
      <c r="BA19564" s="40">
        <v>1</v>
      </c>
      <c r="BB19564" s="40">
        <v>8</v>
      </c>
      <c r="BC19564" s="40">
        <v>-470</v>
      </c>
      <c r="BD19564" s="40">
        <v>0</v>
      </c>
      <c r="BE19564" s="40">
        <v>0</v>
      </c>
      <c r="BF19564" s="40">
        <v>0</v>
      </c>
      <c r="BI19564" s="2">
        <v>44127.416666666664</v>
      </c>
      <c r="BJ19564" s="2">
        <v>44127.416666666664</v>
      </c>
      <c r="BL19564">
        <v>0</v>
      </c>
      <c r="BM19564">
        <v>0</v>
      </c>
      <c r="BN19564">
        <v>0</v>
      </c>
      <c r="BO19564">
        <v>0</v>
      </c>
      <c r="BP19564">
        <v>7</v>
      </c>
      <c r="BR19564" s="40">
        <v>7</v>
      </c>
      <c r="BS19564" s="40">
        <v>7</v>
      </c>
      <c r="BT19564" s="40">
        <v>0</v>
      </c>
      <c r="BU19564">
        <v>0</v>
      </c>
      <c r="BV19564" s="8" t="s">
        <v>380</v>
      </c>
      <c r="BW19564" s="8" t="s">
        <v>1196</v>
      </c>
      <c r="BX19564" s="8" t="s">
        <v>1197</v>
      </c>
      <c r="BY19564" s="8" t="s">
        <v>380</v>
      </c>
    </row>
    <row r="19565" spans="1:77" hidden="1">
      <c r="A19565" t="s">
        <v>245</v>
      </c>
      <c r="B19565" s="2">
        <v>44127.458333333336</v>
      </c>
      <c r="C19565" s="1">
        <v>44127</v>
      </c>
      <c r="D19565">
        <v>4</v>
      </c>
      <c r="E19565">
        <v>0</v>
      </c>
      <c r="F19565" s="2">
        <v>44127.166666666664</v>
      </c>
      <c r="G19565" s="8" t="s">
        <v>378</v>
      </c>
      <c r="H19565" s="13" t="s">
        <v>379</v>
      </c>
      <c r="K19565" s="40">
        <v>496</v>
      </c>
      <c r="L19565" s="40">
        <v>496</v>
      </c>
      <c r="M19565" s="101">
        <v>0</v>
      </c>
      <c r="N19565" s="101">
        <v>0</v>
      </c>
      <c r="X19565" s="40">
        <v>496</v>
      </c>
      <c r="Y19565" s="40">
        <v>496</v>
      </c>
      <c r="Z19565" s="40">
        <v>0</v>
      </c>
      <c r="AA19565" s="40">
        <v>0</v>
      </c>
      <c r="AB19565" s="40">
        <v>0</v>
      </c>
      <c r="AD19565" s="40">
        <v>496</v>
      </c>
      <c r="AF19565" s="40">
        <v>505</v>
      </c>
      <c r="AI19565" s="40">
        <v>0</v>
      </c>
      <c r="AJ19565" s="40">
        <v>0</v>
      </c>
      <c r="AK19565" s="40">
        <v>-9</v>
      </c>
      <c r="AW19565" s="40">
        <v>496</v>
      </c>
      <c r="AX19565" s="40">
        <v>-9</v>
      </c>
      <c r="AY19565" s="40">
        <v>505</v>
      </c>
      <c r="AZ19565" s="40">
        <v>1</v>
      </c>
      <c r="BA19565" s="40">
        <v>1</v>
      </c>
      <c r="BB19565" s="40">
        <v>9</v>
      </c>
      <c r="BC19565" s="40">
        <v>-505</v>
      </c>
      <c r="BD19565" s="40">
        <v>0</v>
      </c>
      <c r="BE19565" s="40">
        <v>0</v>
      </c>
      <c r="BF19565" s="40">
        <v>0</v>
      </c>
      <c r="BI19565" s="2">
        <v>44127.458333333336</v>
      </c>
      <c r="BJ19565" s="2">
        <v>44127.458333333336</v>
      </c>
      <c r="BL19565">
        <v>0</v>
      </c>
      <c r="BM19565">
        <v>0</v>
      </c>
      <c r="BN19565">
        <v>0</v>
      </c>
      <c r="BO19565">
        <v>0</v>
      </c>
      <c r="BP19565">
        <v>7</v>
      </c>
      <c r="BR19565" s="40">
        <v>7</v>
      </c>
      <c r="BS19565" s="40">
        <v>7</v>
      </c>
      <c r="BT19565" s="40">
        <v>0</v>
      </c>
      <c r="BU19565">
        <v>0</v>
      </c>
      <c r="BV19565" s="8" t="s">
        <v>380</v>
      </c>
      <c r="BW19565" s="8" t="s">
        <v>1196</v>
      </c>
      <c r="BX19565" s="8" t="s">
        <v>1197</v>
      </c>
      <c r="BY19565" s="8" t="s">
        <v>380</v>
      </c>
    </row>
    <row r="19566" spans="1:77" hidden="1">
      <c r="A19566" t="s">
        <v>245</v>
      </c>
      <c r="B19566" s="2">
        <v>44127.5</v>
      </c>
      <c r="C19566" s="1">
        <v>44127</v>
      </c>
      <c r="D19566">
        <v>5</v>
      </c>
      <c r="E19566">
        <v>0</v>
      </c>
      <c r="F19566" s="2">
        <v>44127.208333333336</v>
      </c>
      <c r="G19566" s="8" t="s">
        <v>378</v>
      </c>
      <c r="H19566" s="13" t="s">
        <v>379</v>
      </c>
      <c r="K19566" s="40">
        <v>510</v>
      </c>
      <c r="L19566" s="40">
        <v>510</v>
      </c>
      <c r="M19566" s="101">
        <v>0</v>
      </c>
      <c r="N19566" s="101">
        <v>0</v>
      </c>
      <c r="X19566" s="40">
        <v>510</v>
      </c>
      <c r="Y19566" s="40">
        <v>510</v>
      </c>
      <c r="Z19566" s="40">
        <v>0</v>
      </c>
      <c r="AA19566" s="40">
        <v>0</v>
      </c>
      <c r="AB19566" s="40">
        <v>0</v>
      </c>
      <c r="AD19566" s="40">
        <v>510</v>
      </c>
      <c r="AF19566" s="40">
        <v>519</v>
      </c>
      <c r="AI19566" s="40">
        <v>0</v>
      </c>
      <c r="AJ19566" s="40">
        <v>0</v>
      </c>
      <c r="AK19566" s="40">
        <v>-9</v>
      </c>
      <c r="AW19566" s="40">
        <v>510</v>
      </c>
      <c r="AX19566" s="40">
        <v>-9</v>
      </c>
      <c r="AY19566" s="40">
        <v>519</v>
      </c>
      <c r="AZ19566" s="40">
        <v>1</v>
      </c>
      <c r="BA19566" s="40">
        <v>1</v>
      </c>
      <c r="BB19566" s="40">
        <v>9</v>
      </c>
      <c r="BC19566" s="40">
        <v>-519</v>
      </c>
      <c r="BD19566" s="40">
        <v>0</v>
      </c>
      <c r="BE19566" s="40">
        <v>0</v>
      </c>
      <c r="BF19566" s="40">
        <v>0</v>
      </c>
      <c r="BI19566" s="2">
        <v>44127.5</v>
      </c>
      <c r="BJ19566" s="2">
        <v>44127.5</v>
      </c>
      <c r="BL19566">
        <v>0</v>
      </c>
      <c r="BM19566">
        <v>0</v>
      </c>
      <c r="BN19566">
        <v>0</v>
      </c>
      <c r="BO19566">
        <v>0</v>
      </c>
      <c r="BP19566">
        <v>7</v>
      </c>
      <c r="BR19566" s="40">
        <v>7</v>
      </c>
      <c r="BS19566" s="40">
        <v>7</v>
      </c>
      <c r="BT19566" s="40">
        <v>0</v>
      </c>
      <c r="BU19566">
        <v>0</v>
      </c>
      <c r="BV19566" s="8" t="s">
        <v>380</v>
      </c>
      <c r="BW19566" s="8" t="s">
        <v>1196</v>
      </c>
      <c r="BX19566" s="8" t="s">
        <v>1197</v>
      </c>
      <c r="BY19566" s="8" t="s">
        <v>380</v>
      </c>
    </row>
    <row r="19567" spans="1:77" hidden="1">
      <c r="A19567" t="s">
        <v>245</v>
      </c>
      <c r="B19567" s="2">
        <v>44127.541666666664</v>
      </c>
      <c r="C19567" s="1">
        <v>44127</v>
      </c>
      <c r="D19567">
        <v>6</v>
      </c>
      <c r="E19567">
        <v>0</v>
      </c>
      <c r="F19567" s="2">
        <v>44127.25</v>
      </c>
      <c r="G19567" s="8" t="s">
        <v>378</v>
      </c>
      <c r="H19567" s="13" t="s">
        <v>379</v>
      </c>
      <c r="K19567" s="40">
        <v>511</v>
      </c>
      <c r="L19567" s="40">
        <v>511</v>
      </c>
      <c r="M19567" s="101">
        <v>0</v>
      </c>
      <c r="N19567" s="101">
        <v>0</v>
      </c>
      <c r="X19567" s="40">
        <v>511</v>
      </c>
      <c r="Y19567" s="40">
        <v>511</v>
      </c>
      <c r="Z19567" s="40">
        <v>0</v>
      </c>
      <c r="AA19567" s="40">
        <v>0</v>
      </c>
      <c r="AB19567" s="40">
        <v>0</v>
      </c>
      <c r="AD19567" s="40">
        <v>511</v>
      </c>
      <c r="AF19567" s="40">
        <v>519</v>
      </c>
      <c r="AI19567" s="40">
        <v>0</v>
      </c>
      <c r="AJ19567" s="40">
        <v>0</v>
      </c>
      <c r="AK19567" s="40">
        <v>-8</v>
      </c>
      <c r="AW19567" s="40">
        <v>511</v>
      </c>
      <c r="AX19567" s="40">
        <v>-8</v>
      </c>
      <c r="AY19567" s="40">
        <v>519</v>
      </c>
      <c r="AZ19567" s="40">
        <v>1</v>
      </c>
      <c r="BA19567" s="40">
        <v>1</v>
      </c>
      <c r="BB19567" s="40">
        <v>8</v>
      </c>
      <c r="BC19567" s="40">
        <v>-519</v>
      </c>
      <c r="BD19567" s="40">
        <v>0</v>
      </c>
      <c r="BE19567" s="40">
        <v>0</v>
      </c>
      <c r="BF19567" s="40">
        <v>0</v>
      </c>
      <c r="BI19567" s="2">
        <v>44127.541666666664</v>
      </c>
      <c r="BJ19567" s="2">
        <v>44127.541666666664</v>
      </c>
      <c r="BL19567">
        <v>0</v>
      </c>
      <c r="BM19567">
        <v>0</v>
      </c>
      <c r="BN19567">
        <v>0</v>
      </c>
      <c r="BO19567">
        <v>0</v>
      </c>
      <c r="BP19567">
        <v>7</v>
      </c>
      <c r="BR19567" s="40">
        <v>7</v>
      </c>
      <c r="BS19567" s="40">
        <v>7</v>
      </c>
      <c r="BT19567" s="40">
        <v>0</v>
      </c>
      <c r="BU19567">
        <v>0</v>
      </c>
      <c r="BV19567" s="8" t="s">
        <v>380</v>
      </c>
      <c r="BW19567" s="8" t="s">
        <v>1196</v>
      </c>
      <c r="BX19567" s="8" t="s">
        <v>1197</v>
      </c>
      <c r="BY19567" s="8" t="s">
        <v>380</v>
      </c>
    </row>
    <row r="19568" spans="1:77" hidden="1">
      <c r="A19568" t="s">
        <v>245</v>
      </c>
      <c r="B19568" s="2">
        <v>44127.583333333336</v>
      </c>
      <c r="C19568" s="1">
        <v>44127</v>
      </c>
      <c r="D19568">
        <v>7</v>
      </c>
      <c r="E19568">
        <v>0</v>
      </c>
      <c r="F19568" s="2">
        <v>44127.291666666664</v>
      </c>
      <c r="G19568" s="8" t="s">
        <v>378</v>
      </c>
      <c r="H19568" s="13" t="s">
        <v>379</v>
      </c>
      <c r="K19568" s="40">
        <v>504</v>
      </c>
      <c r="L19568" s="40">
        <v>504</v>
      </c>
      <c r="M19568" s="101">
        <v>0</v>
      </c>
      <c r="N19568" s="101">
        <v>0</v>
      </c>
      <c r="X19568" s="40">
        <v>504</v>
      </c>
      <c r="Y19568" s="40">
        <v>504</v>
      </c>
      <c r="Z19568" s="40">
        <v>0</v>
      </c>
      <c r="AA19568" s="40">
        <v>0</v>
      </c>
      <c r="AB19568" s="40">
        <v>0</v>
      </c>
      <c r="AD19568" s="40">
        <v>504</v>
      </c>
      <c r="AF19568" s="40">
        <v>509</v>
      </c>
      <c r="AI19568" s="40">
        <v>0</v>
      </c>
      <c r="AJ19568" s="40">
        <v>0</v>
      </c>
      <c r="AK19568" s="40">
        <v>-5</v>
      </c>
      <c r="AW19568" s="40">
        <v>504</v>
      </c>
      <c r="AX19568" s="40">
        <v>-5</v>
      </c>
      <c r="AY19568" s="40">
        <v>509</v>
      </c>
      <c r="AZ19568" s="40">
        <v>1</v>
      </c>
      <c r="BA19568" s="40">
        <v>1</v>
      </c>
      <c r="BB19568" s="40">
        <v>6</v>
      </c>
      <c r="BC19568" s="40">
        <v>-509</v>
      </c>
      <c r="BD19568" s="40">
        <v>1</v>
      </c>
      <c r="BE19568" s="40">
        <v>0</v>
      </c>
      <c r="BF19568" s="40">
        <v>0</v>
      </c>
      <c r="BI19568" s="2">
        <v>44127.583333333336</v>
      </c>
      <c r="BJ19568" s="2">
        <v>44127.583333333336</v>
      </c>
      <c r="BL19568">
        <v>0</v>
      </c>
      <c r="BM19568">
        <v>0</v>
      </c>
      <c r="BN19568">
        <v>0</v>
      </c>
      <c r="BO19568">
        <v>0</v>
      </c>
      <c r="BP19568">
        <v>7</v>
      </c>
      <c r="BR19568" s="40">
        <v>7</v>
      </c>
      <c r="BS19568" s="40">
        <v>7</v>
      </c>
      <c r="BT19568" s="40">
        <v>0</v>
      </c>
      <c r="BU19568">
        <v>0</v>
      </c>
      <c r="BV19568" s="8" t="s">
        <v>380</v>
      </c>
      <c r="BW19568" s="8" t="s">
        <v>1196</v>
      </c>
      <c r="BX19568" s="8" t="s">
        <v>1197</v>
      </c>
      <c r="BY19568" s="8" t="s">
        <v>380</v>
      </c>
    </row>
    <row r="19569" spans="1:77" hidden="1">
      <c r="A19569" t="s">
        <v>245</v>
      </c>
      <c r="B19569" s="2">
        <v>44127.625</v>
      </c>
      <c r="C19569" s="1">
        <v>44127</v>
      </c>
      <c r="D19569">
        <v>8</v>
      </c>
      <c r="E19569">
        <v>0</v>
      </c>
      <c r="F19569" s="2">
        <v>44127.333333333336</v>
      </c>
      <c r="G19569" s="8" t="s">
        <v>378</v>
      </c>
      <c r="H19569" s="13" t="s">
        <v>379</v>
      </c>
      <c r="K19569" s="40">
        <v>507</v>
      </c>
      <c r="L19569" s="40">
        <v>507</v>
      </c>
      <c r="M19569" s="101">
        <v>0</v>
      </c>
      <c r="N19569" s="101">
        <v>0</v>
      </c>
      <c r="X19569" s="40">
        <v>507</v>
      </c>
      <c r="Y19569" s="40">
        <v>507</v>
      </c>
      <c r="Z19569" s="40">
        <v>0</v>
      </c>
      <c r="AA19569" s="40">
        <v>0</v>
      </c>
      <c r="AB19569" s="40">
        <v>0</v>
      </c>
      <c r="AD19569" s="40">
        <v>507</v>
      </c>
      <c r="AF19569" s="40">
        <v>460</v>
      </c>
      <c r="AI19569" s="40">
        <v>0</v>
      </c>
      <c r="AJ19569" s="40">
        <v>0</v>
      </c>
      <c r="AK19569" s="40">
        <v>47</v>
      </c>
      <c r="AW19569" s="40">
        <v>507</v>
      </c>
      <c r="AX19569" s="40">
        <v>47</v>
      </c>
      <c r="AY19569" s="40">
        <v>460</v>
      </c>
      <c r="AZ19569" s="40">
        <v>1</v>
      </c>
      <c r="BA19569" s="40">
        <v>1</v>
      </c>
      <c r="BB19569" s="40">
        <v>2</v>
      </c>
      <c r="BC19569" s="40">
        <v>-460</v>
      </c>
      <c r="BD19569" s="40">
        <v>49</v>
      </c>
      <c r="BE19569" s="40">
        <v>0</v>
      </c>
      <c r="BF19569" s="40">
        <v>1</v>
      </c>
      <c r="BI19569" s="2">
        <v>44127.625</v>
      </c>
      <c r="BJ19569" s="2">
        <v>44127.625</v>
      </c>
      <c r="BL19569">
        <v>0</v>
      </c>
      <c r="BM19569">
        <v>0</v>
      </c>
      <c r="BN19569">
        <v>0</v>
      </c>
      <c r="BO19569">
        <v>0</v>
      </c>
      <c r="BP19569">
        <v>7</v>
      </c>
      <c r="BR19569" s="40">
        <v>7</v>
      </c>
      <c r="BS19569" s="40">
        <v>7</v>
      </c>
      <c r="BT19569" s="40">
        <v>0</v>
      </c>
      <c r="BU19569">
        <v>0</v>
      </c>
      <c r="BV19569" s="8" t="s">
        <v>380</v>
      </c>
      <c r="BW19569" s="8" t="s">
        <v>1196</v>
      </c>
      <c r="BX19569" s="8" t="s">
        <v>1197</v>
      </c>
      <c r="BY19569" s="8" t="s">
        <v>380</v>
      </c>
    </row>
    <row r="19570" spans="1:77" hidden="1">
      <c r="A19570" t="s">
        <v>245</v>
      </c>
      <c r="B19570" s="2">
        <v>44127.666666666664</v>
      </c>
      <c r="C19570" s="1">
        <v>44127</v>
      </c>
      <c r="D19570">
        <v>9</v>
      </c>
      <c r="E19570">
        <v>0</v>
      </c>
      <c r="F19570" s="2">
        <v>44127.375</v>
      </c>
      <c r="G19570" s="8" t="s">
        <v>378</v>
      </c>
      <c r="H19570" s="13" t="s">
        <v>379</v>
      </c>
      <c r="K19570" s="40">
        <v>512</v>
      </c>
      <c r="L19570" s="40">
        <v>512</v>
      </c>
      <c r="M19570" s="101">
        <v>0</v>
      </c>
      <c r="N19570" s="101">
        <v>0</v>
      </c>
      <c r="X19570" s="40">
        <v>512</v>
      </c>
      <c r="Y19570" s="40">
        <v>512</v>
      </c>
      <c r="Z19570" s="40">
        <v>0</v>
      </c>
      <c r="AA19570" s="40">
        <v>0</v>
      </c>
      <c r="AB19570" s="40">
        <v>0</v>
      </c>
      <c r="AD19570" s="40">
        <v>512</v>
      </c>
      <c r="AF19570" s="40">
        <v>383</v>
      </c>
      <c r="AI19570" s="40">
        <v>0</v>
      </c>
      <c r="AJ19570" s="40">
        <v>0</v>
      </c>
      <c r="AK19570" s="40">
        <v>129</v>
      </c>
      <c r="AW19570" s="40">
        <v>512</v>
      </c>
      <c r="AX19570" s="40">
        <v>129</v>
      </c>
      <c r="AY19570" s="40">
        <v>383</v>
      </c>
      <c r="AZ19570" s="40">
        <v>1</v>
      </c>
      <c r="BA19570" s="40">
        <v>1</v>
      </c>
      <c r="BB19570" s="40">
        <v>1</v>
      </c>
      <c r="BC19570" s="40">
        <v>-383</v>
      </c>
      <c r="BD19570" s="40">
        <v>130</v>
      </c>
      <c r="BE19570" s="40">
        <v>0</v>
      </c>
      <c r="BF19570" s="40">
        <v>1</v>
      </c>
      <c r="BI19570" s="2">
        <v>44127.666666666664</v>
      </c>
      <c r="BJ19570" s="2">
        <v>44127.666666666664</v>
      </c>
      <c r="BL19570">
        <v>0</v>
      </c>
      <c r="BM19570">
        <v>0</v>
      </c>
      <c r="BN19570">
        <v>0</v>
      </c>
      <c r="BO19570">
        <v>0</v>
      </c>
      <c r="BP19570">
        <v>7</v>
      </c>
      <c r="BR19570" s="40">
        <v>7</v>
      </c>
      <c r="BS19570" s="40">
        <v>7</v>
      </c>
      <c r="BT19570" s="40">
        <v>0</v>
      </c>
      <c r="BU19570">
        <v>0</v>
      </c>
      <c r="BV19570" s="8" t="s">
        <v>380</v>
      </c>
      <c r="BW19570" s="8" t="s">
        <v>1196</v>
      </c>
      <c r="BX19570" s="8" t="s">
        <v>1197</v>
      </c>
      <c r="BY19570" s="8" t="s">
        <v>380</v>
      </c>
    </row>
    <row r="19571" spans="1:77" hidden="1">
      <c r="A19571" t="s">
        <v>245</v>
      </c>
      <c r="B19571" s="2">
        <v>44127.708333333336</v>
      </c>
      <c r="C19571" s="1">
        <v>44127</v>
      </c>
      <c r="D19571">
        <v>10</v>
      </c>
      <c r="E19571">
        <v>0</v>
      </c>
      <c r="F19571" s="2">
        <v>44127.416666666664</v>
      </c>
      <c r="G19571" s="8" t="s">
        <v>378</v>
      </c>
      <c r="H19571" s="13" t="s">
        <v>379</v>
      </c>
      <c r="K19571" s="40">
        <v>534</v>
      </c>
      <c r="L19571" s="40">
        <v>534</v>
      </c>
      <c r="M19571" s="101">
        <v>0</v>
      </c>
      <c r="N19571" s="101">
        <v>0</v>
      </c>
      <c r="X19571" s="40">
        <v>534</v>
      </c>
      <c r="Y19571" s="40">
        <v>534</v>
      </c>
      <c r="Z19571" s="40">
        <v>0</v>
      </c>
      <c r="AA19571" s="40">
        <v>0</v>
      </c>
      <c r="AB19571" s="40">
        <v>0</v>
      </c>
      <c r="AD19571" s="40">
        <v>534</v>
      </c>
      <c r="AF19571" s="40">
        <v>406</v>
      </c>
      <c r="AI19571" s="40">
        <v>0</v>
      </c>
      <c r="AJ19571" s="40">
        <v>0</v>
      </c>
      <c r="AK19571" s="40">
        <v>128</v>
      </c>
      <c r="AW19571" s="40">
        <v>534</v>
      </c>
      <c r="AX19571" s="40">
        <v>128</v>
      </c>
      <c r="AY19571" s="40">
        <v>406</v>
      </c>
      <c r="AZ19571" s="40">
        <v>1</v>
      </c>
      <c r="BA19571" s="40">
        <v>1</v>
      </c>
      <c r="BB19571" s="40">
        <v>0</v>
      </c>
      <c r="BC19571" s="40">
        <v>-406</v>
      </c>
      <c r="BD19571" s="40">
        <v>128</v>
      </c>
      <c r="BE19571" s="40">
        <v>0</v>
      </c>
      <c r="BF19571" s="40">
        <v>1</v>
      </c>
      <c r="BI19571" s="2">
        <v>44127.708333333336</v>
      </c>
      <c r="BJ19571" s="2">
        <v>44127.708333333336</v>
      </c>
      <c r="BL19571">
        <v>0</v>
      </c>
      <c r="BM19571">
        <v>0</v>
      </c>
      <c r="BN19571">
        <v>0</v>
      </c>
      <c r="BO19571">
        <v>0</v>
      </c>
      <c r="BP19571">
        <v>7</v>
      </c>
      <c r="BR19571" s="40">
        <v>7</v>
      </c>
      <c r="BS19571" s="40">
        <v>7</v>
      </c>
      <c r="BT19571" s="40">
        <v>0</v>
      </c>
      <c r="BU19571">
        <v>0</v>
      </c>
      <c r="BV19571" s="8" t="s">
        <v>380</v>
      </c>
      <c r="BW19571" s="8" t="s">
        <v>1196</v>
      </c>
      <c r="BX19571" s="8" t="s">
        <v>1197</v>
      </c>
      <c r="BY19571" s="8" t="s">
        <v>380</v>
      </c>
    </row>
    <row r="19572" spans="1:77" hidden="1">
      <c r="A19572" t="s">
        <v>245</v>
      </c>
      <c r="B19572" s="2">
        <v>44127.75</v>
      </c>
      <c r="C19572" s="1">
        <v>44127</v>
      </c>
      <c r="D19572">
        <v>11</v>
      </c>
      <c r="E19572">
        <v>0</v>
      </c>
      <c r="F19572" s="2">
        <v>44127.458333333336</v>
      </c>
      <c r="G19572" s="8" t="s">
        <v>378</v>
      </c>
      <c r="H19572" s="13" t="s">
        <v>379</v>
      </c>
      <c r="K19572" s="40">
        <v>538</v>
      </c>
      <c r="L19572" s="40">
        <v>538</v>
      </c>
      <c r="M19572" s="101">
        <v>0</v>
      </c>
      <c r="N19572" s="101">
        <v>0</v>
      </c>
      <c r="X19572" s="40">
        <v>538</v>
      </c>
      <c r="Y19572" s="40">
        <v>538</v>
      </c>
      <c r="Z19572" s="40">
        <v>0</v>
      </c>
      <c r="AA19572" s="40">
        <v>0</v>
      </c>
      <c r="AB19572" s="40">
        <v>0</v>
      </c>
      <c r="AD19572" s="40">
        <v>538</v>
      </c>
      <c r="AF19572" s="40">
        <v>367</v>
      </c>
      <c r="AI19572" s="40">
        <v>0</v>
      </c>
      <c r="AJ19572" s="40">
        <v>0</v>
      </c>
      <c r="AK19572" s="40">
        <v>171</v>
      </c>
      <c r="AW19572" s="40">
        <v>538</v>
      </c>
      <c r="AX19572" s="40">
        <v>171</v>
      </c>
      <c r="AY19572" s="40">
        <v>367</v>
      </c>
      <c r="AZ19572" s="40">
        <v>1</v>
      </c>
      <c r="BA19572" s="40">
        <v>1</v>
      </c>
      <c r="BB19572" s="40">
        <v>0</v>
      </c>
      <c r="BC19572" s="40">
        <v>-367</v>
      </c>
      <c r="BD19572" s="40">
        <v>171</v>
      </c>
      <c r="BE19572" s="40">
        <v>0</v>
      </c>
      <c r="BF19572" s="40">
        <v>1</v>
      </c>
      <c r="BI19572" s="2">
        <v>44127.75</v>
      </c>
      <c r="BJ19572" s="2">
        <v>44127.75</v>
      </c>
      <c r="BL19572">
        <v>0</v>
      </c>
      <c r="BM19572">
        <v>0</v>
      </c>
      <c r="BN19572">
        <v>0</v>
      </c>
      <c r="BO19572">
        <v>0</v>
      </c>
      <c r="BP19572">
        <v>7</v>
      </c>
      <c r="BR19572" s="40">
        <v>7</v>
      </c>
      <c r="BS19572" s="40">
        <v>7</v>
      </c>
      <c r="BT19572" s="40">
        <v>0</v>
      </c>
      <c r="BU19572">
        <v>0</v>
      </c>
      <c r="BV19572" s="8" t="s">
        <v>380</v>
      </c>
      <c r="BW19572" s="8" t="s">
        <v>1196</v>
      </c>
      <c r="BX19572" s="8" t="s">
        <v>1197</v>
      </c>
      <c r="BY19572" s="8" t="s">
        <v>380</v>
      </c>
    </row>
    <row r="19573" spans="1:77" hidden="1">
      <c r="A19573" t="s">
        <v>245</v>
      </c>
      <c r="B19573" s="2">
        <v>44127.791666666664</v>
      </c>
      <c r="C19573" s="1">
        <v>44127</v>
      </c>
      <c r="D19573">
        <v>12</v>
      </c>
      <c r="E19573">
        <v>0</v>
      </c>
      <c r="F19573" s="2">
        <v>44127.5</v>
      </c>
      <c r="G19573" s="8" t="s">
        <v>378</v>
      </c>
      <c r="H19573" s="13" t="s">
        <v>379</v>
      </c>
      <c r="K19573" s="40">
        <v>711</v>
      </c>
      <c r="L19573" s="40">
        <v>711</v>
      </c>
      <c r="M19573" s="101">
        <v>0</v>
      </c>
      <c r="N19573" s="101">
        <v>0</v>
      </c>
      <c r="X19573" s="40">
        <v>711</v>
      </c>
      <c r="Y19573" s="40">
        <v>711</v>
      </c>
      <c r="Z19573" s="40">
        <v>0</v>
      </c>
      <c r="AA19573" s="40">
        <v>0</v>
      </c>
      <c r="AB19573" s="40">
        <v>0</v>
      </c>
      <c r="AD19573" s="40">
        <v>711</v>
      </c>
      <c r="AF19573" s="40">
        <v>318</v>
      </c>
      <c r="AI19573" s="40">
        <v>0</v>
      </c>
      <c r="AJ19573" s="40">
        <v>0</v>
      </c>
      <c r="AK19573" s="40">
        <v>393</v>
      </c>
      <c r="AW19573" s="40">
        <v>711</v>
      </c>
      <c r="AX19573" s="40">
        <v>393</v>
      </c>
      <c r="AY19573" s="40">
        <v>318</v>
      </c>
      <c r="AZ19573" s="40">
        <v>1</v>
      </c>
      <c r="BA19573" s="40">
        <v>1</v>
      </c>
      <c r="BB19573" s="40">
        <v>0</v>
      </c>
      <c r="BC19573" s="40">
        <v>-318</v>
      </c>
      <c r="BD19573" s="40">
        <v>393</v>
      </c>
      <c r="BE19573" s="40">
        <v>0</v>
      </c>
      <c r="BF19573" s="40">
        <v>1</v>
      </c>
      <c r="BI19573" s="2">
        <v>44127.791666666664</v>
      </c>
      <c r="BJ19573" s="2">
        <v>44127.791666666664</v>
      </c>
      <c r="BL19573">
        <v>0</v>
      </c>
      <c r="BM19573">
        <v>0</v>
      </c>
      <c r="BN19573">
        <v>0</v>
      </c>
      <c r="BO19573">
        <v>0</v>
      </c>
      <c r="BP19573">
        <v>7</v>
      </c>
      <c r="BR19573" s="40">
        <v>7</v>
      </c>
      <c r="BS19573" s="40">
        <v>7</v>
      </c>
      <c r="BT19573" s="40">
        <v>0</v>
      </c>
      <c r="BU19573">
        <v>0</v>
      </c>
      <c r="BV19573" s="8" t="s">
        <v>380</v>
      </c>
      <c r="BW19573" s="8" t="s">
        <v>1196</v>
      </c>
      <c r="BX19573" s="8" t="s">
        <v>1197</v>
      </c>
      <c r="BY19573" s="8" t="s">
        <v>380</v>
      </c>
    </row>
    <row r="19574" spans="1:77" hidden="1">
      <c r="A19574" t="s">
        <v>245</v>
      </c>
      <c r="B19574" s="2">
        <v>44127.833333333336</v>
      </c>
      <c r="C19574" s="1">
        <v>44127</v>
      </c>
      <c r="D19574">
        <v>13</v>
      </c>
      <c r="E19574">
        <v>0</v>
      </c>
      <c r="F19574" s="2">
        <v>44127.541666666664</v>
      </c>
      <c r="G19574" s="8" t="s">
        <v>378</v>
      </c>
      <c r="H19574" s="13" t="s">
        <v>379</v>
      </c>
      <c r="K19574" s="40">
        <v>854</v>
      </c>
      <c r="L19574" s="40">
        <v>854</v>
      </c>
      <c r="M19574" s="101">
        <v>0</v>
      </c>
      <c r="N19574" s="101">
        <v>0</v>
      </c>
      <c r="X19574" s="40">
        <v>854</v>
      </c>
      <c r="Y19574" s="40">
        <v>854</v>
      </c>
      <c r="Z19574" s="40">
        <v>0</v>
      </c>
      <c r="AA19574" s="40">
        <v>0</v>
      </c>
      <c r="AB19574" s="40">
        <v>0</v>
      </c>
      <c r="AD19574" s="40">
        <v>854</v>
      </c>
      <c r="AF19574" s="40">
        <v>324</v>
      </c>
      <c r="AI19574" s="40">
        <v>0</v>
      </c>
      <c r="AJ19574" s="40">
        <v>0</v>
      </c>
      <c r="AK19574" s="40">
        <v>530</v>
      </c>
      <c r="AW19574" s="40">
        <v>854</v>
      </c>
      <c r="AX19574" s="40">
        <v>530</v>
      </c>
      <c r="AY19574" s="40">
        <v>324</v>
      </c>
      <c r="AZ19574" s="40">
        <v>1</v>
      </c>
      <c r="BA19574" s="40">
        <v>1</v>
      </c>
      <c r="BB19574" s="40">
        <v>0</v>
      </c>
      <c r="BC19574" s="40">
        <v>-324</v>
      </c>
      <c r="BD19574" s="40">
        <v>530</v>
      </c>
      <c r="BE19574" s="40">
        <v>0</v>
      </c>
      <c r="BF19574" s="40">
        <v>1</v>
      </c>
      <c r="BI19574" s="2">
        <v>44127.833333333336</v>
      </c>
      <c r="BJ19574" s="2">
        <v>44127.833333333336</v>
      </c>
      <c r="BL19574">
        <v>0</v>
      </c>
      <c r="BM19574">
        <v>0</v>
      </c>
      <c r="BN19574">
        <v>0</v>
      </c>
      <c r="BO19574">
        <v>0</v>
      </c>
      <c r="BP19574">
        <v>7</v>
      </c>
      <c r="BR19574" s="40">
        <v>7</v>
      </c>
      <c r="BS19574" s="40">
        <v>7</v>
      </c>
      <c r="BT19574" s="40">
        <v>0</v>
      </c>
      <c r="BU19574">
        <v>0</v>
      </c>
      <c r="BV19574" s="8" t="s">
        <v>380</v>
      </c>
      <c r="BW19574" s="8" t="s">
        <v>1196</v>
      </c>
      <c r="BX19574" s="8" t="s">
        <v>1197</v>
      </c>
      <c r="BY19574" s="8" t="s">
        <v>380</v>
      </c>
    </row>
    <row r="19575" spans="1:77" hidden="1">
      <c r="A19575" t="s">
        <v>245</v>
      </c>
      <c r="B19575" s="2">
        <v>44127.875</v>
      </c>
      <c r="C19575" s="1">
        <v>44127</v>
      </c>
      <c r="D19575">
        <v>14</v>
      </c>
      <c r="E19575">
        <v>0</v>
      </c>
      <c r="F19575" s="2">
        <v>44127.583333333336</v>
      </c>
      <c r="G19575" s="8" t="s">
        <v>378</v>
      </c>
      <c r="H19575" s="13" t="s">
        <v>379</v>
      </c>
      <c r="K19575" s="40">
        <v>1019</v>
      </c>
      <c r="L19575" s="40">
        <v>1019</v>
      </c>
      <c r="M19575" s="101">
        <v>0</v>
      </c>
      <c r="N19575" s="101">
        <v>0</v>
      </c>
      <c r="X19575" s="40">
        <v>1019</v>
      </c>
      <c r="Y19575" s="40">
        <v>1019</v>
      </c>
      <c r="Z19575" s="40">
        <v>0</v>
      </c>
      <c r="AA19575" s="40">
        <v>0</v>
      </c>
      <c r="AB19575" s="40">
        <v>0</v>
      </c>
      <c r="AD19575" s="40">
        <v>1019</v>
      </c>
      <c r="AF19575" s="40">
        <v>333</v>
      </c>
      <c r="AI19575" s="40">
        <v>0</v>
      </c>
      <c r="AJ19575" s="40">
        <v>0</v>
      </c>
      <c r="AK19575" s="40">
        <v>686</v>
      </c>
      <c r="AW19575" s="40">
        <v>1019</v>
      </c>
      <c r="AX19575" s="40">
        <v>686</v>
      </c>
      <c r="AY19575" s="40">
        <v>333</v>
      </c>
      <c r="AZ19575" s="40">
        <v>1</v>
      </c>
      <c r="BA19575" s="40">
        <v>1</v>
      </c>
      <c r="BB19575" s="40">
        <v>0</v>
      </c>
      <c r="BC19575" s="40">
        <v>-333</v>
      </c>
      <c r="BD19575" s="40">
        <v>686</v>
      </c>
      <c r="BE19575" s="40">
        <v>0</v>
      </c>
      <c r="BF19575" s="40">
        <v>1</v>
      </c>
      <c r="BI19575" s="2">
        <v>44127.875</v>
      </c>
      <c r="BJ19575" s="2">
        <v>44127.875</v>
      </c>
      <c r="BL19575">
        <v>0</v>
      </c>
      <c r="BM19575">
        <v>0</v>
      </c>
      <c r="BN19575">
        <v>0</v>
      </c>
      <c r="BO19575">
        <v>0</v>
      </c>
      <c r="BP19575">
        <v>7</v>
      </c>
      <c r="BR19575" s="40">
        <v>7</v>
      </c>
      <c r="BS19575" s="40">
        <v>7</v>
      </c>
      <c r="BT19575" s="40">
        <v>0</v>
      </c>
      <c r="BU19575">
        <v>0</v>
      </c>
      <c r="BV19575" s="8" t="s">
        <v>380</v>
      </c>
      <c r="BW19575" s="8" t="s">
        <v>1196</v>
      </c>
      <c r="BX19575" s="8" t="s">
        <v>1197</v>
      </c>
      <c r="BY19575" s="8" t="s">
        <v>380</v>
      </c>
    </row>
    <row r="19576" spans="1:77" hidden="1">
      <c r="A19576" t="s">
        <v>245</v>
      </c>
      <c r="B19576" s="2">
        <v>44127.916666666664</v>
      </c>
      <c r="C19576" s="1">
        <v>44127</v>
      </c>
      <c r="D19576">
        <v>15</v>
      </c>
      <c r="E19576">
        <v>0</v>
      </c>
      <c r="F19576" s="2">
        <v>44127.625</v>
      </c>
      <c r="G19576" s="8" t="s">
        <v>378</v>
      </c>
      <c r="H19576" s="13" t="s">
        <v>379</v>
      </c>
      <c r="K19576" s="40">
        <v>1274</v>
      </c>
      <c r="L19576" s="40">
        <v>1274</v>
      </c>
      <c r="M19576" s="101">
        <v>0</v>
      </c>
      <c r="N19576" s="101">
        <v>0</v>
      </c>
      <c r="X19576" s="40">
        <v>1274</v>
      </c>
      <c r="Y19576" s="40">
        <v>1274</v>
      </c>
      <c r="Z19576" s="40">
        <v>0</v>
      </c>
      <c r="AA19576" s="40">
        <v>0</v>
      </c>
      <c r="AB19576" s="40">
        <v>0</v>
      </c>
      <c r="AD19576" s="40">
        <v>1274</v>
      </c>
      <c r="AF19576" s="40">
        <v>328</v>
      </c>
      <c r="AI19576" s="40">
        <v>0</v>
      </c>
      <c r="AJ19576" s="40">
        <v>0</v>
      </c>
      <c r="AK19576" s="40">
        <v>946</v>
      </c>
      <c r="AW19576" s="40">
        <v>1274</v>
      </c>
      <c r="AX19576" s="40">
        <v>946</v>
      </c>
      <c r="AY19576" s="40">
        <v>328</v>
      </c>
      <c r="AZ19576" s="40">
        <v>1</v>
      </c>
      <c r="BA19576" s="40">
        <v>1</v>
      </c>
      <c r="BB19576" s="40">
        <v>0</v>
      </c>
      <c r="BC19576" s="40">
        <v>-328</v>
      </c>
      <c r="BD19576" s="40">
        <v>946</v>
      </c>
      <c r="BE19576" s="40">
        <v>0</v>
      </c>
      <c r="BF19576" s="40">
        <v>1</v>
      </c>
      <c r="BI19576" s="2">
        <v>44127.916666666664</v>
      </c>
      <c r="BJ19576" s="2">
        <v>44127.916666666664</v>
      </c>
      <c r="BL19576">
        <v>0</v>
      </c>
      <c r="BM19576">
        <v>0</v>
      </c>
      <c r="BN19576">
        <v>0</v>
      </c>
      <c r="BO19576">
        <v>0</v>
      </c>
      <c r="BP19576">
        <v>7</v>
      </c>
      <c r="BR19576" s="40">
        <v>7</v>
      </c>
      <c r="BS19576" s="40">
        <v>7</v>
      </c>
      <c r="BT19576" s="40">
        <v>0</v>
      </c>
      <c r="BU19576">
        <v>0</v>
      </c>
      <c r="BV19576" s="8" t="s">
        <v>380</v>
      </c>
      <c r="BW19576" s="8" t="s">
        <v>1196</v>
      </c>
      <c r="BX19576" s="8" t="s">
        <v>1197</v>
      </c>
      <c r="BY19576" s="8" t="s">
        <v>380</v>
      </c>
    </row>
    <row r="19577" spans="1:77" hidden="1">
      <c r="A19577" t="s">
        <v>245</v>
      </c>
      <c r="B19577" s="2">
        <v>44127.958333333336</v>
      </c>
      <c r="C19577" s="1">
        <v>44127</v>
      </c>
      <c r="D19577">
        <v>16</v>
      </c>
      <c r="E19577">
        <v>0</v>
      </c>
      <c r="F19577" s="2">
        <v>44127.666666666664</v>
      </c>
      <c r="G19577" s="8" t="s">
        <v>378</v>
      </c>
      <c r="H19577" s="13" t="s">
        <v>379</v>
      </c>
      <c r="K19577" s="40">
        <v>1440</v>
      </c>
      <c r="L19577" s="40">
        <v>1440</v>
      </c>
      <c r="M19577" s="101">
        <v>0</v>
      </c>
      <c r="N19577" s="101">
        <v>0</v>
      </c>
      <c r="X19577" s="40">
        <v>1440</v>
      </c>
      <c r="Y19577" s="40">
        <v>1440</v>
      </c>
      <c r="Z19577" s="40">
        <v>0</v>
      </c>
      <c r="AA19577" s="40">
        <v>0</v>
      </c>
      <c r="AB19577" s="40">
        <v>0</v>
      </c>
      <c r="AD19577" s="40">
        <v>1440</v>
      </c>
      <c r="AF19577" s="40">
        <v>325</v>
      </c>
      <c r="AI19577" s="40">
        <v>0</v>
      </c>
      <c r="AJ19577" s="40">
        <v>0</v>
      </c>
      <c r="AK19577" s="40">
        <v>1115</v>
      </c>
      <c r="AW19577" s="40">
        <v>1440</v>
      </c>
      <c r="AX19577" s="40">
        <v>1115</v>
      </c>
      <c r="AY19577" s="40">
        <v>325</v>
      </c>
      <c r="AZ19577" s="40">
        <v>1</v>
      </c>
      <c r="BA19577" s="40">
        <v>1</v>
      </c>
      <c r="BB19577" s="40">
        <v>0</v>
      </c>
      <c r="BC19577" s="40">
        <v>-325</v>
      </c>
      <c r="BD19577" s="40">
        <v>1115</v>
      </c>
      <c r="BE19577" s="40">
        <v>0</v>
      </c>
      <c r="BF19577" s="40">
        <v>1</v>
      </c>
      <c r="BI19577" s="2">
        <v>44127.958333333336</v>
      </c>
      <c r="BJ19577" s="2">
        <v>44127.958333333336</v>
      </c>
      <c r="BL19577">
        <v>0</v>
      </c>
      <c r="BM19577">
        <v>0</v>
      </c>
      <c r="BN19577">
        <v>0</v>
      </c>
      <c r="BO19577">
        <v>0</v>
      </c>
      <c r="BP19577">
        <v>7</v>
      </c>
      <c r="BR19577" s="40">
        <v>7</v>
      </c>
      <c r="BS19577" s="40">
        <v>7</v>
      </c>
      <c r="BT19577" s="40">
        <v>0</v>
      </c>
      <c r="BU19577">
        <v>0</v>
      </c>
      <c r="BV19577" s="8" t="s">
        <v>380</v>
      </c>
      <c r="BW19577" s="8" t="s">
        <v>1196</v>
      </c>
      <c r="BX19577" s="8" t="s">
        <v>1197</v>
      </c>
      <c r="BY19577" s="8" t="s">
        <v>380</v>
      </c>
    </row>
    <row r="19578" spans="1:77" hidden="1">
      <c r="A19578" t="s">
        <v>245</v>
      </c>
      <c r="B19578" s="2">
        <v>44128</v>
      </c>
      <c r="C19578" s="1">
        <v>44127</v>
      </c>
      <c r="D19578">
        <v>17</v>
      </c>
      <c r="E19578">
        <v>0</v>
      </c>
      <c r="F19578" s="2">
        <v>44127.708333333336</v>
      </c>
      <c r="G19578" s="8" t="s">
        <v>378</v>
      </c>
      <c r="H19578" s="13" t="s">
        <v>379</v>
      </c>
      <c r="K19578" s="40">
        <v>1553</v>
      </c>
      <c r="L19578" s="40">
        <v>1553</v>
      </c>
      <c r="M19578" s="101">
        <v>0</v>
      </c>
      <c r="N19578" s="101">
        <v>0</v>
      </c>
      <c r="X19578" s="40">
        <v>1553</v>
      </c>
      <c r="Y19578" s="40">
        <v>1553</v>
      </c>
      <c r="Z19578" s="40">
        <v>0</v>
      </c>
      <c r="AA19578" s="40">
        <v>0</v>
      </c>
      <c r="AB19578" s="40">
        <v>0</v>
      </c>
      <c r="AD19578" s="40">
        <v>1553</v>
      </c>
      <c r="AF19578" s="40">
        <v>319</v>
      </c>
      <c r="AI19578" s="40">
        <v>0</v>
      </c>
      <c r="AJ19578" s="40">
        <v>0</v>
      </c>
      <c r="AK19578" s="40">
        <v>1234</v>
      </c>
      <c r="AW19578" s="40">
        <v>1553</v>
      </c>
      <c r="AX19578" s="40">
        <v>1234</v>
      </c>
      <c r="AY19578" s="40">
        <v>319</v>
      </c>
      <c r="AZ19578" s="40">
        <v>1</v>
      </c>
      <c r="BA19578" s="40">
        <v>1</v>
      </c>
      <c r="BB19578" s="40">
        <v>0</v>
      </c>
      <c r="BC19578" s="40">
        <v>-319</v>
      </c>
      <c r="BD19578" s="40">
        <v>1234</v>
      </c>
      <c r="BE19578" s="40">
        <v>0</v>
      </c>
      <c r="BF19578" s="40">
        <v>1</v>
      </c>
      <c r="BI19578" s="2">
        <v>44128</v>
      </c>
      <c r="BJ19578" s="2">
        <v>44128</v>
      </c>
      <c r="BL19578">
        <v>0</v>
      </c>
      <c r="BM19578">
        <v>0</v>
      </c>
      <c r="BN19578">
        <v>0</v>
      </c>
      <c r="BO19578">
        <v>0</v>
      </c>
      <c r="BP19578">
        <v>7</v>
      </c>
      <c r="BR19578" s="40">
        <v>7</v>
      </c>
      <c r="BS19578" s="40">
        <v>7</v>
      </c>
      <c r="BT19578" s="40">
        <v>0</v>
      </c>
      <c r="BU19578">
        <v>0</v>
      </c>
      <c r="BV19578" s="8" t="s">
        <v>380</v>
      </c>
      <c r="BW19578" s="8" t="s">
        <v>1196</v>
      </c>
      <c r="BX19578" s="8" t="s">
        <v>1197</v>
      </c>
      <c r="BY19578" s="8" t="s">
        <v>380</v>
      </c>
    </row>
    <row r="19579" spans="1:77" hidden="1">
      <c r="A19579" t="s">
        <v>245</v>
      </c>
      <c r="B19579" s="2">
        <v>44128.041666666664</v>
      </c>
      <c r="C19579" s="1">
        <v>44127</v>
      </c>
      <c r="D19579">
        <v>18</v>
      </c>
      <c r="E19579">
        <v>0</v>
      </c>
      <c r="F19579" s="2">
        <v>44127.75</v>
      </c>
      <c r="G19579" s="8" t="s">
        <v>378</v>
      </c>
      <c r="H19579" s="13" t="s">
        <v>379</v>
      </c>
      <c r="K19579" s="40">
        <v>1494</v>
      </c>
      <c r="L19579" s="40">
        <v>1494</v>
      </c>
      <c r="M19579" s="101">
        <v>0</v>
      </c>
      <c r="N19579" s="101">
        <v>0</v>
      </c>
      <c r="X19579" s="40">
        <v>1494</v>
      </c>
      <c r="Y19579" s="40">
        <v>1494</v>
      </c>
      <c r="Z19579" s="40">
        <v>0</v>
      </c>
      <c r="AA19579" s="40">
        <v>0</v>
      </c>
      <c r="AB19579" s="40">
        <v>0</v>
      </c>
      <c r="AD19579" s="40">
        <v>1494</v>
      </c>
      <c r="AF19579" s="40">
        <v>466</v>
      </c>
      <c r="AI19579" s="40">
        <v>0</v>
      </c>
      <c r="AJ19579" s="40">
        <v>0</v>
      </c>
      <c r="AK19579" s="40">
        <v>1028</v>
      </c>
      <c r="AW19579" s="40">
        <v>1494</v>
      </c>
      <c r="AX19579" s="40">
        <v>1028</v>
      </c>
      <c r="AY19579" s="40">
        <v>466</v>
      </c>
      <c r="AZ19579" s="40">
        <v>1</v>
      </c>
      <c r="BA19579" s="40">
        <v>1</v>
      </c>
      <c r="BB19579" s="40">
        <v>0</v>
      </c>
      <c r="BC19579" s="40">
        <v>-466</v>
      </c>
      <c r="BD19579" s="40">
        <v>1028</v>
      </c>
      <c r="BE19579" s="40">
        <v>0</v>
      </c>
      <c r="BF19579" s="40">
        <v>1</v>
      </c>
      <c r="BI19579" s="2">
        <v>44128.041666666664</v>
      </c>
      <c r="BJ19579" s="2">
        <v>44128.041666666664</v>
      </c>
      <c r="BL19579">
        <v>0</v>
      </c>
      <c r="BM19579">
        <v>0</v>
      </c>
      <c r="BN19579">
        <v>0</v>
      </c>
      <c r="BO19579">
        <v>0</v>
      </c>
      <c r="BP19579">
        <v>7</v>
      </c>
      <c r="BR19579" s="40">
        <v>7</v>
      </c>
      <c r="BS19579" s="40">
        <v>7</v>
      </c>
      <c r="BT19579" s="40">
        <v>0</v>
      </c>
      <c r="BU19579">
        <v>0</v>
      </c>
      <c r="BV19579" s="8" t="s">
        <v>380</v>
      </c>
      <c r="BW19579" s="8" t="s">
        <v>1196</v>
      </c>
      <c r="BX19579" s="8" t="s">
        <v>1197</v>
      </c>
      <c r="BY19579" s="8" t="s">
        <v>380</v>
      </c>
    </row>
    <row r="19580" spans="1:77" hidden="1">
      <c r="A19580" t="s">
        <v>245</v>
      </c>
      <c r="B19580" s="2">
        <v>44128.083333333336</v>
      </c>
      <c r="C19580" s="1">
        <v>44127</v>
      </c>
      <c r="D19580">
        <v>19</v>
      </c>
      <c r="E19580">
        <v>0</v>
      </c>
      <c r="F19580" s="2">
        <v>44127.791666666664</v>
      </c>
      <c r="G19580" s="8" t="s">
        <v>378</v>
      </c>
      <c r="H19580" s="13" t="s">
        <v>379</v>
      </c>
      <c r="K19580" s="40">
        <v>1222</v>
      </c>
      <c r="L19580" s="40">
        <v>1222</v>
      </c>
      <c r="M19580" s="101">
        <v>0</v>
      </c>
      <c r="N19580" s="101">
        <v>0</v>
      </c>
      <c r="X19580" s="40">
        <v>1222</v>
      </c>
      <c r="Y19580" s="40">
        <v>1222</v>
      </c>
      <c r="Z19580" s="40">
        <v>0</v>
      </c>
      <c r="AA19580" s="40">
        <v>0</v>
      </c>
      <c r="AB19580" s="40">
        <v>0</v>
      </c>
      <c r="AD19580" s="40">
        <v>1222</v>
      </c>
      <c r="AF19580" s="40">
        <v>374</v>
      </c>
      <c r="AI19580" s="40">
        <v>0</v>
      </c>
      <c r="AJ19580" s="40">
        <v>0</v>
      </c>
      <c r="AK19580" s="40">
        <v>848</v>
      </c>
      <c r="AW19580" s="40">
        <v>1222</v>
      </c>
      <c r="AX19580" s="40">
        <v>848</v>
      </c>
      <c r="AY19580" s="40">
        <v>374</v>
      </c>
      <c r="AZ19580" s="40">
        <v>1</v>
      </c>
      <c r="BA19580" s="40">
        <v>1</v>
      </c>
      <c r="BB19580" s="40">
        <v>0</v>
      </c>
      <c r="BC19580" s="40">
        <v>-374</v>
      </c>
      <c r="BD19580" s="40">
        <v>848</v>
      </c>
      <c r="BE19580" s="40">
        <v>0</v>
      </c>
      <c r="BF19580" s="40">
        <v>1</v>
      </c>
      <c r="BI19580" s="2">
        <v>44128.083333333336</v>
      </c>
      <c r="BJ19580" s="2">
        <v>44128.083333333336</v>
      </c>
      <c r="BL19580">
        <v>0</v>
      </c>
      <c r="BM19580">
        <v>0</v>
      </c>
      <c r="BN19580">
        <v>0</v>
      </c>
      <c r="BO19580">
        <v>0</v>
      </c>
      <c r="BP19580">
        <v>7</v>
      </c>
      <c r="BR19580" s="40">
        <v>7</v>
      </c>
      <c r="BS19580" s="40">
        <v>7</v>
      </c>
      <c r="BT19580" s="40">
        <v>0</v>
      </c>
      <c r="BU19580">
        <v>0</v>
      </c>
      <c r="BV19580" s="8" t="s">
        <v>380</v>
      </c>
      <c r="BW19580" s="8" t="s">
        <v>1196</v>
      </c>
      <c r="BX19580" s="8" t="s">
        <v>1197</v>
      </c>
      <c r="BY19580" s="8" t="s">
        <v>380</v>
      </c>
    </row>
    <row r="19581" spans="1:77" hidden="1">
      <c r="A19581" t="s">
        <v>245</v>
      </c>
      <c r="B19581" s="2">
        <v>44128.125</v>
      </c>
      <c r="C19581" s="1">
        <v>44127</v>
      </c>
      <c r="D19581">
        <v>20</v>
      </c>
      <c r="E19581">
        <v>0</v>
      </c>
      <c r="F19581" s="2">
        <v>44127.833333333336</v>
      </c>
      <c r="G19581" s="8" t="s">
        <v>378</v>
      </c>
      <c r="H19581" s="13" t="s">
        <v>379</v>
      </c>
      <c r="K19581" s="40">
        <v>1187</v>
      </c>
      <c r="L19581" s="40">
        <v>1187</v>
      </c>
      <c r="M19581" s="101">
        <v>0</v>
      </c>
      <c r="N19581" s="101">
        <v>0</v>
      </c>
      <c r="X19581" s="40">
        <v>1187</v>
      </c>
      <c r="Y19581" s="40">
        <v>1187</v>
      </c>
      <c r="Z19581" s="40">
        <v>0</v>
      </c>
      <c r="AA19581" s="40">
        <v>0</v>
      </c>
      <c r="AB19581" s="40">
        <v>0</v>
      </c>
      <c r="AD19581" s="40">
        <v>1187</v>
      </c>
      <c r="AF19581" s="40">
        <v>312</v>
      </c>
      <c r="AI19581" s="40">
        <v>0</v>
      </c>
      <c r="AJ19581" s="40">
        <v>0</v>
      </c>
      <c r="AK19581" s="40">
        <v>875</v>
      </c>
      <c r="AW19581" s="40">
        <v>1187</v>
      </c>
      <c r="AX19581" s="40">
        <v>875</v>
      </c>
      <c r="AY19581" s="40">
        <v>312</v>
      </c>
      <c r="AZ19581" s="40">
        <v>1</v>
      </c>
      <c r="BA19581" s="40">
        <v>1</v>
      </c>
      <c r="BB19581" s="40">
        <v>0</v>
      </c>
      <c r="BC19581" s="40">
        <v>-312</v>
      </c>
      <c r="BD19581" s="40">
        <v>875</v>
      </c>
      <c r="BE19581" s="40">
        <v>0</v>
      </c>
      <c r="BF19581" s="40">
        <v>1</v>
      </c>
      <c r="BI19581" s="2">
        <v>44128.125</v>
      </c>
      <c r="BJ19581" s="2">
        <v>44128.125</v>
      </c>
      <c r="BL19581">
        <v>0</v>
      </c>
      <c r="BM19581">
        <v>0</v>
      </c>
      <c r="BN19581">
        <v>0</v>
      </c>
      <c r="BO19581">
        <v>0</v>
      </c>
      <c r="BP19581">
        <v>7</v>
      </c>
      <c r="BR19581" s="40">
        <v>7</v>
      </c>
      <c r="BS19581" s="40">
        <v>7</v>
      </c>
      <c r="BT19581" s="40">
        <v>0</v>
      </c>
      <c r="BU19581">
        <v>0</v>
      </c>
      <c r="BV19581" s="8" t="s">
        <v>380</v>
      </c>
      <c r="BW19581" s="8" t="s">
        <v>1196</v>
      </c>
      <c r="BX19581" s="8" t="s">
        <v>1197</v>
      </c>
      <c r="BY19581" s="8" t="s">
        <v>380</v>
      </c>
    </row>
    <row r="19582" spans="1:77" hidden="1">
      <c r="A19582" t="s">
        <v>245</v>
      </c>
      <c r="B19582" s="2">
        <v>44128.166666666664</v>
      </c>
      <c r="C19582" s="1">
        <v>44127</v>
      </c>
      <c r="D19582">
        <v>21</v>
      </c>
      <c r="E19582">
        <v>0</v>
      </c>
      <c r="F19582" s="2">
        <v>44127.875</v>
      </c>
      <c r="G19582" s="8" t="s">
        <v>378</v>
      </c>
      <c r="H19582" s="13" t="s">
        <v>379</v>
      </c>
      <c r="K19582" s="40">
        <v>1087</v>
      </c>
      <c r="L19582" s="40">
        <v>1087</v>
      </c>
      <c r="M19582" s="101">
        <v>0</v>
      </c>
      <c r="N19582" s="101">
        <v>0</v>
      </c>
      <c r="X19582" s="40">
        <v>1087</v>
      </c>
      <c r="Y19582" s="40">
        <v>1087</v>
      </c>
      <c r="Z19582" s="40">
        <v>0</v>
      </c>
      <c r="AA19582" s="40">
        <v>0</v>
      </c>
      <c r="AB19582" s="40">
        <v>0</v>
      </c>
      <c r="AD19582" s="40">
        <v>1087</v>
      </c>
      <c r="AF19582" s="40">
        <v>321</v>
      </c>
      <c r="AI19582" s="40">
        <v>0</v>
      </c>
      <c r="AJ19582" s="40">
        <v>0</v>
      </c>
      <c r="AK19582" s="40">
        <v>766</v>
      </c>
      <c r="AW19582" s="40">
        <v>1087</v>
      </c>
      <c r="AX19582" s="40">
        <v>766</v>
      </c>
      <c r="AY19582" s="40">
        <v>321</v>
      </c>
      <c r="AZ19582" s="40">
        <v>1</v>
      </c>
      <c r="BA19582" s="40">
        <v>1</v>
      </c>
      <c r="BB19582" s="40">
        <v>0</v>
      </c>
      <c r="BC19582" s="40">
        <v>-321</v>
      </c>
      <c r="BD19582" s="40">
        <v>766</v>
      </c>
      <c r="BE19582" s="40">
        <v>0</v>
      </c>
      <c r="BF19582" s="40">
        <v>1</v>
      </c>
      <c r="BI19582" s="2">
        <v>44128.166666666664</v>
      </c>
      <c r="BJ19582" s="2">
        <v>44128.166666666664</v>
      </c>
      <c r="BL19582">
        <v>0</v>
      </c>
      <c r="BM19582">
        <v>0</v>
      </c>
      <c r="BN19582">
        <v>0</v>
      </c>
      <c r="BO19582">
        <v>0</v>
      </c>
      <c r="BP19582">
        <v>7</v>
      </c>
      <c r="BR19582" s="40">
        <v>7</v>
      </c>
      <c r="BS19582" s="40">
        <v>7</v>
      </c>
      <c r="BT19582" s="40">
        <v>0</v>
      </c>
      <c r="BU19582">
        <v>0</v>
      </c>
      <c r="BV19582" s="8" t="s">
        <v>380</v>
      </c>
      <c r="BW19582" s="8" t="s">
        <v>1196</v>
      </c>
      <c r="BX19582" s="8" t="s">
        <v>1197</v>
      </c>
      <c r="BY19582" s="8" t="s">
        <v>380</v>
      </c>
    </row>
    <row r="19583" spans="1:77" hidden="1">
      <c r="A19583" t="s">
        <v>245</v>
      </c>
      <c r="B19583" s="2">
        <v>44128.208333333336</v>
      </c>
      <c r="C19583" s="1">
        <v>44127</v>
      </c>
      <c r="D19583">
        <v>22</v>
      </c>
      <c r="E19583">
        <v>0</v>
      </c>
      <c r="F19583" s="2">
        <v>44127.916666666664</v>
      </c>
      <c r="G19583" s="8" t="s">
        <v>378</v>
      </c>
      <c r="H19583" s="13" t="s">
        <v>379</v>
      </c>
      <c r="K19583" s="40">
        <v>844</v>
      </c>
      <c r="L19583" s="40">
        <v>844</v>
      </c>
      <c r="M19583" s="101">
        <v>0</v>
      </c>
      <c r="N19583" s="101">
        <v>0</v>
      </c>
      <c r="X19583" s="40">
        <v>844</v>
      </c>
      <c r="Y19583" s="40">
        <v>844</v>
      </c>
      <c r="Z19583" s="40">
        <v>0</v>
      </c>
      <c r="AA19583" s="40">
        <v>0</v>
      </c>
      <c r="AB19583" s="40">
        <v>0</v>
      </c>
      <c r="AD19583" s="40">
        <v>844</v>
      </c>
      <c r="AF19583" s="40">
        <v>446</v>
      </c>
      <c r="AI19583" s="40">
        <v>0</v>
      </c>
      <c r="AJ19583" s="40">
        <v>0</v>
      </c>
      <c r="AK19583" s="40">
        <v>398</v>
      </c>
      <c r="AW19583" s="40">
        <v>844</v>
      </c>
      <c r="AX19583" s="40">
        <v>398</v>
      </c>
      <c r="AY19583" s="40">
        <v>446</v>
      </c>
      <c r="AZ19583" s="40">
        <v>1</v>
      </c>
      <c r="BA19583" s="40">
        <v>1</v>
      </c>
      <c r="BB19583" s="40">
        <v>0</v>
      </c>
      <c r="BC19583" s="40">
        <v>-446</v>
      </c>
      <c r="BD19583" s="40">
        <v>398</v>
      </c>
      <c r="BE19583" s="40">
        <v>0</v>
      </c>
      <c r="BF19583" s="40">
        <v>1</v>
      </c>
      <c r="BI19583" s="2">
        <v>44128.208333333336</v>
      </c>
      <c r="BJ19583" s="2">
        <v>44128.208333333336</v>
      </c>
      <c r="BL19583">
        <v>0</v>
      </c>
      <c r="BM19583">
        <v>0</v>
      </c>
      <c r="BN19583">
        <v>0</v>
      </c>
      <c r="BO19583">
        <v>0</v>
      </c>
      <c r="BP19583">
        <v>7</v>
      </c>
      <c r="BR19583" s="40">
        <v>7</v>
      </c>
      <c r="BS19583" s="40">
        <v>7</v>
      </c>
      <c r="BT19583" s="40">
        <v>0</v>
      </c>
      <c r="BU19583">
        <v>0</v>
      </c>
      <c r="BV19583" s="8" t="s">
        <v>380</v>
      </c>
      <c r="BW19583" s="8" t="s">
        <v>1196</v>
      </c>
      <c r="BX19583" s="8" t="s">
        <v>1197</v>
      </c>
      <c r="BY19583" s="8" t="s">
        <v>380</v>
      </c>
    </row>
    <row r="19584" spans="1:77" hidden="1">
      <c r="A19584" t="s">
        <v>245</v>
      </c>
      <c r="B19584" s="2">
        <v>44128.25</v>
      </c>
      <c r="C19584" s="1">
        <v>44127</v>
      </c>
      <c r="D19584">
        <v>23</v>
      </c>
      <c r="E19584">
        <v>0</v>
      </c>
      <c r="F19584" s="2">
        <v>44127.958333333336</v>
      </c>
      <c r="G19584" s="8" t="s">
        <v>378</v>
      </c>
      <c r="H19584" s="13" t="s">
        <v>379</v>
      </c>
      <c r="K19584" s="40">
        <v>692</v>
      </c>
      <c r="L19584" s="40">
        <v>692</v>
      </c>
      <c r="M19584" s="101">
        <v>0</v>
      </c>
      <c r="N19584" s="101">
        <v>0</v>
      </c>
      <c r="X19584" s="40">
        <v>692</v>
      </c>
      <c r="Y19584" s="40">
        <v>692</v>
      </c>
      <c r="Z19584" s="40">
        <v>0</v>
      </c>
      <c r="AA19584" s="40">
        <v>0</v>
      </c>
      <c r="AB19584" s="40">
        <v>0</v>
      </c>
      <c r="AD19584" s="40">
        <v>692</v>
      </c>
      <c r="AF19584" s="40">
        <v>483</v>
      </c>
      <c r="AI19584" s="40">
        <v>0</v>
      </c>
      <c r="AJ19584" s="40">
        <v>0</v>
      </c>
      <c r="AK19584" s="40">
        <v>209</v>
      </c>
      <c r="AW19584" s="40">
        <v>692</v>
      </c>
      <c r="AX19584" s="40">
        <v>209</v>
      </c>
      <c r="AY19584" s="40">
        <v>483</v>
      </c>
      <c r="AZ19584" s="40">
        <v>1</v>
      </c>
      <c r="BA19584" s="40">
        <v>1</v>
      </c>
      <c r="BB19584" s="40">
        <v>0</v>
      </c>
      <c r="BC19584" s="40">
        <v>-483</v>
      </c>
      <c r="BD19584" s="40">
        <v>209</v>
      </c>
      <c r="BE19584" s="40">
        <v>0</v>
      </c>
      <c r="BF19584" s="40">
        <v>1</v>
      </c>
      <c r="BI19584" s="2">
        <v>44128.25</v>
      </c>
      <c r="BJ19584" s="2">
        <v>44128.25</v>
      </c>
      <c r="BL19584">
        <v>0</v>
      </c>
      <c r="BM19584">
        <v>0</v>
      </c>
      <c r="BN19584">
        <v>0</v>
      </c>
      <c r="BO19584">
        <v>0</v>
      </c>
      <c r="BP19584">
        <v>7</v>
      </c>
      <c r="BR19584" s="40">
        <v>7</v>
      </c>
      <c r="BS19584" s="40">
        <v>7</v>
      </c>
      <c r="BT19584" s="40">
        <v>0</v>
      </c>
      <c r="BU19584">
        <v>0</v>
      </c>
      <c r="BV19584" s="8" t="s">
        <v>380</v>
      </c>
      <c r="BW19584" s="8" t="s">
        <v>1196</v>
      </c>
      <c r="BX19584" s="8" t="s">
        <v>1197</v>
      </c>
      <c r="BY19584" s="8" t="s">
        <v>380</v>
      </c>
    </row>
    <row r="19585" spans="1:77" hidden="1">
      <c r="A19585" t="s">
        <v>245</v>
      </c>
      <c r="B19585" s="2">
        <v>44128.291666666664</v>
      </c>
      <c r="C19585" s="1">
        <v>44127</v>
      </c>
      <c r="D19585">
        <v>24</v>
      </c>
      <c r="E19585">
        <v>0</v>
      </c>
      <c r="F19585" s="2">
        <v>44128</v>
      </c>
      <c r="G19585" s="8" t="s">
        <v>378</v>
      </c>
      <c r="H19585" s="13" t="s">
        <v>379</v>
      </c>
      <c r="K19585" s="40">
        <v>720</v>
      </c>
      <c r="L19585" s="40">
        <v>720</v>
      </c>
      <c r="M19585" s="101">
        <v>0</v>
      </c>
      <c r="N19585" s="101">
        <v>0</v>
      </c>
      <c r="X19585" s="40">
        <v>720</v>
      </c>
      <c r="Y19585" s="40">
        <v>720</v>
      </c>
      <c r="Z19585" s="40">
        <v>0</v>
      </c>
      <c r="AA19585" s="40">
        <v>0</v>
      </c>
      <c r="AB19585" s="40">
        <v>0</v>
      </c>
      <c r="AD19585" s="40">
        <v>720</v>
      </c>
      <c r="AF19585" s="40">
        <v>325</v>
      </c>
      <c r="AI19585" s="40">
        <v>0</v>
      </c>
      <c r="AJ19585" s="40">
        <v>0</v>
      </c>
      <c r="AK19585" s="40">
        <v>395</v>
      </c>
      <c r="AW19585" s="40">
        <v>720</v>
      </c>
      <c r="AX19585" s="40">
        <v>395</v>
      </c>
      <c r="AY19585" s="40">
        <v>325</v>
      </c>
      <c r="AZ19585" s="40">
        <v>1</v>
      </c>
      <c r="BA19585" s="40">
        <v>1</v>
      </c>
      <c r="BB19585" s="40">
        <v>0</v>
      </c>
      <c r="BC19585" s="40">
        <v>-325</v>
      </c>
      <c r="BD19585" s="40">
        <v>395</v>
      </c>
      <c r="BE19585" s="40">
        <v>0</v>
      </c>
      <c r="BF19585" s="40">
        <v>1</v>
      </c>
      <c r="BI19585" s="2">
        <v>44128.291666666664</v>
      </c>
      <c r="BJ19585" s="2">
        <v>44128.291666666664</v>
      </c>
      <c r="BL19585">
        <v>0</v>
      </c>
      <c r="BM19585">
        <v>0</v>
      </c>
      <c r="BN19585">
        <v>0</v>
      </c>
      <c r="BO19585">
        <v>0</v>
      </c>
      <c r="BP19585">
        <v>7</v>
      </c>
      <c r="BR19585" s="40">
        <v>7</v>
      </c>
      <c r="BS19585" s="40">
        <v>7</v>
      </c>
      <c r="BT19585" s="40">
        <v>0</v>
      </c>
      <c r="BU19585">
        <v>0</v>
      </c>
      <c r="BV19585" s="8" t="s">
        <v>380</v>
      </c>
      <c r="BW19585" s="8" t="s">
        <v>1196</v>
      </c>
      <c r="BX19585" s="8" t="s">
        <v>1197</v>
      </c>
      <c r="BY19585" s="8" t="s">
        <v>380</v>
      </c>
    </row>
    <row r="19586" spans="1:77" hidden="1">
      <c r="A19586" t="s">
        <v>245</v>
      </c>
      <c r="B19586" s="2">
        <v>44128.333333333336</v>
      </c>
      <c r="C19586" s="1">
        <v>44128</v>
      </c>
      <c r="D19586">
        <v>1</v>
      </c>
      <c r="E19586">
        <v>0</v>
      </c>
      <c r="F19586" s="2">
        <v>44128.041666666664</v>
      </c>
      <c r="G19586" s="8" t="s">
        <v>378</v>
      </c>
      <c r="H19586" s="13" t="s">
        <v>379</v>
      </c>
      <c r="K19586" s="40">
        <v>880</v>
      </c>
      <c r="L19586" s="40">
        <v>880</v>
      </c>
      <c r="M19586" s="101">
        <v>0</v>
      </c>
      <c r="N19586" s="101">
        <v>0</v>
      </c>
      <c r="X19586" s="40">
        <v>880</v>
      </c>
      <c r="Y19586" s="40">
        <v>880</v>
      </c>
      <c r="Z19586" s="40">
        <v>0</v>
      </c>
      <c r="AA19586" s="40">
        <v>0</v>
      </c>
      <c r="AB19586" s="40">
        <v>0</v>
      </c>
      <c r="AD19586" s="40">
        <v>880</v>
      </c>
      <c r="AF19586" s="40">
        <v>298</v>
      </c>
      <c r="AI19586" s="40">
        <v>0</v>
      </c>
      <c r="AJ19586" s="40">
        <v>0</v>
      </c>
      <c r="AK19586" s="40">
        <v>582</v>
      </c>
      <c r="AW19586" s="40">
        <v>880</v>
      </c>
      <c r="AX19586" s="40">
        <v>582</v>
      </c>
      <c r="AY19586" s="40">
        <v>298</v>
      </c>
      <c r="AZ19586" s="40">
        <v>1</v>
      </c>
      <c r="BA19586" s="40">
        <v>1</v>
      </c>
      <c r="BB19586" s="40">
        <v>0</v>
      </c>
      <c r="BC19586" s="40">
        <v>-298</v>
      </c>
      <c r="BD19586" s="40">
        <v>582</v>
      </c>
      <c r="BE19586" s="40">
        <v>0</v>
      </c>
      <c r="BF19586" s="40">
        <v>1</v>
      </c>
      <c r="BI19586" s="2">
        <v>44128.333333333336</v>
      </c>
      <c r="BJ19586" s="2">
        <v>44128.333333333336</v>
      </c>
      <c r="BL19586">
        <v>0</v>
      </c>
      <c r="BM19586">
        <v>0</v>
      </c>
      <c r="BN19586">
        <v>0</v>
      </c>
      <c r="BO19586">
        <v>0</v>
      </c>
      <c r="BP19586">
        <v>7</v>
      </c>
      <c r="BR19586" s="40">
        <v>7</v>
      </c>
      <c r="BS19586" s="40">
        <v>7</v>
      </c>
      <c r="BT19586" s="40">
        <v>0</v>
      </c>
      <c r="BU19586">
        <v>0</v>
      </c>
      <c r="BV19586" s="8" t="s">
        <v>380</v>
      </c>
      <c r="BW19586" s="8" t="s">
        <v>1197</v>
      </c>
      <c r="BX19586" s="8" t="s">
        <v>1198</v>
      </c>
      <c r="BY19586" s="8" t="s">
        <v>380</v>
      </c>
    </row>
    <row r="19587" spans="1:77" hidden="1">
      <c r="A19587" t="s">
        <v>245</v>
      </c>
      <c r="B19587" s="2">
        <v>44128.375</v>
      </c>
      <c r="C19587" s="1">
        <v>44128</v>
      </c>
      <c r="D19587">
        <v>2</v>
      </c>
      <c r="E19587">
        <v>0</v>
      </c>
      <c r="F19587" s="2">
        <v>44128.083333333336</v>
      </c>
      <c r="G19587" s="8" t="s">
        <v>378</v>
      </c>
      <c r="H19587" s="13" t="s">
        <v>379</v>
      </c>
      <c r="K19587" s="40">
        <v>1138</v>
      </c>
      <c r="L19587" s="40">
        <v>1138</v>
      </c>
      <c r="M19587" s="101">
        <v>0</v>
      </c>
      <c r="N19587" s="101">
        <v>0</v>
      </c>
      <c r="X19587" s="40">
        <v>1138</v>
      </c>
      <c r="Y19587" s="40">
        <v>1138</v>
      </c>
      <c r="Z19587" s="40">
        <v>0</v>
      </c>
      <c r="AA19587" s="40">
        <v>0</v>
      </c>
      <c r="AB19587" s="40">
        <v>0</v>
      </c>
      <c r="AD19587" s="40">
        <v>1138</v>
      </c>
      <c r="AF19587" s="40">
        <v>300</v>
      </c>
      <c r="AI19587" s="40">
        <v>0</v>
      </c>
      <c r="AJ19587" s="40">
        <v>0</v>
      </c>
      <c r="AK19587" s="40">
        <v>838</v>
      </c>
      <c r="AW19587" s="40">
        <v>1138</v>
      </c>
      <c r="AX19587" s="40">
        <v>838</v>
      </c>
      <c r="AY19587" s="40">
        <v>300</v>
      </c>
      <c r="AZ19587" s="40">
        <v>1</v>
      </c>
      <c r="BA19587" s="40">
        <v>1</v>
      </c>
      <c r="BB19587" s="40">
        <v>0</v>
      </c>
      <c r="BC19587" s="40">
        <v>-300</v>
      </c>
      <c r="BD19587" s="40">
        <v>838</v>
      </c>
      <c r="BE19587" s="40">
        <v>0</v>
      </c>
      <c r="BF19587" s="40">
        <v>1</v>
      </c>
      <c r="BI19587" s="2">
        <v>44128.375</v>
      </c>
      <c r="BJ19587" s="2">
        <v>44128.375</v>
      </c>
      <c r="BL19587">
        <v>0</v>
      </c>
      <c r="BM19587">
        <v>0</v>
      </c>
      <c r="BN19587">
        <v>0</v>
      </c>
      <c r="BO19587">
        <v>0</v>
      </c>
      <c r="BP19587">
        <v>7</v>
      </c>
      <c r="BR19587" s="40">
        <v>7</v>
      </c>
      <c r="BS19587" s="40">
        <v>7</v>
      </c>
      <c r="BT19587" s="40">
        <v>0</v>
      </c>
      <c r="BU19587">
        <v>0</v>
      </c>
      <c r="BV19587" s="8" t="s">
        <v>380</v>
      </c>
      <c r="BW19587" s="8" t="s">
        <v>1197</v>
      </c>
      <c r="BX19587" s="8" t="s">
        <v>1198</v>
      </c>
      <c r="BY19587" s="8" t="s">
        <v>380</v>
      </c>
    </row>
    <row r="19588" spans="1:77" hidden="1">
      <c r="A19588" t="s">
        <v>245</v>
      </c>
      <c r="B19588" s="2">
        <v>44128.416666666664</v>
      </c>
      <c r="C19588" s="1">
        <v>44128</v>
      </c>
      <c r="D19588">
        <v>3</v>
      </c>
      <c r="E19588">
        <v>0</v>
      </c>
      <c r="F19588" s="2">
        <v>44128.125</v>
      </c>
      <c r="G19588" s="8" t="s">
        <v>378</v>
      </c>
      <c r="H19588" s="13" t="s">
        <v>379</v>
      </c>
      <c r="K19588" s="40">
        <v>1203</v>
      </c>
      <c r="L19588" s="40">
        <v>1203</v>
      </c>
      <c r="M19588" s="101">
        <v>0</v>
      </c>
      <c r="N19588" s="101">
        <v>0</v>
      </c>
      <c r="X19588" s="40">
        <v>1203</v>
      </c>
      <c r="Y19588" s="40">
        <v>1203</v>
      </c>
      <c r="Z19588" s="40">
        <v>0</v>
      </c>
      <c r="AA19588" s="40">
        <v>0</v>
      </c>
      <c r="AB19588" s="40">
        <v>0</v>
      </c>
      <c r="AD19588" s="40">
        <v>1203</v>
      </c>
      <c r="AF19588" s="40">
        <v>300</v>
      </c>
      <c r="AI19588" s="40">
        <v>0</v>
      </c>
      <c r="AJ19588" s="40">
        <v>0</v>
      </c>
      <c r="AK19588" s="40">
        <v>903</v>
      </c>
      <c r="AW19588" s="40">
        <v>1203</v>
      </c>
      <c r="AX19588" s="40">
        <v>903</v>
      </c>
      <c r="AY19588" s="40">
        <v>300</v>
      </c>
      <c r="AZ19588" s="40">
        <v>1</v>
      </c>
      <c r="BA19588" s="40">
        <v>1</v>
      </c>
      <c r="BB19588" s="40">
        <v>0</v>
      </c>
      <c r="BC19588" s="40">
        <v>-300</v>
      </c>
      <c r="BD19588" s="40">
        <v>903</v>
      </c>
      <c r="BE19588" s="40">
        <v>0</v>
      </c>
      <c r="BF19588" s="40">
        <v>1</v>
      </c>
      <c r="BI19588" s="2">
        <v>44128.416666666664</v>
      </c>
      <c r="BJ19588" s="2">
        <v>44128.416666666664</v>
      </c>
      <c r="BL19588">
        <v>0</v>
      </c>
      <c r="BM19588">
        <v>0</v>
      </c>
      <c r="BN19588">
        <v>0</v>
      </c>
      <c r="BO19588">
        <v>0</v>
      </c>
      <c r="BP19588">
        <v>7</v>
      </c>
      <c r="BR19588" s="40">
        <v>7</v>
      </c>
      <c r="BS19588" s="40">
        <v>7</v>
      </c>
      <c r="BT19588" s="40">
        <v>0</v>
      </c>
      <c r="BU19588">
        <v>0</v>
      </c>
      <c r="BV19588" s="8" t="s">
        <v>380</v>
      </c>
      <c r="BW19588" s="8" t="s">
        <v>1197</v>
      </c>
      <c r="BX19588" s="8" t="s">
        <v>1198</v>
      </c>
      <c r="BY19588" s="8" t="s">
        <v>380</v>
      </c>
    </row>
    <row r="19589" spans="1:77" hidden="1">
      <c r="A19589" t="s">
        <v>245</v>
      </c>
      <c r="B19589" s="2">
        <v>44128.458333333336</v>
      </c>
      <c r="C19589" s="1">
        <v>44128</v>
      </c>
      <c r="D19589">
        <v>4</v>
      </c>
      <c r="E19589">
        <v>0</v>
      </c>
      <c r="F19589" s="2">
        <v>44128.166666666664</v>
      </c>
      <c r="G19589" s="8" t="s">
        <v>378</v>
      </c>
      <c r="H19589" s="13" t="s">
        <v>379</v>
      </c>
      <c r="K19589" s="40">
        <v>1098</v>
      </c>
      <c r="L19589" s="40">
        <v>1098</v>
      </c>
      <c r="M19589" s="101">
        <v>0</v>
      </c>
      <c r="N19589" s="101">
        <v>0</v>
      </c>
      <c r="X19589" s="40">
        <v>1098</v>
      </c>
      <c r="Y19589" s="40">
        <v>1098</v>
      </c>
      <c r="Z19589" s="40">
        <v>0</v>
      </c>
      <c r="AA19589" s="40">
        <v>0</v>
      </c>
      <c r="AB19589" s="40">
        <v>0</v>
      </c>
      <c r="AD19589" s="40">
        <v>1098</v>
      </c>
      <c r="AF19589" s="40">
        <v>302</v>
      </c>
      <c r="AI19589" s="40">
        <v>0</v>
      </c>
      <c r="AJ19589" s="40">
        <v>0</v>
      </c>
      <c r="AK19589" s="40">
        <v>796</v>
      </c>
      <c r="AW19589" s="40">
        <v>1098</v>
      </c>
      <c r="AX19589" s="40">
        <v>796</v>
      </c>
      <c r="AY19589" s="40">
        <v>302</v>
      </c>
      <c r="AZ19589" s="40">
        <v>1</v>
      </c>
      <c r="BA19589" s="40">
        <v>1</v>
      </c>
      <c r="BB19589" s="40">
        <v>0</v>
      </c>
      <c r="BC19589" s="40">
        <v>-302</v>
      </c>
      <c r="BD19589" s="40">
        <v>796</v>
      </c>
      <c r="BE19589" s="40">
        <v>0</v>
      </c>
      <c r="BF19589" s="40">
        <v>1</v>
      </c>
      <c r="BI19589" s="2">
        <v>44128.458333333336</v>
      </c>
      <c r="BJ19589" s="2">
        <v>44128.458333333336</v>
      </c>
      <c r="BL19589">
        <v>0</v>
      </c>
      <c r="BM19589">
        <v>0</v>
      </c>
      <c r="BN19589">
        <v>0</v>
      </c>
      <c r="BO19589">
        <v>0</v>
      </c>
      <c r="BP19589">
        <v>7</v>
      </c>
      <c r="BR19589" s="40">
        <v>7</v>
      </c>
      <c r="BS19589" s="40">
        <v>7</v>
      </c>
      <c r="BT19589" s="40">
        <v>0</v>
      </c>
      <c r="BU19589">
        <v>0</v>
      </c>
      <c r="BV19589" s="8" t="s">
        <v>380</v>
      </c>
      <c r="BW19589" s="8" t="s">
        <v>1197</v>
      </c>
      <c r="BX19589" s="8" t="s">
        <v>1198</v>
      </c>
      <c r="BY19589" s="8" t="s">
        <v>380</v>
      </c>
    </row>
    <row r="19590" spans="1:77" hidden="1">
      <c r="A19590" t="s">
        <v>245</v>
      </c>
      <c r="B19590" s="2">
        <v>44128.5</v>
      </c>
      <c r="C19590" s="1">
        <v>44128</v>
      </c>
      <c r="D19590">
        <v>5</v>
      </c>
      <c r="E19590">
        <v>0</v>
      </c>
      <c r="F19590" s="2">
        <v>44128.208333333336</v>
      </c>
      <c r="G19590" s="8" t="s">
        <v>378</v>
      </c>
      <c r="H19590" s="13" t="s">
        <v>379</v>
      </c>
      <c r="K19590" s="40">
        <v>975</v>
      </c>
      <c r="L19590" s="40">
        <v>975</v>
      </c>
      <c r="M19590" s="101">
        <v>0</v>
      </c>
      <c r="N19590" s="101">
        <v>0</v>
      </c>
      <c r="X19590" s="40">
        <v>975</v>
      </c>
      <c r="Y19590" s="40">
        <v>975</v>
      </c>
      <c r="Z19590" s="40">
        <v>0</v>
      </c>
      <c r="AA19590" s="40">
        <v>0</v>
      </c>
      <c r="AB19590" s="40">
        <v>0</v>
      </c>
      <c r="AD19590" s="40">
        <v>975</v>
      </c>
      <c r="AF19590" s="40">
        <v>425</v>
      </c>
      <c r="AI19590" s="40">
        <v>0</v>
      </c>
      <c r="AJ19590" s="40">
        <v>0</v>
      </c>
      <c r="AK19590" s="40">
        <v>550</v>
      </c>
      <c r="AW19590" s="40">
        <v>975</v>
      </c>
      <c r="AX19590" s="40">
        <v>550</v>
      </c>
      <c r="AY19590" s="40">
        <v>425</v>
      </c>
      <c r="AZ19590" s="40">
        <v>1</v>
      </c>
      <c r="BA19590" s="40">
        <v>1</v>
      </c>
      <c r="BB19590" s="40">
        <v>0</v>
      </c>
      <c r="BC19590" s="40">
        <v>-425</v>
      </c>
      <c r="BD19590" s="40">
        <v>550</v>
      </c>
      <c r="BE19590" s="40">
        <v>0</v>
      </c>
      <c r="BF19590" s="40">
        <v>1</v>
      </c>
      <c r="BI19590" s="2">
        <v>44128.5</v>
      </c>
      <c r="BJ19590" s="2">
        <v>44128.5</v>
      </c>
      <c r="BL19590">
        <v>0</v>
      </c>
      <c r="BM19590">
        <v>0</v>
      </c>
      <c r="BN19590">
        <v>0</v>
      </c>
      <c r="BO19590">
        <v>0</v>
      </c>
      <c r="BP19590">
        <v>7</v>
      </c>
      <c r="BR19590" s="40">
        <v>7</v>
      </c>
      <c r="BS19590" s="40">
        <v>7</v>
      </c>
      <c r="BT19590" s="40">
        <v>0</v>
      </c>
      <c r="BU19590">
        <v>0</v>
      </c>
      <c r="BV19590" s="8" t="s">
        <v>380</v>
      </c>
      <c r="BW19590" s="8" t="s">
        <v>1197</v>
      </c>
      <c r="BX19590" s="8" t="s">
        <v>1198</v>
      </c>
      <c r="BY19590" s="8" t="s">
        <v>380</v>
      </c>
    </row>
    <row r="19591" spans="1:77" hidden="1">
      <c r="A19591" t="s">
        <v>245</v>
      </c>
      <c r="B19591" s="2">
        <v>44128.541666666664</v>
      </c>
      <c r="C19591" s="1">
        <v>44128</v>
      </c>
      <c r="D19591">
        <v>6</v>
      </c>
      <c r="E19591">
        <v>0</v>
      </c>
      <c r="F19591" s="2">
        <v>44128.25</v>
      </c>
      <c r="G19591" s="8" t="s">
        <v>378</v>
      </c>
      <c r="H19591" s="13" t="s">
        <v>379</v>
      </c>
      <c r="K19591" s="40">
        <v>877</v>
      </c>
      <c r="L19591" s="40">
        <v>877</v>
      </c>
      <c r="M19591" s="101">
        <v>0</v>
      </c>
      <c r="N19591" s="101">
        <v>0</v>
      </c>
      <c r="X19591" s="40">
        <v>877</v>
      </c>
      <c r="Y19591" s="40">
        <v>877</v>
      </c>
      <c r="Z19591" s="40">
        <v>0</v>
      </c>
      <c r="AA19591" s="40">
        <v>0</v>
      </c>
      <c r="AB19591" s="40">
        <v>0</v>
      </c>
      <c r="AD19591" s="40">
        <v>877</v>
      </c>
      <c r="AF19591" s="40">
        <v>455</v>
      </c>
      <c r="AI19591" s="40">
        <v>0</v>
      </c>
      <c r="AJ19591" s="40">
        <v>0</v>
      </c>
      <c r="AK19591" s="40">
        <v>422</v>
      </c>
      <c r="AW19591" s="40">
        <v>877</v>
      </c>
      <c r="AX19591" s="40">
        <v>422</v>
      </c>
      <c r="AY19591" s="40">
        <v>455</v>
      </c>
      <c r="AZ19591" s="40">
        <v>1</v>
      </c>
      <c r="BA19591" s="40">
        <v>1</v>
      </c>
      <c r="BB19591" s="40">
        <v>0</v>
      </c>
      <c r="BC19591" s="40">
        <v>-455</v>
      </c>
      <c r="BD19591" s="40">
        <v>422</v>
      </c>
      <c r="BE19591" s="40">
        <v>0</v>
      </c>
      <c r="BF19591" s="40">
        <v>1</v>
      </c>
      <c r="BI19591" s="2">
        <v>44128.541666666664</v>
      </c>
      <c r="BJ19591" s="2">
        <v>44128.541666666664</v>
      </c>
      <c r="BL19591">
        <v>0</v>
      </c>
      <c r="BM19591">
        <v>0</v>
      </c>
      <c r="BN19591">
        <v>0</v>
      </c>
      <c r="BO19591">
        <v>0</v>
      </c>
      <c r="BP19591">
        <v>7</v>
      </c>
      <c r="BR19591" s="40">
        <v>7</v>
      </c>
      <c r="BS19591" s="40">
        <v>7</v>
      </c>
      <c r="BT19591" s="40">
        <v>0</v>
      </c>
      <c r="BU19591">
        <v>0</v>
      </c>
      <c r="BV19591" s="8" t="s">
        <v>380</v>
      </c>
      <c r="BW19591" s="8" t="s">
        <v>1197</v>
      </c>
      <c r="BX19591" s="8" t="s">
        <v>1198</v>
      </c>
      <c r="BY19591" s="8" t="s">
        <v>380</v>
      </c>
    </row>
    <row r="19592" spans="1:77" hidden="1">
      <c r="A19592" t="s">
        <v>245</v>
      </c>
      <c r="B19592" s="2">
        <v>44128.583333333336</v>
      </c>
      <c r="C19592" s="1">
        <v>44128</v>
      </c>
      <c r="D19592">
        <v>7</v>
      </c>
      <c r="E19592">
        <v>0</v>
      </c>
      <c r="F19592" s="2">
        <v>44128.291666666664</v>
      </c>
      <c r="G19592" s="8" t="s">
        <v>378</v>
      </c>
      <c r="H19592" s="13" t="s">
        <v>379</v>
      </c>
      <c r="K19592" s="40">
        <v>767</v>
      </c>
      <c r="L19592" s="40">
        <v>767</v>
      </c>
      <c r="M19592" s="101">
        <v>0</v>
      </c>
      <c r="N19592" s="101">
        <v>0</v>
      </c>
      <c r="X19592" s="40">
        <v>767</v>
      </c>
      <c r="Y19592" s="40">
        <v>767</v>
      </c>
      <c r="Z19592" s="40">
        <v>0</v>
      </c>
      <c r="AA19592" s="40">
        <v>0</v>
      </c>
      <c r="AB19592" s="40">
        <v>0</v>
      </c>
      <c r="AD19592" s="40">
        <v>767</v>
      </c>
      <c r="AF19592" s="40">
        <v>404</v>
      </c>
      <c r="AI19592" s="40">
        <v>0</v>
      </c>
      <c r="AJ19592" s="40">
        <v>0</v>
      </c>
      <c r="AK19592" s="40">
        <v>363</v>
      </c>
      <c r="AW19592" s="40">
        <v>767</v>
      </c>
      <c r="AX19592" s="40">
        <v>363</v>
      </c>
      <c r="AY19592" s="40">
        <v>404</v>
      </c>
      <c r="AZ19592" s="40">
        <v>1</v>
      </c>
      <c r="BA19592" s="40">
        <v>1</v>
      </c>
      <c r="BB19592" s="40">
        <v>0</v>
      </c>
      <c r="BC19592" s="40">
        <v>-404</v>
      </c>
      <c r="BD19592" s="40">
        <v>363</v>
      </c>
      <c r="BE19592" s="40">
        <v>0</v>
      </c>
      <c r="BF19592" s="40">
        <v>1</v>
      </c>
      <c r="BI19592" s="2">
        <v>44128.583333333336</v>
      </c>
      <c r="BJ19592" s="2">
        <v>44128.583333333336</v>
      </c>
      <c r="BL19592">
        <v>0</v>
      </c>
      <c r="BM19592">
        <v>0</v>
      </c>
      <c r="BN19592">
        <v>0</v>
      </c>
      <c r="BO19592">
        <v>0</v>
      </c>
      <c r="BP19592">
        <v>7</v>
      </c>
      <c r="BR19592" s="40">
        <v>7</v>
      </c>
      <c r="BS19592" s="40">
        <v>7</v>
      </c>
      <c r="BT19592" s="40">
        <v>0</v>
      </c>
      <c r="BU19592">
        <v>0</v>
      </c>
      <c r="BV19592" s="8" t="s">
        <v>380</v>
      </c>
      <c r="BW19592" s="8" t="s">
        <v>1197</v>
      </c>
      <c r="BX19592" s="8" t="s">
        <v>1198</v>
      </c>
      <c r="BY19592" s="8" t="s">
        <v>380</v>
      </c>
    </row>
    <row r="19593" spans="1:77" hidden="1">
      <c r="A19593" t="s">
        <v>245</v>
      </c>
      <c r="B19593" s="2">
        <v>44128.625</v>
      </c>
      <c r="C19593" s="1">
        <v>44128</v>
      </c>
      <c r="D19593">
        <v>8</v>
      </c>
      <c r="E19593">
        <v>0</v>
      </c>
      <c r="F19593" s="2">
        <v>44128.333333333336</v>
      </c>
      <c r="G19593" s="8" t="s">
        <v>378</v>
      </c>
      <c r="H19593" s="13" t="s">
        <v>379</v>
      </c>
      <c r="K19593" s="40">
        <v>653</v>
      </c>
      <c r="L19593" s="40">
        <v>653</v>
      </c>
      <c r="M19593" s="101">
        <v>0</v>
      </c>
      <c r="N19593" s="101">
        <v>0</v>
      </c>
      <c r="X19593" s="40">
        <v>653</v>
      </c>
      <c r="Y19593" s="40">
        <v>653</v>
      </c>
      <c r="Z19593" s="40">
        <v>0</v>
      </c>
      <c r="AA19593" s="40">
        <v>0</v>
      </c>
      <c r="AB19593" s="40">
        <v>0</v>
      </c>
      <c r="AD19593" s="40">
        <v>653</v>
      </c>
      <c r="AF19593" s="40">
        <v>462</v>
      </c>
      <c r="AI19593" s="40">
        <v>0</v>
      </c>
      <c r="AJ19593" s="40">
        <v>0</v>
      </c>
      <c r="AK19593" s="40">
        <v>191</v>
      </c>
      <c r="AW19593" s="40">
        <v>653</v>
      </c>
      <c r="AX19593" s="40">
        <v>191</v>
      </c>
      <c r="AY19593" s="40">
        <v>462</v>
      </c>
      <c r="AZ19593" s="40">
        <v>1</v>
      </c>
      <c r="BA19593" s="40">
        <v>1</v>
      </c>
      <c r="BB19593" s="40">
        <v>3</v>
      </c>
      <c r="BC19593" s="40">
        <v>-462</v>
      </c>
      <c r="BD19593" s="40">
        <v>194</v>
      </c>
      <c r="BE19593" s="40">
        <v>0</v>
      </c>
      <c r="BF19593" s="40">
        <v>1</v>
      </c>
      <c r="BI19593" s="2">
        <v>44128.625</v>
      </c>
      <c r="BJ19593" s="2">
        <v>44128.625</v>
      </c>
      <c r="BL19593">
        <v>0</v>
      </c>
      <c r="BM19593">
        <v>0</v>
      </c>
      <c r="BN19593">
        <v>0</v>
      </c>
      <c r="BO19593">
        <v>0</v>
      </c>
      <c r="BP19593">
        <v>7</v>
      </c>
      <c r="BR19593" s="40">
        <v>7</v>
      </c>
      <c r="BS19593" s="40">
        <v>7</v>
      </c>
      <c r="BT19593" s="40">
        <v>0</v>
      </c>
      <c r="BU19593">
        <v>0</v>
      </c>
      <c r="BV19593" s="8" t="s">
        <v>380</v>
      </c>
      <c r="BW19593" s="8" t="s">
        <v>1197</v>
      </c>
      <c r="BX19593" s="8" t="s">
        <v>1198</v>
      </c>
      <c r="BY19593" s="8" t="s">
        <v>380</v>
      </c>
    </row>
    <row r="19594" spans="1:77" hidden="1">
      <c r="A19594" t="s">
        <v>245</v>
      </c>
      <c r="B19594" s="2">
        <v>44128.666666666664</v>
      </c>
      <c r="C19594" s="1">
        <v>44128</v>
      </c>
      <c r="D19594">
        <v>9</v>
      </c>
      <c r="E19594">
        <v>0</v>
      </c>
      <c r="F19594" s="2">
        <v>44128.375</v>
      </c>
      <c r="G19594" s="8" t="s">
        <v>378</v>
      </c>
      <c r="H19594" s="13" t="s">
        <v>379</v>
      </c>
      <c r="K19594" s="40">
        <v>574</v>
      </c>
      <c r="L19594" s="40">
        <v>574</v>
      </c>
      <c r="M19594" s="101">
        <v>0</v>
      </c>
      <c r="N19594" s="101">
        <v>0</v>
      </c>
      <c r="X19594" s="40">
        <v>574</v>
      </c>
      <c r="Y19594" s="40">
        <v>574</v>
      </c>
      <c r="Z19594" s="40">
        <v>0</v>
      </c>
      <c r="AA19594" s="40">
        <v>0</v>
      </c>
      <c r="AB19594" s="40">
        <v>0</v>
      </c>
      <c r="AD19594" s="40">
        <v>574</v>
      </c>
      <c r="AF19594" s="40">
        <v>439</v>
      </c>
      <c r="AI19594" s="40">
        <v>0</v>
      </c>
      <c r="AJ19594" s="40">
        <v>0</v>
      </c>
      <c r="AK19594" s="40">
        <v>135</v>
      </c>
      <c r="AW19594" s="40">
        <v>574</v>
      </c>
      <c r="AX19594" s="40">
        <v>135</v>
      </c>
      <c r="AY19594" s="40">
        <v>439</v>
      </c>
      <c r="AZ19594" s="40">
        <v>1</v>
      </c>
      <c r="BA19594" s="40">
        <v>1</v>
      </c>
      <c r="BB19594" s="40">
        <v>2</v>
      </c>
      <c r="BC19594" s="40">
        <v>-439</v>
      </c>
      <c r="BD19594" s="40">
        <v>137</v>
      </c>
      <c r="BE19594" s="40">
        <v>0</v>
      </c>
      <c r="BF19594" s="40">
        <v>1</v>
      </c>
      <c r="BI19594" s="2">
        <v>44128.666666666664</v>
      </c>
      <c r="BJ19594" s="2">
        <v>44128.666666666664</v>
      </c>
      <c r="BL19594">
        <v>0</v>
      </c>
      <c r="BM19594">
        <v>0</v>
      </c>
      <c r="BN19594">
        <v>0</v>
      </c>
      <c r="BO19594">
        <v>0</v>
      </c>
      <c r="BP19594">
        <v>7</v>
      </c>
      <c r="BR19594" s="40">
        <v>7</v>
      </c>
      <c r="BS19594" s="40">
        <v>7</v>
      </c>
      <c r="BT19594" s="40">
        <v>0</v>
      </c>
      <c r="BU19594">
        <v>0</v>
      </c>
      <c r="BV19594" s="8" t="s">
        <v>380</v>
      </c>
      <c r="BW19594" s="8" t="s">
        <v>1197</v>
      </c>
      <c r="BX19594" s="8" t="s">
        <v>1198</v>
      </c>
      <c r="BY19594" s="8" t="s">
        <v>380</v>
      </c>
    </row>
    <row r="19595" spans="1:77" hidden="1">
      <c r="A19595" t="s">
        <v>245</v>
      </c>
      <c r="B19595" s="2">
        <v>44128.708333333336</v>
      </c>
      <c r="C19595" s="1">
        <v>44128</v>
      </c>
      <c r="D19595">
        <v>10</v>
      </c>
      <c r="E19595">
        <v>0</v>
      </c>
      <c r="F19595" s="2">
        <v>44128.416666666664</v>
      </c>
      <c r="G19595" s="8" t="s">
        <v>378</v>
      </c>
      <c r="H19595" s="13" t="s">
        <v>379</v>
      </c>
      <c r="K19595" s="40">
        <v>591</v>
      </c>
      <c r="L19595" s="40">
        <v>591</v>
      </c>
      <c r="M19595" s="101">
        <v>0</v>
      </c>
      <c r="N19595" s="101">
        <v>0</v>
      </c>
      <c r="X19595" s="40">
        <v>591</v>
      </c>
      <c r="Y19595" s="40">
        <v>591</v>
      </c>
      <c r="Z19595" s="40">
        <v>0</v>
      </c>
      <c r="AA19595" s="40">
        <v>0</v>
      </c>
      <c r="AB19595" s="40">
        <v>0</v>
      </c>
      <c r="AD19595" s="40">
        <v>591</v>
      </c>
      <c r="AF19595" s="40">
        <v>448</v>
      </c>
      <c r="AI19595" s="40">
        <v>0</v>
      </c>
      <c r="AJ19595" s="40">
        <v>0</v>
      </c>
      <c r="AK19595" s="40">
        <v>143</v>
      </c>
      <c r="AW19595" s="40">
        <v>591</v>
      </c>
      <c r="AX19595" s="40">
        <v>143</v>
      </c>
      <c r="AY19595" s="40">
        <v>448</v>
      </c>
      <c r="AZ19595" s="40">
        <v>1</v>
      </c>
      <c r="BA19595" s="40">
        <v>1</v>
      </c>
      <c r="BB19595" s="40">
        <v>0</v>
      </c>
      <c r="BC19595" s="40">
        <v>-448</v>
      </c>
      <c r="BD19595" s="40">
        <v>143</v>
      </c>
      <c r="BE19595" s="40">
        <v>0</v>
      </c>
      <c r="BF19595" s="40">
        <v>1</v>
      </c>
      <c r="BI19595" s="2">
        <v>44128.708333333336</v>
      </c>
      <c r="BJ19595" s="2">
        <v>44128.708333333336</v>
      </c>
      <c r="BL19595">
        <v>0</v>
      </c>
      <c r="BM19595">
        <v>0</v>
      </c>
      <c r="BN19595">
        <v>0</v>
      </c>
      <c r="BO19595">
        <v>0</v>
      </c>
      <c r="BP19595">
        <v>7</v>
      </c>
      <c r="BR19595" s="40">
        <v>7</v>
      </c>
      <c r="BS19595" s="40">
        <v>7</v>
      </c>
      <c r="BT19595" s="40">
        <v>0</v>
      </c>
      <c r="BU19595">
        <v>0</v>
      </c>
      <c r="BV19595" s="8" t="s">
        <v>380</v>
      </c>
      <c r="BW19595" s="8" t="s">
        <v>1197</v>
      </c>
      <c r="BX19595" s="8" t="s">
        <v>1198</v>
      </c>
      <c r="BY19595" s="8" t="s">
        <v>380</v>
      </c>
    </row>
    <row r="19596" spans="1:77" hidden="1">
      <c r="A19596" t="s">
        <v>245</v>
      </c>
      <c r="B19596" s="2">
        <v>44128.75</v>
      </c>
      <c r="C19596" s="1">
        <v>44128</v>
      </c>
      <c r="D19596">
        <v>11</v>
      </c>
      <c r="E19596">
        <v>0</v>
      </c>
      <c r="F19596" s="2">
        <v>44128.458333333336</v>
      </c>
      <c r="G19596" s="8" t="s">
        <v>378</v>
      </c>
      <c r="H19596" s="13" t="s">
        <v>379</v>
      </c>
      <c r="K19596" s="40">
        <v>581</v>
      </c>
      <c r="L19596" s="40">
        <v>581</v>
      </c>
      <c r="M19596" s="101">
        <v>0</v>
      </c>
      <c r="N19596" s="101">
        <v>0</v>
      </c>
      <c r="X19596" s="40">
        <v>581</v>
      </c>
      <c r="Y19596" s="40">
        <v>581</v>
      </c>
      <c r="Z19596" s="40">
        <v>0</v>
      </c>
      <c r="AA19596" s="40">
        <v>0</v>
      </c>
      <c r="AB19596" s="40">
        <v>0</v>
      </c>
      <c r="AD19596" s="40">
        <v>581</v>
      </c>
      <c r="AF19596" s="40">
        <v>400</v>
      </c>
      <c r="AI19596" s="40">
        <v>0</v>
      </c>
      <c r="AJ19596" s="40">
        <v>0</v>
      </c>
      <c r="AK19596" s="40">
        <v>181</v>
      </c>
      <c r="AW19596" s="40">
        <v>581</v>
      </c>
      <c r="AX19596" s="40">
        <v>181</v>
      </c>
      <c r="AY19596" s="40">
        <v>400</v>
      </c>
      <c r="AZ19596" s="40">
        <v>1</v>
      </c>
      <c r="BA19596" s="40">
        <v>1</v>
      </c>
      <c r="BB19596" s="40">
        <v>0</v>
      </c>
      <c r="BC19596" s="40">
        <v>-400</v>
      </c>
      <c r="BD19596" s="40">
        <v>181</v>
      </c>
      <c r="BE19596" s="40">
        <v>0</v>
      </c>
      <c r="BF19596" s="40">
        <v>1</v>
      </c>
      <c r="BI19596" s="2">
        <v>44128.75</v>
      </c>
      <c r="BJ19596" s="2">
        <v>44128.75</v>
      </c>
      <c r="BL19596">
        <v>0</v>
      </c>
      <c r="BM19596">
        <v>0</v>
      </c>
      <c r="BN19596">
        <v>0</v>
      </c>
      <c r="BO19596">
        <v>0</v>
      </c>
      <c r="BP19596">
        <v>7</v>
      </c>
      <c r="BR19596" s="40">
        <v>7</v>
      </c>
      <c r="BS19596" s="40">
        <v>7</v>
      </c>
      <c r="BT19596" s="40">
        <v>0</v>
      </c>
      <c r="BU19596">
        <v>0</v>
      </c>
      <c r="BV19596" s="8" t="s">
        <v>380</v>
      </c>
      <c r="BW19596" s="8" t="s">
        <v>1197</v>
      </c>
      <c r="BX19596" s="8" t="s">
        <v>1198</v>
      </c>
      <c r="BY19596" s="8" t="s">
        <v>380</v>
      </c>
    </row>
    <row r="19597" spans="1:77" hidden="1">
      <c r="A19597" t="s">
        <v>245</v>
      </c>
      <c r="B19597" s="2">
        <v>44128.791666666664</v>
      </c>
      <c r="C19597" s="1">
        <v>44128</v>
      </c>
      <c r="D19597">
        <v>12</v>
      </c>
      <c r="E19597">
        <v>0</v>
      </c>
      <c r="F19597" s="2">
        <v>44128.5</v>
      </c>
      <c r="G19597" s="8" t="s">
        <v>378</v>
      </c>
      <c r="H19597" s="13" t="s">
        <v>379</v>
      </c>
      <c r="K19597" s="40">
        <v>518</v>
      </c>
      <c r="L19597" s="40">
        <v>518</v>
      </c>
      <c r="M19597" s="101">
        <v>0</v>
      </c>
      <c r="N19597" s="101">
        <v>0</v>
      </c>
      <c r="X19597" s="40">
        <v>518</v>
      </c>
      <c r="Y19597" s="40">
        <v>518</v>
      </c>
      <c r="Z19597" s="40">
        <v>0</v>
      </c>
      <c r="AA19597" s="40">
        <v>0</v>
      </c>
      <c r="AB19597" s="40">
        <v>0</v>
      </c>
      <c r="AD19597" s="40">
        <v>518</v>
      </c>
      <c r="AF19597" s="40">
        <v>354</v>
      </c>
      <c r="AI19597" s="40">
        <v>0</v>
      </c>
      <c r="AJ19597" s="40">
        <v>0</v>
      </c>
      <c r="AK19597" s="40">
        <v>164</v>
      </c>
      <c r="AW19597" s="40">
        <v>518</v>
      </c>
      <c r="AX19597" s="40">
        <v>164</v>
      </c>
      <c r="AY19597" s="40">
        <v>354</v>
      </c>
      <c r="AZ19597" s="40">
        <v>1</v>
      </c>
      <c r="BA19597" s="40">
        <v>1</v>
      </c>
      <c r="BB19597" s="40">
        <v>0</v>
      </c>
      <c r="BC19597" s="40">
        <v>-354</v>
      </c>
      <c r="BD19597" s="40">
        <v>164</v>
      </c>
      <c r="BE19597" s="40">
        <v>0</v>
      </c>
      <c r="BF19597" s="40">
        <v>1</v>
      </c>
      <c r="BI19597" s="2">
        <v>44128.791666666664</v>
      </c>
      <c r="BJ19597" s="2">
        <v>44128.791666666664</v>
      </c>
      <c r="BL19597">
        <v>0</v>
      </c>
      <c r="BM19597">
        <v>0</v>
      </c>
      <c r="BN19597">
        <v>0</v>
      </c>
      <c r="BO19597">
        <v>0</v>
      </c>
      <c r="BP19597">
        <v>7</v>
      </c>
      <c r="BR19597" s="40">
        <v>7</v>
      </c>
      <c r="BS19597" s="40">
        <v>7</v>
      </c>
      <c r="BT19597" s="40">
        <v>0</v>
      </c>
      <c r="BU19597">
        <v>0</v>
      </c>
      <c r="BV19597" s="8" t="s">
        <v>380</v>
      </c>
      <c r="BW19597" s="8" t="s">
        <v>1197</v>
      </c>
      <c r="BX19597" s="8" t="s">
        <v>1198</v>
      </c>
      <c r="BY19597" s="8" t="s">
        <v>380</v>
      </c>
    </row>
    <row r="19598" spans="1:77" hidden="1">
      <c r="A19598" t="s">
        <v>245</v>
      </c>
      <c r="B19598" s="2">
        <v>44128.833333333336</v>
      </c>
      <c r="C19598" s="1">
        <v>44128</v>
      </c>
      <c r="D19598">
        <v>13</v>
      </c>
      <c r="E19598">
        <v>0</v>
      </c>
      <c r="F19598" s="2">
        <v>44128.541666666664</v>
      </c>
      <c r="G19598" s="8" t="s">
        <v>378</v>
      </c>
      <c r="H19598" s="13" t="s">
        <v>379</v>
      </c>
      <c r="K19598" s="40">
        <v>551</v>
      </c>
      <c r="L19598" s="40">
        <v>551</v>
      </c>
      <c r="M19598" s="101">
        <v>0</v>
      </c>
      <c r="N19598" s="101">
        <v>0</v>
      </c>
      <c r="X19598" s="40">
        <v>551</v>
      </c>
      <c r="Y19598" s="40">
        <v>551</v>
      </c>
      <c r="Z19598" s="40">
        <v>0</v>
      </c>
      <c r="AA19598" s="40">
        <v>0</v>
      </c>
      <c r="AB19598" s="40">
        <v>0</v>
      </c>
      <c r="AD19598" s="40">
        <v>551</v>
      </c>
      <c r="AF19598" s="40">
        <v>341</v>
      </c>
      <c r="AI19598" s="40">
        <v>0</v>
      </c>
      <c r="AJ19598" s="40">
        <v>0</v>
      </c>
      <c r="AK19598" s="40">
        <v>210</v>
      </c>
      <c r="AW19598" s="40">
        <v>551</v>
      </c>
      <c r="AX19598" s="40">
        <v>210</v>
      </c>
      <c r="AY19598" s="40">
        <v>341</v>
      </c>
      <c r="AZ19598" s="40">
        <v>1</v>
      </c>
      <c r="BA19598" s="40">
        <v>1</v>
      </c>
      <c r="BB19598" s="40">
        <v>0</v>
      </c>
      <c r="BC19598" s="40">
        <v>-341</v>
      </c>
      <c r="BD19598" s="40">
        <v>210</v>
      </c>
      <c r="BE19598" s="40">
        <v>0</v>
      </c>
      <c r="BF19598" s="40">
        <v>1</v>
      </c>
      <c r="BI19598" s="2">
        <v>44128.833333333336</v>
      </c>
      <c r="BJ19598" s="2">
        <v>44128.833333333336</v>
      </c>
      <c r="BL19598">
        <v>0</v>
      </c>
      <c r="BM19598">
        <v>0</v>
      </c>
      <c r="BN19598">
        <v>0</v>
      </c>
      <c r="BO19598">
        <v>0</v>
      </c>
      <c r="BP19598">
        <v>7</v>
      </c>
      <c r="BR19598" s="40">
        <v>7</v>
      </c>
      <c r="BS19598" s="40">
        <v>7</v>
      </c>
      <c r="BT19598" s="40">
        <v>0</v>
      </c>
      <c r="BU19598">
        <v>0</v>
      </c>
      <c r="BV19598" s="8" t="s">
        <v>380</v>
      </c>
      <c r="BW19598" s="8" t="s">
        <v>1197</v>
      </c>
      <c r="BX19598" s="8" t="s">
        <v>1198</v>
      </c>
      <c r="BY19598" s="8" t="s">
        <v>380</v>
      </c>
    </row>
    <row r="19599" spans="1:77" hidden="1">
      <c r="A19599" t="s">
        <v>245</v>
      </c>
      <c r="B19599" s="2">
        <v>44128.875</v>
      </c>
      <c r="C19599" s="1">
        <v>44128</v>
      </c>
      <c r="D19599">
        <v>14</v>
      </c>
      <c r="E19599">
        <v>0</v>
      </c>
      <c r="F19599" s="2">
        <v>44128.583333333336</v>
      </c>
      <c r="G19599" s="8" t="s">
        <v>378</v>
      </c>
      <c r="H19599" s="13" t="s">
        <v>379</v>
      </c>
      <c r="K19599" s="40">
        <v>588</v>
      </c>
      <c r="L19599" s="40">
        <v>588</v>
      </c>
      <c r="M19599" s="101">
        <v>0</v>
      </c>
      <c r="N19599" s="101">
        <v>0</v>
      </c>
      <c r="X19599" s="40">
        <v>588</v>
      </c>
      <c r="Y19599" s="40">
        <v>588</v>
      </c>
      <c r="Z19599" s="40">
        <v>0</v>
      </c>
      <c r="AA19599" s="40">
        <v>0</v>
      </c>
      <c r="AB19599" s="40">
        <v>0</v>
      </c>
      <c r="AD19599" s="40">
        <v>588</v>
      </c>
      <c r="AF19599" s="40">
        <v>369</v>
      </c>
      <c r="AI19599" s="40">
        <v>0</v>
      </c>
      <c r="AJ19599" s="40">
        <v>0</v>
      </c>
      <c r="AK19599" s="40">
        <v>219</v>
      </c>
      <c r="AW19599" s="40">
        <v>588</v>
      </c>
      <c r="AX19599" s="40">
        <v>219</v>
      </c>
      <c r="AY19599" s="40">
        <v>369</v>
      </c>
      <c r="AZ19599" s="40">
        <v>1</v>
      </c>
      <c r="BA19599" s="40">
        <v>1</v>
      </c>
      <c r="BB19599" s="40">
        <v>0</v>
      </c>
      <c r="BC19599" s="40">
        <v>-369</v>
      </c>
      <c r="BD19599" s="40">
        <v>219</v>
      </c>
      <c r="BE19599" s="40">
        <v>0</v>
      </c>
      <c r="BF19599" s="40">
        <v>1</v>
      </c>
      <c r="BI19599" s="2">
        <v>44128.875</v>
      </c>
      <c r="BJ19599" s="2">
        <v>44128.875</v>
      </c>
      <c r="BL19599">
        <v>0</v>
      </c>
      <c r="BM19599">
        <v>0</v>
      </c>
      <c r="BN19599">
        <v>0</v>
      </c>
      <c r="BO19599">
        <v>0</v>
      </c>
      <c r="BP19599">
        <v>7</v>
      </c>
      <c r="BR19599" s="40">
        <v>7</v>
      </c>
      <c r="BS19599" s="40">
        <v>7</v>
      </c>
      <c r="BT19599" s="40">
        <v>0</v>
      </c>
      <c r="BU19599">
        <v>0</v>
      </c>
      <c r="BV19599" s="8" t="s">
        <v>380</v>
      </c>
      <c r="BW19599" s="8" t="s">
        <v>1197</v>
      </c>
      <c r="BX19599" s="8" t="s">
        <v>1198</v>
      </c>
      <c r="BY19599" s="8" t="s">
        <v>380</v>
      </c>
    </row>
    <row r="19600" spans="1:77" hidden="1">
      <c r="A19600" t="s">
        <v>245</v>
      </c>
      <c r="B19600" s="2">
        <v>44128.916666666664</v>
      </c>
      <c r="C19600" s="1">
        <v>44128</v>
      </c>
      <c r="D19600">
        <v>15</v>
      </c>
      <c r="E19600">
        <v>0</v>
      </c>
      <c r="F19600" s="2">
        <v>44128.625</v>
      </c>
      <c r="G19600" s="8" t="s">
        <v>378</v>
      </c>
      <c r="H19600" s="13" t="s">
        <v>379</v>
      </c>
      <c r="K19600" s="40">
        <v>601</v>
      </c>
      <c r="L19600" s="40">
        <v>601</v>
      </c>
      <c r="M19600" s="101">
        <v>0</v>
      </c>
      <c r="N19600" s="101">
        <v>0</v>
      </c>
      <c r="X19600" s="40">
        <v>601</v>
      </c>
      <c r="Y19600" s="40">
        <v>601</v>
      </c>
      <c r="Z19600" s="40">
        <v>0</v>
      </c>
      <c r="AA19600" s="40">
        <v>0</v>
      </c>
      <c r="AB19600" s="40">
        <v>0</v>
      </c>
      <c r="AD19600" s="40">
        <v>601</v>
      </c>
      <c r="AF19600" s="40">
        <v>356</v>
      </c>
      <c r="AI19600" s="40">
        <v>0</v>
      </c>
      <c r="AJ19600" s="40">
        <v>0</v>
      </c>
      <c r="AK19600" s="40">
        <v>245</v>
      </c>
      <c r="AW19600" s="40">
        <v>601</v>
      </c>
      <c r="AX19600" s="40">
        <v>245</v>
      </c>
      <c r="AY19600" s="40">
        <v>356</v>
      </c>
      <c r="AZ19600" s="40">
        <v>1</v>
      </c>
      <c r="BA19600" s="40">
        <v>1</v>
      </c>
      <c r="BB19600" s="40">
        <v>0</v>
      </c>
      <c r="BC19600" s="40">
        <v>-356</v>
      </c>
      <c r="BD19600" s="40">
        <v>245</v>
      </c>
      <c r="BE19600" s="40">
        <v>0</v>
      </c>
      <c r="BF19600" s="40">
        <v>1</v>
      </c>
      <c r="BI19600" s="2">
        <v>44128.916666666664</v>
      </c>
      <c r="BJ19600" s="2">
        <v>44128.916666666664</v>
      </c>
      <c r="BL19600">
        <v>0</v>
      </c>
      <c r="BM19600">
        <v>0</v>
      </c>
      <c r="BN19600">
        <v>0</v>
      </c>
      <c r="BO19600">
        <v>0</v>
      </c>
      <c r="BP19600">
        <v>7</v>
      </c>
      <c r="BR19600" s="40">
        <v>7</v>
      </c>
      <c r="BS19600" s="40">
        <v>7</v>
      </c>
      <c r="BT19600" s="40">
        <v>0</v>
      </c>
      <c r="BU19600">
        <v>0</v>
      </c>
      <c r="BV19600" s="8" t="s">
        <v>380</v>
      </c>
      <c r="BW19600" s="8" t="s">
        <v>1197</v>
      </c>
      <c r="BX19600" s="8" t="s">
        <v>1198</v>
      </c>
      <c r="BY19600" s="8" t="s">
        <v>380</v>
      </c>
    </row>
    <row r="19601" spans="1:77" hidden="1">
      <c r="A19601" t="s">
        <v>245</v>
      </c>
      <c r="B19601" s="2">
        <v>44128.958333333336</v>
      </c>
      <c r="C19601" s="1">
        <v>44128</v>
      </c>
      <c r="D19601">
        <v>16</v>
      </c>
      <c r="E19601">
        <v>0</v>
      </c>
      <c r="F19601" s="2">
        <v>44128.666666666664</v>
      </c>
      <c r="G19601" s="8" t="s">
        <v>378</v>
      </c>
      <c r="H19601" s="13" t="s">
        <v>379</v>
      </c>
      <c r="K19601" s="40">
        <v>649</v>
      </c>
      <c r="L19601" s="40">
        <v>649</v>
      </c>
      <c r="M19601" s="101">
        <v>0</v>
      </c>
      <c r="N19601" s="101">
        <v>0</v>
      </c>
      <c r="X19601" s="40">
        <v>649</v>
      </c>
      <c r="Y19601" s="40">
        <v>649</v>
      </c>
      <c r="Z19601" s="40">
        <v>0</v>
      </c>
      <c r="AA19601" s="40">
        <v>0</v>
      </c>
      <c r="AB19601" s="40">
        <v>0</v>
      </c>
      <c r="AD19601" s="40">
        <v>649</v>
      </c>
      <c r="AF19601" s="40">
        <v>344</v>
      </c>
      <c r="AI19601" s="40">
        <v>0</v>
      </c>
      <c r="AJ19601" s="40">
        <v>0</v>
      </c>
      <c r="AK19601" s="40">
        <v>305</v>
      </c>
      <c r="AW19601" s="40">
        <v>649</v>
      </c>
      <c r="AX19601" s="40">
        <v>305</v>
      </c>
      <c r="AY19601" s="40">
        <v>344</v>
      </c>
      <c r="AZ19601" s="40">
        <v>1</v>
      </c>
      <c r="BA19601" s="40">
        <v>1</v>
      </c>
      <c r="BB19601" s="40">
        <v>1</v>
      </c>
      <c r="BC19601" s="40">
        <v>-344</v>
      </c>
      <c r="BD19601" s="40">
        <v>306</v>
      </c>
      <c r="BE19601" s="40">
        <v>0</v>
      </c>
      <c r="BF19601" s="40">
        <v>1</v>
      </c>
      <c r="BI19601" s="2">
        <v>44128.958333333336</v>
      </c>
      <c r="BJ19601" s="2">
        <v>44128.958333333336</v>
      </c>
      <c r="BL19601">
        <v>0</v>
      </c>
      <c r="BM19601">
        <v>0</v>
      </c>
      <c r="BN19601">
        <v>0</v>
      </c>
      <c r="BO19601">
        <v>0</v>
      </c>
      <c r="BP19601">
        <v>7</v>
      </c>
      <c r="BR19601" s="40">
        <v>7</v>
      </c>
      <c r="BS19601" s="40">
        <v>7</v>
      </c>
      <c r="BT19601" s="40">
        <v>0</v>
      </c>
      <c r="BU19601">
        <v>0</v>
      </c>
      <c r="BV19601" s="8" t="s">
        <v>380</v>
      </c>
      <c r="BW19601" s="8" t="s">
        <v>1197</v>
      </c>
      <c r="BX19601" s="8" t="s">
        <v>1198</v>
      </c>
      <c r="BY19601" s="8" t="s">
        <v>380</v>
      </c>
    </row>
    <row r="19602" spans="1:77" hidden="1">
      <c r="A19602" t="s">
        <v>245</v>
      </c>
      <c r="B19602" s="2">
        <v>44129</v>
      </c>
      <c r="C19602" s="1">
        <v>44128</v>
      </c>
      <c r="D19602">
        <v>17</v>
      </c>
      <c r="E19602">
        <v>0</v>
      </c>
      <c r="F19602" s="2">
        <v>44128.708333333336</v>
      </c>
      <c r="G19602" s="8" t="s">
        <v>378</v>
      </c>
      <c r="H19602" s="13" t="s">
        <v>379</v>
      </c>
      <c r="K19602" s="40">
        <v>706</v>
      </c>
      <c r="L19602" s="40">
        <v>706</v>
      </c>
      <c r="M19602" s="101">
        <v>0</v>
      </c>
      <c r="N19602" s="101">
        <v>0</v>
      </c>
      <c r="X19602" s="40">
        <v>706</v>
      </c>
      <c r="Y19602" s="40">
        <v>706</v>
      </c>
      <c r="Z19602" s="40">
        <v>0</v>
      </c>
      <c r="AA19602" s="40">
        <v>0</v>
      </c>
      <c r="AB19602" s="40">
        <v>0</v>
      </c>
      <c r="AD19602" s="40">
        <v>706</v>
      </c>
      <c r="AF19602" s="40">
        <v>345</v>
      </c>
      <c r="AI19602" s="40">
        <v>0</v>
      </c>
      <c r="AJ19602" s="40">
        <v>0</v>
      </c>
      <c r="AK19602" s="40">
        <v>361</v>
      </c>
      <c r="AW19602" s="40">
        <v>706</v>
      </c>
      <c r="AX19602" s="40">
        <v>361</v>
      </c>
      <c r="AY19602" s="40">
        <v>345</v>
      </c>
      <c r="AZ19602" s="40">
        <v>1</v>
      </c>
      <c r="BA19602" s="40">
        <v>1</v>
      </c>
      <c r="BB19602" s="40">
        <v>0</v>
      </c>
      <c r="BC19602" s="40">
        <v>-345</v>
      </c>
      <c r="BD19602" s="40">
        <v>361</v>
      </c>
      <c r="BE19602" s="40">
        <v>0</v>
      </c>
      <c r="BF19602" s="40">
        <v>1</v>
      </c>
      <c r="BI19602" s="2">
        <v>44129</v>
      </c>
      <c r="BJ19602" s="2">
        <v>44129</v>
      </c>
      <c r="BL19602">
        <v>0</v>
      </c>
      <c r="BM19602">
        <v>0</v>
      </c>
      <c r="BN19602">
        <v>0</v>
      </c>
      <c r="BO19602">
        <v>0</v>
      </c>
      <c r="BP19602">
        <v>7</v>
      </c>
      <c r="BR19602" s="40">
        <v>7</v>
      </c>
      <c r="BS19602" s="40">
        <v>7</v>
      </c>
      <c r="BT19602" s="40">
        <v>0</v>
      </c>
      <c r="BU19602">
        <v>0</v>
      </c>
      <c r="BV19602" s="8" t="s">
        <v>380</v>
      </c>
      <c r="BW19602" s="8" t="s">
        <v>1197</v>
      </c>
      <c r="BX19602" s="8" t="s">
        <v>1198</v>
      </c>
      <c r="BY19602" s="8" t="s">
        <v>380</v>
      </c>
    </row>
    <row r="19603" spans="1:77" hidden="1">
      <c r="A19603" t="s">
        <v>245</v>
      </c>
      <c r="B19603" s="2">
        <v>44129.041666666664</v>
      </c>
      <c r="C19603" s="1">
        <v>44128</v>
      </c>
      <c r="D19603">
        <v>18</v>
      </c>
      <c r="E19603">
        <v>0</v>
      </c>
      <c r="F19603" s="2">
        <v>44128.75</v>
      </c>
      <c r="G19603" s="8" t="s">
        <v>378</v>
      </c>
      <c r="H19603" s="13" t="s">
        <v>379</v>
      </c>
      <c r="K19603" s="40">
        <v>827</v>
      </c>
      <c r="L19603" s="40">
        <v>827</v>
      </c>
      <c r="M19603" s="101">
        <v>0</v>
      </c>
      <c r="N19603" s="101">
        <v>0</v>
      </c>
      <c r="X19603" s="40">
        <v>827</v>
      </c>
      <c r="Y19603" s="40">
        <v>827</v>
      </c>
      <c r="Z19603" s="40">
        <v>0</v>
      </c>
      <c r="AA19603" s="40">
        <v>0</v>
      </c>
      <c r="AB19603" s="40">
        <v>0</v>
      </c>
      <c r="AD19603" s="40">
        <v>827</v>
      </c>
      <c r="AF19603" s="40">
        <v>351</v>
      </c>
      <c r="AI19603" s="40">
        <v>0</v>
      </c>
      <c r="AJ19603" s="40">
        <v>0</v>
      </c>
      <c r="AK19603" s="40">
        <v>476</v>
      </c>
      <c r="AW19603" s="40">
        <v>827</v>
      </c>
      <c r="AX19603" s="40">
        <v>476</v>
      </c>
      <c r="AY19603" s="40">
        <v>351</v>
      </c>
      <c r="AZ19603" s="40">
        <v>1</v>
      </c>
      <c r="BA19603" s="40">
        <v>1</v>
      </c>
      <c r="BB19603" s="40">
        <v>0</v>
      </c>
      <c r="BC19603" s="40">
        <v>-351</v>
      </c>
      <c r="BD19603" s="40">
        <v>476</v>
      </c>
      <c r="BE19603" s="40">
        <v>0</v>
      </c>
      <c r="BF19603" s="40">
        <v>1</v>
      </c>
      <c r="BI19603" s="2">
        <v>44129.041666666664</v>
      </c>
      <c r="BJ19603" s="2">
        <v>44129.041666666664</v>
      </c>
      <c r="BL19603">
        <v>0</v>
      </c>
      <c r="BM19603">
        <v>0</v>
      </c>
      <c r="BN19603">
        <v>0</v>
      </c>
      <c r="BO19603">
        <v>0</v>
      </c>
      <c r="BP19603">
        <v>7</v>
      </c>
      <c r="BR19603" s="40">
        <v>7</v>
      </c>
      <c r="BS19603" s="40">
        <v>7</v>
      </c>
      <c r="BT19603" s="40">
        <v>0</v>
      </c>
      <c r="BU19603">
        <v>0</v>
      </c>
      <c r="BV19603" s="8" t="s">
        <v>380</v>
      </c>
      <c r="BW19603" s="8" t="s">
        <v>1197</v>
      </c>
      <c r="BX19603" s="8" t="s">
        <v>1198</v>
      </c>
      <c r="BY19603" s="8" t="s">
        <v>380</v>
      </c>
    </row>
    <row r="19604" spans="1:77" hidden="1">
      <c r="A19604" t="s">
        <v>245</v>
      </c>
      <c r="B19604" s="2">
        <v>44129.083333333336</v>
      </c>
      <c r="C19604" s="1">
        <v>44128</v>
      </c>
      <c r="D19604">
        <v>19</v>
      </c>
      <c r="E19604">
        <v>0</v>
      </c>
      <c r="F19604" s="2">
        <v>44128.791666666664</v>
      </c>
      <c r="G19604" s="8" t="s">
        <v>378</v>
      </c>
      <c r="H19604" s="13" t="s">
        <v>379</v>
      </c>
      <c r="K19604" s="40">
        <v>940</v>
      </c>
      <c r="L19604" s="40">
        <v>940</v>
      </c>
      <c r="M19604" s="101">
        <v>0</v>
      </c>
      <c r="N19604" s="101">
        <v>0</v>
      </c>
      <c r="X19604" s="40">
        <v>940</v>
      </c>
      <c r="Y19604" s="40">
        <v>940</v>
      </c>
      <c r="Z19604" s="40">
        <v>0</v>
      </c>
      <c r="AA19604" s="40">
        <v>0</v>
      </c>
      <c r="AB19604" s="40">
        <v>0</v>
      </c>
      <c r="AD19604" s="40">
        <v>940</v>
      </c>
      <c r="AF19604" s="40">
        <v>321</v>
      </c>
      <c r="AI19604" s="40">
        <v>0</v>
      </c>
      <c r="AJ19604" s="40">
        <v>0</v>
      </c>
      <c r="AK19604" s="40">
        <v>619</v>
      </c>
      <c r="AW19604" s="40">
        <v>940</v>
      </c>
      <c r="AX19604" s="40">
        <v>619</v>
      </c>
      <c r="AY19604" s="40">
        <v>321</v>
      </c>
      <c r="AZ19604" s="40">
        <v>1</v>
      </c>
      <c r="BA19604" s="40">
        <v>1</v>
      </c>
      <c r="BB19604" s="40">
        <v>0</v>
      </c>
      <c r="BC19604" s="40">
        <v>-321</v>
      </c>
      <c r="BD19604" s="40">
        <v>619</v>
      </c>
      <c r="BE19604" s="40">
        <v>0</v>
      </c>
      <c r="BF19604" s="40">
        <v>1</v>
      </c>
      <c r="BI19604" s="2">
        <v>44129.083333333336</v>
      </c>
      <c r="BJ19604" s="2">
        <v>44129.083333333336</v>
      </c>
      <c r="BL19604">
        <v>0</v>
      </c>
      <c r="BM19604">
        <v>0</v>
      </c>
      <c r="BN19604">
        <v>0</v>
      </c>
      <c r="BO19604">
        <v>0</v>
      </c>
      <c r="BP19604">
        <v>7</v>
      </c>
      <c r="BR19604" s="40">
        <v>7</v>
      </c>
      <c r="BS19604" s="40">
        <v>7</v>
      </c>
      <c r="BT19604" s="40">
        <v>0</v>
      </c>
      <c r="BU19604">
        <v>0</v>
      </c>
      <c r="BV19604" s="8" t="s">
        <v>380</v>
      </c>
      <c r="BW19604" s="8" t="s">
        <v>1197</v>
      </c>
      <c r="BX19604" s="8" t="s">
        <v>1198</v>
      </c>
      <c r="BY19604" s="8" t="s">
        <v>380</v>
      </c>
    </row>
    <row r="19605" spans="1:77" hidden="1">
      <c r="A19605" t="s">
        <v>245</v>
      </c>
      <c r="B19605" s="2">
        <v>44129.125</v>
      </c>
      <c r="C19605" s="1">
        <v>44128</v>
      </c>
      <c r="D19605">
        <v>20</v>
      </c>
      <c r="E19605">
        <v>0</v>
      </c>
      <c r="F19605" s="2">
        <v>44128.833333333336</v>
      </c>
      <c r="G19605" s="8" t="s">
        <v>378</v>
      </c>
      <c r="H19605" s="13" t="s">
        <v>379</v>
      </c>
      <c r="K19605" s="40">
        <v>1027</v>
      </c>
      <c r="L19605" s="40">
        <v>1027</v>
      </c>
      <c r="M19605" s="101">
        <v>0</v>
      </c>
      <c r="N19605" s="101">
        <v>0</v>
      </c>
      <c r="X19605" s="40">
        <v>1027</v>
      </c>
      <c r="Y19605" s="40">
        <v>1027</v>
      </c>
      <c r="Z19605" s="40">
        <v>0</v>
      </c>
      <c r="AA19605" s="40">
        <v>0</v>
      </c>
      <c r="AB19605" s="40">
        <v>0</v>
      </c>
      <c r="AD19605" s="40">
        <v>1027</v>
      </c>
      <c r="AF19605" s="40">
        <v>300</v>
      </c>
      <c r="AI19605" s="40">
        <v>0</v>
      </c>
      <c r="AJ19605" s="40">
        <v>0</v>
      </c>
      <c r="AK19605" s="40">
        <v>727</v>
      </c>
      <c r="AW19605" s="40">
        <v>1027</v>
      </c>
      <c r="AX19605" s="40">
        <v>727</v>
      </c>
      <c r="AY19605" s="40">
        <v>300</v>
      </c>
      <c r="AZ19605" s="40">
        <v>1</v>
      </c>
      <c r="BA19605" s="40">
        <v>1</v>
      </c>
      <c r="BB19605" s="40">
        <v>0</v>
      </c>
      <c r="BC19605" s="40">
        <v>-300</v>
      </c>
      <c r="BD19605" s="40">
        <v>727</v>
      </c>
      <c r="BE19605" s="40">
        <v>0</v>
      </c>
      <c r="BF19605" s="40">
        <v>1</v>
      </c>
      <c r="BI19605" s="2">
        <v>44129.125</v>
      </c>
      <c r="BJ19605" s="2">
        <v>44129.125</v>
      </c>
      <c r="BL19605">
        <v>0</v>
      </c>
      <c r="BM19605">
        <v>0</v>
      </c>
      <c r="BN19605">
        <v>0</v>
      </c>
      <c r="BO19605">
        <v>0</v>
      </c>
      <c r="BP19605">
        <v>7</v>
      </c>
      <c r="BR19605" s="40">
        <v>7</v>
      </c>
      <c r="BS19605" s="40">
        <v>7</v>
      </c>
      <c r="BT19605" s="40">
        <v>0</v>
      </c>
      <c r="BU19605">
        <v>0</v>
      </c>
      <c r="BV19605" s="8" t="s">
        <v>380</v>
      </c>
      <c r="BW19605" s="8" t="s">
        <v>1197</v>
      </c>
      <c r="BX19605" s="8" t="s">
        <v>1198</v>
      </c>
      <c r="BY19605" s="8" t="s">
        <v>380</v>
      </c>
    </row>
    <row r="19606" spans="1:77" hidden="1">
      <c r="A19606" t="s">
        <v>245</v>
      </c>
      <c r="B19606" s="2">
        <v>44129.166666666664</v>
      </c>
      <c r="C19606" s="1">
        <v>44128</v>
      </c>
      <c r="D19606">
        <v>21</v>
      </c>
      <c r="E19606">
        <v>0</v>
      </c>
      <c r="F19606" s="2">
        <v>44128.875</v>
      </c>
      <c r="G19606" s="8" t="s">
        <v>378</v>
      </c>
      <c r="H19606" s="13" t="s">
        <v>379</v>
      </c>
      <c r="K19606" s="40">
        <v>1011</v>
      </c>
      <c r="L19606" s="40">
        <v>1011</v>
      </c>
      <c r="M19606" s="101">
        <v>0</v>
      </c>
      <c r="N19606" s="101">
        <v>0</v>
      </c>
      <c r="X19606" s="40">
        <v>1011</v>
      </c>
      <c r="Y19606" s="40">
        <v>1011</v>
      </c>
      <c r="Z19606" s="40">
        <v>0</v>
      </c>
      <c r="AA19606" s="40">
        <v>0</v>
      </c>
      <c r="AB19606" s="40">
        <v>0</v>
      </c>
      <c r="AD19606" s="40">
        <v>1011</v>
      </c>
      <c r="AF19606" s="40">
        <v>346</v>
      </c>
      <c r="AI19606" s="40">
        <v>0</v>
      </c>
      <c r="AJ19606" s="40">
        <v>0</v>
      </c>
      <c r="AK19606" s="40">
        <v>665</v>
      </c>
      <c r="AW19606" s="40">
        <v>1011</v>
      </c>
      <c r="AX19606" s="40">
        <v>665</v>
      </c>
      <c r="AY19606" s="40">
        <v>346</v>
      </c>
      <c r="AZ19606" s="40">
        <v>1</v>
      </c>
      <c r="BA19606" s="40">
        <v>1</v>
      </c>
      <c r="BB19606" s="40">
        <v>0</v>
      </c>
      <c r="BC19606" s="40">
        <v>-346</v>
      </c>
      <c r="BD19606" s="40">
        <v>665</v>
      </c>
      <c r="BE19606" s="40">
        <v>0</v>
      </c>
      <c r="BF19606" s="40">
        <v>1</v>
      </c>
      <c r="BI19606" s="2">
        <v>44129.166666666664</v>
      </c>
      <c r="BJ19606" s="2">
        <v>44129.166666666664</v>
      </c>
      <c r="BL19606">
        <v>0</v>
      </c>
      <c r="BM19606">
        <v>0</v>
      </c>
      <c r="BN19606">
        <v>0</v>
      </c>
      <c r="BO19606">
        <v>0</v>
      </c>
      <c r="BP19606">
        <v>7</v>
      </c>
      <c r="BR19606" s="40">
        <v>7</v>
      </c>
      <c r="BS19606" s="40">
        <v>7</v>
      </c>
      <c r="BT19606" s="40">
        <v>0</v>
      </c>
      <c r="BU19606">
        <v>0</v>
      </c>
      <c r="BV19606" s="8" t="s">
        <v>380</v>
      </c>
      <c r="BW19606" s="8" t="s">
        <v>1197</v>
      </c>
      <c r="BX19606" s="8" t="s">
        <v>1198</v>
      </c>
      <c r="BY19606" s="8" t="s">
        <v>380</v>
      </c>
    </row>
    <row r="19607" spans="1:77" hidden="1">
      <c r="A19607" t="s">
        <v>245</v>
      </c>
      <c r="B19607" s="2">
        <v>44129.208333333336</v>
      </c>
      <c r="C19607" s="1">
        <v>44128</v>
      </c>
      <c r="D19607">
        <v>22</v>
      </c>
      <c r="E19607">
        <v>0</v>
      </c>
      <c r="F19607" s="2">
        <v>44128.916666666664</v>
      </c>
      <c r="G19607" s="8" t="s">
        <v>378</v>
      </c>
      <c r="H19607" s="13" t="s">
        <v>379</v>
      </c>
      <c r="K19607" s="40">
        <v>957</v>
      </c>
      <c r="L19607" s="40">
        <v>957</v>
      </c>
      <c r="M19607" s="101">
        <v>0</v>
      </c>
      <c r="N19607" s="101">
        <v>0</v>
      </c>
      <c r="X19607" s="40">
        <v>957</v>
      </c>
      <c r="Y19607" s="40">
        <v>957</v>
      </c>
      <c r="Z19607" s="40">
        <v>0</v>
      </c>
      <c r="AA19607" s="40">
        <v>0</v>
      </c>
      <c r="AB19607" s="40">
        <v>0</v>
      </c>
      <c r="AD19607" s="40">
        <v>957</v>
      </c>
      <c r="AF19607" s="40">
        <v>479</v>
      </c>
      <c r="AI19607" s="40">
        <v>0</v>
      </c>
      <c r="AJ19607" s="40">
        <v>0</v>
      </c>
      <c r="AK19607" s="40">
        <v>478</v>
      </c>
      <c r="AW19607" s="40">
        <v>957</v>
      </c>
      <c r="AX19607" s="40">
        <v>478</v>
      </c>
      <c r="AY19607" s="40">
        <v>479</v>
      </c>
      <c r="AZ19607" s="40">
        <v>1</v>
      </c>
      <c r="BA19607" s="40">
        <v>1</v>
      </c>
      <c r="BB19607" s="40">
        <v>0</v>
      </c>
      <c r="BC19607" s="40">
        <v>-479</v>
      </c>
      <c r="BD19607" s="40">
        <v>478</v>
      </c>
      <c r="BE19607" s="40">
        <v>0</v>
      </c>
      <c r="BF19607" s="40">
        <v>1</v>
      </c>
      <c r="BI19607" s="2">
        <v>44129.208333333336</v>
      </c>
      <c r="BJ19607" s="2">
        <v>44129.208333333336</v>
      </c>
      <c r="BL19607">
        <v>0</v>
      </c>
      <c r="BM19607">
        <v>0</v>
      </c>
      <c r="BN19607">
        <v>0</v>
      </c>
      <c r="BO19607">
        <v>0</v>
      </c>
      <c r="BP19607">
        <v>7</v>
      </c>
      <c r="BR19607" s="40">
        <v>7</v>
      </c>
      <c r="BS19607" s="40">
        <v>7</v>
      </c>
      <c r="BT19607" s="40">
        <v>0</v>
      </c>
      <c r="BU19607">
        <v>0</v>
      </c>
      <c r="BV19607" s="8" t="s">
        <v>380</v>
      </c>
      <c r="BW19607" s="8" t="s">
        <v>1197</v>
      </c>
      <c r="BX19607" s="8" t="s">
        <v>1198</v>
      </c>
      <c r="BY19607" s="8" t="s">
        <v>380</v>
      </c>
    </row>
    <row r="19608" spans="1:77" hidden="1">
      <c r="A19608" t="s">
        <v>245</v>
      </c>
      <c r="B19608" s="2">
        <v>44129.25</v>
      </c>
      <c r="C19608" s="1">
        <v>44128</v>
      </c>
      <c r="D19608">
        <v>23</v>
      </c>
      <c r="E19608">
        <v>0</v>
      </c>
      <c r="F19608" s="2">
        <v>44128.958333333336</v>
      </c>
      <c r="G19608" s="8" t="s">
        <v>378</v>
      </c>
      <c r="H19608" s="13" t="s">
        <v>379</v>
      </c>
      <c r="K19608" s="40">
        <v>780</v>
      </c>
      <c r="L19608" s="40">
        <v>780</v>
      </c>
      <c r="M19608" s="101">
        <v>0</v>
      </c>
      <c r="N19608" s="101">
        <v>0</v>
      </c>
      <c r="X19608" s="40">
        <v>780</v>
      </c>
      <c r="Y19608" s="40">
        <v>780</v>
      </c>
      <c r="Z19608" s="40">
        <v>0</v>
      </c>
      <c r="AA19608" s="40">
        <v>0</v>
      </c>
      <c r="AB19608" s="40">
        <v>0</v>
      </c>
      <c r="AD19608" s="40">
        <v>780</v>
      </c>
      <c r="AF19608" s="40">
        <v>503</v>
      </c>
      <c r="AI19608" s="40">
        <v>0</v>
      </c>
      <c r="AJ19608" s="40">
        <v>0</v>
      </c>
      <c r="AK19608" s="40">
        <v>277</v>
      </c>
      <c r="AW19608" s="40">
        <v>780</v>
      </c>
      <c r="AX19608" s="40">
        <v>277</v>
      </c>
      <c r="AY19608" s="40">
        <v>503</v>
      </c>
      <c r="AZ19608" s="40">
        <v>1</v>
      </c>
      <c r="BA19608" s="40">
        <v>1</v>
      </c>
      <c r="BB19608" s="40">
        <v>0</v>
      </c>
      <c r="BC19608" s="40">
        <v>-503</v>
      </c>
      <c r="BD19608" s="40">
        <v>277</v>
      </c>
      <c r="BE19608" s="40">
        <v>0</v>
      </c>
      <c r="BF19608" s="40">
        <v>1</v>
      </c>
      <c r="BI19608" s="2">
        <v>44129.25</v>
      </c>
      <c r="BJ19608" s="2">
        <v>44129.25</v>
      </c>
      <c r="BL19608">
        <v>0</v>
      </c>
      <c r="BM19608">
        <v>0</v>
      </c>
      <c r="BN19608">
        <v>0</v>
      </c>
      <c r="BO19608">
        <v>0</v>
      </c>
      <c r="BP19608">
        <v>7</v>
      </c>
      <c r="BR19608" s="40">
        <v>7</v>
      </c>
      <c r="BS19608" s="40">
        <v>7</v>
      </c>
      <c r="BT19608" s="40">
        <v>0</v>
      </c>
      <c r="BU19608">
        <v>0</v>
      </c>
      <c r="BV19608" s="8" t="s">
        <v>380</v>
      </c>
      <c r="BW19608" s="8" t="s">
        <v>1197</v>
      </c>
      <c r="BX19608" s="8" t="s">
        <v>1198</v>
      </c>
      <c r="BY19608" s="8" t="s">
        <v>380</v>
      </c>
    </row>
    <row r="19609" spans="1:77" hidden="1">
      <c r="A19609" t="s">
        <v>245</v>
      </c>
      <c r="B19609" s="2">
        <v>44129.291666666664</v>
      </c>
      <c r="C19609" s="1">
        <v>44128</v>
      </c>
      <c r="D19609">
        <v>24</v>
      </c>
      <c r="E19609">
        <v>0</v>
      </c>
      <c r="F19609" s="2">
        <v>44129</v>
      </c>
      <c r="G19609" s="8" t="s">
        <v>378</v>
      </c>
      <c r="H19609" s="13" t="s">
        <v>379</v>
      </c>
      <c r="K19609" s="40">
        <v>751</v>
      </c>
      <c r="L19609" s="40">
        <v>751</v>
      </c>
      <c r="M19609" s="101">
        <v>0</v>
      </c>
      <c r="N19609" s="101">
        <v>0</v>
      </c>
      <c r="X19609" s="40">
        <v>751</v>
      </c>
      <c r="Y19609" s="40">
        <v>751</v>
      </c>
      <c r="Z19609" s="40">
        <v>0</v>
      </c>
      <c r="AA19609" s="40">
        <v>0</v>
      </c>
      <c r="AB19609" s="40">
        <v>0</v>
      </c>
      <c r="AD19609" s="40">
        <v>751</v>
      </c>
      <c r="AF19609" s="40">
        <v>467</v>
      </c>
      <c r="AI19609" s="40">
        <v>0</v>
      </c>
      <c r="AJ19609" s="40">
        <v>0</v>
      </c>
      <c r="AK19609" s="40">
        <v>284</v>
      </c>
      <c r="AW19609" s="40">
        <v>751</v>
      </c>
      <c r="AX19609" s="40">
        <v>284</v>
      </c>
      <c r="AY19609" s="40">
        <v>467</v>
      </c>
      <c r="AZ19609" s="40">
        <v>1</v>
      </c>
      <c r="BA19609" s="40">
        <v>1</v>
      </c>
      <c r="BB19609" s="40">
        <v>0</v>
      </c>
      <c r="BC19609" s="40">
        <v>-467</v>
      </c>
      <c r="BD19609" s="40">
        <v>284</v>
      </c>
      <c r="BE19609" s="40">
        <v>0</v>
      </c>
      <c r="BF19609" s="40">
        <v>1</v>
      </c>
      <c r="BI19609" s="2">
        <v>44129.291666666664</v>
      </c>
      <c r="BJ19609" s="2">
        <v>44129.291666666664</v>
      </c>
      <c r="BL19609">
        <v>0</v>
      </c>
      <c r="BM19609">
        <v>0</v>
      </c>
      <c r="BN19609">
        <v>0</v>
      </c>
      <c r="BO19609">
        <v>0</v>
      </c>
      <c r="BP19609">
        <v>7</v>
      </c>
      <c r="BR19609" s="40">
        <v>7</v>
      </c>
      <c r="BS19609" s="40">
        <v>7</v>
      </c>
      <c r="BT19609" s="40">
        <v>0</v>
      </c>
      <c r="BU19609">
        <v>0</v>
      </c>
      <c r="BV19609" s="8" t="s">
        <v>380</v>
      </c>
      <c r="BW19609" s="8" t="s">
        <v>1197</v>
      </c>
      <c r="BX19609" s="8" t="s">
        <v>1198</v>
      </c>
      <c r="BY19609" s="8" t="s">
        <v>380</v>
      </c>
    </row>
    <row r="19610" spans="1:77" hidden="1">
      <c r="A19610" t="s">
        <v>245</v>
      </c>
      <c r="B19610" s="2">
        <v>44129.333333333336</v>
      </c>
      <c r="C19610" s="1">
        <v>44129</v>
      </c>
      <c r="D19610">
        <v>1</v>
      </c>
      <c r="E19610">
        <v>0</v>
      </c>
      <c r="F19610" s="2">
        <v>44129.041666666664</v>
      </c>
      <c r="G19610" s="8" t="s">
        <v>378</v>
      </c>
      <c r="H19610" s="13" t="s">
        <v>379</v>
      </c>
      <c r="K19610" s="40">
        <v>789</v>
      </c>
      <c r="L19610" s="40">
        <v>789</v>
      </c>
      <c r="M19610" s="101">
        <v>0</v>
      </c>
      <c r="N19610" s="101">
        <v>0</v>
      </c>
      <c r="X19610" s="40">
        <v>789</v>
      </c>
      <c r="Y19610" s="40">
        <v>789</v>
      </c>
      <c r="Z19610" s="40">
        <v>0</v>
      </c>
      <c r="AA19610" s="40">
        <v>0</v>
      </c>
      <c r="AB19610" s="40">
        <v>0</v>
      </c>
      <c r="AD19610" s="40">
        <v>789</v>
      </c>
      <c r="AF19610" s="40">
        <v>348</v>
      </c>
      <c r="AI19610" s="40">
        <v>0</v>
      </c>
      <c r="AJ19610" s="40">
        <v>0</v>
      </c>
      <c r="AK19610" s="40">
        <v>441</v>
      </c>
      <c r="AW19610" s="40">
        <v>789</v>
      </c>
      <c r="AX19610" s="40">
        <v>441</v>
      </c>
      <c r="AY19610" s="40">
        <v>348</v>
      </c>
      <c r="AZ19610" s="40">
        <v>1</v>
      </c>
      <c r="BA19610" s="40">
        <v>1</v>
      </c>
      <c r="BB19610" s="40">
        <v>0</v>
      </c>
      <c r="BC19610" s="40">
        <v>-348</v>
      </c>
      <c r="BD19610" s="40">
        <v>441</v>
      </c>
      <c r="BE19610" s="40">
        <v>0</v>
      </c>
      <c r="BF19610" s="40">
        <v>1</v>
      </c>
      <c r="BI19610" s="2">
        <v>44129.333333333336</v>
      </c>
      <c r="BJ19610" s="2">
        <v>44129.333333333336</v>
      </c>
      <c r="BL19610">
        <v>0</v>
      </c>
      <c r="BM19610">
        <v>0</v>
      </c>
      <c r="BN19610">
        <v>0</v>
      </c>
      <c r="BO19610">
        <v>0</v>
      </c>
      <c r="BP19610">
        <v>7</v>
      </c>
      <c r="BR19610" s="40">
        <v>7</v>
      </c>
      <c r="BS19610" s="40">
        <v>7</v>
      </c>
      <c r="BT19610" s="40">
        <v>0</v>
      </c>
      <c r="BU19610">
        <v>0</v>
      </c>
      <c r="BV19610" s="8" t="s">
        <v>380</v>
      </c>
      <c r="BW19610" s="8" t="s">
        <v>1198</v>
      </c>
      <c r="BX19610" s="8" t="s">
        <v>1199</v>
      </c>
      <c r="BY19610" s="8" t="s">
        <v>380</v>
      </c>
    </row>
    <row r="19611" spans="1:77" hidden="1">
      <c r="A19611" t="s">
        <v>245</v>
      </c>
      <c r="B19611" s="2">
        <v>44129.375</v>
      </c>
      <c r="C19611" s="1">
        <v>44129</v>
      </c>
      <c r="D19611">
        <v>2</v>
      </c>
      <c r="E19611">
        <v>0</v>
      </c>
      <c r="F19611" s="2">
        <v>44129.083333333336</v>
      </c>
      <c r="G19611" s="8" t="s">
        <v>378</v>
      </c>
      <c r="H19611" s="13" t="s">
        <v>379</v>
      </c>
      <c r="K19611" s="40">
        <v>895</v>
      </c>
      <c r="L19611" s="40">
        <v>895</v>
      </c>
      <c r="M19611" s="101">
        <v>0</v>
      </c>
      <c r="N19611" s="101">
        <v>0</v>
      </c>
      <c r="X19611" s="40">
        <v>895</v>
      </c>
      <c r="Y19611" s="40">
        <v>895</v>
      </c>
      <c r="Z19611" s="40">
        <v>0</v>
      </c>
      <c r="AA19611" s="40">
        <v>0</v>
      </c>
      <c r="AB19611" s="40">
        <v>0</v>
      </c>
      <c r="AD19611" s="40">
        <v>895</v>
      </c>
      <c r="AF19611" s="40">
        <v>364</v>
      </c>
      <c r="AI19611" s="40">
        <v>0</v>
      </c>
      <c r="AJ19611" s="40">
        <v>0</v>
      </c>
      <c r="AK19611" s="40">
        <v>531</v>
      </c>
      <c r="AW19611" s="40">
        <v>895</v>
      </c>
      <c r="AX19611" s="40">
        <v>531</v>
      </c>
      <c r="AY19611" s="40">
        <v>364</v>
      </c>
      <c r="AZ19611" s="40">
        <v>1</v>
      </c>
      <c r="BA19611" s="40">
        <v>1</v>
      </c>
      <c r="BB19611" s="40">
        <v>0</v>
      </c>
      <c r="BC19611" s="40">
        <v>-364</v>
      </c>
      <c r="BD19611" s="40">
        <v>531</v>
      </c>
      <c r="BE19611" s="40">
        <v>0</v>
      </c>
      <c r="BF19611" s="40">
        <v>1</v>
      </c>
      <c r="BI19611" s="2">
        <v>44129.375</v>
      </c>
      <c r="BJ19611" s="2">
        <v>44129.375</v>
      </c>
      <c r="BL19611">
        <v>0</v>
      </c>
      <c r="BM19611">
        <v>0</v>
      </c>
      <c r="BN19611">
        <v>0</v>
      </c>
      <c r="BO19611">
        <v>0</v>
      </c>
      <c r="BP19611">
        <v>7</v>
      </c>
      <c r="BR19611" s="40">
        <v>7</v>
      </c>
      <c r="BS19611" s="40">
        <v>7</v>
      </c>
      <c r="BT19611" s="40">
        <v>0</v>
      </c>
      <c r="BU19611">
        <v>0</v>
      </c>
      <c r="BV19611" s="8" t="s">
        <v>380</v>
      </c>
      <c r="BW19611" s="8" t="s">
        <v>1198</v>
      </c>
      <c r="BX19611" s="8" t="s">
        <v>1199</v>
      </c>
      <c r="BY19611" s="8" t="s">
        <v>380</v>
      </c>
    </row>
    <row r="19612" spans="1:77" hidden="1">
      <c r="A19612" t="s">
        <v>245</v>
      </c>
      <c r="B19612" s="2">
        <v>44129.416666666664</v>
      </c>
      <c r="C19612" s="1">
        <v>44129</v>
      </c>
      <c r="D19612">
        <v>3</v>
      </c>
      <c r="E19612">
        <v>0</v>
      </c>
      <c r="F19612" s="2">
        <v>44129.125</v>
      </c>
      <c r="G19612" s="8" t="s">
        <v>378</v>
      </c>
      <c r="H19612" s="13" t="s">
        <v>379</v>
      </c>
      <c r="K19612" s="40">
        <v>943</v>
      </c>
      <c r="L19612" s="40">
        <v>943</v>
      </c>
      <c r="M19612" s="101">
        <v>0</v>
      </c>
      <c r="N19612" s="101">
        <v>0</v>
      </c>
      <c r="X19612" s="40">
        <v>943</v>
      </c>
      <c r="Y19612" s="40">
        <v>943</v>
      </c>
      <c r="Z19612" s="40">
        <v>0</v>
      </c>
      <c r="AA19612" s="40">
        <v>0</v>
      </c>
      <c r="AB19612" s="40">
        <v>0</v>
      </c>
      <c r="AD19612" s="40">
        <v>943</v>
      </c>
      <c r="AF19612" s="40">
        <v>345</v>
      </c>
      <c r="AI19612" s="40">
        <v>0</v>
      </c>
      <c r="AJ19612" s="40">
        <v>0</v>
      </c>
      <c r="AK19612" s="40">
        <v>598</v>
      </c>
      <c r="AW19612" s="40">
        <v>943</v>
      </c>
      <c r="AX19612" s="40">
        <v>598</v>
      </c>
      <c r="AY19612" s="40">
        <v>345</v>
      </c>
      <c r="AZ19612" s="40">
        <v>1</v>
      </c>
      <c r="BA19612" s="40">
        <v>1</v>
      </c>
      <c r="BB19612" s="40">
        <v>0</v>
      </c>
      <c r="BC19612" s="40">
        <v>-345</v>
      </c>
      <c r="BD19612" s="40">
        <v>598</v>
      </c>
      <c r="BE19612" s="40">
        <v>0</v>
      </c>
      <c r="BF19612" s="40">
        <v>1</v>
      </c>
      <c r="BI19612" s="2">
        <v>44129.416666666664</v>
      </c>
      <c r="BJ19612" s="2">
        <v>44129.416666666664</v>
      </c>
      <c r="BL19612">
        <v>0</v>
      </c>
      <c r="BM19612">
        <v>0</v>
      </c>
      <c r="BN19612">
        <v>0</v>
      </c>
      <c r="BO19612">
        <v>0</v>
      </c>
      <c r="BP19612">
        <v>7</v>
      </c>
      <c r="BR19612" s="40">
        <v>7</v>
      </c>
      <c r="BS19612" s="40">
        <v>7</v>
      </c>
      <c r="BT19612" s="40">
        <v>0</v>
      </c>
      <c r="BU19612">
        <v>0</v>
      </c>
      <c r="BV19612" s="8" t="s">
        <v>380</v>
      </c>
      <c r="BW19612" s="8" t="s">
        <v>1198</v>
      </c>
      <c r="BX19612" s="8" t="s">
        <v>1199</v>
      </c>
      <c r="BY19612" s="8" t="s">
        <v>380</v>
      </c>
    </row>
    <row r="19613" spans="1:77" hidden="1">
      <c r="A19613" t="s">
        <v>245</v>
      </c>
      <c r="B19613" s="2">
        <v>44129.458333333336</v>
      </c>
      <c r="C19613" s="1">
        <v>44129</v>
      </c>
      <c r="D19613">
        <v>4</v>
      </c>
      <c r="E19613">
        <v>0</v>
      </c>
      <c r="F19613" s="2">
        <v>44129.166666666664</v>
      </c>
      <c r="G19613" s="8" t="s">
        <v>378</v>
      </c>
      <c r="H19613" s="13" t="s">
        <v>379</v>
      </c>
      <c r="K19613" s="40">
        <v>1045</v>
      </c>
      <c r="L19613" s="40">
        <v>1045</v>
      </c>
      <c r="M19613" s="101">
        <v>0</v>
      </c>
      <c r="N19613" s="101">
        <v>0</v>
      </c>
      <c r="X19613" s="40">
        <v>1045</v>
      </c>
      <c r="Y19613" s="40">
        <v>1045</v>
      </c>
      <c r="Z19613" s="40">
        <v>0</v>
      </c>
      <c r="AA19613" s="40">
        <v>0</v>
      </c>
      <c r="AB19613" s="40">
        <v>0</v>
      </c>
      <c r="AD19613" s="40">
        <v>1045</v>
      </c>
      <c r="AF19613" s="40">
        <v>375</v>
      </c>
      <c r="AI19613" s="40">
        <v>0</v>
      </c>
      <c r="AJ19613" s="40">
        <v>0</v>
      </c>
      <c r="AK19613" s="40">
        <v>670</v>
      </c>
      <c r="AW19613" s="40">
        <v>1045</v>
      </c>
      <c r="AX19613" s="40">
        <v>670</v>
      </c>
      <c r="AY19613" s="40">
        <v>375</v>
      </c>
      <c r="AZ19613" s="40">
        <v>1</v>
      </c>
      <c r="BA19613" s="40">
        <v>1</v>
      </c>
      <c r="BB19613" s="40">
        <v>0</v>
      </c>
      <c r="BC19613" s="40">
        <v>-375</v>
      </c>
      <c r="BD19613" s="40">
        <v>670</v>
      </c>
      <c r="BE19613" s="40">
        <v>0</v>
      </c>
      <c r="BF19613" s="40">
        <v>1</v>
      </c>
      <c r="BI19613" s="2">
        <v>44129.458333333336</v>
      </c>
      <c r="BJ19613" s="2">
        <v>44129.458333333336</v>
      </c>
      <c r="BL19613">
        <v>0</v>
      </c>
      <c r="BM19613">
        <v>0</v>
      </c>
      <c r="BN19613">
        <v>0</v>
      </c>
      <c r="BO19613">
        <v>0</v>
      </c>
      <c r="BP19613">
        <v>7</v>
      </c>
      <c r="BR19613" s="40">
        <v>7</v>
      </c>
      <c r="BS19613" s="40">
        <v>7</v>
      </c>
      <c r="BT19613" s="40">
        <v>0</v>
      </c>
      <c r="BU19613">
        <v>0</v>
      </c>
      <c r="BV19613" s="8" t="s">
        <v>380</v>
      </c>
      <c r="BW19613" s="8" t="s">
        <v>1198</v>
      </c>
      <c r="BX19613" s="8" t="s">
        <v>1199</v>
      </c>
      <c r="BY19613" s="8" t="s">
        <v>380</v>
      </c>
    </row>
    <row r="19614" spans="1:77" hidden="1">
      <c r="A19614" t="s">
        <v>245</v>
      </c>
      <c r="B19614" s="2">
        <v>44129.5</v>
      </c>
      <c r="C19614" s="1">
        <v>44129</v>
      </c>
      <c r="D19614">
        <v>5</v>
      </c>
      <c r="E19614">
        <v>0</v>
      </c>
      <c r="F19614" s="2">
        <v>44129.208333333336</v>
      </c>
      <c r="G19614" s="8" t="s">
        <v>378</v>
      </c>
      <c r="H19614" s="13" t="s">
        <v>379</v>
      </c>
      <c r="K19614" s="40">
        <v>1045</v>
      </c>
      <c r="L19614" s="40">
        <v>1045</v>
      </c>
      <c r="M19614" s="101">
        <v>0</v>
      </c>
      <c r="N19614" s="101">
        <v>0</v>
      </c>
      <c r="X19614" s="40">
        <v>1045</v>
      </c>
      <c r="Y19614" s="40">
        <v>1045</v>
      </c>
      <c r="Z19614" s="40">
        <v>0</v>
      </c>
      <c r="AA19614" s="40">
        <v>0</v>
      </c>
      <c r="AB19614" s="40">
        <v>0</v>
      </c>
      <c r="AD19614" s="40">
        <v>1045</v>
      </c>
      <c r="AF19614" s="40">
        <v>457</v>
      </c>
      <c r="AI19614" s="40">
        <v>0</v>
      </c>
      <c r="AJ19614" s="40">
        <v>0</v>
      </c>
      <c r="AK19614" s="40">
        <v>588</v>
      </c>
      <c r="AW19614" s="40">
        <v>1045</v>
      </c>
      <c r="AX19614" s="40">
        <v>588</v>
      </c>
      <c r="AY19614" s="40">
        <v>457</v>
      </c>
      <c r="AZ19614" s="40">
        <v>1</v>
      </c>
      <c r="BA19614" s="40">
        <v>1</v>
      </c>
      <c r="BB19614" s="40">
        <v>0</v>
      </c>
      <c r="BC19614" s="40">
        <v>-457</v>
      </c>
      <c r="BD19614" s="40">
        <v>588</v>
      </c>
      <c r="BE19614" s="40">
        <v>0</v>
      </c>
      <c r="BF19614" s="40">
        <v>1</v>
      </c>
      <c r="BI19614" s="2">
        <v>44129.5</v>
      </c>
      <c r="BJ19614" s="2">
        <v>44129.5</v>
      </c>
      <c r="BL19614">
        <v>0</v>
      </c>
      <c r="BM19614">
        <v>0</v>
      </c>
      <c r="BN19614">
        <v>0</v>
      </c>
      <c r="BO19614">
        <v>0</v>
      </c>
      <c r="BP19614">
        <v>7</v>
      </c>
      <c r="BR19614" s="40">
        <v>7</v>
      </c>
      <c r="BS19614" s="40">
        <v>7</v>
      </c>
      <c r="BT19614" s="40">
        <v>0</v>
      </c>
      <c r="BU19614">
        <v>0</v>
      </c>
      <c r="BV19614" s="8" t="s">
        <v>380</v>
      </c>
      <c r="BW19614" s="8" t="s">
        <v>1198</v>
      </c>
      <c r="BX19614" s="8" t="s">
        <v>1199</v>
      </c>
      <c r="BY19614" s="8" t="s">
        <v>380</v>
      </c>
    </row>
    <row r="19615" spans="1:77" hidden="1">
      <c r="A19615" t="s">
        <v>245</v>
      </c>
      <c r="B19615" s="2">
        <v>44129.541666666664</v>
      </c>
      <c r="C19615" s="1">
        <v>44129</v>
      </c>
      <c r="D19615">
        <v>6</v>
      </c>
      <c r="E19615">
        <v>0</v>
      </c>
      <c r="F19615" s="2">
        <v>44129.25</v>
      </c>
      <c r="G19615" s="8" t="s">
        <v>378</v>
      </c>
      <c r="H19615" s="13" t="s">
        <v>379</v>
      </c>
      <c r="K19615" s="40">
        <v>1004</v>
      </c>
      <c r="L19615" s="40">
        <v>1004</v>
      </c>
      <c r="M19615" s="101">
        <v>0</v>
      </c>
      <c r="N19615" s="101">
        <v>0</v>
      </c>
      <c r="X19615" s="40">
        <v>1004</v>
      </c>
      <c r="Y19615" s="40">
        <v>1004</v>
      </c>
      <c r="Z19615" s="40">
        <v>0</v>
      </c>
      <c r="AA19615" s="40">
        <v>0</v>
      </c>
      <c r="AB19615" s="40">
        <v>0</v>
      </c>
      <c r="AD19615" s="40">
        <v>1004</v>
      </c>
      <c r="AF19615" s="40">
        <v>415</v>
      </c>
      <c r="AI19615" s="40">
        <v>0</v>
      </c>
      <c r="AJ19615" s="40">
        <v>0</v>
      </c>
      <c r="AK19615" s="40">
        <v>589</v>
      </c>
      <c r="AW19615" s="40">
        <v>1004</v>
      </c>
      <c r="AX19615" s="40">
        <v>589</v>
      </c>
      <c r="AY19615" s="40">
        <v>415</v>
      </c>
      <c r="AZ19615" s="40">
        <v>1</v>
      </c>
      <c r="BA19615" s="40">
        <v>1</v>
      </c>
      <c r="BB19615" s="40">
        <v>0</v>
      </c>
      <c r="BC19615" s="40">
        <v>-415</v>
      </c>
      <c r="BD19615" s="40">
        <v>589</v>
      </c>
      <c r="BE19615" s="40">
        <v>0</v>
      </c>
      <c r="BF19615" s="40">
        <v>1</v>
      </c>
      <c r="BI19615" s="2">
        <v>44129.541666666664</v>
      </c>
      <c r="BJ19615" s="2">
        <v>44129.541666666664</v>
      </c>
      <c r="BL19615">
        <v>0</v>
      </c>
      <c r="BM19615">
        <v>0</v>
      </c>
      <c r="BN19615">
        <v>0</v>
      </c>
      <c r="BO19615">
        <v>0</v>
      </c>
      <c r="BP19615">
        <v>7</v>
      </c>
      <c r="BR19615" s="40">
        <v>7</v>
      </c>
      <c r="BS19615" s="40">
        <v>7</v>
      </c>
      <c r="BT19615" s="40">
        <v>0</v>
      </c>
      <c r="BU19615">
        <v>0</v>
      </c>
      <c r="BV19615" s="8" t="s">
        <v>380</v>
      </c>
      <c r="BW19615" s="8" t="s">
        <v>1198</v>
      </c>
      <c r="BX19615" s="8" t="s">
        <v>1199</v>
      </c>
      <c r="BY19615" s="8" t="s">
        <v>380</v>
      </c>
    </row>
    <row r="19616" spans="1:77" hidden="1">
      <c r="A19616" t="s">
        <v>245</v>
      </c>
      <c r="B19616" s="2">
        <v>44129.583333333336</v>
      </c>
      <c r="C19616" s="1">
        <v>44129</v>
      </c>
      <c r="D19616">
        <v>7</v>
      </c>
      <c r="E19616">
        <v>0</v>
      </c>
      <c r="F19616" s="2">
        <v>44129.291666666664</v>
      </c>
      <c r="G19616" s="8" t="s">
        <v>378</v>
      </c>
      <c r="H19616" s="13" t="s">
        <v>379</v>
      </c>
      <c r="K19616" s="40">
        <v>1004</v>
      </c>
      <c r="L19616" s="40">
        <v>1004</v>
      </c>
      <c r="M19616" s="101">
        <v>0</v>
      </c>
      <c r="N19616" s="101">
        <v>0</v>
      </c>
      <c r="X19616" s="40">
        <v>1004</v>
      </c>
      <c r="Y19616" s="40">
        <v>1004</v>
      </c>
      <c r="Z19616" s="40">
        <v>0</v>
      </c>
      <c r="AA19616" s="40">
        <v>0</v>
      </c>
      <c r="AB19616" s="40">
        <v>0</v>
      </c>
      <c r="AD19616" s="40">
        <v>1004</v>
      </c>
      <c r="AF19616" s="40">
        <v>372</v>
      </c>
      <c r="AI19616" s="40">
        <v>0</v>
      </c>
      <c r="AJ19616" s="40">
        <v>0</v>
      </c>
      <c r="AK19616" s="40">
        <v>632</v>
      </c>
      <c r="AW19616" s="40">
        <v>1004</v>
      </c>
      <c r="AX19616" s="40">
        <v>632</v>
      </c>
      <c r="AY19616" s="40">
        <v>372</v>
      </c>
      <c r="AZ19616" s="40">
        <v>1</v>
      </c>
      <c r="BA19616" s="40">
        <v>1</v>
      </c>
      <c r="BB19616" s="40">
        <v>0</v>
      </c>
      <c r="BC19616" s="40">
        <v>-372</v>
      </c>
      <c r="BD19616" s="40">
        <v>632</v>
      </c>
      <c r="BE19616" s="40">
        <v>0</v>
      </c>
      <c r="BF19616" s="40">
        <v>1</v>
      </c>
      <c r="BI19616" s="2">
        <v>44129.583333333336</v>
      </c>
      <c r="BJ19616" s="2">
        <v>44129.583333333336</v>
      </c>
      <c r="BL19616">
        <v>0</v>
      </c>
      <c r="BM19616">
        <v>0</v>
      </c>
      <c r="BN19616">
        <v>0</v>
      </c>
      <c r="BO19616">
        <v>0</v>
      </c>
      <c r="BP19616">
        <v>7</v>
      </c>
      <c r="BR19616" s="40">
        <v>7</v>
      </c>
      <c r="BS19616" s="40">
        <v>7</v>
      </c>
      <c r="BT19616" s="40">
        <v>0</v>
      </c>
      <c r="BU19616">
        <v>0</v>
      </c>
      <c r="BV19616" s="8" t="s">
        <v>380</v>
      </c>
      <c r="BW19616" s="8" t="s">
        <v>1198</v>
      </c>
      <c r="BX19616" s="8" t="s">
        <v>1199</v>
      </c>
      <c r="BY19616" s="8" t="s">
        <v>380</v>
      </c>
    </row>
    <row r="19617" spans="1:77" hidden="1">
      <c r="A19617" t="s">
        <v>245</v>
      </c>
      <c r="B19617" s="2">
        <v>44129.625</v>
      </c>
      <c r="C19617" s="1">
        <v>44129</v>
      </c>
      <c r="D19617">
        <v>8</v>
      </c>
      <c r="E19617">
        <v>0</v>
      </c>
      <c r="F19617" s="2">
        <v>44129.333333333336</v>
      </c>
      <c r="G19617" s="8" t="s">
        <v>378</v>
      </c>
      <c r="H19617" s="13" t="s">
        <v>379</v>
      </c>
      <c r="K19617" s="40">
        <v>1000</v>
      </c>
      <c r="L19617" s="40">
        <v>1000</v>
      </c>
      <c r="M19617" s="101">
        <v>0</v>
      </c>
      <c r="N19617" s="101">
        <v>0</v>
      </c>
      <c r="X19617" s="40">
        <v>1000</v>
      </c>
      <c r="Y19617" s="40">
        <v>1000</v>
      </c>
      <c r="Z19617" s="40">
        <v>0</v>
      </c>
      <c r="AA19617" s="40">
        <v>0</v>
      </c>
      <c r="AB19617" s="40">
        <v>0</v>
      </c>
      <c r="AD19617" s="40">
        <v>1000</v>
      </c>
      <c r="AF19617" s="40">
        <v>414</v>
      </c>
      <c r="AI19617" s="40">
        <v>0</v>
      </c>
      <c r="AJ19617" s="40">
        <v>0</v>
      </c>
      <c r="AK19617" s="40">
        <v>586</v>
      </c>
      <c r="AW19617" s="40">
        <v>1000</v>
      </c>
      <c r="AX19617" s="40">
        <v>586</v>
      </c>
      <c r="AY19617" s="40">
        <v>414</v>
      </c>
      <c r="AZ19617" s="40">
        <v>1</v>
      </c>
      <c r="BA19617" s="40">
        <v>1</v>
      </c>
      <c r="BB19617" s="40">
        <v>0</v>
      </c>
      <c r="BC19617" s="40">
        <v>-414</v>
      </c>
      <c r="BD19617" s="40">
        <v>586</v>
      </c>
      <c r="BE19617" s="40">
        <v>0</v>
      </c>
      <c r="BF19617" s="40">
        <v>1</v>
      </c>
      <c r="BI19617" s="2">
        <v>44129.625</v>
      </c>
      <c r="BJ19617" s="2">
        <v>44129.625</v>
      </c>
      <c r="BL19617">
        <v>0</v>
      </c>
      <c r="BM19617">
        <v>0</v>
      </c>
      <c r="BN19617">
        <v>0</v>
      </c>
      <c r="BO19617">
        <v>0</v>
      </c>
      <c r="BP19617">
        <v>7</v>
      </c>
      <c r="BR19617" s="40">
        <v>7</v>
      </c>
      <c r="BS19617" s="40">
        <v>7</v>
      </c>
      <c r="BT19617" s="40">
        <v>0</v>
      </c>
      <c r="BU19617">
        <v>0</v>
      </c>
      <c r="BV19617" s="8" t="s">
        <v>380</v>
      </c>
      <c r="BW19617" s="8" t="s">
        <v>1198</v>
      </c>
      <c r="BX19617" s="8" t="s">
        <v>1199</v>
      </c>
      <c r="BY19617" s="8" t="s">
        <v>380</v>
      </c>
    </row>
    <row r="19618" spans="1:77" hidden="1">
      <c r="A19618" t="s">
        <v>245</v>
      </c>
      <c r="B19618" s="2">
        <v>44129.666666666664</v>
      </c>
      <c r="C19618" s="1">
        <v>44129</v>
      </c>
      <c r="D19618">
        <v>9</v>
      </c>
      <c r="E19618">
        <v>0</v>
      </c>
      <c r="F19618" s="2">
        <v>44129.375</v>
      </c>
      <c r="G19618" s="8" t="s">
        <v>378</v>
      </c>
      <c r="H19618" s="13" t="s">
        <v>379</v>
      </c>
      <c r="K19618" s="40">
        <v>1008</v>
      </c>
      <c r="L19618" s="40">
        <v>1008</v>
      </c>
      <c r="M19618" s="101">
        <v>0</v>
      </c>
      <c r="N19618" s="101">
        <v>0</v>
      </c>
      <c r="X19618" s="40">
        <v>1008</v>
      </c>
      <c r="Y19618" s="40">
        <v>1008</v>
      </c>
      <c r="Z19618" s="40">
        <v>0</v>
      </c>
      <c r="AA19618" s="40">
        <v>0</v>
      </c>
      <c r="AB19618" s="40">
        <v>0</v>
      </c>
      <c r="AD19618" s="40">
        <v>1008</v>
      </c>
      <c r="AF19618" s="40">
        <v>343</v>
      </c>
      <c r="AI19618" s="40">
        <v>0</v>
      </c>
      <c r="AJ19618" s="40">
        <v>0</v>
      </c>
      <c r="AK19618" s="40">
        <v>665</v>
      </c>
      <c r="AW19618" s="40">
        <v>1008</v>
      </c>
      <c r="AX19618" s="40">
        <v>665</v>
      </c>
      <c r="AY19618" s="40">
        <v>343</v>
      </c>
      <c r="AZ19618" s="40">
        <v>1</v>
      </c>
      <c r="BA19618" s="40">
        <v>1</v>
      </c>
      <c r="BB19618" s="40">
        <v>0</v>
      </c>
      <c r="BC19618" s="40">
        <v>-343</v>
      </c>
      <c r="BD19618" s="40">
        <v>665</v>
      </c>
      <c r="BE19618" s="40">
        <v>0</v>
      </c>
      <c r="BF19618" s="40">
        <v>1</v>
      </c>
      <c r="BI19618" s="2">
        <v>44129.666666666664</v>
      </c>
      <c r="BJ19618" s="2">
        <v>44129.666666666664</v>
      </c>
      <c r="BL19618">
        <v>0</v>
      </c>
      <c r="BM19618">
        <v>0</v>
      </c>
      <c r="BN19618">
        <v>0</v>
      </c>
      <c r="BO19618">
        <v>0</v>
      </c>
      <c r="BP19618">
        <v>7</v>
      </c>
      <c r="BR19618" s="40">
        <v>7</v>
      </c>
      <c r="BS19618" s="40">
        <v>7</v>
      </c>
      <c r="BT19618" s="40">
        <v>0</v>
      </c>
      <c r="BU19618">
        <v>0</v>
      </c>
      <c r="BV19618" s="8" t="s">
        <v>380</v>
      </c>
      <c r="BW19618" s="8" t="s">
        <v>1198</v>
      </c>
      <c r="BX19618" s="8" t="s">
        <v>1199</v>
      </c>
      <c r="BY19618" s="8" t="s">
        <v>380</v>
      </c>
    </row>
    <row r="19619" spans="1:77" hidden="1">
      <c r="A19619" t="s">
        <v>245</v>
      </c>
      <c r="B19619" s="2">
        <v>44129.708333333336</v>
      </c>
      <c r="C19619" s="1">
        <v>44129</v>
      </c>
      <c r="D19619">
        <v>10</v>
      </c>
      <c r="E19619">
        <v>0</v>
      </c>
      <c r="F19619" s="2">
        <v>44129.416666666664</v>
      </c>
      <c r="G19619" s="8" t="s">
        <v>378</v>
      </c>
      <c r="H19619" s="13" t="s">
        <v>379</v>
      </c>
      <c r="K19619" s="40">
        <v>1027</v>
      </c>
      <c r="L19619" s="40">
        <v>1027</v>
      </c>
      <c r="M19619" s="101">
        <v>0</v>
      </c>
      <c r="N19619" s="101">
        <v>0</v>
      </c>
      <c r="X19619" s="40">
        <v>1027</v>
      </c>
      <c r="Y19619" s="40">
        <v>1027</v>
      </c>
      <c r="Z19619" s="40">
        <v>0</v>
      </c>
      <c r="AA19619" s="40">
        <v>0</v>
      </c>
      <c r="AB19619" s="40">
        <v>0</v>
      </c>
      <c r="AD19619" s="40">
        <v>1027</v>
      </c>
      <c r="AF19619" s="40">
        <v>317</v>
      </c>
      <c r="AI19619" s="40">
        <v>0</v>
      </c>
      <c r="AJ19619" s="40">
        <v>0</v>
      </c>
      <c r="AK19619" s="40">
        <v>710</v>
      </c>
      <c r="AW19619" s="40">
        <v>1027</v>
      </c>
      <c r="AX19619" s="40">
        <v>710</v>
      </c>
      <c r="AY19619" s="40">
        <v>317</v>
      </c>
      <c r="AZ19619" s="40">
        <v>1</v>
      </c>
      <c r="BA19619" s="40">
        <v>1</v>
      </c>
      <c r="BB19619" s="40">
        <v>0</v>
      </c>
      <c r="BC19619" s="40">
        <v>-317</v>
      </c>
      <c r="BD19619" s="40">
        <v>710</v>
      </c>
      <c r="BE19619" s="40">
        <v>0</v>
      </c>
      <c r="BF19619" s="40">
        <v>1</v>
      </c>
      <c r="BI19619" s="2">
        <v>44129.708333333336</v>
      </c>
      <c r="BJ19619" s="2">
        <v>44129.708333333336</v>
      </c>
      <c r="BL19619">
        <v>0</v>
      </c>
      <c r="BM19619">
        <v>0</v>
      </c>
      <c r="BN19619">
        <v>0</v>
      </c>
      <c r="BO19619">
        <v>0</v>
      </c>
      <c r="BP19619">
        <v>7</v>
      </c>
      <c r="BR19619" s="40">
        <v>7</v>
      </c>
      <c r="BS19619" s="40">
        <v>7</v>
      </c>
      <c r="BT19619" s="40">
        <v>0</v>
      </c>
      <c r="BU19619">
        <v>0</v>
      </c>
      <c r="BV19619" s="8" t="s">
        <v>380</v>
      </c>
      <c r="BW19619" s="8" t="s">
        <v>1198</v>
      </c>
      <c r="BX19619" s="8" t="s">
        <v>1199</v>
      </c>
      <c r="BY19619" s="8" t="s">
        <v>380</v>
      </c>
    </row>
    <row r="19620" spans="1:77" hidden="1">
      <c r="A19620" t="s">
        <v>245</v>
      </c>
      <c r="B19620" s="2">
        <v>44129.75</v>
      </c>
      <c r="C19620" s="1">
        <v>44129</v>
      </c>
      <c r="D19620">
        <v>11</v>
      </c>
      <c r="E19620">
        <v>0</v>
      </c>
      <c r="F19620" s="2">
        <v>44129.458333333336</v>
      </c>
      <c r="G19620" s="8" t="s">
        <v>378</v>
      </c>
      <c r="H19620" s="13" t="s">
        <v>379</v>
      </c>
      <c r="K19620" s="40">
        <v>1089</v>
      </c>
      <c r="L19620" s="40">
        <v>1089</v>
      </c>
      <c r="M19620" s="101">
        <v>0</v>
      </c>
      <c r="N19620" s="101">
        <v>0</v>
      </c>
      <c r="X19620" s="40">
        <v>1089</v>
      </c>
      <c r="Y19620" s="40">
        <v>1089</v>
      </c>
      <c r="Z19620" s="40">
        <v>0</v>
      </c>
      <c r="AA19620" s="40">
        <v>0</v>
      </c>
      <c r="AB19620" s="40">
        <v>0</v>
      </c>
      <c r="AD19620" s="40">
        <v>1089</v>
      </c>
      <c r="AF19620" s="40">
        <v>317</v>
      </c>
      <c r="AI19620" s="40">
        <v>0</v>
      </c>
      <c r="AJ19620" s="40">
        <v>0</v>
      </c>
      <c r="AK19620" s="40">
        <v>772</v>
      </c>
      <c r="AW19620" s="40">
        <v>1089</v>
      </c>
      <c r="AX19620" s="40">
        <v>772</v>
      </c>
      <c r="AY19620" s="40">
        <v>317</v>
      </c>
      <c r="AZ19620" s="40">
        <v>1</v>
      </c>
      <c r="BA19620" s="40">
        <v>1</v>
      </c>
      <c r="BB19620" s="40">
        <v>0</v>
      </c>
      <c r="BC19620" s="40">
        <v>-317</v>
      </c>
      <c r="BD19620" s="40">
        <v>772</v>
      </c>
      <c r="BE19620" s="40">
        <v>0</v>
      </c>
      <c r="BF19620" s="40">
        <v>1</v>
      </c>
      <c r="BI19620" s="2">
        <v>44129.75</v>
      </c>
      <c r="BJ19620" s="2">
        <v>44129.75</v>
      </c>
      <c r="BL19620">
        <v>0</v>
      </c>
      <c r="BM19620">
        <v>0</v>
      </c>
      <c r="BN19620">
        <v>0</v>
      </c>
      <c r="BO19620">
        <v>0</v>
      </c>
      <c r="BP19620">
        <v>7</v>
      </c>
      <c r="BR19620" s="40">
        <v>7</v>
      </c>
      <c r="BS19620" s="40">
        <v>7</v>
      </c>
      <c r="BT19620" s="40">
        <v>0</v>
      </c>
      <c r="BU19620">
        <v>0</v>
      </c>
      <c r="BV19620" s="8" t="s">
        <v>380</v>
      </c>
      <c r="BW19620" s="8" t="s">
        <v>1198</v>
      </c>
      <c r="BX19620" s="8" t="s">
        <v>1199</v>
      </c>
      <c r="BY19620" s="8" t="s">
        <v>380</v>
      </c>
    </row>
    <row r="19621" spans="1:77" hidden="1">
      <c r="A19621" t="s">
        <v>245</v>
      </c>
      <c r="B19621" s="2">
        <v>44129.791666666664</v>
      </c>
      <c r="C19621" s="1">
        <v>44129</v>
      </c>
      <c r="D19621">
        <v>12</v>
      </c>
      <c r="E19621">
        <v>0</v>
      </c>
      <c r="F19621" s="2">
        <v>44129.5</v>
      </c>
      <c r="G19621" s="8" t="s">
        <v>378</v>
      </c>
      <c r="H19621" s="13" t="s">
        <v>379</v>
      </c>
      <c r="K19621" s="40">
        <v>1058</v>
      </c>
      <c r="L19621" s="40">
        <v>1058</v>
      </c>
      <c r="M19621" s="101">
        <v>0</v>
      </c>
      <c r="N19621" s="101">
        <v>0</v>
      </c>
      <c r="X19621" s="40">
        <v>1058</v>
      </c>
      <c r="Y19621" s="40">
        <v>1058</v>
      </c>
      <c r="Z19621" s="40">
        <v>0</v>
      </c>
      <c r="AA19621" s="40">
        <v>0</v>
      </c>
      <c r="AB19621" s="40">
        <v>0</v>
      </c>
      <c r="AD19621" s="40">
        <v>1058</v>
      </c>
      <c r="AF19621" s="40">
        <v>315</v>
      </c>
      <c r="AI19621" s="40">
        <v>0</v>
      </c>
      <c r="AJ19621" s="40">
        <v>0</v>
      </c>
      <c r="AK19621" s="40">
        <v>743</v>
      </c>
      <c r="AW19621" s="40">
        <v>1058</v>
      </c>
      <c r="AX19621" s="40">
        <v>743</v>
      </c>
      <c r="AY19621" s="40">
        <v>315</v>
      </c>
      <c r="AZ19621" s="40">
        <v>1</v>
      </c>
      <c r="BA19621" s="40">
        <v>1</v>
      </c>
      <c r="BB19621" s="40">
        <v>0</v>
      </c>
      <c r="BC19621" s="40">
        <v>-315</v>
      </c>
      <c r="BD19621" s="40">
        <v>743</v>
      </c>
      <c r="BE19621" s="40">
        <v>0</v>
      </c>
      <c r="BF19621" s="40">
        <v>1</v>
      </c>
      <c r="BI19621" s="2">
        <v>44129.791666666664</v>
      </c>
      <c r="BJ19621" s="2">
        <v>44129.791666666664</v>
      </c>
      <c r="BL19621">
        <v>0</v>
      </c>
      <c r="BM19621">
        <v>0</v>
      </c>
      <c r="BN19621">
        <v>0</v>
      </c>
      <c r="BO19621">
        <v>0</v>
      </c>
      <c r="BP19621">
        <v>7</v>
      </c>
      <c r="BR19621" s="40">
        <v>7</v>
      </c>
      <c r="BS19621" s="40">
        <v>7</v>
      </c>
      <c r="BT19621" s="40">
        <v>0</v>
      </c>
      <c r="BU19621">
        <v>0</v>
      </c>
      <c r="BV19621" s="8" t="s">
        <v>380</v>
      </c>
      <c r="BW19621" s="8" t="s">
        <v>1198</v>
      </c>
      <c r="BX19621" s="8" t="s">
        <v>1199</v>
      </c>
      <c r="BY19621" s="8" t="s">
        <v>380</v>
      </c>
    </row>
    <row r="19622" spans="1:77" hidden="1">
      <c r="A19622" t="s">
        <v>245</v>
      </c>
      <c r="B19622" s="2">
        <v>44129.833333333336</v>
      </c>
      <c r="C19622" s="1">
        <v>44129</v>
      </c>
      <c r="D19622">
        <v>13</v>
      </c>
      <c r="E19622">
        <v>0</v>
      </c>
      <c r="F19622" s="2">
        <v>44129.541666666664</v>
      </c>
      <c r="G19622" s="8" t="s">
        <v>378</v>
      </c>
      <c r="H19622" s="13" t="s">
        <v>379</v>
      </c>
      <c r="K19622" s="40">
        <v>1088</v>
      </c>
      <c r="L19622" s="40">
        <v>1088</v>
      </c>
      <c r="M19622" s="101">
        <v>0</v>
      </c>
      <c r="N19622" s="101">
        <v>0</v>
      </c>
      <c r="X19622" s="40">
        <v>1088</v>
      </c>
      <c r="Y19622" s="40">
        <v>1088</v>
      </c>
      <c r="Z19622" s="40">
        <v>0</v>
      </c>
      <c r="AA19622" s="40">
        <v>0</v>
      </c>
      <c r="AB19622" s="40">
        <v>0</v>
      </c>
      <c r="AD19622" s="40">
        <v>1088</v>
      </c>
      <c r="AF19622" s="40">
        <v>315</v>
      </c>
      <c r="AI19622" s="40">
        <v>0</v>
      </c>
      <c r="AJ19622" s="40">
        <v>0</v>
      </c>
      <c r="AK19622" s="40">
        <v>773</v>
      </c>
      <c r="AW19622" s="40">
        <v>1088</v>
      </c>
      <c r="AX19622" s="40">
        <v>773</v>
      </c>
      <c r="AY19622" s="40">
        <v>315</v>
      </c>
      <c r="AZ19622" s="40">
        <v>1</v>
      </c>
      <c r="BA19622" s="40">
        <v>1</v>
      </c>
      <c r="BB19622" s="40">
        <v>0</v>
      </c>
      <c r="BC19622" s="40">
        <v>-315</v>
      </c>
      <c r="BD19622" s="40">
        <v>773</v>
      </c>
      <c r="BE19622" s="40">
        <v>0</v>
      </c>
      <c r="BF19622" s="40">
        <v>1</v>
      </c>
      <c r="BI19622" s="2">
        <v>44129.833333333336</v>
      </c>
      <c r="BJ19622" s="2">
        <v>44129.833333333336</v>
      </c>
      <c r="BL19622">
        <v>0</v>
      </c>
      <c r="BM19622">
        <v>0</v>
      </c>
      <c r="BN19622">
        <v>0</v>
      </c>
      <c r="BO19622">
        <v>0</v>
      </c>
      <c r="BP19622">
        <v>7</v>
      </c>
      <c r="BR19622" s="40">
        <v>7</v>
      </c>
      <c r="BS19622" s="40">
        <v>7</v>
      </c>
      <c r="BT19622" s="40">
        <v>0</v>
      </c>
      <c r="BU19622">
        <v>0</v>
      </c>
      <c r="BV19622" s="8" t="s">
        <v>380</v>
      </c>
      <c r="BW19622" s="8" t="s">
        <v>1198</v>
      </c>
      <c r="BX19622" s="8" t="s">
        <v>1199</v>
      </c>
      <c r="BY19622" s="8" t="s">
        <v>380</v>
      </c>
    </row>
    <row r="19623" spans="1:77" hidden="1">
      <c r="A19623" t="s">
        <v>245</v>
      </c>
      <c r="B19623" s="2">
        <v>44129.875</v>
      </c>
      <c r="C19623" s="1">
        <v>44129</v>
      </c>
      <c r="D19623">
        <v>14</v>
      </c>
      <c r="E19623">
        <v>0</v>
      </c>
      <c r="F19623" s="2">
        <v>44129.583333333336</v>
      </c>
      <c r="G19623" s="8" t="s">
        <v>378</v>
      </c>
      <c r="H19623" s="13" t="s">
        <v>379</v>
      </c>
      <c r="K19623" s="40">
        <v>960</v>
      </c>
      <c r="L19623" s="40">
        <v>960</v>
      </c>
      <c r="M19623" s="101">
        <v>0</v>
      </c>
      <c r="N19623" s="101">
        <v>0</v>
      </c>
      <c r="X19623" s="40">
        <v>960</v>
      </c>
      <c r="Y19623" s="40">
        <v>960</v>
      </c>
      <c r="Z19623" s="40">
        <v>0</v>
      </c>
      <c r="AA19623" s="40">
        <v>0</v>
      </c>
      <c r="AB19623" s="40">
        <v>0</v>
      </c>
      <c r="AD19623" s="40">
        <v>960</v>
      </c>
      <c r="AF19623" s="40">
        <v>345</v>
      </c>
      <c r="AI19623" s="40">
        <v>0</v>
      </c>
      <c r="AJ19623" s="40">
        <v>0</v>
      </c>
      <c r="AK19623" s="40">
        <v>615</v>
      </c>
      <c r="AW19623" s="40">
        <v>960</v>
      </c>
      <c r="AX19623" s="40">
        <v>615</v>
      </c>
      <c r="AY19623" s="40">
        <v>345</v>
      </c>
      <c r="AZ19623" s="40">
        <v>1</v>
      </c>
      <c r="BA19623" s="40">
        <v>1</v>
      </c>
      <c r="BB19623" s="40">
        <v>0</v>
      </c>
      <c r="BC19623" s="40">
        <v>-345</v>
      </c>
      <c r="BD19623" s="40">
        <v>615</v>
      </c>
      <c r="BE19623" s="40">
        <v>0</v>
      </c>
      <c r="BF19623" s="40">
        <v>1</v>
      </c>
      <c r="BI19623" s="2">
        <v>44129.875</v>
      </c>
      <c r="BJ19623" s="2">
        <v>44129.875</v>
      </c>
      <c r="BL19623">
        <v>0</v>
      </c>
      <c r="BM19623">
        <v>0</v>
      </c>
      <c r="BN19623">
        <v>0</v>
      </c>
      <c r="BO19623">
        <v>0</v>
      </c>
      <c r="BP19623">
        <v>7</v>
      </c>
      <c r="BR19623" s="40">
        <v>7</v>
      </c>
      <c r="BS19623" s="40">
        <v>7</v>
      </c>
      <c r="BT19623" s="40">
        <v>0</v>
      </c>
      <c r="BU19623">
        <v>0</v>
      </c>
      <c r="BV19623" s="8" t="s">
        <v>380</v>
      </c>
      <c r="BW19623" s="8" t="s">
        <v>1198</v>
      </c>
      <c r="BX19623" s="8" t="s">
        <v>1199</v>
      </c>
      <c r="BY19623" s="8" t="s">
        <v>380</v>
      </c>
    </row>
    <row r="19624" spans="1:77" hidden="1">
      <c r="A19624" t="s">
        <v>245</v>
      </c>
      <c r="B19624" s="2">
        <v>44129.916666666664</v>
      </c>
      <c r="C19624" s="1">
        <v>44129</v>
      </c>
      <c r="D19624">
        <v>15</v>
      </c>
      <c r="E19624">
        <v>0</v>
      </c>
      <c r="F19624" s="2">
        <v>44129.625</v>
      </c>
      <c r="G19624" s="8" t="s">
        <v>378</v>
      </c>
      <c r="H19624" s="13" t="s">
        <v>379</v>
      </c>
      <c r="K19624" s="40">
        <v>847</v>
      </c>
      <c r="L19624" s="40">
        <v>847</v>
      </c>
      <c r="M19624" s="101">
        <v>0</v>
      </c>
      <c r="N19624" s="101">
        <v>0</v>
      </c>
      <c r="X19624" s="40">
        <v>847</v>
      </c>
      <c r="Y19624" s="40">
        <v>847</v>
      </c>
      <c r="Z19624" s="40">
        <v>0</v>
      </c>
      <c r="AA19624" s="40">
        <v>0</v>
      </c>
      <c r="AB19624" s="40">
        <v>0</v>
      </c>
      <c r="AD19624" s="40">
        <v>847</v>
      </c>
      <c r="AF19624" s="40">
        <v>434</v>
      </c>
      <c r="AI19624" s="40">
        <v>0</v>
      </c>
      <c r="AJ19624" s="40">
        <v>0</v>
      </c>
      <c r="AK19624" s="40">
        <v>413</v>
      </c>
      <c r="AW19624" s="40">
        <v>847</v>
      </c>
      <c r="AX19624" s="40">
        <v>413</v>
      </c>
      <c r="AY19624" s="40">
        <v>434</v>
      </c>
      <c r="AZ19624" s="40">
        <v>1</v>
      </c>
      <c r="BA19624" s="40">
        <v>1</v>
      </c>
      <c r="BB19624" s="40">
        <v>0</v>
      </c>
      <c r="BC19624" s="40">
        <v>-434</v>
      </c>
      <c r="BD19624" s="40">
        <v>413</v>
      </c>
      <c r="BE19624" s="40">
        <v>0</v>
      </c>
      <c r="BF19624" s="40">
        <v>1</v>
      </c>
      <c r="BI19624" s="2">
        <v>44129.916666666664</v>
      </c>
      <c r="BJ19624" s="2">
        <v>44129.916666666664</v>
      </c>
      <c r="BL19624">
        <v>0</v>
      </c>
      <c r="BM19624">
        <v>0</v>
      </c>
      <c r="BN19624">
        <v>0</v>
      </c>
      <c r="BO19624">
        <v>0</v>
      </c>
      <c r="BP19624">
        <v>7</v>
      </c>
      <c r="BR19624" s="40">
        <v>7</v>
      </c>
      <c r="BS19624" s="40">
        <v>7</v>
      </c>
      <c r="BT19624" s="40">
        <v>0</v>
      </c>
      <c r="BU19624">
        <v>0</v>
      </c>
      <c r="BV19624" s="8" t="s">
        <v>380</v>
      </c>
      <c r="BW19624" s="8" t="s">
        <v>1198</v>
      </c>
      <c r="BX19624" s="8" t="s">
        <v>1199</v>
      </c>
      <c r="BY19624" s="8" t="s">
        <v>380</v>
      </c>
    </row>
    <row r="19625" spans="1:77" hidden="1">
      <c r="A19625" t="s">
        <v>245</v>
      </c>
      <c r="B19625" s="2">
        <v>44129.958333333336</v>
      </c>
      <c r="C19625" s="1">
        <v>44129</v>
      </c>
      <c r="D19625">
        <v>16</v>
      </c>
      <c r="E19625">
        <v>0</v>
      </c>
      <c r="F19625" s="2">
        <v>44129.666666666664</v>
      </c>
      <c r="G19625" s="8" t="s">
        <v>378</v>
      </c>
      <c r="H19625" s="13" t="s">
        <v>379</v>
      </c>
      <c r="K19625" s="40">
        <v>667</v>
      </c>
      <c r="L19625" s="40">
        <v>667</v>
      </c>
      <c r="M19625" s="101">
        <v>0</v>
      </c>
      <c r="N19625" s="101">
        <v>0</v>
      </c>
      <c r="X19625" s="40">
        <v>667</v>
      </c>
      <c r="Y19625" s="40">
        <v>667</v>
      </c>
      <c r="Z19625" s="40">
        <v>0</v>
      </c>
      <c r="AA19625" s="40">
        <v>0</v>
      </c>
      <c r="AB19625" s="40">
        <v>0</v>
      </c>
      <c r="AD19625" s="40">
        <v>667</v>
      </c>
      <c r="AF19625" s="40">
        <v>360</v>
      </c>
      <c r="AI19625" s="40">
        <v>0</v>
      </c>
      <c r="AJ19625" s="40">
        <v>0</v>
      </c>
      <c r="AK19625" s="40">
        <v>307</v>
      </c>
      <c r="AW19625" s="40">
        <v>667</v>
      </c>
      <c r="AX19625" s="40">
        <v>307</v>
      </c>
      <c r="AY19625" s="40">
        <v>360</v>
      </c>
      <c r="AZ19625" s="40">
        <v>1</v>
      </c>
      <c r="BA19625" s="40">
        <v>1</v>
      </c>
      <c r="BB19625" s="40">
        <v>0</v>
      </c>
      <c r="BC19625" s="40">
        <v>-360</v>
      </c>
      <c r="BD19625" s="40">
        <v>307</v>
      </c>
      <c r="BE19625" s="40">
        <v>0</v>
      </c>
      <c r="BF19625" s="40">
        <v>1</v>
      </c>
      <c r="BI19625" s="2">
        <v>44129.958333333336</v>
      </c>
      <c r="BJ19625" s="2">
        <v>44129.958333333336</v>
      </c>
      <c r="BL19625">
        <v>0</v>
      </c>
      <c r="BM19625">
        <v>0</v>
      </c>
      <c r="BN19625">
        <v>0</v>
      </c>
      <c r="BO19625">
        <v>0</v>
      </c>
      <c r="BP19625">
        <v>7</v>
      </c>
      <c r="BR19625" s="40">
        <v>7</v>
      </c>
      <c r="BS19625" s="40">
        <v>7</v>
      </c>
      <c r="BT19625" s="40">
        <v>0</v>
      </c>
      <c r="BU19625">
        <v>0</v>
      </c>
      <c r="BV19625" s="8" t="s">
        <v>380</v>
      </c>
      <c r="BW19625" s="8" t="s">
        <v>1198</v>
      </c>
      <c r="BX19625" s="8" t="s">
        <v>1199</v>
      </c>
      <c r="BY19625" s="8" t="s">
        <v>380</v>
      </c>
    </row>
    <row r="19626" spans="1:77" hidden="1">
      <c r="A19626" t="s">
        <v>245</v>
      </c>
      <c r="B19626" s="2">
        <v>44130</v>
      </c>
      <c r="C19626" s="1">
        <v>44129</v>
      </c>
      <c r="D19626">
        <v>17</v>
      </c>
      <c r="E19626">
        <v>0</v>
      </c>
      <c r="F19626" s="2">
        <v>44129.708333333336</v>
      </c>
      <c r="G19626" s="8" t="s">
        <v>378</v>
      </c>
      <c r="H19626" s="13" t="s">
        <v>379</v>
      </c>
      <c r="K19626" s="40">
        <v>545</v>
      </c>
      <c r="L19626" s="40">
        <v>545</v>
      </c>
      <c r="M19626" s="101">
        <v>0</v>
      </c>
      <c r="N19626" s="101">
        <v>0</v>
      </c>
      <c r="X19626" s="40">
        <v>545</v>
      </c>
      <c r="Y19626" s="40">
        <v>545</v>
      </c>
      <c r="Z19626" s="40">
        <v>0</v>
      </c>
      <c r="AA19626" s="40">
        <v>0</v>
      </c>
      <c r="AB19626" s="40">
        <v>0</v>
      </c>
      <c r="AD19626" s="40">
        <v>545</v>
      </c>
      <c r="AF19626" s="40">
        <v>338</v>
      </c>
      <c r="AI19626" s="40">
        <v>0</v>
      </c>
      <c r="AJ19626" s="40">
        <v>0</v>
      </c>
      <c r="AK19626" s="40">
        <v>207</v>
      </c>
      <c r="AW19626" s="40">
        <v>545</v>
      </c>
      <c r="AX19626" s="40">
        <v>207</v>
      </c>
      <c r="AY19626" s="40">
        <v>338</v>
      </c>
      <c r="AZ19626" s="40">
        <v>1</v>
      </c>
      <c r="BA19626" s="40">
        <v>1</v>
      </c>
      <c r="BB19626" s="40">
        <v>0</v>
      </c>
      <c r="BC19626" s="40">
        <v>-338</v>
      </c>
      <c r="BD19626" s="40">
        <v>207</v>
      </c>
      <c r="BE19626" s="40">
        <v>0</v>
      </c>
      <c r="BF19626" s="40">
        <v>1</v>
      </c>
      <c r="BI19626" s="2">
        <v>44130</v>
      </c>
      <c r="BJ19626" s="2">
        <v>44130</v>
      </c>
      <c r="BL19626">
        <v>0</v>
      </c>
      <c r="BM19626">
        <v>0</v>
      </c>
      <c r="BN19626">
        <v>0</v>
      </c>
      <c r="BO19626">
        <v>0</v>
      </c>
      <c r="BP19626">
        <v>7</v>
      </c>
      <c r="BR19626" s="40">
        <v>7</v>
      </c>
      <c r="BS19626" s="40">
        <v>7</v>
      </c>
      <c r="BT19626" s="40">
        <v>0</v>
      </c>
      <c r="BU19626">
        <v>0</v>
      </c>
      <c r="BV19626" s="8" t="s">
        <v>380</v>
      </c>
      <c r="BW19626" s="8" t="s">
        <v>1198</v>
      </c>
      <c r="BX19626" s="8" t="s">
        <v>1199</v>
      </c>
      <c r="BY19626" s="8" t="s">
        <v>380</v>
      </c>
    </row>
    <row r="19627" spans="1:77" hidden="1">
      <c r="A19627" t="s">
        <v>245</v>
      </c>
      <c r="B19627" s="2">
        <v>44130.041666666664</v>
      </c>
      <c r="C19627" s="1">
        <v>44129</v>
      </c>
      <c r="D19627">
        <v>18</v>
      </c>
      <c r="E19627">
        <v>0</v>
      </c>
      <c r="F19627" s="2">
        <v>44129.75</v>
      </c>
      <c r="G19627" s="8" t="s">
        <v>378</v>
      </c>
      <c r="H19627" s="13" t="s">
        <v>379</v>
      </c>
      <c r="K19627" s="40">
        <v>518</v>
      </c>
      <c r="L19627" s="40">
        <v>518</v>
      </c>
      <c r="M19627" s="101">
        <v>0</v>
      </c>
      <c r="N19627" s="101">
        <v>0</v>
      </c>
      <c r="X19627" s="40">
        <v>518</v>
      </c>
      <c r="Y19627" s="40">
        <v>518</v>
      </c>
      <c r="Z19627" s="40">
        <v>0</v>
      </c>
      <c r="AA19627" s="40">
        <v>0</v>
      </c>
      <c r="AB19627" s="40">
        <v>0</v>
      </c>
      <c r="AD19627" s="40">
        <v>518</v>
      </c>
      <c r="AF19627" s="40">
        <v>408</v>
      </c>
      <c r="AI19627" s="40">
        <v>0</v>
      </c>
      <c r="AJ19627" s="40">
        <v>0</v>
      </c>
      <c r="AK19627" s="40">
        <v>110</v>
      </c>
      <c r="AW19627" s="40">
        <v>518</v>
      </c>
      <c r="AX19627" s="40">
        <v>110</v>
      </c>
      <c r="AY19627" s="40">
        <v>408</v>
      </c>
      <c r="AZ19627" s="40">
        <v>1</v>
      </c>
      <c r="BA19627" s="40">
        <v>1</v>
      </c>
      <c r="BB19627" s="40">
        <v>0</v>
      </c>
      <c r="BC19627" s="40">
        <v>-407</v>
      </c>
      <c r="BD19627" s="40">
        <v>110</v>
      </c>
      <c r="BE19627" s="40">
        <v>1</v>
      </c>
      <c r="BF19627" s="40">
        <v>1</v>
      </c>
      <c r="BI19627" s="2">
        <v>44130.041666666664</v>
      </c>
      <c r="BJ19627" s="2">
        <v>44130.041666666664</v>
      </c>
      <c r="BL19627">
        <v>0</v>
      </c>
      <c r="BM19627">
        <v>0</v>
      </c>
      <c r="BN19627">
        <v>0</v>
      </c>
      <c r="BO19627">
        <v>0</v>
      </c>
      <c r="BP19627">
        <v>7</v>
      </c>
      <c r="BR19627" s="40">
        <v>7</v>
      </c>
      <c r="BS19627" s="40">
        <v>7</v>
      </c>
      <c r="BT19627" s="40">
        <v>0</v>
      </c>
      <c r="BU19627">
        <v>0</v>
      </c>
      <c r="BV19627" s="8" t="s">
        <v>380</v>
      </c>
      <c r="BW19627" s="8" t="s">
        <v>1198</v>
      </c>
      <c r="BX19627" s="8" t="s">
        <v>1199</v>
      </c>
      <c r="BY19627" s="8" t="s">
        <v>380</v>
      </c>
    </row>
    <row r="19628" spans="1:77" hidden="1">
      <c r="A19628" t="s">
        <v>245</v>
      </c>
      <c r="B19628" s="2">
        <v>44130.083333333336</v>
      </c>
      <c r="C19628" s="1">
        <v>44129</v>
      </c>
      <c r="D19628">
        <v>19</v>
      </c>
      <c r="E19628">
        <v>0</v>
      </c>
      <c r="F19628" s="2">
        <v>44129.791666666664</v>
      </c>
      <c r="G19628" s="8" t="s">
        <v>378</v>
      </c>
      <c r="H19628" s="13" t="s">
        <v>379</v>
      </c>
      <c r="K19628" s="40">
        <v>529</v>
      </c>
      <c r="L19628" s="40">
        <v>529</v>
      </c>
      <c r="M19628" s="101">
        <v>0</v>
      </c>
      <c r="N19628" s="101">
        <v>0</v>
      </c>
      <c r="X19628" s="40">
        <v>529</v>
      </c>
      <c r="Y19628" s="40">
        <v>529</v>
      </c>
      <c r="Z19628" s="40">
        <v>0</v>
      </c>
      <c r="AA19628" s="40">
        <v>0</v>
      </c>
      <c r="AB19628" s="40">
        <v>0</v>
      </c>
      <c r="AD19628" s="40">
        <v>529</v>
      </c>
      <c r="AF19628" s="40">
        <v>463</v>
      </c>
      <c r="AI19628" s="40">
        <v>0</v>
      </c>
      <c r="AJ19628" s="40">
        <v>0</v>
      </c>
      <c r="AK19628" s="40">
        <v>66</v>
      </c>
      <c r="AW19628" s="40">
        <v>529</v>
      </c>
      <c r="AX19628" s="40">
        <v>66</v>
      </c>
      <c r="AY19628" s="40">
        <v>463</v>
      </c>
      <c r="AZ19628" s="40">
        <v>1</v>
      </c>
      <c r="BA19628" s="40">
        <v>1</v>
      </c>
      <c r="BB19628" s="40">
        <v>0</v>
      </c>
      <c r="BC19628" s="40">
        <v>-461</v>
      </c>
      <c r="BD19628" s="40">
        <v>66</v>
      </c>
      <c r="BE19628" s="40">
        <v>2</v>
      </c>
      <c r="BF19628" s="40">
        <v>1</v>
      </c>
      <c r="BI19628" s="2">
        <v>44130.083333333336</v>
      </c>
      <c r="BJ19628" s="2">
        <v>44130.083333333336</v>
      </c>
      <c r="BL19628">
        <v>0</v>
      </c>
      <c r="BM19628">
        <v>0</v>
      </c>
      <c r="BN19628">
        <v>0</v>
      </c>
      <c r="BO19628">
        <v>0</v>
      </c>
      <c r="BP19628">
        <v>7</v>
      </c>
      <c r="BR19628" s="40">
        <v>7</v>
      </c>
      <c r="BS19628" s="40">
        <v>7</v>
      </c>
      <c r="BT19628" s="40">
        <v>0</v>
      </c>
      <c r="BU19628">
        <v>0</v>
      </c>
      <c r="BV19628" s="8" t="s">
        <v>380</v>
      </c>
      <c r="BW19628" s="8" t="s">
        <v>1198</v>
      </c>
      <c r="BX19628" s="8" t="s">
        <v>1199</v>
      </c>
      <c r="BY19628" s="8" t="s">
        <v>380</v>
      </c>
    </row>
    <row r="19629" spans="1:77" hidden="1">
      <c r="A19629" t="s">
        <v>245</v>
      </c>
      <c r="B19629" s="2">
        <v>44130.125</v>
      </c>
      <c r="C19629" s="1">
        <v>44129</v>
      </c>
      <c r="D19629">
        <v>20</v>
      </c>
      <c r="E19629">
        <v>0</v>
      </c>
      <c r="F19629" s="2">
        <v>44129.833333333336</v>
      </c>
      <c r="G19629" s="8" t="s">
        <v>378</v>
      </c>
      <c r="H19629" s="13" t="s">
        <v>379</v>
      </c>
      <c r="K19629" s="40">
        <v>514</v>
      </c>
      <c r="L19629" s="40">
        <v>514</v>
      </c>
      <c r="M19629" s="101">
        <v>0</v>
      </c>
      <c r="N19629" s="101">
        <v>0</v>
      </c>
      <c r="X19629" s="40">
        <v>514</v>
      </c>
      <c r="Y19629" s="40">
        <v>514</v>
      </c>
      <c r="Z19629" s="40">
        <v>0</v>
      </c>
      <c r="AA19629" s="40">
        <v>0</v>
      </c>
      <c r="AB19629" s="40">
        <v>0</v>
      </c>
      <c r="AD19629" s="40">
        <v>514</v>
      </c>
      <c r="AF19629" s="40">
        <v>489</v>
      </c>
      <c r="AI19629" s="40">
        <v>0</v>
      </c>
      <c r="AJ19629" s="40">
        <v>0</v>
      </c>
      <c r="AK19629" s="40">
        <v>25</v>
      </c>
      <c r="AW19629" s="40">
        <v>514</v>
      </c>
      <c r="AX19629" s="40">
        <v>25</v>
      </c>
      <c r="AY19629" s="40">
        <v>489</v>
      </c>
      <c r="AZ19629" s="40">
        <v>1</v>
      </c>
      <c r="BA19629" s="40">
        <v>1</v>
      </c>
      <c r="BB19629" s="40">
        <v>1</v>
      </c>
      <c r="BC19629" s="40">
        <v>-488</v>
      </c>
      <c r="BD19629" s="40">
        <v>26</v>
      </c>
      <c r="BE19629" s="40">
        <v>1</v>
      </c>
      <c r="BF19629" s="40">
        <v>1</v>
      </c>
      <c r="BI19629" s="2">
        <v>44130.125</v>
      </c>
      <c r="BJ19629" s="2">
        <v>44130.125</v>
      </c>
      <c r="BL19629">
        <v>0</v>
      </c>
      <c r="BM19629">
        <v>0</v>
      </c>
      <c r="BN19629">
        <v>0</v>
      </c>
      <c r="BO19629">
        <v>0</v>
      </c>
      <c r="BP19629">
        <v>7</v>
      </c>
      <c r="BR19629" s="40">
        <v>7</v>
      </c>
      <c r="BS19629" s="40">
        <v>7</v>
      </c>
      <c r="BT19629" s="40">
        <v>0</v>
      </c>
      <c r="BU19629">
        <v>0</v>
      </c>
      <c r="BV19629" s="8" t="s">
        <v>380</v>
      </c>
      <c r="BW19629" s="8" t="s">
        <v>1198</v>
      </c>
      <c r="BX19629" s="8" t="s">
        <v>1199</v>
      </c>
      <c r="BY19629" s="8" t="s">
        <v>380</v>
      </c>
    </row>
    <row r="19630" spans="1:77" hidden="1">
      <c r="A19630" t="s">
        <v>245</v>
      </c>
      <c r="B19630" s="2">
        <v>44130.166666666664</v>
      </c>
      <c r="C19630" s="1">
        <v>44129</v>
      </c>
      <c r="D19630">
        <v>21</v>
      </c>
      <c r="E19630">
        <v>0</v>
      </c>
      <c r="F19630" s="2">
        <v>44129.875</v>
      </c>
      <c r="G19630" s="8" t="s">
        <v>378</v>
      </c>
      <c r="H19630" s="13" t="s">
        <v>379</v>
      </c>
      <c r="K19630" s="40">
        <v>532</v>
      </c>
      <c r="L19630" s="40">
        <v>532</v>
      </c>
      <c r="M19630" s="101">
        <v>0</v>
      </c>
      <c r="N19630" s="101">
        <v>0</v>
      </c>
      <c r="X19630" s="40">
        <v>532</v>
      </c>
      <c r="Y19630" s="40">
        <v>532</v>
      </c>
      <c r="Z19630" s="40">
        <v>0</v>
      </c>
      <c r="AA19630" s="40">
        <v>0</v>
      </c>
      <c r="AB19630" s="40">
        <v>0</v>
      </c>
      <c r="AD19630" s="40">
        <v>532</v>
      </c>
      <c r="AF19630" s="40">
        <v>515</v>
      </c>
      <c r="AI19630" s="40">
        <v>0</v>
      </c>
      <c r="AJ19630" s="40">
        <v>0</v>
      </c>
      <c r="AK19630" s="40">
        <v>17</v>
      </c>
      <c r="AW19630" s="40">
        <v>532</v>
      </c>
      <c r="AX19630" s="40">
        <v>17</v>
      </c>
      <c r="AY19630" s="40">
        <v>515</v>
      </c>
      <c r="AZ19630" s="40">
        <v>1</v>
      </c>
      <c r="BA19630" s="40">
        <v>1</v>
      </c>
      <c r="BB19630" s="40">
        <v>2</v>
      </c>
      <c r="BC19630" s="40">
        <v>-517</v>
      </c>
      <c r="BD19630" s="40">
        <v>19</v>
      </c>
      <c r="BE19630" s="40">
        <v>-2</v>
      </c>
      <c r="BF19630" s="40">
        <v>1</v>
      </c>
      <c r="BI19630" s="2">
        <v>44130.166666666664</v>
      </c>
      <c r="BJ19630" s="2">
        <v>44130.166666666664</v>
      </c>
      <c r="BL19630">
        <v>0</v>
      </c>
      <c r="BM19630">
        <v>0</v>
      </c>
      <c r="BN19630">
        <v>0</v>
      </c>
      <c r="BO19630">
        <v>0</v>
      </c>
      <c r="BP19630">
        <v>7</v>
      </c>
      <c r="BR19630" s="40">
        <v>7</v>
      </c>
      <c r="BS19630" s="40">
        <v>7</v>
      </c>
      <c r="BT19630" s="40">
        <v>0</v>
      </c>
      <c r="BU19630">
        <v>0</v>
      </c>
      <c r="BV19630" s="8" t="s">
        <v>380</v>
      </c>
      <c r="BW19630" s="8" t="s">
        <v>1198</v>
      </c>
      <c r="BX19630" s="8" t="s">
        <v>1199</v>
      </c>
      <c r="BY19630" s="8" t="s">
        <v>380</v>
      </c>
    </row>
    <row r="19631" spans="1:77" hidden="1">
      <c r="A19631" t="s">
        <v>245</v>
      </c>
      <c r="B19631" s="2">
        <v>44130.208333333336</v>
      </c>
      <c r="C19631" s="1">
        <v>44129</v>
      </c>
      <c r="D19631">
        <v>22</v>
      </c>
      <c r="E19631">
        <v>0</v>
      </c>
      <c r="F19631" s="2">
        <v>44129.916666666664</v>
      </c>
      <c r="G19631" s="8" t="s">
        <v>378</v>
      </c>
      <c r="H19631" s="13" t="s">
        <v>379</v>
      </c>
      <c r="K19631" s="40">
        <v>503</v>
      </c>
      <c r="L19631" s="40">
        <v>503</v>
      </c>
      <c r="M19631" s="101">
        <v>0</v>
      </c>
      <c r="N19631" s="101">
        <v>0</v>
      </c>
      <c r="X19631" s="40">
        <v>503</v>
      </c>
      <c r="Y19631" s="40">
        <v>503</v>
      </c>
      <c r="Z19631" s="40">
        <v>0</v>
      </c>
      <c r="AA19631" s="40">
        <v>0</v>
      </c>
      <c r="AB19631" s="40">
        <v>0</v>
      </c>
      <c r="AD19631" s="40">
        <v>503</v>
      </c>
      <c r="AF19631" s="40">
        <v>503</v>
      </c>
      <c r="AI19631" s="40">
        <v>0</v>
      </c>
      <c r="AJ19631" s="40">
        <v>0</v>
      </c>
      <c r="AK19631" s="40">
        <v>0</v>
      </c>
      <c r="AW19631" s="40">
        <v>503</v>
      </c>
      <c r="AX19631" s="40">
        <v>0</v>
      </c>
      <c r="AY19631" s="40">
        <v>503</v>
      </c>
      <c r="AZ19631" s="40">
        <v>1</v>
      </c>
      <c r="BA19631" s="40">
        <v>1</v>
      </c>
      <c r="BB19631" s="40">
        <v>8</v>
      </c>
      <c r="BC19631" s="40">
        <v>-504</v>
      </c>
      <c r="BD19631" s="40">
        <v>8</v>
      </c>
      <c r="BE19631" s="40">
        <v>-1</v>
      </c>
      <c r="BF19631" s="40">
        <v>0</v>
      </c>
      <c r="BI19631" s="2">
        <v>44130.208333333336</v>
      </c>
      <c r="BJ19631" s="2">
        <v>44130.208333333336</v>
      </c>
      <c r="BL19631">
        <v>0</v>
      </c>
      <c r="BM19631">
        <v>0</v>
      </c>
      <c r="BN19631">
        <v>0</v>
      </c>
      <c r="BO19631">
        <v>0</v>
      </c>
      <c r="BP19631">
        <v>7</v>
      </c>
      <c r="BR19631" s="40">
        <v>7</v>
      </c>
      <c r="BS19631" s="40">
        <v>7</v>
      </c>
      <c r="BT19631" s="40">
        <v>0</v>
      </c>
      <c r="BU19631">
        <v>0</v>
      </c>
      <c r="BV19631" s="8" t="s">
        <v>380</v>
      </c>
      <c r="BW19631" s="8" t="s">
        <v>1198</v>
      </c>
      <c r="BX19631" s="8" t="s">
        <v>1199</v>
      </c>
      <c r="BY19631" s="8" t="s">
        <v>380</v>
      </c>
    </row>
    <row r="19632" spans="1:77" hidden="1">
      <c r="A19632" t="s">
        <v>245</v>
      </c>
      <c r="B19632" s="2">
        <v>44130.25</v>
      </c>
      <c r="C19632" s="1">
        <v>44129</v>
      </c>
      <c r="D19632">
        <v>23</v>
      </c>
      <c r="E19632">
        <v>0</v>
      </c>
      <c r="F19632" s="2">
        <v>44129.958333333336</v>
      </c>
      <c r="G19632" s="8" t="s">
        <v>378</v>
      </c>
      <c r="H19632" s="13" t="s">
        <v>379</v>
      </c>
      <c r="K19632" s="40">
        <v>500</v>
      </c>
      <c r="L19632" s="40">
        <v>500</v>
      </c>
      <c r="M19632" s="101">
        <v>0</v>
      </c>
      <c r="N19632" s="101">
        <v>0</v>
      </c>
      <c r="X19632" s="40">
        <v>500</v>
      </c>
      <c r="Y19632" s="40">
        <v>500</v>
      </c>
      <c r="Z19632" s="40">
        <v>0</v>
      </c>
      <c r="AA19632" s="40">
        <v>0</v>
      </c>
      <c r="AB19632" s="40">
        <v>0</v>
      </c>
      <c r="AD19632" s="40">
        <v>500</v>
      </c>
      <c r="AF19632" s="40">
        <v>504</v>
      </c>
      <c r="AI19632" s="40">
        <v>0</v>
      </c>
      <c r="AJ19632" s="40">
        <v>0</v>
      </c>
      <c r="AK19632" s="40">
        <v>-4</v>
      </c>
      <c r="AW19632" s="40">
        <v>500</v>
      </c>
      <c r="AX19632" s="40">
        <v>-4</v>
      </c>
      <c r="AY19632" s="40">
        <v>504</v>
      </c>
      <c r="AZ19632" s="40">
        <v>1</v>
      </c>
      <c r="BA19632" s="40">
        <v>1</v>
      </c>
      <c r="BB19632" s="40">
        <v>7</v>
      </c>
      <c r="BC19632" s="40">
        <v>-504</v>
      </c>
      <c r="BD19632" s="40">
        <v>3</v>
      </c>
      <c r="BE19632" s="40">
        <v>0</v>
      </c>
      <c r="BF19632" s="40">
        <v>0</v>
      </c>
      <c r="BI19632" s="2">
        <v>44130.25</v>
      </c>
      <c r="BJ19632" s="2">
        <v>44130.25</v>
      </c>
      <c r="BL19632">
        <v>0</v>
      </c>
      <c r="BM19632">
        <v>0</v>
      </c>
      <c r="BN19632">
        <v>0</v>
      </c>
      <c r="BO19632">
        <v>0</v>
      </c>
      <c r="BP19632">
        <v>7</v>
      </c>
      <c r="BR19632" s="40">
        <v>7</v>
      </c>
      <c r="BS19632" s="40">
        <v>7</v>
      </c>
      <c r="BT19632" s="40">
        <v>0</v>
      </c>
      <c r="BU19632">
        <v>0</v>
      </c>
      <c r="BV19632" s="8" t="s">
        <v>380</v>
      </c>
      <c r="BW19632" s="8" t="s">
        <v>1198</v>
      </c>
      <c r="BX19632" s="8" t="s">
        <v>1199</v>
      </c>
      <c r="BY19632" s="8" t="s">
        <v>380</v>
      </c>
    </row>
    <row r="19633" spans="1:77" hidden="1">
      <c r="A19633" t="s">
        <v>245</v>
      </c>
      <c r="B19633" s="2">
        <v>44130.291666666664</v>
      </c>
      <c r="C19633" s="1">
        <v>44129</v>
      </c>
      <c r="D19633">
        <v>24</v>
      </c>
      <c r="E19633">
        <v>0</v>
      </c>
      <c r="F19633" s="2">
        <v>44130</v>
      </c>
      <c r="G19633" s="8" t="s">
        <v>378</v>
      </c>
      <c r="H19633" s="13" t="s">
        <v>379</v>
      </c>
      <c r="K19633" s="40">
        <v>491</v>
      </c>
      <c r="L19633" s="40">
        <v>491</v>
      </c>
      <c r="M19633" s="101">
        <v>0</v>
      </c>
      <c r="N19633" s="101">
        <v>0</v>
      </c>
      <c r="X19633" s="40">
        <v>491</v>
      </c>
      <c r="Y19633" s="40">
        <v>491</v>
      </c>
      <c r="Z19633" s="40">
        <v>0</v>
      </c>
      <c r="AA19633" s="40">
        <v>0</v>
      </c>
      <c r="AB19633" s="40">
        <v>0</v>
      </c>
      <c r="AD19633" s="40">
        <v>491</v>
      </c>
      <c r="AF19633" s="40">
        <v>470</v>
      </c>
      <c r="AI19633" s="40">
        <v>0</v>
      </c>
      <c r="AJ19633" s="40">
        <v>0</v>
      </c>
      <c r="AK19633" s="40">
        <v>21</v>
      </c>
      <c r="AW19633" s="40">
        <v>491</v>
      </c>
      <c r="AX19633" s="40">
        <v>21</v>
      </c>
      <c r="AY19633" s="40">
        <v>470</v>
      </c>
      <c r="AZ19633" s="40">
        <v>1</v>
      </c>
      <c r="BA19633" s="40">
        <v>1</v>
      </c>
      <c r="BB19633" s="40">
        <v>1</v>
      </c>
      <c r="BC19633" s="40">
        <v>-469</v>
      </c>
      <c r="BD19633" s="40">
        <v>22</v>
      </c>
      <c r="BE19633" s="40">
        <v>1</v>
      </c>
      <c r="BF19633" s="40">
        <v>1</v>
      </c>
      <c r="BI19633" s="2">
        <v>44130.291666666664</v>
      </c>
      <c r="BJ19633" s="2">
        <v>44130.291666666664</v>
      </c>
      <c r="BL19633">
        <v>0</v>
      </c>
      <c r="BM19633">
        <v>0</v>
      </c>
      <c r="BN19633">
        <v>0</v>
      </c>
      <c r="BO19633">
        <v>0</v>
      </c>
      <c r="BP19633">
        <v>7</v>
      </c>
      <c r="BR19633" s="40">
        <v>7</v>
      </c>
      <c r="BS19633" s="40">
        <v>7</v>
      </c>
      <c r="BT19633" s="40">
        <v>0</v>
      </c>
      <c r="BU19633">
        <v>0</v>
      </c>
      <c r="BV19633" s="8" t="s">
        <v>380</v>
      </c>
      <c r="BW19633" s="8" t="s">
        <v>1198</v>
      </c>
      <c r="BX19633" s="8" t="s">
        <v>1199</v>
      </c>
      <c r="BY19633" s="8" t="s">
        <v>380</v>
      </c>
    </row>
    <row r="19634" spans="1:77" hidden="1">
      <c r="A19634" t="s">
        <v>245</v>
      </c>
      <c r="B19634" s="2">
        <v>44130.333333333336</v>
      </c>
      <c r="C19634" s="1">
        <v>44130</v>
      </c>
      <c r="D19634">
        <v>1</v>
      </c>
      <c r="E19634">
        <v>0</v>
      </c>
      <c r="F19634" s="2">
        <v>44130.041666666664</v>
      </c>
      <c r="G19634" s="8" t="s">
        <v>378</v>
      </c>
      <c r="H19634" s="13" t="s">
        <v>379</v>
      </c>
      <c r="K19634" s="40">
        <v>493</v>
      </c>
      <c r="L19634" s="40">
        <v>493</v>
      </c>
      <c r="M19634" s="101">
        <v>0</v>
      </c>
      <c r="N19634" s="101">
        <v>0</v>
      </c>
      <c r="X19634" s="40">
        <v>493</v>
      </c>
      <c r="Y19634" s="40">
        <v>493</v>
      </c>
      <c r="Z19634" s="40">
        <v>0</v>
      </c>
      <c r="AA19634" s="40">
        <v>0</v>
      </c>
      <c r="AB19634" s="40">
        <v>0</v>
      </c>
      <c r="AD19634" s="40">
        <v>493</v>
      </c>
      <c r="AF19634" s="40">
        <v>436</v>
      </c>
      <c r="AI19634" s="40">
        <v>0</v>
      </c>
      <c r="AJ19634" s="40">
        <v>0</v>
      </c>
      <c r="AK19634" s="40">
        <v>57</v>
      </c>
      <c r="AW19634" s="40">
        <v>493</v>
      </c>
      <c r="AX19634" s="40">
        <v>57</v>
      </c>
      <c r="AY19634" s="40">
        <v>436</v>
      </c>
      <c r="AZ19634" s="40">
        <v>1</v>
      </c>
      <c r="BA19634" s="40">
        <v>1</v>
      </c>
      <c r="BB19634" s="40">
        <v>1</v>
      </c>
      <c r="BC19634" s="40">
        <v>-435</v>
      </c>
      <c r="BD19634" s="40">
        <v>58</v>
      </c>
      <c r="BE19634" s="40">
        <v>1</v>
      </c>
      <c r="BF19634" s="40">
        <v>1</v>
      </c>
      <c r="BI19634" s="2">
        <v>44130.333333333336</v>
      </c>
      <c r="BJ19634" s="2">
        <v>44130.333333333336</v>
      </c>
      <c r="BL19634">
        <v>0</v>
      </c>
      <c r="BM19634">
        <v>0</v>
      </c>
      <c r="BN19634">
        <v>0</v>
      </c>
      <c r="BO19634">
        <v>0</v>
      </c>
      <c r="BP19634">
        <v>7</v>
      </c>
      <c r="BR19634" s="40">
        <v>7</v>
      </c>
      <c r="BS19634" s="40">
        <v>7</v>
      </c>
      <c r="BT19634" s="40">
        <v>0</v>
      </c>
      <c r="BU19634">
        <v>0</v>
      </c>
      <c r="BV19634" s="8" t="s">
        <v>380</v>
      </c>
      <c r="BW19634" s="8" t="s">
        <v>1199</v>
      </c>
      <c r="BX19634" s="8" t="s">
        <v>1200</v>
      </c>
      <c r="BY19634" s="8" t="s">
        <v>380</v>
      </c>
    </row>
    <row r="19635" spans="1:77" hidden="1">
      <c r="A19635" t="s">
        <v>245</v>
      </c>
      <c r="B19635" s="2">
        <v>44130.375</v>
      </c>
      <c r="C19635" s="1">
        <v>44130</v>
      </c>
      <c r="D19635">
        <v>2</v>
      </c>
      <c r="E19635">
        <v>0</v>
      </c>
      <c r="F19635" s="2">
        <v>44130.083333333336</v>
      </c>
      <c r="G19635" s="8" t="s">
        <v>378</v>
      </c>
      <c r="H19635" s="13" t="s">
        <v>379</v>
      </c>
      <c r="K19635" s="40">
        <v>495</v>
      </c>
      <c r="L19635" s="40">
        <v>495</v>
      </c>
      <c r="M19635" s="101">
        <v>0</v>
      </c>
      <c r="N19635" s="101">
        <v>0</v>
      </c>
      <c r="X19635" s="40">
        <v>495</v>
      </c>
      <c r="Y19635" s="40">
        <v>495</v>
      </c>
      <c r="Z19635" s="40">
        <v>0</v>
      </c>
      <c r="AA19635" s="40">
        <v>0</v>
      </c>
      <c r="AB19635" s="40">
        <v>0</v>
      </c>
      <c r="AD19635" s="40">
        <v>495</v>
      </c>
      <c r="AF19635" s="40">
        <v>433</v>
      </c>
      <c r="AI19635" s="40">
        <v>0</v>
      </c>
      <c r="AJ19635" s="40">
        <v>0</v>
      </c>
      <c r="AK19635" s="40">
        <v>62</v>
      </c>
      <c r="AW19635" s="40">
        <v>495</v>
      </c>
      <c r="AX19635" s="40">
        <v>62</v>
      </c>
      <c r="AY19635" s="40">
        <v>433</v>
      </c>
      <c r="AZ19635" s="40">
        <v>1</v>
      </c>
      <c r="BA19635" s="40">
        <v>1</v>
      </c>
      <c r="BB19635" s="40">
        <v>1</v>
      </c>
      <c r="BC19635" s="40">
        <v>-436</v>
      </c>
      <c r="BD19635" s="40">
        <v>63</v>
      </c>
      <c r="BE19635" s="40">
        <v>-3</v>
      </c>
      <c r="BF19635" s="40">
        <v>1</v>
      </c>
      <c r="BI19635" s="2">
        <v>44130.375</v>
      </c>
      <c r="BJ19635" s="2">
        <v>44130.375</v>
      </c>
      <c r="BL19635">
        <v>0</v>
      </c>
      <c r="BM19635">
        <v>0</v>
      </c>
      <c r="BN19635">
        <v>0</v>
      </c>
      <c r="BO19635">
        <v>0</v>
      </c>
      <c r="BP19635">
        <v>7</v>
      </c>
      <c r="BR19635" s="40">
        <v>7</v>
      </c>
      <c r="BS19635" s="40">
        <v>7</v>
      </c>
      <c r="BT19635" s="40">
        <v>0</v>
      </c>
      <c r="BU19635">
        <v>0</v>
      </c>
      <c r="BV19635" s="8" t="s">
        <v>380</v>
      </c>
      <c r="BW19635" s="8" t="s">
        <v>1199</v>
      </c>
      <c r="BX19635" s="8" t="s">
        <v>1200</v>
      </c>
      <c r="BY19635" s="8" t="s">
        <v>380</v>
      </c>
    </row>
    <row r="19636" spans="1:77" hidden="1">
      <c r="A19636" t="s">
        <v>245</v>
      </c>
      <c r="B19636" s="2">
        <v>44130.416666666664</v>
      </c>
      <c r="C19636" s="1">
        <v>44130</v>
      </c>
      <c r="D19636">
        <v>3</v>
      </c>
      <c r="E19636">
        <v>0</v>
      </c>
      <c r="F19636" s="2">
        <v>44130.125</v>
      </c>
      <c r="G19636" s="8" t="s">
        <v>378</v>
      </c>
      <c r="H19636" s="13" t="s">
        <v>379</v>
      </c>
      <c r="K19636" s="40">
        <v>539</v>
      </c>
      <c r="L19636" s="40">
        <v>539</v>
      </c>
      <c r="M19636" s="101">
        <v>0</v>
      </c>
      <c r="N19636" s="101">
        <v>0</v>
      </c>
      <c r="X19636" s="40">
        <v>539</v>
      </c>
      <c r="Y19636" s="40">
        <v>539</v>
      </c>
      <c r="Z19636" s="40">
        <v>0</v>
      </c>
      <c r="AA19636" s="40">
        <v>0</v>
      </c>
      <c r="AB19636" s="40">
        <v>0</v>
      </c>
      <c r="AD19636" s="40">
        <v>539</v>
      </c>
      <c r="AF19636" s="40">
        <v>482</v>
      </c>
      <c r="AI19636" s="40">
        <v>0</v>
      </c>
      <c r="AJ19636" s="40">
        <v>0</v>
      </c>
      <c r="AK19636" s="40">
        <v>57</v>
      </c>
      <c r="AW19636" s="40">
        <v>539</v>
      </c>
      <c r="AX19636" s="40">
        <v>57</v>
      </c>
      <c r="AY19636" s="40">
        <v>482</v>
      </c>
      <c r="AZ19636" s="40">
        <v>1</v>
      </c>
      <c r="BA19636" s="40">
        <v>1</v>
      </c>
      <c r="BB19636" s="40">
        <v>0</v>
      </c>
      <c r="BC19636" s="40">
        <v>-480</v>
      </c>
      <c r="BD19636" s="40">
        <v>57</v>
      </c>
      <c r="BE19636" s="40">
        <v>2</v>
      </c>
      <c r="BF19636" s="40">
        <v>1</v>
      </c>
      <c r="BI19636" s="2">
        <v>44130.416666666664</v>
      </c>
      <c r="BJ19636" s="2">
        <v>44130.416666666664</v>
      </c>
      <c r="BL19636">
        <v>0</v>
      </c>
      <c r="BM19636">
        <v>0</v>
      </c>
      <c r="BN19636">
        <v>0</v>
      </c>
      <c r="BO19636">
        <v>0</v>
      </c>
      <c r="BP19636">
        <v>7</v>
      </c>
      <c r="BR19636" s="40">
        <v>7</v>
      </c>
      <c r="BS19636" s="40">
        <v>7</v>
      </c>
      <c r="BT19636" s="40">
        <v>0</v>
      </c>
      <c r="BU19636">
        <v>0</v>
      </c>
      <c r="BV19636" s="8" t="s">
        <v>380</v>
      </c>
      <c r="BW19636" s="8" t="s">
        <v>1199</v>
      </c>
      <c r="BX19636" s="8" t="s">
        <v>1200</v>
      </c>
      <c r="BY19636" s="8" t="s">
        <v>380</v>
      </c>
    </row>
    <row r="19637" spans="1:77" hidden="1">
      <c r="A19637" t="s">
        <v>245</v>
      </c>
      <c r="B19637" s="2">
        <v>44130.458333333336</v>
      </c>
      <c r="C19637" s="1">
        <v>44130</v>
      </c>
      <c r="D19637">
        <v>4</v>
      </c>
      <c r="E19637">
        <v>0</v>
      </c>
      <c r="F19637" s="2">
        <v>44130.166666666664</v>
      </c>
      <c r="G19637" s="8" t="s">
        <v>378</v>
      </c>
      <c r="H19637" s="13" t="s">
        <v>379</v>
      </c>
      <c r="K19637" s="40">
        <v>566</v>
      </c>
      <c r="L19637" s="40">
        <v>566</v>
      </c>
      <c r="M19637" s="101">
        <v>0</v>
      </c>
      <c r="N19637" s="101">
        <v>0</v>
      </c>
      <c r="X19637" s="40">
        <v>566</v>
      </c>
      <c r="Y19637" s="40">
        <v>566</v>
      </c>
      <c r="Z19637" s="40">
        <v>0</v>
      </c>
      <c r="AA19637" s="40">
        <v>0</v>
      </c>
      <c r="AB19637" s="40">
        <v>0</v>
      </c>
      <c r="AD19637" s="40">
        <v>566</v>
      </c>
      <c r="AF19637" s="40">
        <v>464</v>
      </c>
      <c r="AI19637" s="40">
        <v>0</v>
      </c>
      <c r="AJ19637" s="40">
        <v>0</v>
      </c>
      <c r="AK19637" s="40">
        <v>102</v>
      </c>
      <c r="AW19637" s="40">
        <v>566</v>
      </c>
      <c r="AX19637" s="40">
        <v>102</v>
      </c>
      <c r="AY19637" s="40">
        <v>464</v>
      </c>
      <c r="AZ19637" s="40">
        <v>1</v>
      </c>
      <c r="BA19637" s="40">
        <v>1</v>
      </c>
      <c r="BB19637" s="40">
        <v>0</v>
      </c>
      <c r="BC19637" s="40">
        <v>-465</v>
      </c>
      <c r="BD19637" s="40">
        <v>102</v>
      </c>
      <c r="BE19637" s="40">
        <v>-1</v>
      </c>
      <c r="BF19637" s="40">
        <v>1</v>
      </c>
      <c r="BI19637" s="2">
        <v>44130.458333333336</v>
      </c>
      <c r="BJ19637" s="2">
        <v>44130.458333333336</v>
      </c>
      <c r="BL19637">
        <v>0</v>
      </c>
      <c r="BM19637">
        <v>0</v>
      </c>
      <c r="BN19637">
        <v>0</v>
      </c>
      <c r="BO19637">
        <v>0</v>
      </c>
      <c r="BP19637">
        <v>7</v>
      </c>
      <c r="BR19637" s="40">
        <v>7</v>
      </c>
      <c r="BS19637" s="40">
        <v>7</v>
      </c>
      <c r="BT19637" s="40">
        <v>0</v>
      </c>
      <c r="BU19637">
        <v>0</v>
      </c>
      <c r="BV19637" s="8" t="s">
        <v>380</v>
      </c>
      <c r="BW19637" s="8" t="s">
        <v>1199</v>
      </c>
      <c r="BX19637" s="8" t="s">
        <v>1200</v>
      </c>
      <c r="BY19637" s="8" t="s">
        <v>380</v>
      </c>
    </row>
    <row r="19638" spans="1:77" hidden="1">
      <c r="A19638" t="s">
        <v>245</v>
      </c>
      <c r="B19638" s="2">
        <v>44130.5</v>
      </c>
      <c r="C19638" s="1">
        <v>44130</v>
      </c>
      <c r="D19638">
        <v>5</v>
      </c>
      <c r="E19638">
        <v>0</v>
      </c>
      <c r="F19638" s="2">
        <v>44130.208333333336</v>
      </c>
      <c r="G19638" s="8" t="s">
        <v>378</v>
      </c>
      <c r="H19638" s="13" t="s">
        <v>379</v>
      </c>
      <c r="K19638" s="40">
        <v>572</v>
      </c>
      <c r="L19638" s="40">
        <v>572</v>
      </c>
      <c r="M19638" s="101">
        <v>0</v>
      </c>
      <c r="N19638" s="101">
        <v>0</v>
      </c>
      <c r="X19638" s="40">
        <v>572</v>
      </c>
      <c r="Y19638" s="40">
        <v>572</v>
      </c>
      <c r="Z19638" s="40">
        <v>0</v>
      </c>
      <c r="AA19638" s="40">
        <v>0</v>
      </c>
      <c r="AB19638" s="40">
        <v>0</v>
      </c>
      <c r="AD19638" s="40">
        <v>572</v>
      </c>
      <c r="AF19638" s="40">
        <v>454</v>
      </c>
      <c r="AI19638" s="40">
        <v>0</v>
      </c>
      <c r="AJ19638" s="40">
        <v>0</v>
      </c>
      <c r="AK19638" s="40">
        <v>118</v>
      </c>
      <c r="AW19638" s="40">
        <v>572</v>
      </c>
      <c r="AX19638" s="40">
        <v>118</v>
      </c>
      <c r="AY19638" s="40">
        <v>454</v>
      </c>
      <c r="AZ19638" s="40">
        <v>1</v>
      </c>
      <c r="BA19638" s="40">
        <v>1</v>
      </c>
      <c r="BB19638" s="40">
        <v>0</v>
      </c>
      <c r="BC19638" s="40">
        <v>-452</v>
      </c>
      <c r="BD19638" s="40">
        <v>118</v>
      </c>
      <c r="BE19638" s="40">
        <v>2</v>
      </c>
      <c r="BF19638" s="40">
        <v>1</v>
      </c>
      <c r="BI19638" s="2">
        <v>44130.5</v>
      </c>
      <c r="BJ19638" s="2">
        <v>44130.5</v>
      </c>
      <c r="BL19638">
        <v>0</v>
      </c>
      <c r="BM19638">
        <v>0</v>
      </c>
      <c r="BN19638">
        <v>0</v>
      </c>
      <c r="BO19638">
        <v>0</v>
      </c>
      <c r="BP19638">
        <v>7</v>
      </c>
      <c r="BR19638" s="40">
        <v>7</v>
      </c>
      <c r="BS19638" s="40">
        <v>7</v>
      </c>
      <c r="BT19638" s="40">
        <v>0</v>
      </c>
      <c r="BU19638">
        <v>0</v>
      </c>
      <c r="BV19638" s="8" t="s">
        <v>380</v>
      </c>
      <c r="BW19638" s="8" t="s">
        <v>1199</v>
      </c>
      <c r="BX19638" s="8" t="s">
        <v>1200</v>
      </c>
      <c r="BY19638" s="8" t="s">
        <v>380</v>
      </c>
    </row>
    <row r="19639" spans="1:77" hidden="1">
      <c r="A19639" t="s">
        <v>245</v>
      </c>
      <c r="B19639" s="2">
        <v>44130.541666666664</v>
      </c>
      <c r="C19639" s="1">
        <v>44130</v>
      </c>
      <c r="D19639">
        <v>6</v>
      </c>
      <c r="E19639">
        <v>0</v>
      </c>
      <c r="F19639" s="2">
        <v>44130.25</v>
      </c>
      <c r="G19639" s="8" t="s">
        <v>378</v>
      </c>
      <c r="H19639" s="13" t="s">
        <v>379</v>
      </c>
      <c r="K19639" s="40">
        <v>553</v>
      </c>
      <c r="L19639" s="40">
        <v>553</v>
      </c>
      <c r="M19639" s="101">
        <v>0</v>
      </c>
      <c r="N19639" s="101">
        <v>0</v>
      </c>
      <c r="X19639" s="40">
        <v>553</v>
      </c>
      <c r="Y19639" s="40">
        <v>553</v>
      </c>
      <c r="Z19639" s="40">
        <v>0</v>
      </c>
      <c r="AA19639" s="40">
        <v>0</v>
      </c>
      <c r="AB19639" s="40">
        <v>0</v>
      </c>
      <c r="AD19639" s="40">
        <v>553</v>
      </c>
      <c r="AF19639" s="40">
        <v>463</v>
      </c>
      <c r="AI19639" s="40">
        <v>0</v>
      </c>
      <c r="AJ19639" s="40">
        <v>0</v>
      </c>
      <c r="AK19639" s="40">
        <v>90</v>
      </c>
      <c r="AW19639" s="40">
        <v>553</v>
      </c>
      <c r="AX19639" s="40">
        <v>90</v>
      </c>
      <c r="AY19639" s="40">
        <v>463</v>
      </c>
      <c r="AZ19639" s="40">
        <v>1</v>
      </c>
      <c r="BA19639" s="40">
        <v>1</v>
      </c>
      <c r="BB19639" s="40">
        <v>0</v>
      </c>
      <c r="BC19639" s="40">
        <v>-463</v>
      </c>
      <c r="BD19639" s="40">
        <v>90</v>
      </c>
      <c r="BE19639" s="40">
        <v>0</v>
      </c>
      <c r="BF19639" s="40">
        <v>1</v>
      </c>
      <c r="BI19639" s="2">
        <v>44130.541666666664</v>
      </c>
      <c r="BJ19639" s="2">
        <v>44130.541666666664</v>
      </c>
      <c r="BL19639">
        <v>0</v>
      </c>
      <c r="BM19639">
        <v>0</v>
      </c>
      <c r="BN19639">
        <v>0</v>
      </c>
      <c r="BO19639">
        <v>0</v>
      </c>
      <c r="BP19639">
        <v>7</v>
      </c>
      <c r="BR19639" s="40">
        <v>7</v>
      </c>
      <c r="BS19639" s="40">
        <v>7</v>
      </c>
      <c r="BT19639" s="40">
        <v>0</v>
      </c>
      <c r="BU19639">
        <v>0</v>
      </c>
      <c r="BV19639" s="8" t="s">
        <v>380</v>
      </c>
      <c r="BW19639" s="8" t="s">
        <v>1199</v>
      </c>
      <c r="BX19639" s="8" t="s">
        <v>1200</v>
      </c>
      <c r="BY19639" s="8" t="s">
        <v>380</v>
      </c>
    </row>
    <row r="19640" spans="1:77" hidden="1">
      <c r="A19640" t="s">
        <v>245</v>
      </c>
      <c r="B19640" s="2">
        <v>44130.583333333336</v>
      </c>
      <c r="C19640" s="1">
        <v>44130</v>
      </c>
      <c r="D19640">
        <v>7</v>
      </c>
      <c r="E19640">
        <v>0</v>
      </c>
      <c r="F19640" s="2">
        <v>44130.291666666664</v>
      </c>
      <c r="G19640" s="8" t="s">
        <v>378</v>
      </c>
      <c r="H19640" s="13" t="s">
        <v>379</v>
      </c>
      <c r="K19640" s="40">
        <v>572</v>
      </c>
      <c r="L19640" s="40">
        <v>572</v>
      </c>
      <c r="M19640" s="101">
        <v>0</v>
      </c>
      <c r="N19640" s="101">
        <v>0</v>
      </c>
      <c r="X19640" s="40">
        <v>572</v>
      </c>
      <c r="Y19640" s="40">
        <v>572</v>
      </c>
      <c r="Z19640" s="40">
        <v>0</v>
      </c>
      <c r="AA19640" s="40">
        <v>0</v>
      </c>
      <c r="AB19640" s="40">
        <v>0</v>
      </c>
      <c r="AD19640" s="40">
        <v>572</v>
      </c>
      <c r="AF19640" s="40">
        <v>475</v>
      </c>
      <c r="AI19640" s="40">
        <v>0</v>
      </c>
      <c r="AJ19640" s="40">
        <v>0</v>
      </c>
      <c r="AK19640" s="40">
        <v>97</v>
      </c>
      <c r="AW19640" s="40">
        <v>572</v>
      </c>
      <c r="AX19640" s="40">
        <v>97</v>
      </c>
      <c r="AY19640" s="40">
        <v>475</v>
      </c>
      <c r="AZ19640" s="40">
        <v>1</v>
      </c>
      <c r="BA19640" s="40">
        <v>1</v>
      </c>
      <c r="BB19640" s="40">
        <v>0</v>
      </c>
      <c r="BC19640" s="40">
        <v>-475</v>
      </c>
      <c r="BD19640" s="40">
        <v>97</v>
      </c>
      <c r="BE19640" s="40">
        <v>0</v>
      </c>
      <c r="BF19640" s="40">
        <v>1</v>
      </c>
      <c r="BI19640" s="2">
        <v>44130.583333333336</v>
      </c>
      <c r="BJ19640" s="2">
        <v>44130.583333333336</v>
      </c>
      <c r="BL19640">
        <v>0</v>
      </c>
      <c r="BM19640">
        <v>0</v>
      </c>
      <c r="BN19640">
        <v>0</v>
      </c>
      <c r="BO19640">
        <v>0</v>
      </c>
      <c r="BP19640">
        <v>7</v>
      </c>
      <c r="BR19640" s="40">
        <v>7</v>
      </c>
      <c r="BS19640" s="40">
        <v>7</v>
      </c>
      <c r="BT19640" s="40">
        <v>0</v>
      </c>
      <c r="BU19640">
        <v>0</v>
      </c>
      <c r="BV19640" s="8" t="s">
        <v>380</v>
      </c>
      <c r="BW19640" s="8" t="s">
        <v>1199</v>
      </c>
      <c r="BX19640" s="8" t="s">
        <v>1200</v>
      </c>
      <c r="BY19640" s="8" t="s">
        <v>380</v>
      </c>
    </row>
    <row r="19641" spans="1:77" hidden="1">
      <c r="A19641" t="s">
        <v>245</v>
      </c>
      <c r="B19641" s="2">
        <v>44130.625</v>
      </c>
      <c r="C19641" s="1">
        <v>44130</v>
      </c>
      <c r="D19641">
        <v>8</v>
      </c>
      <c r="E19641">
        <v>0</v>
      </c>
      <c r="F19641" s="2">
        <v>44130.333333333336</v>
      </c>
      <c r="G19641" s="8" t="s">
        <v>378</v>
      </c>
      <c r="H19641" s="13" t="s">
        <v>379</v>
      </c>
      <c r="K19641" s="40">
        <v>547</v>
      </c>
      <c r="L19641" s="40">
        <v>547</v>
      </c>
      <c r="M19641" s="101">
        <v>0</v>
      </c>
      <c r="N19641" s="101">
        <v>0</v>
      </c>
      <c r="X19641" s="40">
        <v>547</v>
      </c>
      <c r="Y19641" s="40">
        <v>547</v>
      </c>
      <c r="Z19641" s="40">
        <v>0</v>
      </c>
      <c r="AA19641" s="40">
        <v>0</v>
      </c>
      <c r="AB19641" s="40">
        <v>0</v>
      </c>
      <c r="AD19641" s="40">
        <v>547</v>
      </c>
      <c r="AF19641" s="40">
        <v>508</v>
      </c>
      <c r="AI19641" s="40">
        <v>0</v>
      </c>
      <c r="AJ19641" s="40">
        <v>0</v>
      </c>
      <c r="AK19641" s="40">
        <v>39</v>
      </c>
      <c r="AW19641" s="40">
        <v>547</v>
      </c>
      <c r="AX19641" s="40">
        <v>39</v>
      </c>
      <c r="AY19641" s="40">
        <v>508</v>
      </c>
      <c r="AZ19641" s="40">
        <v>1</v>
      </c>
      <c r="BA19641" s="40">
        <v>1</v>
      </c>
      <c r="BB19641" s="40">
        <v>3</v>
      </c>
      <c r="BC19641" s="40">
        <v>-508</v>
      </c>
      <c r="BD19641" s="40">
        <v>42</v>
      </c>
      <c r="BE19641" s="40">
        <v>0</v>
      </c>
      <c r="BF19641" s="40">
        <v>1</v>
      </c>
      <c r="BI19641" s="2">
        <v>44130.625</v>
      </c>
      <c r="BJ19641" s="2">
        <v>44130.625</v>
      </c>
      <c r="BL19641">
        <v>0</v>
      </c>
      <c r="BM19641">
        <v>0</v>
      </c>
      <c r="BN19641">
        <v>0</v>
      </c>
      <c r="BO19641">
        <v>0</v>
      </c>
      <c r="BP19641">
        <v>7</v>
      </c>
      <c r="BR19641" s="40">
        <v>7</v>
      </c>
      <c r="BS19641" s="40">
        <v>7</v>
      </c>
      <c r="BT19641" s="40">
        <v>0</v>
      </c>
      <c r="BU19641">
        <v>0</v>
      </c>
      <c r="BV19641" s="8" t="s">
        <v>380</v>
      </c>
      <c r="BW19641" s="8" t="s">
        <v>1199</v>
      </c>
      <c r="BX19641" s="8" t="s">
        <v>1200</v>
      </c>
      <c r="BY19641" s="8" t="s">
        <v>380</v>
      </c>
    </row>
    <row r="19642" spans="1:77" hidden="1">
      <c r="A19642" t="s">
        <v>245</v>
      </c>
      <c r="B19642" s="2">
        <v>44130.666666666664</v>
      </c>
      <c r="C19642" s="1">
        <v>44130</v>
      </c>
      <c r="D19642">
        <v>9</v>
      </c>
      <c r="E19642">
        <v>0</v>
      </c>
      <c r="F19642" s="2">
        <v>44130.375</v>
      </c>
      <c r="G19642" s="8" t="s">
        <v>378</v>
      </c>
      <c r="H19642" s="13" t="s">
        <v>379</v>
      </c>
      <c r="K19642" s="40">
        <v>530</v>
      </c>
      <c r="L19642" s="40">
        <v>530</v>
      </c>
      <c r="M19642" s="101">
        <v>0</v>
      </c>
      <c r="N19642" s="101">
        <v>0</v>
      </c>
      <c r="X19642" s="40">
        <v>530</v>
      </c>
      <c r="Y19642" s="40">
        <v>530</v>
      </c>
      <c r="Z19642" s="40">
        <v>0</v>
      </c>
      <c r="AA19642" s="40">
        <v>0</v>
      </c>
      <c r="AB19642" s="40">
        <v>0</v>
      </c>
      <c r="AD19642" s="40">
        <v>530</v>
      </c>
      <c r="AF19642" s="40">
        <v>524</v>
      </c>
      <c r="AI19642" s="40">
        <v>0</v>
      </c>
      <c r="AJ19642" s="40">
        <v>0</v>
      </c>
      <c r="AK19642" s="40">
        <v>6</v>
      </c>
      <c r="AW19642" s="40">
        <v>530</v>
      </c>
      <c r="AX19642" s="40">
        <v>6</v>
      </c>
      <c r="AY19642" s="40">
        <v>524</v>
      </c>
      <c r="AZ19642" s="40">
        <v>1</v>
      </c>
      <c r="BA19642" s="40">
        <v>1</v>
      </c>
      <c r="BB19642" s="40">
        <v>4</v>
      </c>
      <c r="BC19642" s="40">
        <v>-524</v>
      </c>
      <c r="BD19642" s="40">
        <v>10</v>
      </c>
      <c r="BE19642" s="40">
        <v>0</v>
      </c>
      <c r="BF19642" s="40">
        <v>0</v>
      </c>
      <c r="BI19642" s="2">
        <v>44130.666666666664</v>
      </c>
      <c r="BJ19642" s="2">
        <v>44130.666666666664</v>
      </c>
      <c r="BL19642">
        <v>0</v>
      </c>
      <c r="BM19642">
        <v>0</v>
      </c>
      <c r="BN19642">
        <v>0</v>
      </c>
      <c r="BO19642">
        <v>0</v>
      </c>
      <c r="BP19642">
        <v>7</v>
      </c>
      <c r="BR19642" s="40">
        <v>7</v>
      </c>
      <c r="BS19642" s="40">
        <v>7</v>
      </c>
      <c r="BT19642" s="40">
        <v>0</v>
      </c>
      <c r="BU19642">
        <v>0</v>
      </c>
      <c r="BV19642" s="8" t="s">
        <v>380</v>
      </c>
      <c r="BW19642" s="8" t="s">
        <v>1199</v>
      </c>
      <c r="BX19642" s="8" t="s">
        <v>1200</v>
      </c>
      <c r="BY19642" s="8" t="s">
        <v>380</v>
      </c>
    </row>
    <row r="19643" spans="1:77" hidden="1">
      <c r="A19643" t="s">
        <v>245</v>
      </c>
      <c r="B19643" s="2">
        <v>44130.708333333336</v>
      </c>
      <c r="C19643" s="1">
        <v>44130</v>
      </c>
      <c r="D19643">
        <v>10</v>
      </c>
      <c r="E19643">
        <v>0</v>
      </c>
      <c r="F19643" s="2">
        <v>44130.416666666664</v>
      </c>
      <c r="G19643" s="8" t="s">
        <v>378</v>
      </c>
      <c r="H19643" s="13" t="s">
        <v>379</v>
      </c>
      <c r="K19643" s="40">
        <v>533</v>
      </c>
      <c r="L19643" s="40">
        <v>533</v>
      </c>
      <c r="M19643" s="101">
        <v>0</v>
      </c>
      <c r="N19643" s="101">
        <v>0</v>
      </c>
      <c r="X19643" s="40">
        <v>533</v>
      </c>
      <c r="Y19643" s="40">
        <v>533</v>
      </c>
      <c r="Z19643" s="40">
        <v>0</v>
      </c>
      <c r="AA19643" s="40">
        <v>0</v>
      </c>
      <c r="AB19643" s="40">
        <v>0</v>
      </c>
      <c r="AD19643" s="40">
        <v>533</v>
      </c>
      <c r="AF19643" s="40">
        <v>536</v>
      </c>
      <c r="AI19643" s="40">
        <v>0</v>
      </c>
      <c r="AJ19643" s="40">
        <v>0</v>
      </c>
      <c r="AK19643" s="40">
        <v>-3</v>
      </c>
      <c r="AW19643" s="40">
        <v>533</v>
      </c>
      <c r="AX19643" s="40">
        <v>-3</v>
      </c>
      <c r="AY19643" s="40">
        <v>536</v>
      </c>
      <c r="AZ19643" s="40">
        <v>1</v>
      </c>
      <c r="BA19643" s="40">
        <v>1</v>
      </c>
      <c r="BB19643" s="40">
        <v>11</v>
      </c>
      <c r="BC19643" s="40">
        <v>-536</v>
      </c>
      <c r="BD19643" s="40">
        <v>8</v>
      </c>
      <c r="BE19643" s="40">
        <v>0</v>
      </c>
      <c r="BF19643" s="40">
        <v>0</v>
      </c>
      <c r="BI19643" s="2">
        <v>44130.708333333336</v>
      </c>
      <c r="BJ19643" s="2">
        <v>44130.708333333336</v>
      </c>
      <c r="BL19643">
        <v>0</v>
      </c>
      <c r="BM19643">
        <v>0</v>
      </c>
      <c r="BN19643">
        <v>0</v>
      </c>
      <c r="BO19643">
        <v>0</v>
      </c>
      <c r="BP19643">
        <v>7</v>
      </c>
      <c r="BR19643" s="40">
        <v>7</v>
      </c>
      <c r="BS19643" s="40">
        <v>7</v>
      </c>
      <c r="BT19643" s="40">
        <v>0</v>
      </c>
      <c r="BU19643">
        <v>0</v>
      </c>
      <c r="BV19643" s="8" t="s">
        <v>380</v>
      </c>
      <c r="BW19643" s="8" t="s">
        <v>1199</v>
      </c>
      <c r="BX19643" s="8" t="s">
        <v>1200</v>
      </c>
      <c r="BY19643" s="8" t="s">
        <v>380</v>
      </c>
    </row>
    <row r="19644" spans="1:77" hidden="1">
      <c r="A19644" t="s">
        <v>245</v>
      </c>
      <c r="B19644" s="2">
        <v>44130.75</v>
      </c>
      <c r="C19644" s="1">
        <v>44130</v>
      </c>
      <c r="D19644">
        <v>11</v>
      </c>
      <c r="E19644">
        <v>0</v>
      </c>
      <c r="F19644" s="2">
        <v>44130.458333333336</v>
      </c>
      <c r="G19644" s="8" t="s">
        <v>378</v>
      </c>
      <c r="H19644" s="13" t="s">
        <v>379</v>
      </c>
      <c r="K19644" s="40">
        <v>497</v>
      </c>
      <c r="L19644" s="40">
        <v>497</v>
      </c>
      <c r="M19644" s="101">
        <v>0</v>
      </c>
      <c r="N19644" s="101">
        <v>0</v>
      </c>
      <c r="X19644" s="40">
        <v>497</v>
      </c>
      <c r="Y19644" s="40">
        <v>497</v>
      </c>
      <c r="Z19644" s="40">
        <v>0</v>
      </c>
      <c r="AA19644" s="40">
        <v>0</v>
      </c>
      <c r="AB19644" s="40">
        <v>0</v>
      </c>
      <c r="AD19644" s="40">
        <v>497</v>
      </c>
      <c r="AF19644" s="40">
        <v>507</v>
      </c>
      <c r="AI19644" s="40">
        <v>0</v>
      </c>
      <c r="AJ19644" s="40">
        <v>0</v>
      </c>
      <c r="AK19644" s="40">
        <v>-10</v>
      </c>
      <c r="AW19644" s="40">
        <v>497</v>
      </c>
      <c r="AX19644" s="40">
        <v>-10</v>
      </c>
      <c r="AY19644" s="40">
        <v>507</v>
      </c>
      <c r="AZ19644" s="40">
        <v>1</v>
      </c>
      <c r="BA19644" s="40">
        <v>1</v>
      </c>
      <c r="BB19644" s="40">
        <v>10</v>
      </c>
      <c r="BC19644" s="40">
        <v>-507</v>
      </c>
      <c r="BD19644" s="40">
        <v>0</v>
      </c>
      <c r="BE19644" s="40">
        <v>0</v>
      </c>
      <c r="BF19644" s="40">
        <v>0</v>
      </c>
      <c r="BI19644" s="2">
        <v>44130.75</v>
      </c>
      <c r="BJ19644" s="2">
        <v>44130.75</v>
      </c>
      <c r="BL19644">
        <v>0</v>
      </c>
      <c r="BM19644">
        <v>0</v>
      </c>
      <c r="BN19644">
        <v>0</v>
      </c>
      <c r="BO19644">
        <v>0</v>
      </c>
      <c r="BP19644">
        <v>7</v>
      </c>
      <c r="BR19644" s="40">
        <v>7</v>
      </c>
      <c r="BS19644" s="40">
        <v>7</v>
      </c>
      <c r="BT19644" s="40">
        <v>0</v>
      </c>
      <c r="BU19644">
        <v>0</v>
      </c>
      <c r="BV19644" s="8" t="s">
        <v>380</v>
      </c>
      <c r="BW19644" s="8" t="s">
        <v>1199</v>
      </c>
      <c r="BX19644" s="8" t="s">
        <v>1200</v>
      </c>
      <c r="BY19644" s="8" t="s">
        <v>380</v>
      </c>
    </row>
    <row r="19645" spans="1:77" hidden="1">
      <c r="A19645" t="s">
        <v>245</v>
      </c>
      <c r="B19645" s="2">
        <v>44130.791666666664</v>
      </c>
      <c r="C19645" s="1">
        <v>44130</v>
      </c>
      <c r="D19645">
        <v>12</v>
      </c>
      <c r="E19645">
        <v>0</v>
      </c>
      <c r="F19645" s="2">
        <v>44130.5</v>
      </c>
      <c r="G19645" s="8" t="s">
        <v>378</v>
      </c>
      <c r="H19645" s="13" t="s">
        <v>379</v>
      </c>
      <c r="K19645" s="40">
        <v>498</v>
      </c>
      <c r="L19645" s="40">
        <v>498</v>
      </c>
      <c r="M19645" s="101">
        <v>0</v>
      </c>
      <c r="N19645" s="101">
        <v>0</v>
      </c>
      <c r="X19645" s="40">
        <v>498</v>
      </c>
      <c r="Y19645" s="40">
        <v>498</v>
      </c>
      <c r="Z19645" s="40">
        <v>0</v>
      </c>
      <c r="AA19645" s="40">
        <v>0</v>
      </c>
      <c r="AB19645" s="40">
        <v>0</v>
      </c>
      <c r="AD19645" s="40">
        <v>498</v>
      </c>
      <c r="AF19645" s="40">
        <v>505</v>
      </c>
      <c r="AI19645" s="40">
        <v>0</v>
      </c>
      <c r="AJ19645" s="40">
        <v>0</v>
      </c>
      <c r="AK19645" s="40">
        <v>-7</v>
      </c>
      <c r="AW19645" s="40">
        <v>498</v>
      </c>
      <c r="AX19645" s="40">
        <v>-7</v>
      </c>
      <c r="AY19645" s="40">
        <v>505</v>
      </c>
      <c r="AZ19645" s="40">
        <v>1</v>
      </c>
      <c r="BA19645" s="40">
        <v>1</v>
      </c>
      <c r="BB19645" s="40">
        <v>7</v>
      </c>
      <c r="BC19645" s="40">
        <v>-505</v>
      </c>
      <c r="BD19645" s="40">
        <v>0</v>
      </c>
      <c r="BE19645" s="40">
        <v>0</v>
      </c>
      <c r="BF19645" s="40">
        <v>0</v>
      </c>
      <c r="BI19645" s="2">
        <v>44130.791666666664</v>
      </c>
      <c r="BJ19645" s="2">
        <v>44130.791666666664</v>
      </c>
      <c r="BL19645">
        <v>0</v>
      </c>
      <c r="BM19645">
        <v>0</v>
      </c>
      <c r="BN19645">
        <v>0</v>
      </c>
      <c r="BO19645">
        <v>0</v>
      </c>
      <c r="BP19645">
        <v>7</v>
      </c>
      <c r="BR19645" s="40">
        <v>7</v>
      </c>
      <c r="BS19645" s="40">
        <v>7</v>
      </c>
      <c r="BT19645" s="40">
        <v>0</v>
      </c>
      <c r="BU19645">
        <v>0</v>
      </c>
      <c r="BV19645" s="8" t="s">
        <v>380</v>
      </c>
      <c r="BW19645" s="8" t="s">
        <v>1199</v>
      </c>
      <c r="BX19645" s="8" t="s">
        <v>1200</v>
      </c>
      <c r="BY19645" s="8" t="s">
        <v>380</v>
      </c>
    </row>
    <row r="19646" spans="1:77" hidden="1">
      <c r="A19646" t="s">
        <v>245</v>
      </c>
      <c r="B19646" s="2">
        <v>44130.833333333336</v>
      </c>
      <c r="C19646" s="1">
        <v>44130</v>
      </c>
      <c r="D19646">
        <v>13</v>
      </c>
      <c r="E19646">
        <v>0</v>
      </c>
      <c r="F19646" s="2">
        <v>44130.541666666664</v>
      </c>
      <c r="G19646" s="8" t="s">
        <v>378</v>
      </c>
      <c r="H19646" s="13" t="s">
        <v>379</v>
      </c>
      <c r="K19646" s="40">
        <v>502</v>
      </c>
      <c r="L19646" s="40">
        <v>502</v>
      </c>
      <c r="M19646" s="101">
        <v>0</v>
      </c>
      <c r="N19646" s="101">
        <v>0</v>
      </c>
      <c r="X19646" s="40">
        <v>502</v>
      </c>
      <c r="Y19646" s="40">
        <v>502</v>
      </c>
      <c r="Z19646" s="40">
        <v>0</v>
      </c>
      <c r="AA19646" s="40">
        <v>0</v>
      </c>
      <c r="AB19646" s="40">
        <v>0</v>
      </c>
      <c r="AD19646" s="40">
        <v>502</v>
      </c>
      <c r="AF19646" s="40">
        <v>505</v>
      </c>
      <c r="AI19646" s="40">
        <v>0</v>
      </c>
      <c r="AJ19646" s="40">
        <v>0</v>
      </c>
      <c r="AK19646" s="40">
        <v>-3</v>
      </c>
      <c r="AW19646" s="40">
        <v>502</v>
      </c>
      <c r="AX19646" s="40">
        <v>-3</v>
      </c>
      <c r="AY19646" s="40">
        <v>505</v>
      </c>
      <c r="AZ19646" s="40">
        <v>1</v>
      </c>
      <c r="BA19646" s="40">
        <v>1</v>
      </c>
      <c r="BB19646" s="40">
        <v>6</v>
      </c>
      <c r="BC19646" s="40">
        <v>-505</v>
      </c>
      <c r="BD19646" s="40">
        <v>3</v>
      </c>
      <c r="BE19646" s="40">
        <v>0</v>
      </c>
      <c r="BF19646" s="40">
        <v>0</v>
      </c>
      <c r="BI19646" s="2">
        <v>44130.833333333336</v>
      </c>
      <c r="BJ19646" s="2">
        <v>44130.833333333336</v>
      </c>
      <c r="BL19646">
        <v>0</v>
      </c>
      <c r="BM19646">
        <v>0</v>
      </c>
      <c r="BN19646">
        <v>0</v>
      </c>
      <c r="BO19646">
        <v>0</v>
      </c>
      <c r="BP19646">
        <v>7</v>
      </c>
      <c r="BR19646" s="40">
        <v>7</v>
      </c>
      <c r="BS19646" s="40">
        <v>7</v>
      </c>
      <c r="BT19646" s="40">
        <v>0</v>
      </c>
      <c r="BU19646">
        <v>0</v>
      </c>
      <c r="BV19646" s="8" t="s">
        <v>380</v>
      </c>
      <c r="BW19646" s="8" t="s">
        <v>1199</v>
      </c>
      <c r="BX19646" s="8" t="s">
        <v>1200</v>
      </c>
      <c r="BY19646" s="8" t="s">
        <v>380</v>
      </c>
    </row>
    <row r="19647" spans="1:77" hidden="1">
      <c r="A19647" t="s">
        <v>245</v>
      </c>
      <c r="B19647" s="2">
        <v>44130.875</v>
      </c>
      <c r="C19647" s="1">
        <v>44130</v>
      </c>
      <c r="D19647">
        <v>14</v>
      </c>
      <c r="E19647">
        <v>0</v>
      </c>
      <c r="F19647" s="2">
        <v>44130.583333333336</v>
      </c>
      <c r="G19647" s="8" t="s">
        <v>378</v>
      </c>
      <c r="H19647" s="13" t="s">
        <v>379</v>
      </c>
      <c r="K19647" s="40">
        <v>518</v>
      </c>
      <c r="L19647" s="40">
        <v>518</v>
      </c>
      <c r="M19647" s="101">
        <v>0</v>
      </c>
      <c r="N19647" s="101">
        <v>0</v>
      </c>
      <c r="X19647" s="40">
        <v>518</v>
      </c>
      <c r="Y19647" s="40">
        <v>518</v>
      </c>
      <c r="Z19647" s="40">
        <v>0</v>
      </c>
      <c r="AA19647" s="40">
        <v>0</v>
      </c>
      <c r="AB19647" s="40">
        <v>0</v>
      </c>
      <c r="AD19647" s="40">
        <v>518</v>
      </c>
      <c r="AF19647" s="40">
        <v>522</v>
      </c>
      <c r="AI19647" s="40">
        <v>0</v>
      </c>
      <c r="AJ19647" s="40">
        <v>0</v>
      </c>
      <c r="AK19647" s="40">
        <v>-4</v>
      </c>
      <c r="AW19647" s="40">
        <v>518</v>
      </c>
      <c r="AX19647" s="40">
        <v>-4</v>
      </c>
      <c r="AY19647" s="40">
        <v>522</v>
      </c>
      <c r="AZ19647" s="40">
        <v>1</v>
      </c>
      <c r="BA19647" s="40">
        <v>1</v>
      </c>
      <c r="BB19647" s="40">
        <v>8</v>
      </c>
      <c r="BC19647" s="40">
        <v>-522</v>
      </c>
      <c r="BD19647" s="40">
        <v>4</v>
      </c>
      <c r="BE19647" s="40">
        <v>0</v>
      </c>
      <c r="BF19647" s="40">
        <v>0</v>
      </c>
      <c r="BI19647" s="2">
        <v>44130.875</v>
      </c>
      <c r="BJ19647" s="2">
        <v>44130.875</v>
      </c>
      <c r="BL19647">
        <v>0</v>
      </c>
      <c r="BM19647">
        <v>0</v>
      </c>
      <c r="BN19647">
        <v>0</v>
      </c>
      <c r="BO19647">
        <v>0</v>
      </c>
      <c r="BP19647">
        <v>7</v>
      </c>
      <c r="BR19647" s="40">
        <v>7</v>
      </c>
      <c r="BS19647" s="40">
        <v>7</v>
      </c>
      <c r="BT19647" s="40">
        <v>0</v>
      </c>
      <c r="BU19647">
        <v>0</v>
      </c>
      <c r="BV19647" s="8" t="s">
        <v>380</v>
      </c>
      <c r="BW19647" s="8" t="s">
        <v>1199</v>
      </c>
      <c r="BX19647" s="8" t="s">
        <v>1200</v>
      </c>
      <c r="BY19647" s="8" t="s">
        <v>380</v>
      </c>
    </row>
    <row r="19648" spans="1:77" hidden="1">
      <c r="A19648" t="s">
        <v>245</v>
      </c>
      <c r="B19648" s="2">
        <v>44130.916666666664</v>
      </c>
      <c r="C19648" s="1">
        <v>44130</v>
      </c>
      <c r="D19648">
        <v>15</v>
      </c>
      <c r="E19648">
        <v>0</v>
      </c>
      <c r="F19648" s="2">
        <v>44130.625</v>
      </c>
      <c r="G19648" s="8" t="s">
        <v>378</v>
      </c>
      <c r="H19648" s="13" t="s">
        <v>379</v>
      </c>
      <c r="K19648" s="40">
        <v>513</v>
      </c>
      <c r="L19648" s="40">
        <v>513</v>
      </c>
      <c r="M19648" s="101">
        <v>0</v>
      </c>
      <c r="N19648" s="101">
        <v>0</v>
      </c>
      <c r="X19648" s="40">
        <v>513</v>
      </c>
      <c r="Y19648" s="40">
        <v>513</v>
      </c>
      <c r="Z19648" s="40">
        <v>0</v>
      </c>
      <c r="AA19648" s="40">
        <v>0</v>
      </c>
      <c r="AB19648" s="40">
        <v>0</v>
      </c>
      <c r="AD19648" s="40">
        <v>513</v>
      </c>
      <c r="AF19648" s="40">
        <v>514</v>
      </c>
      <c r="AI19648" s="40">
        <v>0</v>
      </c>
      <c r="AJ19648" s="40">
        <v>0</v>
      </c>
      <c r="AK19648" s="40">
        <v>-1</v>
      </c>
      <c r="AW19648" s="40">
        <v>513</v>
      </c>
      <c r="AX19648" s="40">
        <v>-1</v>
      </c>
      <c r="AY19648" s="40">
        <v>514</v>
      </c>
      <c r="AZ19648" s="40">
        <v>1</v>
      </c>
      <c r="BA19648" s="40">
        <v>1</v>
      </c>
      <c r="BB19648" s="40">
        <v>5</v>
      </c>
      <c r="BC19648" s="40">
        <v>-514</v>
      </c>
      <c r="BD19648" s="40">
        <v>4</v>
      </c>
      <c r="BE19648" s="40">
        <v>0</v>
      </c>
      <c r="BF19648" s="40">
        <v>0</v>
      </c>
      <c r="BI19648" s="2">
        <v>44130.916666666664</v>
      </c>
      <c r="BJ19648" s="2">
        <v>44130.916666666664</v>
      </c>
      <c r="BL19648">
        <v>0</v>
      </c>
      <c r="BM19648">
        <v>0</v>
      </c>
      <c r="BN19648">
        <v>0</v>
      </c>
      <c r="BO19648">
        <v>0</v>
      </c>
      <c r="BP19648">
        <v>7</v>
      </c>
      <c r="BR19648" s="40">
        <v>7</v>
      </c>
      <c r="BS19648" s="40">
        <v>7</v>
      </c>
      <c r="BT19648" s="40">
        <v>0</v>
      </c>
      <c r="BU19648">
        <v>0</v>
      </c>
      <c r="BV19648" s="8" t="s">
        <v>380</v>
      </c>
      <c r="BW19648" s="8" t="s">
        <v>1199</v>
      </c>
      <c r="BX19648" s="8" t="s">
        <v>1200</v>
      </c>
      <c r="BY19648" s="8" t="s">
        <v>380</v>
      </c>
    </row>
    <row r="19649" spans="1:77" hidden="1">
      <c r="A19649" t="s">
        <v>245</v>
      </c>
      <c r="B19649" s="2">
        <v>44130.958333333336</v>
      </c>
      <c r="C19649" s="1">
        <v>44130</v>
      </c>
      <c r="D19649">
        <v>16</v>
      </c>
      <c r="E19649">
        <v>0</v>
      </c>
      <c r="F19649" s="2">
        <v>44130.666666666664</v>
      </c>
      <c r="G19649" s="8" t="s">
        <v>378</v>
      </c>
      <c r="H19649" s="13" t="s">
        <v>379</v>
      </c>
      <c r="K19649" s="40">
        <v>484</v>
      </c>
      <c r="L19649" s="40">
        <v>484</v>
      </c>
      <c r="M19649" s="101">
        <v>0</v>
      </c>
      <c r="N19649" s="101">
        <v>0</v>
      </c>
      <c r="X19649" s="40">
        <v>484</v>
      </c>
      <c r="Y19649" s="40">
        <v>484</v>
      </c>
      <c r="Z19649" s="40">
        <v>0</v>
      </c>
      <c r="AA19649" s="40">
        <v>0</v>
      </c>
      <c r="AB19649" s="40">
        <v>0</v>
      </c>
      <c r="AD19649" s="40">
        <v>484</v>
      </c>
      <c r="AF19649" s="40">
        <v>489</v>
      </c>
      <c r="AI19649" s="40">
        <v>0</v>
      </c>
      <c r="AJ19649" s="40">
        <v>0</v>
      </c>
      <c r="AK19649" s="40">
        <v>-5</v>
      </c>
      <c r="AW19649" s="40">
        <v>484</v>
      </c>
      <c r="AX19649" s="40">
        <v>-5</v>
      </c>
      <c r="AY19649" s="40">
        <v>489</v>
      </c>
      <c r="AZ19649" s="40">
        <v>1</v>
      </c>
      <c r="BA19649" s="40">
        <v>1</v>
      </c>
      <c r="BB19649" s="40">
        <v>9</v>
      </c>
      <c r="BC19649" s="40">
        <v>-489</v>
      </c>
      <c r="BD19649" s="40">
        <v>4</v>
      </c>
      <c r="BE19649" s="40">
        <v>0</v>
      </c>
      <c r="BF19649" s="40">
        <v>0</v>
      </c>
      <c r="BI19649" s="2">
        <v>44130.958333333336</v>
      </c>
      <c r="BJ19649" s="2">
        <v>44130.958333333336</v>
      </c>
      <c r="BL19649">
        <v>0</v>
      </c>
      <c r="BM19649">
        <v>0</v>
      </c>
      <c r="BN19649">
        <v>0</v>
      </c>
      <c r="BO19649">
        <v>0</v>
      </c>
      <c r="BP19649">
        <v>7</v>
      </c>
      <c r="BR19649" s="40">
        <v>7</v>
      </c>
      <c r="BS19649" s="40">
        <v>7</v>
      </c>
      <c r="BT19649" s="40">
        <v>0</v>
      </c>
      <c r="BU19649">
        <v>0</v>
      </c>
      <c r="BV19649" s="8" t="s">
        <v>380</v>
      </c>
      <c r="BW19649" s="8" t="s">
        <v>1199</v>
      </c>
      <c r="BX19649" s="8" t="s">
        <v>1200</v>
      </c>
      <c r="BY19649" s="8" t="s">
        <v>380</v>
      </c>
    </row>
    <row r="19650" spans="1:77" hidden="1">
      <c r="A19650" t="s">
        <v>245</v>
      </c>
      <c r="B19650" s="2">
        <v>44131</v>
      </c>
      <c r="C19650" s="1">
        <v>44130</v>
      </c>
      <c r="D19650">
        <v>17</v>
      </c>
      <c r="E19650">
        <v>0</v>
      </c>
      <c r="F19650" s="2">
        <v>44130.708333333336</v>
      </c>
      <c r="G19650" s="8" t="s">
        <v>378</v>
      </c>
      <c r="H19650" s="13" t="s">
        <v>379</v>
      </c>
      <c r="K19650" s="40">
        <v>496</v>
      </c>
      <c r="L19650" s="40">
        <v>496</v>
      </c>
      <c r="M19650" s="101">
        <v>0</v>
      </c>
      <c r="N19650" s="101">
        <v>0</v>
      </c>
      <c r="X19650" s="40">
        <v>496</v>
      </c>
      <c r="Y19650" s="40">
        <v>496</v>
      </c>
      <c r="Z19650" s="40">
        <v>0</v>
      </c>
      <c r="AA19650" s="40">
        <v>0</v>
      </c>
      <c r="AB19650" s="40">
        <v>0</v>
      </c>
      <c r="AD19650" s="40">
        <v>496</v>
      </c>
      <c r="AF19650" s="40">
        <v>499</v>
      </c>
      <c r="AI19650" s="40">
        <v>0</v>
      </c>
      <c r="AJ19650" s="40">
        <v>0</v>
      </c>
      <c r="AK19650" s="40">
        <v>-3</v>
      </c>
      <c r="AW19650" s="40">
        <v>496</v>
      </c>
      <c r="AX19650" s="40">
        <v>-3</v>
      </c>
      <c r="AY19650" s="40">
        <v>499</v>
      </c>
      <c r="AZ19650" s="40">
        <v>1</v>
      </c>
      <c r="BA19650" s="40">
        <v>1</v>
      </c>
      <c r="BB19650" s="40">
        <v>6</v>
      </c>
      <c r="BC19650" s="40">
        <v>-499</v>
      </c>
      <c r="BD19650" s="40">
        <v>3</v>
      </c>
      <c r="BE19650" s="40">
        <v>0</v>
      </c>
      <c r="BF19650" s="40">
        <v>0</v>
      </c>
      <c r="BI19650" s="2">
        <v>44131</v>
      </c>
      <c r="BJ19650" s="2">
        <v>44131</v>
      </c>
      <c r="BL19650">
        <v>0</v>
      </c>
      <c r="BM19650">
        <v>0</v>
      </c>
      <c r="BN19650">
        <v>0</v>
      </c>
      <c r="BO19650">
        <v>0</v>
      </c>
      <c r="BP19650">
        <v>7</v>
      </c>
      <c r="BR19650" s="40">
        <v>7</v>
      </c>
      <c r="BS19650" s="40">
        <v>7</v>
      </c>
      <c r="BT19650" s="40">
        <v>0</v>
      </c>
      <c r="BU19650">
        <v>0</v>
      </c>
      <c r="BV19650" s="8" t="s">
        <v>380</v>
      </c>
      <c r="BW19650" s="8" t="s">
        <v>1199</v>
      </c>
      <c r="BX19650" s="8" t="s">
        <v>1200</v>
      </c>
      <c r="BY19650" s="8" t="s">
        <v>380</v>
      </c>
    </row>
    <row r="19651" spans="1:77" hidden="1">
      <c r="A19651" t="s">
        <v>245</v>
      </c>
      <c r="B19651" s="2">
        <v>44131.041666666664</v>
      </c>
      <c r="C19651" s="1">
        <v>44130</v>
      </c>
      <c r="D19651">
        <v>18</v>
      </c>
      <c r="E19651">
        <v>0</v>
      </c>
      <c r="F19651" s="2">
        <v>44130.75</v>
      </c>
      <c r="G19651" s="8" t="s">
        <v>378</v>
      </c>
      <c r="H19651" s="13" t="s">
        <v>379</v>
      </c>
      <c r="K19651" s="40">
        <v>521</v>
      </c>
      <c r="L19651" s="40">
        <v>521</v>
      </c>
      <c r="M19651" s="101">
        <v>0</v>
      </c>
      <c r="N19651" s="101">
        <v>0</v>
      </c>
      <c r="X19651" s="40">
        <v>521</v>
      </c>
      <c r="Y19651" s="40">
        <v>521</v>
      </c>
      <c r="Z19651" s="40">
        <v>0</v>
      </c>
      <c r="AA19651" s="40">
        <v>0</v>
      </c>
      <c r="AB19651" s="40">
        <v>0</v>
      </c>
      <c r="AD19651" s="40">
        <v>521</v>
      </c>
      <c r="AF19651" s="40">
        <v>528</v>
      </c>
      <c r="AI19651" s="40">
        <v>0</v>
      </c>
      <c r="AJ19651" s="40">
        <v>0</v>
      </c>
      <c r="AK19651" s="40">
        <v>-7</v>
      </c>
      <c r="AW19651" s="40">
        <v>521</v>
      </c>
      <c r="AX19651" s="40">
        <v>-7</v>
      </c>
      <c r="AY19651" s="40">
        <v>528</v>
      </c>
      <c r="AZ19651" s="40">
        <v>1</v>
      </c>
      <c r="BA19651" s="40">
        <v>1</v>
      </c>
      <c r="BB19651" s="40">
        <v>7</v>
      </c>
      <c r="BC19651" s="40">
        <v>-528</v>
      </c>
      <c r="BD19651" s="40">
        <v>0</v>
      </c>
      <c r="BE19651" s="40">
        <v>0</v>
      </c>
      <c r="BF19651" s="40">
        <v>0</v>
      </c>
      <c r="BI19651" s="2">
        <v>44131.041666666664</v>
      </c>
      <c r="BJ19651" s="2">
        <v>44131.041666666664</v>
      </c>
      <c r="BL19651">
        <v>0</v>
      </c>
      <c r="BM19651">
        <v>0</v>
      </c>
      <c r="BN19651">
        <v>0</v>
      </c>
      <c r="BO19651">
        <v>0</v>
      </c>
      <c r="BP19651">
        <v>7</v>
      </c>
      <c r="BR19651" s="40">
        <v>7</v>
      </c>
      <c r="BS19651" s="40">
        <v>7</v>
      </c>
      <c r="BT19651" s="40">
        <v>0</v>
      </c>
      <c r="BU19651">
        <v>0</v>
      </c>
      <c r="BV19651" s="8" t="s">
        <v>380</v>
      </c>
      <c r="BW19651" s="8" t="s">
        <v>1199</v>
      </c>
      <c r="BX19651" s="8" t="s">
        <v>1200</v>
      </c>
      <c r="BY19651" s="8" t="s">
        <v>380</v>
      </c>
    </row>
    <row r="19652" spans="1:77" hidden="1">
      <c r="A19652" t="s">
        <v>245</v>
      </c>
      <c r="B19652" s="2">
        <v>44131.083333333336</v>
      </c>
      <c r="C19652" s="1">
        <v>44130</v>
      </c>
      <c r="D19652">
        <v>19</v>
      </c>
      <c r="E19652">
        <v>0</v>
      </c>
      <c r="F19652" s="2">
        <v>44130.791666666664</v>
      </c>
      <c r="G19652" s="8" t="s">
        <v>378</v>
      </c>
      <c r="H19652" s="13" t="s">
        <v>379</v>
      </c>
      <c r="K19652" s="40">
        <v>520</v>
      </c>
      <c r="L19652" s="40">
        <v>520</v>
      </c>
      <c r="M19652" s="101">
        <v>0</v>
      </c>
      <c r="N19652" s="101">
        <v>0</v>
      </c>
      <c r="X19652" s="40">
        <v>520</v>
      </c>
      <c r="Y19652" s="40">
        <v>520</v>
      </c>
      <c r="Z19652" s="40">
        <v>0</v>
      </c>
      <c r="AA19652" s="40">
        <v>0</v>
      </c>
      <c r="AB19652" s="40">
        <v>0</v>
      </c>
      <c r="AD19652" s="40">
        <v>520</v>
      </c>
      <c r="AF19652" s="40">
        <v>528</v>
      </c>
      <c r="AI19652" s="40">
        <v>0</v>
      </c>
      <c r="AJ19652" s="40">
        <v>0</v>
      </c>
      <c r="AK19652" s="40">
        <v>-8</v>
      </c>
      <c r="AW19652" s="40">
        <v>520</v>
      </c>
      <c r="AX19652" s="40">
        <v>-8</v>
      </c>
      <c r="AY19652" s="40">
        <v>528</v>
      </c>
      <c r="AZ19652" s="40">
        <v>1</v>
      </c>
      <c r="BA19652" s="40">
        <v>1</v>
      </c>
      <c r="BB19652" s="40">
        <v>9</v>
      </c>
      <c r="BC19652" s="40">
        <v>-528</v>
      </c>
      <c r="BD19652" s="40">
        <v>1</v>
      </c>
      <c r="BE19652" s="40">
        <v>0</v>
      </c>
      <c r="BF19652" s="40">
        <v>0</v>
      </c>
      <c r="BI19652" s="2">
        <v>44131.083333333336</v>
      </c>
      <c r="BJ19652" s="2">
        <v>44131.083333333336</v>
      </c>
      <c r="BL19652">
        <v>0</v>
      </c>
      <c r="BM19652">
        <v>0</v>
      </c>
      <c r="BN19652">
        <v>0</v>
      </c>
      <c r="BO19652">
        <v>0</v>
      </c>
      <c r="BP19652">
        <v>7</v>
      </c>
      <c r="BR19652" s="40">
        <v>7</v>
      </c>
      <c r="BS19652" s="40">
        <v>7</v>
      </c>
      <c r="BT19652" s="40">
        <v>0</v>
      </c>
      <c r="BU19652">
        <v>0</v>
      </c>
      <c r="BV19652" s="8" t="s">
        <v>380</v>
      </c>
      <c r="BW19652" s="8" t="s">
        <v>1199</v>
      </c>
      <c r="BX19652" s="8" t="s">
        <v>1200</v>
      </c>
      <c r="BY19652" s="8" t="s">
        <v>380</v>
      </c>
    </row>
    <row r="19653" spans="1:77" hidden="1">
      <c r="A19653" t="s">
        <v>245</v>
      </c>
      <c r="B19653" s="2">
        <v>44131.125</v>
      </c>
      <c r="C19653" s="1">
        <v>44130</v>
      </c>
      <c r="D19653">
        <v>20</v>
      </c>
      <c r="E19653">
        <v>0</v>
      </c>
      <c r="F19653" s="2">
        <v>44130.833333333336</v>
      </c>
      <c r="G19653" s="8" t="s">
        <v>378</v>
      </c>
      <c r="H19653" s="13" t="s">
        <v>379</v>
      </c>
      <c r="K19653" s="40">
        <v>543</v>
      </c>
      <c r="L19653" s="40">
        <v>543</v>
      </c>
      <c r="M19653" s="101">
        <v>0</v>
      </c>
      <c r="N19653" s="101">
        <v>0</v>
      </c>
      <c r="X19653" s="40">
        <v>543</v>
      </c>
      <c r="Y19653" s="40">
        <v>543</v>
      </c>
      <c r="Z19653" s="40">
        <v>0</v>
      </c>
      <c r="AA19653" s="40">
        <v>0</v>
      </c>
      <c r="AB19653" s="40">
        <v>0</v>
      </c>
      <c r="AD19653" s="40">
        <v>543</v>
      </c>
      <c r="AF19653" s="40">
        <v>539</v>
      </c>
      <c r="AI19653" s="40">
        <v>0</v>
      </c>
      <c r="AJ19653" s="40">
        <v>0</v>
      </c>
      <c r="AK19653" s="40">
        <v>4</v>
      </c>
      <c r="AW19653" s="40">
        <v>543</v>
      </c>
      <c r="AX19653" s="40">
        <v>4</v>
      </c>
      <c r="AY19653" s="40">
        <v>539</v>
      </c>
      <c r="AZ19653" s="40">
        <v>1</v>
      </c>
      <c r="BA19653" s="40">
        <v>1</v>
      </c>
      <c r="BB19653" s="40">
        <v>7</v>
      </c>
      <c r="BC19653" s="40">
        <v>-539</v>
      </c>
      <c r="BD19653" s="40">
        <v>11</v>
      </c>
      <c r="BE19653" s="40">
        <v>0</v>
      </c>
      <c r="BF19653" s="40">
        <v>1</v>
      </c>
      <c r="BI19653" s="2">
        <v>44131.125</v>
      </c>
      <c r="BJ19653" s="2">
        <v>44131.125</v>
      </c>
      <c r="BL19653">
        <v>0</v>
      </c>
      <c r="BM19653">
        <v>0</v>
      </c>
      <c r="BN19653">
        <v>0</v>
      </c>
      <c r="BO19653">
        <v>0</v>
      </c>
      <c r="BP19653">
        <v>7</v>
      </c>
      <c r="BR19653" s="40">
        <v>7</v>
      </c>
      <c r="BS19653" s="40">
        <v>7</v>
      </c>
      <c r="BT19653" s="40">
        <v>0</v>
      </c>
      <c r="BU19653">
        <v>0</v>
      </c>
      <c r="BV19653" s="8" t="s">
        <v>380</v>
      </c>
      <c r="BW19653" s="8" t="s">
        <v>1199</v>
      </c>
      <c r="BX19653" s="8" t="s">
        <v>1200</v>
      </c>
      <c r="BY19653" s="8" t="s">
        <v>380</v>
      </c>
    </row>
    <row r="19654" spans="1:77" hidden="1">
      <c r="A19654" t="s">
        <v>245</v>
      </c>
      <c r="B19654" s="2">
        <v>44131.166666666664</v>
      </c>
      <c r="C19654" s="1">
        <v>44130</v>
      </c>
      <c r="D19654">
        <v>21</v>
      </c>
      <c r="E19654">
        <v>0</v>
      </c>
      <c r="F19654" s="2">
        <v>44130.875</v>
      </c>
      <c r="G19654" s="8" t="s">
        <v>378</v>
      </c>
      <c r="H19654" s="13" t="s">
        <v>379</v>
      </c>
      <c r="K19654" s="40">
        <v>572</v>
      </c>
      <c r="L19654" s="40">
        <v>572</v>
      </c>
      <c r="M19654" s="101">
        <v>0</v>
      </c>
      <c r="N19654" s="101">
        <v>0</v>
      </c>
      <c r="X19654" s="40">
        <v>572</v>
      </c>
      <c r="Y19654" s="40">
        <v>572</v>
      </c>
      <c r="Z19654" s="40">
        <v>0</v>
      </c>
      <c r="AA19654" s="40">
        <v>0</v>
      </c>
      <c r="AB19654" s="40">
        <v>0</v>
      </c>
      <c r="AD19654" s="40">
        <v>572</v>
      </c>
      <c r="AF19654" s="40">
        <v>579</v>
      </c>
      <c r="AI19654" s="40">
        <v>0</v>
      </c>
      <c r="AJ19654" s="40">
        <v>0</v>
      </c>
      <c r="AK19654" s="40">
        <v>-7</v>
      </c>
      <c r="AW19654" s="40">
        <v>572</v>
      </c>
      <c r="AX19654" s="40">
        <v>-7</v>
      </c>
      <c r="AY19654" s="40">
        <v>579</v>
      </c>
      <c r="AZ19654" s="40">
        <v>1</v>
      </c>
      <c r="BA19654" s="40">
        <v>1</v>
      </c>
      <c r="BB19654" s="40">
        <v>8</v>
      </c>
      <c r="BC19654" s="40">
        <v>-579</v>
      </c>
      <c r="BD19654" s="40">
        <v>1</v>
      </c>
      <c r="BE19654" s="40">
        <v>0</v>
      </c>
      <c r="BF19654" s="40">
        <v>0</v>
      </c>
      <c r="BI19654" s="2">
        <v>44131.166666666664</v>
      </c>
      <c r="BJ19654" s="2">
        <v>44131.166666666664</v>
      </c>
      <c r="BL19654">
        <v>0</v>
      </c>
      <c r="BM19654">
        <v>0</v>
      </c>
      <c r="BN19654">
        <v>0</v>
      </c>
      <c r="BO19654">
        <v>0</v>
      </c>
      <c r="BP19654">
        <v>7</v>
      </c>
      <c r="BR19654" s="40">
        <v>7</v>
      </c>
      <c r="BS19654" s="40">
        <v>7</v>
      </c>
      <c r="BT19654" s="40">
        <v>0</v>
      </c>
      <c r="BU19654">
        <v>0</v>
      </c>
      <c r="BV19654" s="8" t="s">
        <v>380</v>
      </c>
      <c r="BW19654" s="8" t="s">
        <v>1199</v>
      </c>
      <c r="BX19654" s="8" t="s">
        <v>1200</v>
      </c>
      <c r="BY19654" s="8" t="s">
        <v>380</v>
      </c>
    </row>
    <row r="19655" spans="1:77" hidden="1">
      <c r="A19655" t="s">
        <v>245</v>
      </c>
      <c r="B19655" s="2">
        <v>44131.208333333336</v>
      </c>
      <c r="C19655" s="1">
        <v>44130</v>
      </c>
      <c r="D19655">
        <v>22</v>
      </c>
      <c r="E19655">
        <v>0</v>
      </c>
      <c r="F19655" s="2">
        <v>44130.916666666664</v>
      </c>
      <c r="G19655" s="8" t="s">
        <v>378</v>
      </c>
      <c r="H19655" s="13" t="s">
        <v>379</v>
      </c>
      <c r="K19655" s="40">
        <v>516</v>
      </c>
      <c r="L19655" s="40">
        <v>516</v>
      </c>
      <c r="M19655" s="101">
        <v>0</v>
      </c>
      <c r="N19655" s="101">
        <v>0</v>
      </c>
      <c r="X19655" s="40">
        <v>516</v>
      </c>
      <c r="Y19655" s="40">
        <v>516</v>
      </c>
      <c r="Z19655" s="40">
        <v>0</v>
      </c>
      <c r="AA19655" s="40">
        <v>0</v>
      </c>
      <c r="AB19655" s="40">
        <v>0</v>
      </c>
      <c r="AD19655" s="40">
        <v>516</v>
      </c>
      <c r="AF19655" s="40">
        <v>525</v>
      </c>
      <c r="AI19655" s="40">
        <v>0</v>
      </c>
      <c r="AJ19655" s="40">
        <v>0</v>
      </c>
      <c r="AK19655" s="40">
        <v>-9</v>
      </c>
      <c r="AW19655" s="40">
        <v>516</v>
      </c>
      <c r="AX19655" s="40">
        <v>-9</v>
      </c>
      <c r="AY19655" s="40">
        <v>525</v>
      </c>
      <c r="AZ19655" s="40">
        <v>1</v>
      </c>
      <c r="BA19655" s="40">
        <v>1</v>
      </c>
      <c r="BB19655" s="40">
        <v>9</v>
      </c>
      <c r="BC19655" s="40">
        <v>-525</v>
      </c>
      <c r="BD19655" s="40">
        <v>0</v>
      </c>
      <c r="BE19655" s="40">
        <v>0</v>
      </c>
      <c r="BF19655" s="40">
        <v>0</v>
      </c>
      <c r="BI19655" s="2">
        <v>44131.208333333336</v>
      </c>
      <c r="BJ19655" s="2">
        <v>44131.208333333336</v>
      </c>
      <c r="BL19655">
        <v>0</v>
      </c>
      <c r="BM19655">
        <v>0</v>
      </c>
      <c r="BN19655">
        <v>0</v>
      </c>
      <c r="BO19655">
        <v>0</v>
      </c>
      <c r="BP19655">
        <v>7</v>
      </c>
      <c r="BR19655" s="40">
        <v>7</v>
      </c>
      <c r="BS19655" s="40">
        <v>7</v>
      </c>
      <c r="BT19655" s="40">
        <v>0</v>
      </c>
      <c r="BU19655">
        <v>0</v>
      </c>
      <c r="BV19655" s="8" t="s">
        <v>380</v>
      </c>
      <c r="BW19655" s="8" t="s">
        <v>1199</v>
      </c>
      <c r="BX19655" s="8" t="s">
        <v>1200</v>
      </c>
      <c r="BY19655" s="8" t="s">
        <v>380</v>
      </c>
    </row>
    <row r="19656" spans="1:77" hidden="1">
      <c r="A19656" t="s">
        <v>245</v>
      </c>
      <c r="B19656" s="2">
        <v>44131.25</v>
      </c>
      <c r="C19656" s="1">
        <v>44130</v>
      </c>
      <c r="D19656">
        <v>23</v>
      </c>
      <c r="E19656">
        <v>0</v>
      </c>
      <c r="F19656" s="2">
        <v>44130.958333333336</v>
      </c>
      <c r="G19656" s="8" t="s">
        <v>378</v>
      </c>
      <c r="H19656" s="13" t="s">
        <v>379</v>
      </c>
      <c r="K19656" s="40">
        <v>446</v>
      </c>
      <c r="L19656" s="40">
        <v>446</v>
      </c>
      <c r="M19656" s="101">
        <v>0</v>
      </c>
      <c r="N19656" s="101">
        <v>0</v>
      </c>
      <c r="X19656" s="40">
        <v>446</v>
      </c>
      <c r="Y19656" s="40">
        <v>446</v>
      </c>
      <c r="Z19656" s="40">
        <v>0</v>
      </c>
      <c r="AA19656" s="40">
        <v>0</v>
      </c>
      <c r="AB19656" s="40">
        <v>0</v>
      </c>
      <c r="AD19656" s="40">
        <v>446</v>
      </c>
      <c r="AF19656" s="40">
        <v>441</v>
      </c>
      <c r="AI19656" s="40">
        <v>0</v>
      </c>
      <c r="AJ19656" s="40">
        <v>0</v>
      </c>
      <c r="AK19656" s="40">
        <v>5</v>
      </c>
      <c r="AW19656" s="40">
        <v>446</v>
      </c>
      <c r="AX19656" s="40">
        <v>5</v>
      </c>
      <c r="AY19656" s="40">
        <v>441</v>
      </c>
      <c r="AZ19656" s="40">
        <v>1</v>
      </c>
      <c r="BA19656" s="40">
        <v>1</v>
      </c>
      <c r="BB19656" s="40">
        <v>8</v>
      </c>
      <c r="BC19656" s="40">
        <v>-441</v>
      </c>
      <c r="BD19656" s="40">
        <v>13</v>
      </c>
      <c r="BE19656" s="40">
        <v>0</v>
      </c>
      <c r="BF19656" s="40">
        <v>1</v>
      </c>
      <c r="BI19656" s="2">
        <v>44131.25</v>
      </c>
      <c r="BJ19656" s="2">
        <v>44131.25</v>
      </c>
      <c r="BL19656">
        <v>0</v>
      </c>
      <c r="BM19656">
        <v>0</v>
      </c>
      <c r="BN19656">
        <v>0</v>
      </c>
      <c r="BO19656">
        <v>0</v>
      </c>
      <c r="BP19656">
        <v>7</v>
      </c>
      <c r="BR19656" s="40">
        <v>7</v>
      </c>
      <c r="BS19656" s="40">
        <v>7</v>
      </c>
      <c r="BT19656" s="40">
        <v>0</v>
      </c>
      <c r="BU19656">
        <v>0</v>
      </c>
      <c r="BV19656" s="8" t="s">
        <v>380</v>
      </c>
      <c r="BW19656" s="8" t="s">
        <v>1199</v>
      </c>
      <c r="BX19656" s="8" t="s">
        <v>1200</v>
      </c>
      <c r="BY19656" s="8" t="s">
        <v>380</v>
      </c>
    </row>
    <row r="19657" spans="1:77" hidden="1">
      <c r="A19657" t="s">
        <v>245</v>
      </c>
      <c r="B19657" s="2">
        <v>44131.291666666664</v>
      </c>
      <c r="C19657" s="1">
        <v>44130</v>
      </c>
      <c r="D19657">
        <v>24</v>
      </c>
      <c r="E19657">
        <v>0</v>
      </c>
      <c r="F19657" s="2">
        <v>44131</v>
      </c>
      <c r="G19657" s="8" t="s">
        <v>378</v>
      </c>
      <c r="H19657" s="13" t="s">
        <v>379</v>
      </c>
      <c r="K19657" s="40">
        <v>466</v>
      </c>
      <c r="L19657" s="40">
        <v>466</v>
      </c>
      <c r="M19657" s="101">
        <v>0</v>
      </c>
      <c r="N19657" s="101">
        <v>0</v>
      </c>
      <c r="X19657" s="40">
        <v>466</v>
      </c>
      <c r="Y19657" s="40">
        <v>466</v>
      </c>
      <c r="Z19657" s="40">
        <v>0</v>
      </c>
      <c r="AA19657" s="40">
        <v>0</v>
      </c>
      <c r="AB19657" s="40">
        <v>0</v>
      </c>
      <c r="AD19657" s="40">
        <v>466</v>
      </c>
      <c r="AF19657" s="40">
        <v>433</v>
      </c>
      <c r="AI19657" s="40">
        <v>0</v>
      </c>
      <c r="AJ19657" s="40">
        <v>0</v>
      </c>
      <c r="AK19657" s="40">
        <v>33</v>
      </c>
      <c r="AW19657" s="40">
        <v>466</v>
      </c>
      <c r="AX19657" s="40">
        <v>33</v>
      </c>
      <c r="AY19657" s="40">
        <v>433</v>
      </c>
      <c r="AZ19657" s="40">
        <v>1</v>
      </c>
      <c r="BA19657" s="40">
        <v>1</v>
      </c>
      <c r="BB19657" s="40">
        <v>5</v>
      </c>
      <c r="BC19657" s="40">
        <v>-433</v>
      </c>
      <c r="BD19657" s="40">
        <v>38</v>
      </c>
      <c r="BE19657" s="40">
        <v>0</v>
      </c>
      <c r="BF19657" s="40">
        <v>1</v>
      </c>
      <c r="BI19657" s="2">
        <v>44131.291666666664</v>
      </c>
      <c r="BJ19657" s="2">
        <v>44131.291666666664</v>
      </c>
      <c r="BL19657">
        <v>0</v>
      </c>
      <c r="BM19657">
        <v>0</v>
      </c>
      <c r="BN19657">
        <v>0</v>
      </c>
      <c r="BO19657">
        <v>0</v>
      </c>
      <c r="BP19657">
        <v>7</v>
      </c>
      <c r="BR19657" s="40">
        <v>7</v>
      </c>
      <c r="BS19657" s="40">
        <v>7</v>
      </c>
      <c r="BT19657" s="40">
        <v>0</v>
      </c>
      <c r="BU19657">
        <v>0</v>
      </c>
      <c r="BV19657" s="8" t="s">
        <v>380</v>
      </c>
      <c r="BW19657" s="8" t="s">
        <v>1199</v>
      </c>
      <c r="BX19657" s="8" t="s">
        <v>1200</v>
      </c>
      <c r="BY19657" s="8" t="s">
        <v>380</v>
      </c>
    </row>
    <row r="19658" spans="1:77" hidden="1">
      <c r="A19658" t="s">
        <v>245</v>
      </c>
      <c r="B19658" s="2">
        <v>44131.333333333336</v>
      </c>
      <c r="C19658" s="1">
        <v>44131</v>
      </c>
      <c r="D19658">
        <v>1</v>
      </c>
      <c r="E19658">
        <v>0</v>
      </c>
      <c r="F19658" s="2">
        <v>44131.041666666664</v>
      </c>
      <c r="G19658" s="8" t="s">
        <v>378</v>
      </c>
      <c r="H19658" s="13" t="s">
        <v>379</v>
      </c>
      <c r="K19658" s="40">
        <v>579</v>
      </c>
      <c r="L19658" s="40">
        <v>579</v>
      </c>
      <c r="M19658" s="101">
        <v>0</v>
      </c>
      <c r="N19658" s="101">
        <v>0</v>
      </c>
      <c r="X19658" s="40">
        <v>579</v>
      </c>
      <c r="Y19658" s="40">
        <v>579</v>
      </c>
      <c r="Z19658" s="40">
        <v>0</v>
      </c>
      <c r="AA19658" s="40">
        <v>0</v>
      </c>
      <c r="AB19658" s="40">
        <v>0</v>
      </c>
      <c r="AD19658" s="40">
        <v>579</v>
      </c>
      <c r="AF19658" s="40">
        <v>478</v>
      </c>
      <c r="AI19658" s="40">
        <v>0</v>
      </c>
      <c r="AJ19658" s="40">
        <v>0</v>
      </c>
      <c r="AK19658" s="40">
        <v>101</v>
      </c>
      <c r="AW19658" s="40">
        <v>579</v>
      </c>
      <c r="AX19658" s="40">
        <v>101</v>
      </c>
      <c r="AY19658" s="40">
        <v>478</v>
      </c>
      <c r="AZ19658" s="40">
        <v>1</v>
      </c>
      <c r="BA19658" s="40">
        <v>1</v>
      </c>
      <c r="BB19658" s="40">
        <v>2</v>
      </c>
      <c r="BC19658" s="40">
        <v>-478</v>
      </c>
      <c r="BD19658" s="40">
        <v>103</v>
      </c>
      <c r="BE19658" s="40">
        <v>0</v>
      </c>
      <c r="BF19658" s="40">
        <v>1</v>
      </c>
      <c r="BI19658" s="2">
        <v>44131.333333333336</v>
      </c>
      <c r="BJ19658" s="2">
        <v>44131.333333333336</v>
      </c>
      <c r="BL19658">
        <v>0</v>
      </c>
      <c r="BM19658">
        <v>0</v>
      </c>
      <c r="BN19658">
        <v>0</v>
      </c>
      <c r="BO19658">
        <v>0</v>
      </c>
      <c r="BP19658">
        <v>7</v>
      </c>
      <c r="BR19658" s="40">
        <v>7</v>
      </c>
      <c r="BS19658" s="40">
        <v>7</v>
      </c>
      <c r="BT19658" s="40">
        <v>0</v>
      </c>
      <c r="BU19658">
        <v>0</v>
      </c>
      <c r="BV19658" s="8" t="s">
        <v>380</v>
      </c>
      <c r="BW19658" s="8" t="s">
        <v>1200</v>
      </c>
      <c r="BX19658" s="8" t="s">
        <v>1201</v>
      </c>
      <c r="BY19658" s="8" t="s">
        <v>380</v>
      </c>
    </row>
    <row r="19659" spans="1:77" hidden="1">
      <c r="A19659" t="s">
        <v>245</v>
      </c>
      <c r="B19659" s="2">
        <v>44131.375</v>
      </c>
      <c r="C19659" s="1">
        <v>44131</v>
      </c>
      <c r="D19659">
        <v>2</v>
      </c>
      <c r="E19659">
        <v>0</v>
      </c>
      <c r="F19659" s="2">
        <v>44131.083333333336</v>
      </c>
      <c r="G19659" s="8" t="s">
        <v>378</v>
      </c>
      <c r="H19659" s="13" t="s">
        <v>379</v>
      </c>
      <c r="K19659" s="40">
        <v>544</v>
      </c>
      <c r="L19659" s="40">
        <v>544</v>
      </c>
      <c r="M19659" s="101">
        <v>0</v>
      </c>
      <c r="N19659" s="101">
        <v>0</v>
      </c>
      <c r="X19659" s="40">
        <v>544</v>
      </c>
      <c r="Y19659" s="40">
        <v>544</v>
      </c>
      <c r="Z19659" s="40">
        <v>0</v>
      </c>
      <c r="AA19659" s="40">
        <v>0</v>
      </c>
      <c r="AB19659" s="40">
        <v>0</v>
      </c>
      <c r="AD19659" s="40">
        <v>544</v>
      </c>
      <c r="AF19659" s="40">
        <v>408</v>
      </c>
      <c r="AI19659" s="40">
        <v>0</v>
      </c>
      <c r="AJ19659" s="40">
        <v>0</v>
      </c>
      <c r="AK19659" s="40">
        <v>136</v>
      </c>
      <c r="AW19659" s="40">
        <v>544</v>
      </c>
      <c r="AX19659" s="40">
        <v>136</v>
      </c>
      <c r="AY19659" s="40">
        <v>408</v>
      </c>
      <c r="AZ19659" s="40">
        <v>1</v>
      </c>
      <c r="BA19659" s="40">
        <v>1</v>
      </c>
      <c r="BB19659" s="40">
        <v>5</v>
      </c>
      <c r="BC19659" s="40">
        <v>-408</v>
      </c>
      <c r="BD19659" s="40">
        <v>141</v>
      </c>
      <c r="BE19659" s="40">
        <v>0</v>
      </c>
      <c r="BF19659" s="40">
        <v>1</v>
      </c>
      <c r="BI19659" s="2">
        <v>44131.375</v>
      </c>
      <c r="BJ19659" s="2">
        <v>44131.375</v>
      </c>
      <c r="BL19659">
        <v>0</v>
      </c>
      <c r="BM19659">
        <v>0</v>
      </c>
      <c r="BN19659">
        <v>0</v>
      </c>
      <c r="BO19659">
        <v>0</v>
      </c>
      <c r="BP19659">
        <v>7</v>
      </c>
      <c r="BR19659" s="40">
        <v>7</v>
      </c>
      <c r="BS19659" s="40">
        <v>7</v>
      </c>
      <c r="BT19659" s="40">
        <v>0</v>
      </c>
      <c r="BU19659">
        <v>0</v>
      </c>
      <c r="BV19659" s="8" t="s">
        <v>380</v>
      </c>
      <c r="BW19659" s="8" t="s">
        <v>1200</v>
      </c>
      <c r="BX19659" s="8" t="s">
        <v>1201</v>
      </c>
      <c r="BY19659" s="8" t="s">
        <v>380</v>
      </c>
    </row>
    <row r="19660" spans="1:77" hidden="1">
      <c r="A19660" t="s">
        <v>245</v>
      </c>
      <c r="B19660" s="2">
        <v>44131.416666666664</v>
      </c>
      <c r="C19660" s="1">
        <v>44131</v>
      </c>
      <c r="D19660">
        <v>3</v>
      </c>
      <c r="E19660">
        <v>0</v>
      </c>
      <c r="F19660" s="2">
        <v>44131.125</v>
      </c>
      <c r="G19660" s="8" t="s">
        <v>378</v>
      </c>
      <c r="H19660" s="13" t="s">
        <v>379</v>
      </c>
      <c r="K19660" s="40">
        <v>553</v>
      </c>
      <c r="L19660" s="40">
        <v>553</v>
      </c>
      <c r="M19660" s="101">
        <v>0</v>
      </c>
      <c r="N19660" s="101">
        <v>0</v>
      </c>
      <c r="X19660" s="40">
        <v>553</v>
      </c>
      <c r="Y19660" s="40">
        <v>553</v>
      </c>
      <c r="Z19660" s="40">
        <v>0</v>
      </c>
      <c r="AA19660" s="40">
        <v>0</v>
      </c>
      <c r="AB19660" s="40">
        <v>0</v>
      </c>
      <c r="AD19660" s="40">
        <v>553</v>
      </c>
      <c r="AF19660" s="40">
        <v>404</v>
      </c>
      <c r="AI19660" s="40">
        <v>0</v>
      </c>
      <c r="AJ19660" s="40">
        <v>0</v>
      </c>
      <c r="AK19660" s="40">
        <v>149</v>
      </c>
      <c r="AW19660" s="40">
        <v>553</v>
      </c>
      <c r="AX19660" s="40">
        <v>149</v>
      </c>
      <c r="AY19660" s="40">
        <v>404</v>
      </c>
      <c r="AZ19660" s="40">
        <v>1</v>
      </c>
      <c r="BA19660" s="40">
        <v>1</v>
      </c>
      <c r="BB19660" s="40">
        <v>1</v>
      </c>
      <c r="BC19660" s="40">
        <v>-404</v>
      </c>
      <c r="BD19660" s="40">
        <v>150</v>
      </c>
      <c r="BE19660" s="40">
        <v>0</v>
      </c>
      <c r="BF19660" s="40">
        <v>1</v>
      </c>
      <c r="BI19660" s="2">
        <v>44131.416666666664</v>
      </c>
      <c r="BJ19660" s="2">
        <v>44131.416666666664</v>
      </c>
      <c r="BL19660">
        <v>0</v>
      </c>
      <c r="BM19660">
        <v>0</v>
      </c>
      <c r="BN19660">
        <v>0</v>
      </c>
      <c r="BO19660">
        <v>0</v>
      </c>
      <c r="BP19660">
        <v>7</v>
      </c>
      <c r="BR19660" s="40">
        <v>7</v>
      </c>
      <c r="BS19660" s="40">
        <v>7</v>
      </c>
      <c r="BT19660" s="40">
        <v>0</v>
      </c>
      <c r="BU19660">
        <v>0</v>
      </c>
      <c r="BV19660" s="8" t="s">
        <v>380</v>
      </c>
      <c r="BW19660" s="8" t="s">
        <v>1200</v>
      </c>
      <c r="BX19660" s="8" t="s">
        <v>1201</v>
      </c>
      <c r="BY19660" s="8" t="s">
        <v>380</v>
      </c>
    </row>
    <row r="19661" spans="1:77" hidden="1">
      <c r="A19661" t="s">
        <v>245</v>
      </c>
      <c r="B19661" s="2">
        <v>44131.458333333336</v>
      </c>
      <c r="C19661" s="1">
        <v>44131</v>
      </c>
      <c r="D19661">
        <v>4</v>
      </c>
      <c r="E19661">
        <v>0</v>
      </c>
      <c r="F19661" s="2">
        <v>44131.166666666664</v>
      </c>
      <c r="G19661" s="8" t="s">
        <v>378</v>
      </c>
      <c r="H19661" s="13" t="s">
        <v>379</v>
      </c>
      <c r="K19661" s="40">
        <v>554</v>
      </c>
      <c r="L19661" s="40">
        <v>554</v>
      </c>
      <c r="M19661" s="101">
        <v>0</v>
      </c>
      <c r="N19661" s="101">
        <v>0</v>
      </c>
      <c r="X19661" s="40">
        <v>554</v>
      </c>
      <c r="Y19661" s="40">
        <v>554</v>
      </c>
      <c r="Z19661" s="40">
        <v>0</v>
      </c>
      <c r="AA19661" s="40">
        <v>0</v>
      </c>
      <c r="AB19661" s="40">
        <v>0</v>
      </c>
      <c r="AD19661" s="40">
        <v>554</v>
      </c>
      <c r="AF19661" s="40">
        <v>415</v>
      </c>
      <c r="AI19661" s="40">
        <v>0</v>
      </c>
      <c r="AJ19661" s="40">
        <v>0</v>
      </c>
      <c r="AK19661" s="40">
        <v>139</v>
      </c>
      <c r="AW19661" s="40">
        <v>554</v>
      </c>
      <c r="AX19661" s="40">
        <v>139</v>
      </c>
      <c r="AY19661" s="40">
        <v>415</v>
      </c>
      <c r="AZ19661" s="40">
        <v>1</v>
      </c>
      <c r="BA19661" s="40">
        <v>1</v>
      </c>
      <c r="BB19661" s="40">
        <v>0</v>
      </c>
      <c r="BC19661" s="40">
        <v>-415</v>
      </c>
      <c r="BD19661" s="40">
        <v>139</v>
      </c>
      <c r="BE19661" s="40">
        <v>0</v>
      </c>
      <c r="BF19661" s="40">
        <v>1</v>
      </c>
      <c r="BI19661" s="2">
        <v>44131.458333333336</v>
      </c>
      <c r="BJ19661" s="2">
        <v>44131.458333333336</v>
      </c>
      <c r="BL19661">
        <v>0</v>
      </c>
      <c r="BM19661">
        <v>0</v>
      </c>
      <c r="BN19661">
        <v>0</v>
      </c>
      <c r="BO19661">
        <v>0</v>
      </c>
      <c r="BP19661">
        <v>7</v>
      </c>
      <c r="BR19661" s="40">
        <v>7</v>
      </c>
      <c r="BS19661" s="40">
        <v>7</v>
      </c>
      <c r="BT19661" s="40">
        <v>0</v>
      </c>
      <c r="BU19661">
        <v>0</v>
      </c>
      <c r="BV19661" s="8" t="s">
        <v>380</v>
      </c>
      <c r="BW19661" s="8" t="s">
        <v>1200</v>
      </c>
      <c r="BX19661" s="8" t="s">
        <v>1201</v>
      </c>
      <c r="BY19661" s="8" t="s">
        <v>380</v>
      </c>
    </row>
    <row r="19662" spans="1:77" hidden="1">
      <c r="A19662" t="s">
        <v>245</v>
      </c>
      <c r="B19662" s="2">
        <v>44131.5</v>
      </c>
      <c r="C19662" s="1">
        <v>44131</v>
      </c>
      <c r="D19662">
        <v>5</v>
      </c>
      <c r="E19662">
        <v>0</v>
      </c>
      <c r="F19662" s="2">
        <v>44131.208333333336</v>
      </c>
      <c r="G19662" s="8" t="s">
        <v>378</v>
      </c>
      <c r="H19662" s="13" t="s">
        <v>379</v>
      </c>
      <c r="K19662" s="40">
        <v>556</v>
      </c>
      <c r="L19662" s="40">
        <v>556</v>
      </c>
      <c r="M19662" s="101">
        <v>0</v>
      </c>
      <c r="N19662" s="101">
        <v>0</v>
      </c>
      <c r="X19662" s="40">
        <v>556</v>
      </c>
      <c r="Y19662" s="40">
        <v>556</v>
      </c>
      <c r="Z19662" s="40">
        <v>0</v>
      </c>
      <c r="AA19662" s="40">
        <v>0</v>
      </c>
      <c r="AB19662" s="40">
        <v>0</v>
      </c>
      <c r="AD19662" s="40">
        <v>556</v>
      </c>
      <c r="AF19662" s="40">
        <v>501</v>
      </c>
      <c r="AI19662" s="40">
        <v>0</v>
      </c>
      <c r="AJ19662" s="40">
        <v>0</v>
      </c>
      <c r="AK19662" s="40">
        <v>55</v>
      </c>
      <c r="AW19662" s="40">
        <v>556</v>
      </c>
      <c r="AX19662" s="40">
        <v>55</v>
      </c>
      <c r="AY19662" s="40">
        <v>501</v>
      </c>
      <c r="AZ19662" s="40">
        <v>1</v>
      </c>
      <c r="BA19662" s="40">
        <v>1</v>
      </c>
      <c r="BB19662" s="40">
        <v>4</v>
      </c>
      <c r="BC19662" s="40">
        <v>-501</v>
      </c>
      <c r="BD19662" s="40">
        <v>59</v>
      </c>
      <c r="BE19662" s="40">
        <v>0</v>
      </c>
      <c r="BF19662" s="40">
        <v>1</v>
      </c>
      <c r="BI19662" s="2">
        <v>44131.5</v>
      </c>
      <c r="BJ19662" s="2">
        <v>44131.5</v>
      </c>
      <c r="BL19662">
        <v>0</v>
      </c>
      <c r="BM19662">
        <v>0</v>
      </c>
      <c r="BN19662">
        <v>0</v>
      </c>
      <c r="BO19662">
        <v>0</v>
      </c>
      <c r="BP19662">
        <v>7</v>
      </c>
      <c r="BR19662" s="40">
        <v>7</v>
      </c>
      <c r="BS19662" s="40">
        <v>7</v>
      </c>
      <c r="BT19662" s="40">
        <v>0</v>
      </c>
      <c r="BU19662">
        <v>0</v>
      </c>
      <c r="BV19662" s="8" t="s">
        <v>380</v>
      </c>
      <c r="BW19662" s="8" t="s">
        <v>1200</v>
      </c>
      <c r="BX19662" s="8" t="s">
        <v>1201</v>
      </c>
      <c r="BY19662" s="8" t="s">
        <v>380</v>
      </c>
    </row>
    <row r="19663" spans="1:77" hidden="1">
      <c r="A19663" t="s">
        <v>245</v>
      </c>
      <c r="B19663" s="2">
        <v>44131.541666666664</v>
      </c>
      <c r="C19663" s="1">
        <v>44131</v>
      </c>
      <c r="D19663">
        <v>6</v>
      </c>
      <c r="E19663">
        <v>0</v>
      </c>
      <c r="F19663" s="2">
        <v>44131.25</v>
      </c>
      <c r="G19663" s="8" t="s">
        <v>378</v>
      </c>
      <c r="H19663" s="13" t="s">
        <v>379</v>
      </c>
      <c r="K19663" s="40">
        <v>587</v>
      </c>
      <c r="L19663" s="40">
        <v>587</v>
      </c>
      <c r="M19663" s="101">
        <v>0</v>
      </c>
      <c r="N19663" s="101">
        <v>0</v>
      </c>
      <c r="X19663" s="40">
        <v>587</v>
      </c>
      <c r="Y19663" s="40">
        <v>587</v>
      </c>
      <c r="Z19663" s="40">
        <v>0</v>
      </c>
      <c r="AA19663" s="40">
        <v>0</v>
      </c>
      <c r="AB19663" s="40">
        <v>0</v>
      </c>
      <c r="AD19663" s="40">
        <v>587</v>
      </c>
      <c r="AF19663" s="40">
        <v>528</v>
      </c>
      <c r="AI19663" s="40">
        <v>0</v>
      </c>
      <c r="AJ19663" s="40">
        <v>0</v>
      </c>
      <c r="AK19663" s="40">
        <v>59</v>
      </c>
      <c r="AW19663" s="40">
        <v>587</v>
      </c>
      <c r="AX19663" s="40">
        <v>59</v>
      </c>
      <c r="AY19663" s="40">
        <v>528</v>
      </c>
      <c r="AZ19663" s="40">
        <v>1</v>
      </c>
      <c r="BA19663" s="40">
        <v>1</v>
      </c>
      <c r="BB19663" s="40">
        <v>4</v>
      </c>
      <c r="BC19663" s="40">
        <v>-528</v>
      </c>
      <c r="BD19663" s="40">
        <v>63</v>
      </c>
      <c r="BE19663" s="40">
        <v>0</v>
      </c>
      <c r="BF19663" s="40">
        <v>1</v>
      </c>
      <c r="BI19663" s="2">
        <v>44131.541666666664</v>
      </c>
      <c r="BJ19663" s="2">
        <v>44131.541666666664</v>
      </c>
      <c r="BL19663">
        <v>0</v>
      </c>
      <c r="BM19663">
        <v>0</v>
      </c>
      <c r="BN19663">
        <v>0</v>
      </c>
      <c r="BO19663">
        <v>0</v>
      </c>
      <c r="BP19663">
        <v>7</v>
      </c>
      <c r="BR19663" s="40">
        <v>7</v>
      </c>
      <c r="BS19663" s="40">
        <v>7</v>
      </c>
      <c r="BT19663" s="40">
        <v>0</v>
      </c>
      <c r="BU19663">
        <v>0</v>
      </c>
      <c r="BV19663" s="8" t="s">
        <v>380</v>
      </c>
      <c r="BW19663" s="8" t="s">
        <v>1200</v>
      </c>
      <c r="BX19663" s="8" t="s">
        <v>1201</v>
      </c>
      <c r="BY19663" s="8" t="s">
        <v>380</v>
      </c>
    </row>
    <row r="19664" spans="1:77" hidden="1">
      <c r="A19664" t="s">
        <v>245</v>
      </c>
      <c r="B19664" s="2">
        <v>44131.583333333336</v>
      </c>
      <c r="C19664" s="1">
        <v>44131</v>
      </c>
      <c r="D19664">
        <v>7</v>
      </c>
      <c r="E19664">
        <v>0</v>
      </c>
      <c r="F19664" s="2">
        <v>44131.291666666664</v>
      </c>
      <c r="G19664" s="8" t="s">
        <v>378</v>
      </c>
      <c r="H19664" s="13" t="s">
        <v>379</v>
      </c>
      <c r="K19664" s="40">
        <v>565</v>
      </c>
      <c r="L19664" s="40">
        <v>565</v>
      </c>
      <c r="M19664" s="101">
        <v>0</v>
      </c>
      <c r="N19664" s="101">
        <v>0</v>
      </c>
      <c r="X19664" s="40">
        <v>565</v>
      </c>
      <c r="Y19664" s="40">
        <v>565</v>
      </c>
      <c r="Z19664" s="40">
        <v>0</v>
      </c>
      <c r="AA19664" s="40">
        <v>0</v>
      </c>
      <c r="AB19664" s="40">
        <v>0</v>
      </c>
      <c r="AD19664" s="40">
        <v>565</v>
      </c>
      <c r="AF19664" s="40">
        <v>515</v>
      </c>
      <c r="AI19664" s="40">
        <v>0</v>
      </c>
      <c r="AJ19664" s="40">
        <v>0</v>
      </c>
      <c r="AK19664" s="40">
        <v>50</v>
      </c>
      <c r="AW19664" s="40">
        <v>565</v>
      </c>
      <c r="AX19664" s="40">
        <v>50</v>
      </c>
      <c r="AY19664" s="40">
        <v>515</v>
      </c>
      <c r="AZ19664" s="40">
        <v>1</v>
      </c>
      <c r="BA19664" s="40">
        <v>1</v>
      </c>
      <c r="BB19664" s="40">
        <v>2</v>
      </c>
      <c r="BC19664" s="40">
        <v>-515</v>
      </c>
      <c r="BD19664" s="40">
        <v>52</v>
      </c>
      <c r="BE19664" s="40">
        <v>0</v>
      </c>
      <c r="BF19664" s="40">
        <v>1</v>
      </c>
      <c r="BI19664" s="2">
        <v>44131.583333333336</v>
      </c>
      <c r="BJ19664" s="2">
        <v>44131.583333333336</v>
      </c>
      <c r="BL19664">
        <v>0</v>
      </c>
      <c r="BM19664">
        <v>0</v>
      </c>
      <c r="BN19664">
        <v>0</v>
      </c>
      <c r="BO19664">
        <v>0</v>
      </c>
      <c r="BP19664">
        <v>7</v>
      </c>
      <c r="BR19664" s="40">
        <v>7</v>
      </c>
      <c r="BS19664" s="40">
        <v>7</v>
      </c>
      <c r="BT19664" s="40">
        <v>0</v>
      </c>
      <c r="BU19664">
        <v>0</v>
      </c>
      <c r="BV19664" s="8" t="s">
        <v>380</v>
      </c>
      <c r="BW19664" s="8" t="s">
        <v>1200</v>
      </c>
      <c r="BX19664" s="8" t="s">
        <v>1201</v>
      </c>
      <c r="BY19664" s="8" t="s">
        <v>380</v>
      </c>
    </row>
    <row r="19665" spans="1:77" hidden="1">
      <c r="A19665" t="s">
        <v>245</v>
      </c>
      <c r="B19665" s="2">
        <v>44131.625</v>
      </c>
      <c r="C19665" s="1">
        <v>44131</v>
      </c>
      <c r="D19665">
        <v>8</v>
      </c>
      <c r="E19665">
        <v>0</v>
      </c>
      <c r="F19665" s="2">
        <v>44131.333333333336</v>
      </c>
      <c r="G19665" s="8" t="s">
        <v>378</v>
      </c>
      <c r="H19665" s="13" t="s">
        <v>379</v>
      </c>
      <c r="K19665" s="40">
        <v>579</v>
      </c>
      <c r="L19665" s="40">
        <v>579</v>
      </c>
      <c r="M19665" s="101">
        <v>0</v>
      </c>
      <c r="N19665" s="101">
        <v>0</v>
      </c>
      <c r="X19665" s="40">
        <v>579</v>
      </c>
      <c r="Y19665" s="40">
        <v>579</v>
      </c>
      <c r="Z19665" s="40">
        <v>0</v>
      </c>
      <c r="AA19665" s="40">
        <v>0</v>
      </c>
      <c r="AB19665" s="40">
        <v>0</v>
      </c>
      <c r="AD19665" s="40">
        <v>579</v>
      </c>
      <c r="AF19665" s="40">
        <v>508</v>
      </c>
      <c r="AI19665" s="40">
        <v>0</v>
      </c>
      <c r="AJ19665" s="40">
        <v>0</v>
      </c>
      <c r="AK19665" s="40">
        <v>71</v>
      </c>
      <c r="AW19665" s="40">
        <v>579</v>
      </c>
      <c r="AX19665" s="40">
        <v>71</v>
      </c>
      <c r="AY19665" s="40">
        <v>508</v>
      </c>
      <c r="AZ19665" s="40">
        <v>1</v>
      </c>
      <c r="BA19665" s="40">
        <v>1</v>
      </c>
      <c r="BB19665" s="40">
        <v>4</v>
      </c>
      <c r="BC19665" s="40">
        <v>-508</v>
      </c>
      <c r="BD19665" s="40">
        <v>75</v>
      </c>
      <c r="BE19665" s="40">
        <v>0</v>
      </c>
      <c r="BF19665" s="40">
        <v>1</v>
      </c>
      <c r="BI19665" s="2">
        <v>44131.625</v>
      </c>
      <c r="BJ19665" s="2">
        <v>44131.625</v>
      </c>
      <c r="BL19665">
        <v>0</v>
      </c>
      <c r="BM19665">
        <v>0</v>
      </c>
      <c r="BN19665">
        <v>0</v>
      </c>
      <c r="BO19665">
        <v>0</v>
      </c>
      <c r="BP19665">
        <v>7</v>
      </c>
      <c r="BR19665" s="40">
        <v>7</v>
      </c>
      <c r="BS19665" s="40">
        <v>7</v>
      </c>
      <c r="BT19665" s="40">
        <v>0</v>
      </c>
      <c r="BU19665">
        <v>0</v>
      </c>
      <c r="BV19665" s="8" t="s">
        <v>380</v>
      </c>
      <c r="BW19665" s="8" t="s">
        <v>1200</v>
      </c>
      <c r="BX19665" s="8" t="s">
        <v>1201</v>
      </c>
      <c r="BY19665" s="8" t="s">
        <v>380</v>
      </c>
    </row>
    <row r="19666" spans="1:77" hidden="1">
      <c r="A19666" t="s">
        <v>245</v>
      </c>
      <c r="B19666" s="2">
        <v>44131.666666666664</v>
      </c>
      <c r="C19666" s="1">
        <v>44131</v>
      </c>
      <c r="D19666">
        <v>9</v>
      </c>
      <c r="E19666">
        <v>0</v>
      </c>
      <c r="F19666" s="2">
        <v>44131.375</v>
      </c>
      <c r="G19666" s="8" t="s">
        <v>378</v>
      </c>
      <c r="H19666" s="13" t="s">
        <v>379</v>
      </c>
      <c r="K19666" s="40">
        <v>548</v>
      </c>
      <c r="L19666" s="40">
        <v>548</v>
      </c>
      <c r="M19666" s="101">
        <v>0</v>
      </c>
      <c r="N19666" s="101">
        <v>0</v>
      </c>
      <c r="X19666" s="40">
        <v>548</v>
      </c>
      <c r="Y19666" s="40">
        <v>548</v>
      </c>
      <c r="Z19666" s="40">
        <v>0</v>
      </c>
      <c r="AA19666" s="40">
        <v>0</v>
      </c>
      <c r="AB19666" s="40">
        <v>0</v>
      </c>
      <c r="AD19666" s="40">
        <v>548</v>
      </c>
      <c r="AF19666" s="40">
        <v>408</v>
      </c>
      <c r="AI19666" s="40">
        <v>0</v>
      </c>
      <c r="AJ19666" s="40">
        <v>0</v>
      </c>
      <c r="AK19666" s="40">
        <v>140</v>
      </c>
      <c r="AW19666" s="40">
        <v>548</v>
      </c>
      <c r="AX19666" s="40">
        <v>140</v>
      </c>
      <c r="AY19666" s="40">
        <v>408</v>
      </c>
      <c r="AZ19666" s="40">
        <v>1</v>
      </c>
      <c r="BA19666" s="40">
        <v>1</v>
      </c>
      <c r="BB19666" s="40">
        <v>2</v>
      </c>
      <c r="BC19666" s="40">
        <v>-408</v>
      </c>
      <c r="BD19666" s="40">
        <v>142</v>
      </c>
      <c r="BE19666" s="40">
        <v>0</v>
      </c>
      <c r="BF19666" s="40">
        <v>1</v>
      </c>
      <c r="BI19666" s="2">
        <v>44131.666666666664</v>
      </c>
      <c r="BJ19666" s="2">
        <v>44131.666666666664</v>
      </c>
      <c r="BL19666">
        <v>0</v>
      </c>
      <c r="BM19666">
        <v>0</v>
      </c>
      <c r="BN19666">
        <v>0</v>
      </c>
      <c r="BO19666">
        <v>0</v>
      </c>
      <c r="BP19666">
        <v>7</v>
      </c>
      <c r="BR19666" s="40">
        <v>7</v>
      </c>
      <c r="BS19666" s="40">
        <v>7</v>
      </c>
      <c r="BT19666" s="40">
        <v>0</v>
      </c>
      <c r="BU19666">
        <v>0</v>
      </c>
      <c r="BV19666" s="8" t="s">
        <v>380</v>
      </c>
      <c r="BW19666" s="8" t="s">
        <v>1200</v>
      </c>
      <c r="BX19666" s="8" t="s">
        <v>1201</v>
      </c>
      <c r="BY19666" s="8" t="s">
        <v>380</v>
      </c>
    </row>
    <row r="19667" spans="1:77" hidden="1">
      <c r="A19667" t="s">
        <v>245</v>
      </c>
      <c r="B19667" s="2">
        <v>44131.708333333336</v>
      </c>
      <c r="C19667" s="1">
        <v>44131</v>
      </c>
      <c r="D19667">
        <v>10</v>
      </c>
      <c r="E19667">
        <v>0</v>
      </c>
      <c r="F19667" s="2">
        <v>44131.416666666664</v>
      </c>
      <c r="G19667" s="8" t="s">
        <v>378</v>
      </c>
      <c r="H19667" s="13" t="s">
        <v>379</v>
      </c>
      <c r="K19667" s="40">
        <v>527</v>
      </c>
      <c r="L19667" s="40">
        <v>527</v>
      </c>
      <c r="M19667" s="101">
        <v>0</v>
      </c>
      <c r="N19667" s="101">
        <v>0</v>
      </c>
      <c r="X19667" s="40">
        <v>527</v>
      </c>
      <c r="Y19667" s="40">
        <v>527</v>
      </c>
      <c r="Z19667" s="40">
        <v>0</v>
      </c>
      <c r="AA19667" s="40">
        <v>0</v>
      </c>
      <c r="AB19667" s="40">
        <v>0</v>
      </c>
      <c r="AD19667" s="40">
        <v>527</v>
      </c>
      <c r="AF19667" s="40">
        <v>439</v>
      </c>
      <c r="AI19667" s="40">
        <v>0</v>
      </c>
      <c r="AJ19667" s="40">
        <v>0</v>
      </c>
      <c r="AK19667" s="40">
        <v>88</v>
      </c>
      <c r="AW19667" s="40">
        <v>527</v>
      </c>
      <c r="AX19667" s="40">
        <v>88</v>
      </c>
      <c r="AY19667" s="40">
        <v>439</v>
      </c>
      <c r="AZ19667" s="40">
        <v>1</v>
      </c>
      <c r="BA19667" s="40">
        <v>1</v>
      </c>
      <c r="BB19667" s="40">
        <v>2</v>
      </c>
      <c r="BC19667" s="40">
        <v>-439</v>
      </c>
      <c r="BD19667" s="40">
        <v>90</v>
      </c>
      <c r="BE19667" s="40">
        <v>0</v>
      </c>
      <c r="BF19667" s="40">
        <v>1</v>
      </c>
      <c r="BI19667" s="2">
        <v>44131.708333333336</v>
      </c>
      <c r="BJ19667" s="2">
        <v>44131.708333333336</v>
      </c>
      <c r="BL19667">
        <v>0</v>
      </c>
      <c r="BM19667">
        <v>0</v>
      </c>
      <c r="BN19667">
        <v>0</v>
      </c>
      <c r="BO19667">
        <v>0</v>
      </c>
      <c r="BP19667">
        <v>7</v>
      </c>
      <c r="BR19667" s="40">
        <v>7</v>
      </c>
      <c r="BS19667" s="40">
        <v>7</v>
      </c>
      <c r="BT19667" s="40">
        <v>0</v>
      </c>
      <c r="BU19667">
        <v>0</v>
      </c>
      <c r="BV19667" s="8" t="s">
        <v>380</v>
      </c>
      <c r="BW19667" s="8" t="s">
        <v>1200</v>
      </c>
      <c r="BX19667" s="8" t="s">
        <v>1201</v>
      </c>
      <c r="BY19667" s="8" t="s">
        <v>380</v>
      </c>
    </row>
    <row r="19668" spans="1:77" hidden="1">
      <c r="A19668" t="s">
        <v>245</v>
      </c>
      <c r="B19668" s="2">
        <v>44131.75</v>
      </c>
      <c r="C19668" s="1">
        <v>44131</v>
      </c>
      <c r="D19668">
        <v>11</v>
      </c>
      <c r="E19668">
        <v>0</v>
      </c>
      <c r="F19668" s="2">
        <v>44131.458333333336</v>
      </c>
      <c r="G19668" s="8" t="s">
        <v>378</v>
      </c>
      <c r="H19668" s="13" t="s">
        <v>379</v>
      </c>
      <c r="K19668" s="40">
        <v>520</v>
      </c>
      <c r="L19668" s="40">
        <v>520</v>
      </c>
      <c r="M19668" s="101">
        <v>0</v>
      </c>
      <c r="N19668" s="101">
        <v>0</v>
      </c>
      <c r="X19668" s="40">
        <v>520</v>
      </c>
      <c r="Y19668" s="40">
        <v>520</v>
      </c>
      <c r="Z19668" s="40">
        <v>0</v>
      </c>
      <c r="AA19668" s="40">
        <v>0</v>
      </c>
      <c r="AB19668" s="40">
        <v>0</v>
      </c>
      <c r="AD19668" s="40">
        <v>520</v>
      </c>
      <c r="AF19668" s="40">
        <v>470</v>
      </c>
      <c r="AI19668" s="40">
        <v>0</v>
      </c>
      <c r="AJ19668" s="40">
        <v>0</v>
      </c>
      <c r="AK19668" s="40">
        <v>50</v>
      </c>
      <c r="AW19668" s="40">
        <v>520</v>
      </c>
      <c r="AX19668" s="40">
        <v>50</v>
      </c>
      <c r="AY19668" s="40">
        <v>470</v>
      </c>
      <c r="AZ19668" s="40">
        <v>1</v>
      </c>
      <c r="BA19668" s="40">
        <v>1</v>
      </c>
      <c r="BB19668" s="40">
        <v>5</v>
      </c>
      <c r="BC19668" s="40">
        <v>-470</v>
      </c>
      <c r="BD19668" s="40">
        <v>55</v>
      </c>
      <c r="BE19668" s="40">
        <v>0</v>
      </c>
      <c r="BF19668" s="40">
        <v>1</v>
      </c>
      <c r="BI19668" s="2">
        <v>44131.75</v>
      </c>
      <c r="BJ19668" s="2">
        <v>44131.75</v>
      </c>
      <c r="BL19668">
        <v>0</v>
      </c>
      <c r="BM19668">
        <v>0</v>
      </c>
      <c r="BN19668">
        <v>0</v>
      </c>
      <c r="BO19668">
        <v>0</v>
      </c>
      <c r="BP19668">
        <v>7</v>
      </c>
      <c r="BR19668" s="40">
        <v>7</v>
      </c>
      <c r="BS19668" s="40">
        <v>7</v>
      </c>
      <c r="BT19668" s="40">
        <v>0</v>
      </c>
      <c r="BU19668">
        <v>0</v>
      </c>
      <c r="BV19668" s="8" t="s">
        <v>380</v>
      </c>
      <c r="BW19668" s="8" t="s">
        <v>1200</v>
      </c>
      <c r="BX19668" s="8" t="s">
        <v>1201</v>
      </c>
      <c r="BY19668" s="8" t="s">
        <v>380</v>
      </c>
    </row>
    <row r="19669" spans="1:77" hidden="1">
      <c r="A19669" t="s">
        <v>245</v>
      </c>
      <c r="B19669" s="2">
        <v>44131.791666666664</v>
      </c>
      <c r="C19669" s="1">
        <v>44131</v>
      </c>
      <c r="D19669">
        <v>12</v>
      </c>
      <c r="E19669">
        <v>0</v>
      </c>
      <c r="F19669" s="2">
        <v>44131.5</v>
      </c>
      <c r="G19669" s="8" t="s">
        <v>378</v>
      </c>
      <c r="H19669" s="13" t="s">
        <v>379</v>
      </c>
      <c r="K19669" s="40">
        <v>532</v>
      </c>
      <c r="L19669" s="40">
        <v>532</v>
      </c>
      <c r="M19669" s="101">
        <v>0</v>
      </c>
      <c r="N19669" s="101">
        <v>0</v>
      </c>
      <c r="X19669" s="40">
        <v>532</v>
      </c>
      <c r="Y19669" s="40">
        <v>532</v>
      </c>
      <c r="Z19669" s="40">
        <v>0</v>
      </c>
      <c r="AA19669" s="40">
        <v>0</v>
      </c>
      <c r="AB19669" s="40">
        <v>0</v>
      </c>
      <c r="AD19669" s="40">
        <v>532</v>
      </c>
      <c r="AF19669" s="40">
        <v>481</v>
      </c>
      <c r="AI19669" s="40">
        <v>0</v>
      </c>
      <c r="AJ19669" s="40">
        <v>0</v>
      </c>
      <c r="AK19669" s="40">
        <v>51</v>
      </c>
      <c r="AW19669" s="40">
        <v>532</v>
      </c>
      <c r="AX19669" s="40">
        <v>51</v>
      </c>
      <c r="AY19669" s="40">
        <v>481</v>
      </c>
      <c r="AZ19669" s="40">
        <v>1</v>
      </c>
      <c r="BA19669" s="40">
        <v>1</v>
      </c>
      <c r="BB19669" s="40">
        <v>5</v>
      </c>
      <c r="BC19669" s="40">
        <v>-481</v>
      </c>
      <c r="BD19669" s="40">
        <v>56</v>
      </c>
      <c r="BE19669" s="40">
        <v>0</v>
      </c>
      <c r="BF19669" s="40">
        <v>1</v>
      </c>
      <c r="BI19669" s="2">
        <v>44131.791666666664</v>
      </c>
      <c r="BJ19669" s="2">
        <v>44131.791666666664</v>
      </c>
      <c r="BL19669">
        <v>0</v>
      </c>
      <c r="BM19669">
        <v>0</v>
      </c>
      <c r="BN19669">
        <v>0</v>
      </c>
      <c r="BO19669">
        <v>0</v>
      </c>
      <c r="BP19669">
        <v>7</v>
      </c>
      <c r="BR19669" s="40">
        <v>7</v>
      </c>
      <c r="BS19669" s="40">
        <v>7</v>
      </c>
      <c r="BT19669" s="40">
        <v>0</v>
      </c>
      <c r="BU19669">
        <v>0</v>
      </c>
      <c r="BV19669" s="8" t="s">
        <v>380</v>
      </c>
      <c r="BW19669" s="8" t="s">
        <v>1200</v>
      </c>
      <c r="BX19669" s="8" t="s">
        <v>1201</v>
      </c>
      <c r="BY19669" s="8" t="s">
        <v>380</v>
      </c>
    </row>
    <row r="19670" spans="1:77" hidden="1">
      <c r="A19670" t="s">
        <v>245</v>
      </c>
      <c r="B19670" s="2">
        <v>44131.833333333336</v>
      </c>
      <c r="C19670" s="1">
        <v>44131</v>
      </c>
      <c r="D19670">
        <v>13</v>
      </c>
      <c r="E19670">
        <v>0</v>
      </c>
      <c r="F19670" s="2">
        <v>44131.541666666664</v>
      </c>
      <c r="G19670" s="8" t="s">
        <v>378</v>
      </c>
      <c r="H19670" s="13" t="s">
        <v>379</v>
      </c>
      <c r="K19670" s="40">
        <v>538</v>
      </c>
      <c r="L19670" s="40">
        <v>538</v>
      </c>
      <c r="M19670" s="101">
        <v>0</v>
      </c>
      <c r="N19670" s="101">
        <v>0</v>
      </c>
      <c r="X19670" s="40">
        <v>538</v>
      </c>
      <c r="Y19670" s="40">
        <v>538</v>
      </c>
      <c r="Z19670" s="40">
        <v>0</v>
      </c>
      <c r="AA19670" s="40">
        <v>0</v>
      </c>
      <c r="AB19670" s="40">
        <v>0</v>
      </c>
      <c r="AD19670" s="40">
        <v>538</v>
      </c>
      <c r="AF19670" s="40">
        <v>454</v>
      </c>
      <c r="AI19670" s="40">
        <v>0</v>
      </c>
      <c r="AJ19670" s="40">
        <v>0</v>
      </c>
      <c r="AK19670" s="40">
        <v>84</v>
      </c>
      <c r="AW19670" s="40">
        <v>538</v>
      </c>
      <c r="AX19670" s="40">
        <v>84</v>
      </c>
      <c r="AY19670" s="40">
        <v>454</v>
      </c>
      <c r="AZ19670" s="40">
        <v>1</v>
      </c>
      <c r="BA19670" s="40">
        <v>1</v>
      </c>
      <c r="BB19670" s="40">
        <v>1</v>
      </c>
      <c r="BC19670" s="40">
        <v>-454</v>
      </c>
      <c r="BD19670" s="40">
        <v>85</v>
      </c>
      <c r="BE19670" s="40">
        <v>0</v>
      </c>
      <c r="BF19670" s="40">
        <v>1</v>
      </c>
      <c r="BI19670" s="2">
        <v>44131.833333333336</v>
      </c>
      <c r="BJ19670" s="2">
        <v>44131.833333333336</v>
      </c>
      <c r="BL19670">
        <v>0</v>
      </c>
      <c r="BM19670">
        <v>0</v>
      </c>
      <c r="BN19670">
        <v>0</v>
      </c>
      <c r="BO19670">
        <v>0</v>
      </c>
      <c r="BP19670">
        <v>7</v>
      </c>
      <c r="BR19670" s="40">
        <v>7</v>
      </c>
      <c r="BS19670" s="40">
        <v>7</v>
      </c>
      <c r="BT19670" s="40">
        <v>0</v>
      </c>
      <c r="BU19670">
        <v>0</v>
      </c>
      <c r="BV19670" s="8" t="s">
        <v>380</v>
      </c>
      <c r="BW19670" s="8" t="s">
        <v>1200</v>
      </c>
      <c r="BX19670" s="8" t="s">
        <v>1201</v>
      </c>
      <c r="BY19670" s="8" t="s">
        <v>380</v>
      </c>
    </row>
    <row r="19671" spans="1:77" hidden="1">
      <c r="A19671" t="s">
        <v>245</v>
      </c>
      <c r="B19671" s="2">
        <v>44131.875</v>
      </c>
      <c r="C19671" s="1">
        <v>44131</v>
      </c>
      <c r="D19671">
        <v>14</v>
      </c>
      <c r="E19671">
        <v>0</v>
      </c>
      <c r="F19671" s="2">
        <v>44131.583333333336</v>
      </c>
      <c r="G19671" s="8" t="s">
        <v>378</v>
      </c>
      <c r="H19671" s="13" t="s">
        <v>379</v>
      </c>
      <c r="K19671" s="40">
        <v>542</v>
      </c>
      <c r="L19671" s="40">
        <v>542</v>
      </c>
      <c r="M19671" s="101">
        <v>0</v>
      </c>
      <c r="N19671" s="101">
        <v>0</v>
      </c>
      <c r="X19671" s="40">
        <v>542</v>
      </c>
      <c r="Y19671" s="40">
        <v>542</v>
      </c>
      <c r="Z19671" s="40">
        <v>0</v>
      </c>
      <c r="AA19671" s="40">
        <v>0</v>
      </c>
      <c r="AB19671" s="40">
        <v>0</v>
      </c>
      <c r="AD19671" s="40">
        <v>542</v>
      </c>
      <c r="AF19671" s="40">
        <v>454</v>
      </c>
      <c r="AI19671" s="40">
        <v>0</v>
      </c>
      <c r="AJ19671" s="40">
        <v>0</v>
      </c>
      <c r="AK19671" s="40">
        <v>88</v>
      </c>
      <c r="AW19671" s="40">
        <v>542</v>
      </c>
      <c r="AX19671" s="40">
        <v>88</v>
      </c>
      <c r="AY19671" s="40">
        <v>454</v>
      </c>
      <c r="AZ19671" s="40">
        <v>1</v>
      </c>
      <c r="BA19671" s="40">
        <v>1</v>
      </c>
      <c r="BB19671" s="40">
        <v>4</v>
      </c>
      <c r="BC19671" s="40">
        <v>-454</v>
      </c>
      <c r="BD19671" s="40">
        <v>92</v>
      </c>
      <c r="BE19671" s="40">
        <v>0</v>
      </c>
      <c r="BF19671" s="40">
        <v>1</v>
      </c>
      <c r="BI19671" s="2">
        <v>44131.875</v>
      </c>
      <c r="BJ19671" s="2">
        <v>44131.875</v>
      </c>
      <c r="BL19671">
        <v>0</v>
      </c>
      <c r="BM19671">
        <v>0</v>
      </c>
      <c r="BN19671">
        <v>0</v>
      </c>
      <c r="BO19671">
        <v>0</v>
      </c>
      <c r="BP19671">
        <v>7</v>
      </c>
      <c r="BR19671" s="40">
        <v>7</v>
      </c>
      <c r="BS19671" s="40">
        <v>7</v>
      </c>
      <c r="BT19671" s="40">
        <v>0</v>
      </c>
      <c r="BU19671">
        <v>0</v>
      </c>
      <c r="BV19671" s="8" t="s">
        <v>380</v>
      </c>
      <c r="BW19671" s="8" t="s">
        <v>1200</v>
      </c>
      <c r="BX19671" s="8" t="s">
        <v>1201</v>
      </c>
      <c r="BY19671" s="8" t="s">
        <v>380</v>
      </c>
    </row>
    <row r="19672" spans="1:77" hidden="1">
      <c r="A19672" t="s">
        <v>245</v>
      </c>
      <c r="B19672" s="2">
        <v>44131.916666666664</v>
      </c>
      <c r="C19672" s="1">
        <v>44131</v>
      </c>
      <c r="D19672">
        <v>15</v>
      </c>
      <c r="E19672">
        <v>0</v>
      </c>
      <c r="F19672" s="2">
        <v>44131.625</v>
      </c>
      <c r="G19672" s="8" t="s">
        <v>378</v>
      </c>
      <c r="H19672" s="13" t="s">
        <v>379</v>
      </c>
      <c r="K19672" s="40">
        <v>548</v>
      </c>
      <c r="L19672" s="40">
        <v>548</v>
      </c>
      <c r="M19672" s="101">
        <v>0</v>
      </c>
      <c r="N19672" s="101">
        <v>0</v>
      </c>
      <c r="X19672" s="40">
        <v>548</v>
      </c>
      <c r="Y19672" s="40">
        <v>548</v>
      </c>
      <c r="Z19672" s="40">
        <v>0</v>
      </c>
      <c r="AA19672" s="40">
        <v>0</v>
      </c>
      <c r="AB19672" s="40">
        <v>0</v>
      </c>
      <c r="AD19672" s="40">
        <v>548</v>
      </c>
      <c r="AF19672" s="40">
        <v>490</v>
      </c>
      <c r="AI19672" s="40">
        <v>0</v>
      </c>
      <c r="AJ19672" s="40">
        <v>0</v>
      </c>
      <c r="AK19672" s="40">
        <v>58</v>
      </c>
      <c r="AW19672" s="40">
        <v>548</v>
      </c>
      <c r="AX19672" s="40">
        <v>58</v>
      </c>
      <c r="AY19672" s="40">
        <v>490</v>
      </c>
      <c r="AZ19672" s="40">
        <v>1</v>
      </c>
      <c r="BA19672" s="40">
        <v>1</v>
      </c>
      <c r="BB19672" s="40">
        <v>4</v>
      </c>
      <c r="BC19672" s="40">
        <v>-490</v>
      </c>
      <c r="BD19672" s="40">
        <v>62</v>
      </c>
      <c r="BE19672" s="40">
        <v>0</v>
      </c>
      <c r="BF19672" s="40">
        <v>1</v>
      </c>
      <c r="BI19672" s="2">
        <v>44131.916666666664</v>
      </c>
      <c r="BJ19672" s="2">
        <v>44131.916666666664</v>
      </c>
      <c r="BL19672">
        <v>0</v>
      </c>
      <c r="BM19672">
        <v>0</v>
      </c>
      <c r="BN19672">
        <v>0</v>
      </c>
      <c r="BO19672">
        <v>0</v>
      </c>
      <c r="BP19672">
        <v>7</v>
      </c>
      <c r="BR19672" s="40">
        <v>7</v>
      </c>
      <c r="BS19672" s="40">
        <v>7</v>
      </c>
      <c r="BT19672" s="40">
        <v>0</v>
      </c>
      <c r="BU19672">
        <v>0</v>
      </c>
      <c r="BV19672" s="8" t="s">
        <v>380</v>
      </c>
      <c r="BW19672" s="8" t="s">
        <v>1200</v>
      </c>
      <c r="BX19672" s="8" t="s">
        <v>1201</v>
      </c>
      <c r="BY19672" s="8" t="s">
        <v>380</v>
      </c>
    </row>
    <row r="19673" spans="1:77" hidden="1">
      <c r="A19673" t="s">
        <v>245</v>
      </c>
      <c r="B19673" s="2">
        <v>44131.958333333336</v>
      </c>
      <c r="C19673" s="1">
        <v>44131</v>
      </c>
      <c r="D19673">
        <v>16</v>
      </c>
      <c r="E19673">
        <v>0</v>
      </c>
      <c r="F19673" s="2">
        <v>44131.666666666664</v>
      </c>
      <c r="G19673" s="8" t="s">
        <v>378</v>
      </c>
      <c r="H19673" s="13" t="s">
        <v>379</v>
      </c>
      <c r="K19673" s="40">
        <v>547</v>
      </c>
      <c r="L19673" s="40">
        <v>547</v>
      </c>
      <c r="M19673" s="101">
        <v>0</v>
      </c>
      <c r="N19673" s="101">
        <v>0</v>
      </c>
      <c r="X19673" s="40">
        <v>547</v>
      </c>
      <c r="Y19673" s="40">
        <v>547</v>
      </c>
      <c r="Z19673" s="40">
        <v>0</v>
      </c>
      <c r="AA19673" s="40">
        <v>0</v>
      </c>
      <c r="AB19673" s="40">
        <v>0</v>
      </c>
      <c r="AD19673" s="40">
        <v>547</v>
      </c>
      <c r="AF19673" s="40">
        <v>494</v>
      </c>
      <c r="AI19673" s="40">
        <v>0</v>
      </c>
      <c r="AJ19673" s="40">
        <v>0</v>
      </c>
      <c r="AK19673" s="40">
        <v>53</v>
      </c>
      <c r="AW19673" s="40">
        <v>547</v>
      </c>
      <c r="AX19673" s="40">
        <v>53</v>
      </c>
      <c r="AY19673" s="40">
        <v>494</v>
      </c>
      <c r="AZ19673" s="40">
        <v>1</v>
      </c>
      <c r="BA19673" s="40">
        <v>1</v>
      </c>
      <c r="BB19673" s="40">
        <v>1</v>
      </c>
      <c r="BC19673" s="40">
        <v>-494</v>
      </c>
      <c r="BD19673" s="40">
        <v>54</v>
      </c>
      <c r="BE19673" s="40">
        <v>0</v>
      </c>
      <c r="BF19673" s="40">
        <v>1</v>
      </c>
      <c r="BI19673" s="2">
        <v>44131.958333333336</v>
      </c>
      <c r="BJ19673" s="2">
        <v>44131.958333333336</v>
      </c>
      <c r="BL19673">
        <v>0</v>
      </c>
      <c r="BM19673">
        <v>0</v>
      </c>
      <c r="BN19673">
        <v>0</v>
      </c>
      <c r="BO19673">
        <v>0</v>
      </c>
      <c r="BP19673">
        <v>7</v>
      </c>
      <c r="BR19673" s="40">
        <v>7</v>
      </c>
      <c r="BS19673" s="40">
        <v>7</v>
      </c>
      <c r="BT19673" s="40">
        <v>0</v>
      </c>
      <c r="BU19673">
        <v>0</v>
      </c>
      <c r="BV19673" s="8" t="s">
        <v>380</v>
      </c>
      <c r="BW19673" s="8" t="s">
        <v>1200</v>
      </c>
      <c r="BX19673" s="8" t="s">
        <v>1201</v>
      </c>
      <c r="BY19673" s="8" t="s">
        <v>380</v>
      </c>
    </row>
    <row r="19674" spans="1:77" hidden="1">
      <c r="A19674" t="s">
        <v>245</v>
      </c>
      <c r="B19674" s="2">
        <v>44132</v>
      </c>
      <c r="C19674" s="1">
        <v>44131</v>
      </c>
      <c r="D19674">
        <v>17</v>
      </c>
      <c r="E19674">
        <v>0</v>
      </c>
      <c r="F19674" s="2">
        <v>44131.708333333336</v>
      </c>
      <c r="G19674" s="8" t="s">
        <v>378</v>
      </c>
      <c r="H19674" s="13" t="s">
        <v>379</v>
      </c>
      <c r="K19674" s="40">
        <v>533</v>
      </c>
      <c r="L19674" s="40">
        <v>533</v>
      </c>
      <c r="M19674" s="101">
        <v>0</v>
      </c>
      <c r="N19674" s="101">
        <v>0</v>
      </c>
      <c r="X19674" s="40">
        <v>533</v>
      </c>
      <c r="Y19674" s="40">
        <v>533</v>
      </c>
      <c r="Z19674" s="40">
        <v>0</v>
      </c>
      <c r="AA19674" s="40">
        <v>0</v>
      </c>
      <c r="AB19674" s="40">
        <v>0</v>
      </c>
      <c r="AD19674" s="40">
        <v>533</v>
      </c>
      <c r="AF19674" s="40">
        <v>442</v>
      </c>
      <c r="AI19674" s="40">
        <v>0</v>
      </c>
      <c r="AJ19674" s="40">
        <v>0</v>
      </c>
      <c r="AK19674" s="40">
        <v>91</v>
      </c>
      <c r="AW19674" s="40">
        <v>533</v>
      </c>
      <c r="AX19674" s="40">
        <v>91</v>
      </c>
      <c r="AY19674" s="40">
        <v>442</v>
      </c>
      <c r="AZ19674" s="40">
        <v>1</v>
      </c>
      <c r="BA19674" s="40">
        <v>1</v>
      </c>
      <c r="BB19674" s="40">
        <v>4</v>
      </c>
      <c r="BC19674" s="40">
        <v>-442</v>
      </c>
      <c r="BD19674" s="40">
        <v>95</v>
      </c>
      <c r="BE19674" s="40">
        <v>0</v>
      </c>
      <c r="BF19674" s="40">
        <v>1</v>
      </c>
      <c r="BI19674" s="2">
        <v>44132</v>
      </c>
      <c r="BJ19674" s="2">
        <v>44132</v>
      </c>
      <c r="BL19674">
        <v>0</v>
      </c>
      <c r="BM19674">
        <v>0</v>
      </c>
      <c r="BN19674">
        <v>0</v>
      </c>
      <c r="BO19674">
        <v>0</v>
      </c>
      <c r="BP19674">
        <v>7</v>
      </c>
      <c r="BR19674" s="40">
        <v>7</v>
      </c>
      <c r="BS19674" s="40">
        <v>7</v>
      </c>
      <c r="BT19674" s="40">
        <v>0</v>
      </c>
      <c r="BU19674">
        <v>0</v>
      </c>
      <c r="BV19674" s="8" t="s">
        <v>380</v>
      </c>
      <c r="BW19674" s="8" t="s">
        <v>1200</v>
      </c>
      <c r="BX19674" s="8" t="s">
        <v>1201</v>
      </c>
      <c r="BY19674" s="8" t="s">
        <v>380</v>
      </c>
    </row>
    <row r="19675" spans="1:77" hidden="1">
      <c r="A19675" t="s">
        <v>245</v>
      </c>
      <c r="B19675" s="2">
        <v>44132.041666666664</v>
      </c>
      <c r="C19675" s="1">
        <v>44131</v>
      </c>
      <c r="D19675">
        <v>18</v>
      </c>
      <c r="E19675">
        <v>0</v>
      </c>
      <c r="F19675" s="2">
        <v>44131.75</v>
      </c>
      <c r="G19675" s="8" t="s">
        <v>378</v>
      </c>
      <c r="H19675" s="13" t="s">
        <v>379</v>
      </c>
      <c r="K19675" s="40">
        <v>542</v>
      </c>
      <c r="L19675" s="40">
        <v>542</v>
      </c>
      <c r="M19675" s="101">
        <v>0</v>
      </c>
      <c r="N19675" s="101">
        <v>0</v>
      </c>
      <c r="X19675" s="40">
        <v>542</v>
      </c>
      <c r="Y19675" s="40">
        <v>542</v>
      </c>
      <c r="Z19675" s="40">
        <v>0</v>
      </c>
      <c r="AA19675" s="40">
        <v>0</v>
      </c>
      <c r="AB19675" s="40">
        <v>0</v>
      </c>
      <c r="AD19675" s="40">
        <v>542</v>
      </c>
      <c r="AF19675" s="40">
        <v>385</v>
      </c>
      <c r="AI19675" s="40">
        <v>0</v>
      </c>
      <c r="AJ19675" s="40">
        <v>0</v>
      </c>
      <c r="AK19675" s="40">
        <v>157</v>
      </c>
      <c r="AW19675" s="40">
        <v>542</v>
      </c>
      <c r="AX19675" s="40">
        <v>157</v>
      </c>
      <c r="AY19675" s="40">
        <v>385</v>
      </c>
      <c r="AZ19675" s="40">
        <v>1</v>
      </c>
      <c r="BA19675" s="40">
        <v>1</v>
      </c>
      <c r="BB19675" s="40">
        <v>4</v>
      </c>
      <c r="BC19675" s="40">
        <v>-385</v>
      </c>
      <c r="BD19675" s="40">
        <v>161</v>
      </c>
      <c r="BE19675" s="40">
        <v>0</v>
      </c>
      <c r="BF19675" s="40">
        <v>1</v>
      </c>
      <c r="BI19675" s="2">
        <v>44132.041666666664</v>
      </c>
      <c r="BJ19675" s="2">
        <v>44132.041666666664</v>
      </c>
      <c r="BL19675">
        <v>0</v>
      </c>
      <c r="BM19675">
        <v>0</v>
      </c>
      <c r="BN19675">
        <v>0</v>
      </c>
      <c r="BO19675">
        <v>0</v>
      </c>
      <c r="BP19675">
        <v>7</v>
      </c>
      <c r="BR19675" s="40">
        <v>7</v>
      </c>
      <c r="BS19675" s="40">
        <v>7</v>
      </c>
      <c r="BT19675" s="40">
        <v>0</v>
      </c>
      <c r="BU19675">
        <v>0</v>
      </c>
      <c r="BV19675" s="8" t="s">
        <v>380</v>
      </c>
      <c r="BW19675" s="8" t="s">
        <v>1200</v>
      </c>
      <c r="BX19675" s="8" t="s">
        <v>1201</v>
      </c>
      <c r="BY19675" s="8" t="s">
        <v>380</v>
      </c>
    </row>
    <row r="19676" spans="1:77" hidden="1">
      <c r="A19676" t="s">
        <v>245</v>
      </c>
      <c r="B19676" s="2">
        <v>44132.083333333336</v>
      </c>
      <c r="C19676" s="1">
        <v>44131</v>
      </c>
      <c r="D19676">
        <v>19</v>
      </c>
      <c r="E19676">
        <v>0</v>
      </c>
      <c r="F19676" s="2">
        <v>44131.791666666664</v>
      </c>
      <c r="G19676" s="8" t="s">
        <v>378</v>
      </c>
      <c r="H19676" s="13" t="s">
        <v>379</v>
      </c>
      <c r="K19676" s="40">
        <v>544</v>
      </c>
      <c r="L19676" s="40">
        <v>544</v>
      </c>
      <c r="M19676" s="101">
        <v>0</v>
      </c>
      <c r="N19676" s="101">
        <v>0</v>
      </c>
      <c r="X19676" s="40">
        <v>544</v>
      </c>
      <c r="Y19676" s="40">
        <v>544</v>
      </c>
      <c r="Z19676" s="40">
        <v>0</v>
      </c>
      <c r="AA19676" s="40">
        <v>0</v>
      </c>
      <c r="AB19676" s="40">
        <v>0</v>
      </c>
      <c r="AD19676" s="40">
        <v>544</v>
      </c>
      <c r="AF19676" s="40">
        <v>383</v>
      </c>
      <c r="AI19676" s="40">
        <v>0</v>
      </c>
      <c r="AJ19676" s="40">
        <v>0</v>
      </c>
      <c r="AK19676" s="40">
        <v>161</v>
      </c>
      <c r="AW19676" s="40">
        <v>544</v>
      </c>
      <c r="AX19676" s="40">
        <v>161</v>
      </c>
      <c r="AY19676" s="40">
        <v>383</v>
      </c>
      <c r="AZ19676" s="40">
        <v>1</v>
      </c>
      <c r="BA19676" s="40">
        <v>1</v>
      </c>
      <c r="BB19676" s="40">
        <v>3</v>
      </c>
      <c r="BC19676" s="40">
        <v>-383</v>
      </c>
      <c r="BD19676" s="40">
        <v>164</v>
      </c>
      <c r="BE19676" s="40">
        <v>0</v>
      </c>
      <c r="BF19676" s="40">
        <v>1</v>
      </c>
      <c r="BI19676" s="2">
        <v>44132.083333333336</v>
      </c>
      <c r="BJ19676" s="2">
        <v>44132.083333333336</v>
      </c>
      <c r="BL19676">
        <v>0</v>
      </c>
      <c r="BM19676">
        <v>0</v>
      </c>
      <c r="BN19676">
        <v>0</v>
      </c>
      <c r="BO19676">
        <v>0</v>
      </c>
      <c r="BP19676">
        <v>7</v>
      </c>
      <c r="BR19676" s="40">
        <v>7</v>
      </c>
      <c r="BS19676" s="40">
        <v>7</v>
      </c>
      <c r="BT19676" s="40">
        <v>0</v>
      </c>
      <c r="BU19676">
        <v>0</v>
      </c>
      <c r="BV19676" s="8" t="s">
        <v>380</v>
      </c>
      <c r="BW19676" s="8" t="s">
        <v>1200</v>
      </c>
      <c r="BX19676" s="8" t="s">
        <v>1201</v>
      </c>
      <c r="BY19676" s="8" t="s">
        <v>380</v>
      </c>
    </row>
    <row r="19677" spans="1:77" hidden="1">
      <c r="A19677" t="s">
        <v>245</v>
      </c>
      <c r="B19677" s="2">
        <v>44132.125</v>
      </c>
      <c r="C19677" s="1">
        <v>44131</v>
      </c>
      <c r="D19677">
        <v>20</v>
      </c>
      <c r="E19677">
        <v>0</v>
      </c>
      <c r="F19677" s="2">
        <v>44131.833333333336</v>
      </c>
      <c r="G19677" s="8" t="s">
        <v>378</v>
      </c>
      <c r="H19677" s="13" t="s">
        <v>379</v>
      </c>
      <c r="K19677" s="40">
        <v>582</v>
      </c>
      <c r="L19677" s="40">
        <v>582</v>
      </c>
      <c r="M19677" s="101">
        <v>0</v>
      </c>
      <c r="N19677" s="101">
        <v>0</v>
      </c>
      <c r="X19677" s="40">
        <v>582</v>
      </c>
      <c r="Y19677" s="40">
        <v>582</v>
      </c>
      <c r="Z19677" s="40">
        <v>0</v>
      </c>
      <c r="AA19677" s="40">
        <v>0</v>
      </c>
      <c r="AB19677" s="40">
        <v>0</v>
      </c>
      <c r="AD19677" s="40">
        <v>582</v>
      </c>
      <c r="AF19677" s="40">
        <v>466</v>
      </c>
      <c r="AI19677" s="40">
        <v>0</v>
      </c>
      <c r="AJ19677" s="40">
        <v>0</v>
      </c>
      <c r="AK19677" s="40">
        <v>116</v>
      </c>
      <c r="AW19677" s="40">
        <v>582</v>
      </c>
      <c r="AX19677" s="40">
        <v>116</v>
      </c>
      <c r="AY19677" s="40">
        <v>466</v>
      </c>
      <c r="AZ19677" s="40">
        <v>1</v>
      </c>
      <c r="BA19677" s="40">
        <v>1</v>
      </c>
      <c r="BB19677" s="40">
        <v>4</v>
      </c>
      <c r="BC19677" s="40">
        <v>-466</v>
      </c>
      <c r="BD19677" s="40">
        <v>120</v>
      </c>
      <c r="BE19677" s="40">
        <v>0</v>
      </c>
      <c r="BF19677" s="40">
        <v>1</v>
      </c>
      <c r="BI19677" s="2">
        <v>44132.125</v>
      </c>
      <c r="BJ19677" s="2">
        <v>44132.125</v>
      </c>
      <c r="BL19677">
        <v>0</v>
      </c>
      <c r="BM19677">
        <v>0</v>
      </c>
      <c r="BN19677">
        <v>0</v>
      </c>
      <c r="BO19677">
        <v>0</v>
      </c>
      <c r="BP19677">
        <v>7</v>
      </c>
      <c r="BR19677" s="40">
        <v>7</v>
      </c>
      <c r="BS19677" s="40">
        <v>7</v>
      </c>
      <c r="BT19677" s="40">
        <v>0</v>
      </c>
      <c r="BU19677">
        <v>0</v>
      </c>
      <c r="BV19677" s="8" t="s">
        <v>380</v>
      </c>
      <c r="BW19677" s="8" t="s">
        <v>1200</v>
      </c>
      <c r="BX19677" s="8" t="s">
        <v>1201</v>
      </c>
      <c r="BY19677" s="8" t="s">
        <v>380</v>
      </c>
    </row>
    <row r="19678" spans="1:77" hidden="1">
      <c r="A19678" t="s">
        <v>245</v>
      </c>
      <c r="B19678" s="2">
        <v>44132.166666666664</v>
      </c>
      <c r="C19678" s="1">
        <v>44131</v>
      </c>
      <c r="D19678">
        <v>21</v>
      </c>
      <c r="E19678">
        <v>0</v>
      </c>
      <c r="F19678" s="2">
        <v>44131.875</v>
      </c>
      <c r="G19678" s="8" t="s">
        <v>378</v>
      </c>
      <c r="H19678" s="13" t="s">
        <v>379</v>
      </c>
      <c r="K19678" s="40">
        <v>622</v>
      </c>
      <c r="L19678" s="40">
        <v>622</v>
      </c>
      <c r="M19678" s="101">
        <v>0</v>
      </c>
      <c r="N19678" s="101">
        <v>0</v>
      </c>
      <c r="X19678" s="40">
        <v>622</v>
      </c>
      <c r="Y19678" s="40">
        <v>622</v>
      </c>
      <c r="Z19678" s="40">
        <v>0</v>
      </c>
      <c r="AA19678" s="40">
        <v>0</v>
      </c>
      <c r="AB19678" s="40">
        <v>0</v>
      </c>
      <c r="AD19678" s="40">
        <v>622</v>
      </c>
      <c r="AF19678" s="40">
        <v>507</v>
      </c>
      <c r="AI19678" s="40">
        <v>0</v>
      </c>
      <c r="AJ19678" s="40">
        <v>0</v>
      </c>
      <c r="AK19678" s="40">
        <v>115</v>
      </c>
      <c r="AW19678" s="40">
        <v>622</v>
      </c>
      <c r="AX19678" s="40">
        <v>115</v>
      </c>
      <c r="AY19678" s="40">
        <v>507</v>
      </c>
      <c r="AZ19678" s="40">
        <v>1</v>
      </c>
      <c r="BA19678" s="40">
        <v>1</v>
      </c>
      <c r="BB19678" s="40">
        <v>3</v>
      </c>
      <c r="BC19678" s="40">
        <v>-507</v>
      </c>
      <c r="BD19678" s="40">
        <v>118</v>
      </c>
      <c r="BE19678" s="40">
        <v>0</v>
      </c>
      <c r="BF19678" s="40">
        <v>1</v>
      </c>
      <c r="BI19678" s="2">
        <v>44132.166666666664</v>
      </c>
      <c r="BJ19678" s="2">
        <v>44132.166666666664</v>
      </c>
      <c r="BL19678">
        <v>0</v>
      </c>
      <c r="BM19678">
        <v>0</v>
      </c>
      <c r="BN19678">
        <v>0</v>
      </c>
      <c r="BO19678">
        <v>0</v>
      </c>
      <c r="BP19678">
        <v>7</v>
      </c>
      <c r="BR19678" s="40">
        <v>7</v>
      </c>
      <c r="BS19678" s="40">
        <v>7</v>
      </c>
      <c r="BT19678" s="40">
        <v>0</v>
      </c>
      <c r="BU19678">
        <v>0</v>
      </c>
      <c r="BV19678" s="8" t="s">
        <v>380</v>
      </c>
      <c r="BW19678" s="8" t="s">
        <v>1200</v>
      </c>
      <c r="BX19678" s="8" t="s">
        <v>1201</v>
      </c>
      <c r="BY19678" s="8" t="s">
        <v>380</v>
      </c>
    </row>
    <row r="19679" spans="1:77" hidden="1">
      <c r="A19679" t="s">
        <v>245</v>
      </c>
      <c r="B19679" s="2">
        <v>44132.208333333336</v>
      </c>
      <c r="C19679" s="1">
        <v>44131</v>
      </c>
      <c r="D19679">
        <v>22</v>
      </c>
      <c r="E19679">
        <v>0</v>
      </c>
      <c r="F19679" s="2">
        <v>44131.916666666664</v>
      </c>
      <c r="G19679" s="8" t="s">
        <v>378</v>
      </c>
      <c r="H19679" s="13" t="s">
        <v>379</v>
      </c>
      <c r="K19679" s="40">
        <v>590</v>
      </c>
      <c r="L19679" s="40">
        <v>590</v>
      </c>
      <c r="M19679" s="101">
        <v>0</v>
      </c>
      <c r="N19679" s="101">
        <v>0</v>
      </c>
      <c r="X19679" s="40">
        <v>590</v>
      </c>
      <c r="Y19679" s="40">
        <v>590</v>
      </c>
      <c r="Z19679" s="40">
        <v>0</v>
      </c>
      <c r="AA19679" s="40">
        <v>0</v>
      </c>
      <c r="AB19679" s="40">
        <v>0</v>
      </c>
      <c r="AD19679" s="40">
        <v>590</v>
      </c>
      <c r="AF19679" s="40">
        <v>496</v>
      </c>
      <c r="AI19679" s="40">
        <v>0</v>
      </c>
      <c r="AJ19679" s="40">
        <v>0</v>
      </c>
      <c r="AK19679" s="40">
        <v>94</v>
      </c>
      <c r="AW19679" s="40">
        <v>590</v>
      </c>
      <c r="AX19679" s="40">
        <v>94</v>
      </c>
      <c r="AY19679" s="40">
        <v>496</v>
      </c>
      <c r="AZ19679" s="40">
        <v>1</v>
      </c>
      <c r="BA19679" s="40">
        <v>1</v>
      </c>
      <c r="BB19679" s="40">
        <v>4</v>
      </c>
      <c r="BC19679" s="40">
        <v>-496</v>
      </c>
      <c r="BD19679" s="40">
        <v>98</v>
      </c>
      <c r="BE19679" s="40">
        <v>0</v>
      </c>
      <c r="BF19679" s="40">
        <v>1</v>
      </c>
      <c r="BI19679" s="2">
        <v>44132.208333333336</v>
      </c>
      <c r="BJ19679" s="2">
        <v>44132.208333333336</v>
      </c>
      <c r="BL19679">
        <v>0</v>
      </c>
      <c r="BM19679">
        <v>0</v>
      </c>
      <c r="BN19679">
        <v>0</v>
      </c>
      <c r="BO19679">
        <v>0</v>
      </c>
      <c r="BP19679">
        <v>7</v>
      </c>
      <c r="BR19679" s="40">
        <v>7</v>
      </c>
      <c r="BS19679" s="40">
        <v>7</v>
      </c>
      <c r="BT19679" s="40">
        <v>0</v>
      </c>
      <c r="BU19679">
        <v>0</v>
      </c>
      <c r="BV19679" s="8" t="s">
        <v>380</v>
      </c>
      <c r="BW19679" s="8" t="s">
        <v>1200</v>
      </c>
      <c r="BX19679" s="8" t="s">
        <v>1201</v>
      </c>
      <c r="BY19679" s="8" t="s">
        <v>380</v>
      </c>
    </row>
    <row r="19680" spans="1:77" hidden="1">
      <c r="A19680" t="s">
        <v>245</v>
      </c>
      <c r="B19680" s="2">
        <v>44132.25</v>
      </c>
      <c r="C19680" s="1">
        <v>44131</v>
      </c>
      <c r="D19680">
        <v>23</v>
      </c>
      <c r="E19680">
        <v>0</v>
      </c>
      <c r="F19680" s="2">
        <v>44131.958333333336</v>
      </c>
      <c r="G19680" s="8" t="s">
        <v>378</v>
      </c>
      <c r="H19680" s="13" t="s">
        <v>379</v>
      </c>
      <c r="K19680" s="40">
        <v>569</v>
      </c>
      <c r="L19680" s="40">
        <v>569</v>
      </c>
      <c r="M19680" s="101">
        <v>0</v>
      </c>
      <c r="N19680" s="101">
        <v>0</v>
      </c>
      <c r="X19680" s="40">
        <v>569</v>
      </c>
      <c r="Y19680" s="40">
        <v>569</v>
      </c>
      <c r="Z19680" s="40">
        <v>0</v>
      </c>
      <c r="AA19680" s="40">
        <v>0</v>
      </c>
      <c r="AB19680" s="40">
        <v>0</v>
      </c>
      <c r="AD19680" s="40">
        <v>569</v>
      </c>
      <c r="AF19680" s="40">
        <v>472</v>
      </c>
      <c r="AI19680" s="40">
        <v>0</v>
      </c>
      <c r="AJ19680" s="40">
        <v>0</v>
      </c>
      <c r="AK19680" s="40">
        <v>97</v>
      </c>
      <c r="AW19680" s="40">
        <v>569</v>
      </c>
      <c r="AX19680" s="40">
        <v>97</v>
      </c>
      <c r="AY19680" s="40">
        <v>472</v>
      </c>
      <c r="AZ19680" s="40">
        <v>1</v>
      </c>
      <c r="BA19680" s="40">
        <v>1</v>
      </c>
      <c r="BB19680" s="40">
        <v>2</v>
      </c>
      <c r="BC19680" s="40">
        <v>-472</v>
      </c>
      <c r="BD19680" s="40">
        <v>99</v>
      </c>
      <c r="BE19680" s="40">
        <v>0</v>
      </c>
      <c r="BF19680" s="40">
        <v>1</v>
      </c>
      <c r="BI19680" s="2">
        <v>44132.25</v>
      </c>
      <c r="BJ19680" s="2">
        <v>44132.25</v>
      </c>
      <c r="BL19680">
        <v>0</v>
      </c>
      <c r="BM19680">
        <v>0</v>
      </c>
      <c r="BN19680">
        <v>0</v>
      </c>
      <c r="BO19680">
        <v>0</v>
      </c>
      <c r="BP19680">
        <v>7</v>
      </c>
      <c r="BR19680" s="40">
        <v>7</v>
      </c>
      <c r="BS19680" s="40">
        <v>7</v>
      </c>
      <c r="BT19680" s="40">
        <v>0</v>
      </c>
      <c r="BU19680">
        <v>0</v>
      </c>
      <c r="BV19680" s="8" t="s">
        <v>380</v>
      </c>
      <c r="BW19680" s="8" t="s">
        <v>1200</v>
      </c>
      <c r="BX19680" s="8" t="s">
        <v>1201</v>
      </c>
      <c r="BY19680" s="8" t="s">
        <v>380</v>
      </c>
    </row>
    <row r="19681" spans="1:77" hidden="1">
      <c r="A19681" t="s">
        <v>245</v>
      </c>
      <c r="B19681" s="2">
        <v>44132.291666666664</v>
      </c>
      <c r="C19681" s="1">
        <v>44131</v>
      </c>
      <c r="D19681">
        <v>24</v>
      </c>
      <c r="E19681">
        <v>0</v>
      </c>
      <c r="F19681" s="2">
        <v>44132</v>
      </c>
      <c r="G19681" s="8" t="s">
        <v>378</v>
      </c>
      <c r="H19681" s="13" t="s">
        <v>379</v>
      </c>
      <c r="K19681" s="40">
        <v>559</v>
      </c>
      <c r="L19681" s="40">
        <v>559</v>
      </c>
      <c r="M19681" s="101">
        <v>0</v>
      </c>
      <c r="N19681" s="101">
        <v>0</v>
      </c>
      <c r="X19681" s="40">
        <v>559</v>
      </c>
      <c r="Y19681" s="40">
        <v>559</v>
      </c>
      <c r="Z19681" s="40">
        <v>0</v>
      </c>
      <c r="AA19681" s="40">
        <v>0</v>
      </c>
      <c r="AB19681" s="40">
        <v>0</v>
      </c>
      <c r="AD19681" s="40">
        <v>559</v>
      </c>
      <c r="AF19681" s="40">
        <v>478</v>
      </c>
      <c r="AI19681" s="40">
        <v>0</v>
      </c>
      <c r="AJ19681" s="40">
        <v>0</v>
      </c>
      <c r="AK19681" s="40">
        <v>81</v>
      </c>
      <c r="AW19681" s="40">
        <v>559</v>
      </c>
      <c r="AX19681" s="40">
        <v>81</v>
      </c>
      <c r="AY19681" s="40">
        <v>478</v>
      </c>
      <c r="AZ19681" s="40">
        <v>1</v>
      </c>
      <c r="BA19681" s="40">
        <v>1</v>
      </c>
      <c r="BB19681" s="40">
        <v>3</v>
      </c>
      <c r="BC19681" s="40">
        <v>-478</v>
      </c>
      <c r="BD19681" s="40">
        <v>84</v>
      </c>
      <c r="BE19681" s="40">
        <v>0</v>
      </c>
      <c r="BF19681" s="40">
        <v>1</v>
      </c>
      <c r="BI19681" s="2">
        <v>44132.291666666664</v>
      </c>
      <c r="BJ19681" s="2">
        <v>44132.291666666664</v>
      </c>
      <c r="BL19681">
        <v>0</v>
      </c>
      <c r="BM19681">
        <v>0</v>
      </c>
      <c r="BN19681">
        <v>0</v>
      </c>
      <c r="BO19681">
        <v>0</v>
      </c>
      <c r="BP19681">
        <v>7</v>
      </c>
      <c r="BR19681" s="40">
        <v>7</v>
      </c>
      <c r="BS19681" s="40">
        <v>7</v>
      </c>
      <c r="BT19681" s="40">
        <v>0</v>
      </c>
      <c r="BU19681">
        <v>0</v>
      </c>
      <c r="BV19681" s="8" t="s">
        <v>380</v>
      </c>
      <c r="BW19681" s="8" t="s">
        <v>1200</v>
      </c>
      <c r="BX19681" s="8" t="s">
        <v>1201</v>
      </c>
      <c r="BY19681" s="8" t="s">
        <v>380</v>
      </c>
    </row>
    <row r="19682" spans="1:77" hidden="1">
      <c r="A19682" t="s">
        <v>245</v>
      </c>
      <c r="B19682" s="2">
        <v>44132.333333333336</v>
      </c>
      <c r="C19682" s="1">
        <v>44132</v>
      </c>
      <c r="D19682">
        <v>1</v>
      </c>
      <c r="E19682">
        <v>0</v>
      </c>
      <c r="F19682" s="2">
        <v>44132.041666666664</v>
      </c>
      <c r="G19682" s="8" t="s">
        <v>378</v>
      </c>
      <c r="H19682" s="13" t="s">
        <v>379</v>
      </c>
      <c r="K19682" s="40">
        <v>561</v>
      </c>
      <c r="L19682" s="40">
        <v>561</v>
      </c>
      <c r="M19682" s="101">
        <v>0</v>
      </c>
      <c r="N19682" s="101">
        <v>0</v>
      </c>
      <c r="X19682" s="40">
        <v>561</v>
      </c>
      <c r="Y19682" s="40">
        <v>561</v>
      </c>
      <c r="Z19682" s="40">
        <v>0</v>
      </c>
      <c r="AA19682" s="40">
        <v>0</v>
      </c>
      <c r="AB19682" s="40">
        <v>0</v>
      </c>
      <c r="AD19682" s="40">
        <v>561</v>
      </c>
      <c r="AF19682" s="40">
        <v>470</v>
      </c>
      <c r="AI19682" s="40">
        <v>0</v>
      </c>
      <c r="AJ19682" s="40">
        <v>0</v>
      </c>
      <c r="AK19682" s="40">
        <v>91</v>
      </c>
      <c r="AW19682" s="40">
        <v>561</v>
      </c>
      <c r="AX19682" s="40">
        <v>91</v>
      </c>
      <c r="AY19682" s="40">
        <v>470</v>
      </c>
      <c r="AZ19682" s="40">
        <v>1</v>
      </c>
      <c r="BA19682" s="40">
        <v>1</v>
      </c>
      <c r="BB19682" s="40">
        <v>3</v>
      </c>
      <c r="BC19682" s="40">
        <v>-470</v>
      </c>
      <c r="BD19682" s="40">
        <v>94</v>
      </c>
      <c r="BE19682" s="40">
        <v>0</v>
      </c>
      <c r="BF19682" s="40">
        <v>1</v>
      </c>
      <c r="BI19682" s="2">
        <v>44132.333333333336</v>
      </c>
      <c r="BJ19682" s="2">
        <v>44132.333333333336</v>
      </c>
      <c r="BL19682">
        <v>0</v>
      </c>
      <c r="BM19682">
        <v>0</v>
      </c>
      <c r="BN19682">
        <v>0</v>
      </c>
      <c r="BO19682">
        <v>0</v>
      </c>
      <c r="BP19682">
        <v>7</v>
      </c>
      <c r="BR19682" s="40">
        <v>7</v>
      </c>
      <c r="BS19682" s="40">
        <v>7</v>
      </c>
      <c r="BT19682" s="40">
        <v>0</v>
      </c>
      <c r="BU19682">
        <v>0</v>
      </c>
      <c r="BV19682" s="8" t="s">
        <v>380</v>
      </c>
      <c r="BW19682" s="8" t="s">
        <v>1201</v>
      </c>
      <c r="BX19682" s="8" t="s">
        <v>1202</v>
      </c>
      <c r="BY19682" s="8" t="s">
        <v>380</v>
      </c>
    </row>
    <row r="19683" spans="1:77" hidden="1">
      <c r="A19683" t="s">
        <v>245</v>
      </c>
      <c r="B19683" s="2">
        <v>44132.375</v>
      </c>
      <c r="C19683" s="1">
        <v>44132</v>
      </c>
      <c r="D19683">
        <v>2</v>
      </c>
      <c r="E19683">
        <v>0</v>
      </c>
      <c r="F19683" s="2">
        <v>44132.083333333336</v>
      </c>
      <c r="G19683" s="8" t="s">
        <v>378</v>
      </c>
      <c r="H19683" s="13" t="s">
        <v>379</v>
      </c>
      <c r="K19683" s="40">
        <v>554</v>
      </c>
      <c r="L19683" s="40">
        <v>554</v>
      </c>
      <c r="M19683" s="101">
        <v>0</v>
      </c>
      <c r="N19683" s="101">
        <v>0</v>
      </c>
      <c r="X19683" s="40">
        <v>554</v>
      </c>
      <c r="Y19683" s="40">
        <v>554</v>
      </c>
      <c r="Z19683" s="40">
        <v>0</v>
      </c>
      <c r="AA19683" s="40">
        <v>0</v>
      </c>
      <c r="AB19683" s="40">
        <v>0</v>
      </c>
      <c r="AD19683" s="40">
        <v>554</v>
      </c>
      <c r="AF19683" s="40">
        <v>503</v>
      </c>
      <c r="AI19683" s="40">
        <v>0</v>
      </c>
      <c r="AJ19683" s="40">
        <v>0</v>
      </c>
      <c r="AK19683" s="40">
        <v>51</v>
      </c>
      <c r="AW19683" s="40">
        <v>554</v>
      </c>
      <c r="AX19683" s="40">
        <v>51</v>
      </c>
      <c r="AY19683" s="40">
        <v>503</v>
      </c>
      <c r="AZ19683" s="40">
        <v>1</v>
      </c>
      <c r="BA19683" s="40">
        <v>1</v>
      </c>
      <c r="BB19683" s="40">
        <v>3</v>
      </c>
      <c r="BC19683" s="40">
        <v>-503</v>
      </c>
      <c r="BD19683" s="40">
        <v>54</v>
      </c>
      <c r="BE19683" s="40">
        <v>0</v>
      </c>
      <c r="BF19683" s="40">
        <v>1</v>
      </c>
      <c r="BI19683" s="2">
        <v>44132.375</v>
      </c>
      <c r="BJ19683" s="2">
        <v>44132.375</v>
      </c>
      <c r="BL19683">
        <v>0</v>
      </c>
      <c r="BM19683">
        <v>0</v>
      </c>
      <c r="BN19683">
        <v>0</v>
      </c>
      <c r="BO19683">
        <v>0</v>
      </c>
      <c r="BP19683">
        <v>7</v>
      </c>
      <c r="BR19683" s="40">
        <v>7</v>
      </c>
      <c r="BS19683" s="40">
        <v>7</v>
      </c>
      <c r="BT19683" s="40">
        <v>0</v>
      </c>
      <c r="BU19683">
        <v>0</v>
      </c>
      <c r="BV19683" s="8" t="s">
        <v>380</v>
      </c>
      <c r="BW19683" s="8" t="s">
        <v>1201</v>
      </c>
      <c r="BX19683" s="8" t="s">
        <v>1202</v>
      </c>
      <c r="BY19683" s="8" t="s">
        <v>380</v>
      </c>
    </row>
    <row r="19684" spans="1:77" hidden="1">
      <c r="A19684" t="s">
        <v>245</v>
      </c>
      <c r="B19684" s="2">
        <v>44132.416666666664</v>
      </c>
      <c r="C19684" s="1">
        <v>44132</v>
      </c>
      <c r="D19684">
        <v>3</v>
      </c>
      <c r="E19684">
        <v>0</v>
      </c>
      <c r="F19684" s="2">
        <v>44132.125</v>
      </c>
      <c r="G19684" s="8" t="s">
        <v>378</v>
      </c>
      <c r="H19684" s="13" t="s">
        <v>379</v>
      </c>
      <c r="K19684" s="40">
        <v>548</v>
      </c>
      <c r="L19684" s="40">
        <v>548</v>
      </c>
      <c r="M19684" s="101">
        <v>0</v>
      </c>
      <c r="N19684" s="101">
        <v>0</v>
      </c>
      <c r="X19684" s="40">
        <v>548</v>
      </c>
      <c r="Y19684" s="40">
        <v>548</v>
      </c>
      <c r="Z19684" s="40">
        <v>0</v>
      </c>
      <c r="AA19684" s="40">
        <v>0</v>
      </c>
      <c r="AB19684" s="40">
        <v>0</v>
      </c>
      <c r="AD19684" s="40">
        <v>548</v>
      </c>
      <c r="AF19684" s="40">
        <v>511</v>
      </c>
      <c r="AI19684" s="40">
        <v>0</v>
      </c>
      <c r="AJ19684" s="40">
        <v>0</v>
      </c>
      <c r="AK19684" s="40">
        <v>37</v>
      </c>
      <c r="AW19684" s="40">
        <v>548</v>
      </c>
      <c r="AX19684" s="40">
        <v>37</v>
      </c>
      <c r="AY19684" s="40">
        <v>511</v>
      </c>
      <c r="AZ19684" s="40">
        <v>1</v>
      </c>
      <c r="BA19684" s="40">
        <v>1</v>
      </c>
      <c r="BB19684" s="40">
        <v>2</v>
      </c>
      <c r="BC19684" s="40">
        <v>-511</v>
      </c>
      <c r="BD19684" s="40">
        <v>39</v>
      </c>
      <c r="BE19684" s="40">
        <v>0</v>
      </c>
      <c r="BF19684" s="40">
        <v>1</v>
      </c>
      <c r="BI19684" s="2">
        <v>44132.416666666664</v>
      </c>
      <c r="BJ19684" s="2">
        <v>44132.416666666664</v>
      </c>
      <c r="BL19684">
        <v>0</v>
      </c>
      <c r="BM19684">
        <v>0</v>
      </c>
      <c r="BN19684">
        <v>0</v>
      </c>
      <c r="BO19684">
        <v>0</v>
      </c>
      <c r="BP19684">
        <v>7</v>
      </c>
      <c r="BR19684" s="40">
        <v>7</v>
      </c>
      <c r="BS19684" s="40">
        <v>7</v>
      </c>
      <c r="BT19684" s="40">
        <v>0</v>
      </c>
      <c r="BU19684">
        <v>0</v>
      </c>
      <c r="BV19684" s="8" t="s">
        <v>380</v>
      </c>
      <c r="BW19684" s="8" t="s">
        <v>1201</v>
      </c>
      <c r="BX19684" s="8" t="s">
        <v>1202</v>
      </c>
      <c r="BY19684" s="8" t="s">
        <v>380</v>
      </c>
    </row>
    <row r="19685" spans="1:77" hidden="1">
      <c r="A19685" t="s">
        <v>245</v>
      </c>
      <c r="B19685" s="2">
        <v>44132.458333333336</v>
      </c>
      <c r="C19685" s="1">
        <v>44132</v>
      </c>
      <c r="D19685">
        <v>4</v>
      </c>
      <c r="E19685">
        <v>0</v>
      </c>
      <c r="F19685" s="2">
        <v>44132.166666666664</v>
      </c>
      <c r="G19685" s="8" t="s">
        <v>378</v>
      </c>
      <c r="H19685" s="13" t="s">
        <v>379</v>
      </c>
      <c r="K19685" s="40">
        <v>539</v>
      </c>
      <c r="L19685" s="40">
        <v>539</v>
      </c>
      <c r="M19685" s="101">
        <v>0</v>
      </c>
      <c r="N19685" s="101">
        <v>0</v>
      </c>
      <c r="X19685" s="40">
        <v>539</v>
      </c>
      <c r="Y19685" s="40">
        <v>539</v>
      </c>
      <c r="Z19685" s="40">
        <v>0</v>
      </c>
      <c r="AA19685" s="40">
        <v>0</v>
      </c>
      <c r="AB19685" s="40">
        <v>0</v>
      </c>
      <c r="AD19685" s="40">
        <v>539</v>
      </c>
      <c r="AF19685" s="40">
        <v>515</v>
      </c>
      <c r="AI19685" s="40">
        <v>0</v>
      </c>
      <c r="AJ19685" s="40">
        <v>0</v>
      </c>
      <c r="AK19685" s="40">
        <v>24</v>
      </c>
      <c r="AW19685" s="40">
        <v>539</v>
      </c>
      <c r="AX19685" s="40">
        <v>24</v>
      </c>
      <c r="AY19685" s="40">
        <v>515</v>
      </c>
      <c r="AZ19685" s="40">
        <v>1</v>
      </c>
      <c r="BA19685" s="40">
        <v>1</v>
      </c>
      <c r="BB19685" s="40">
        <v>6</v>
      </c>
      <c r="BC19685" s="40">
        <v>-515</v>
      </c>
      <c r="BD19685" s="40">
        <v>30</v>
      </c>
      <c r="BE19685" s="40">
        <v>0</v>
      </c>
      <c r="BF19685" s="40">
        <v>1</v>
      </c>
      <c r="BI19685" s="2">
        <v>44132.458333333336</v>
      </c>
      <c r="BJ19685" s="2">
        <v>44132.458333333336</v>
      </c>
      <c r="BL19685">
        <v>0</v>
      </c>
      <c r="BM19685">
        <v>0</v>
      </c>
      <c r="BN19685">
        <v>0</v>
      </c>
      <c r="BO19685">
        <v>0</v>
      </c>
      <c r="BP19685">
        <v>7</v>
      </c>
      <c r="BR19685" s="40">
        <v>7</v>
      </c>
      <c r="BS19685" s="40">
        <v>7</v>
      </c>
      <c r="BT19685" s="40">
        <v>0</v>
      </c>
      <c r="BU19685">
        <v>0</v>
      </c>
      <c r="BV19685" s="8" t="s">
        <v>380</v>
      </c>
      <c r="BW19685" s="8" t="s">
        <v>1201</v>
      </c>
      <c r="BX19685" s="8" t="s">
        <v>1202</v>
      </c>
      <c r="BY19685" s="8" t="s">
        <v>380</v>
      </c>
    </row>
    <row r="19686" spans="1:77" hidden="1">
      <c r="A19686" t="s">
        <v>245</v>
      </c>
      <c r="B19686" s="2">
        <v>44132.5</v>
      </c>
      <c r="C19686" s="1">
        <v>44132</v>
      </c>
      <c r="D19686">
        <v>5</v>
      </c>
      <c r="E19686">
        <v>0</v>
      </c>
      <c r="F19686" s="2">
        <v>44132.208333333336</v>
      </c>
      <c r="G19686" s="8" t="s">
        <v>378</v>
      </c>
      <c r="H19686" s="13" t="s">
        <v>379</v>
      </c>
      <c r="K19686" s="40">
        <v>552</v>
      </c>
      <c r="L19686" s="40">
        <v>552</v>
      </c>
      <c r="M19686" s="101">
        <v>0</v>
      </c>
      <c r="N19686" s="101">
        <v>0</v>
      </c>
      <c r="X19686" s="40">
        <v>552</v>
      </c>
      <c r="Y19686" s="40">
        <v>552</v>
      </c>
      <c r="Z19686" s="40">
        <v>0</v>
      </c>
      <c r="AA19686" s="40">
        <v>0</v>
      </c>
      <c r="AB19686" s="40">
        <v>0</v>
      </c>
      <c r="AD19686" s="40">
        <v>552</v>
      </c>
      <c r="AF19686" s="40">
        <v>535</v>
      </c>
      <c r="AI19686" s="40">
        <v>0</v>
      </c>
      <c r="AJ19686" s="40">
        <v>0</v>
      </c>
      <c r="AK19686" s="40">
        <v>17</v>
      </c>
      <c r="AW19686" s="40">
        <v>552</v>
      </c>
      <c r="AX19686" s="40">
        <v>17</v>
      </c>
      <c r="AY19686" s="40">
        <v>535</v>
      </c>
      <c r="AZ19686" s="40">
        <v>1</v>
      </c>
      <c r="BA19686" s="40">
        <v>1</v>
      </c>
      <c r="BB19686" s="40">
        <v>4</v>
      </c>
      <c r="BC19686" s="40">
        <v>-535</v>
      </c>
      <c r="BD19686" s="40">
        <v>21</v>
      </c>
      <c r="BE19686" s="40">
        <v>0</v>
      </c>
      <c r="BF19686" s="40">
        <v>1</v>
      </c>
      <c r="BI19686" s="2">
        <v>44132.5</v>
      </c>
      <c r="BJ19686" s="2">
        <v>44132.5</v>
      </c>
      <c r="BL19686">
        <v>0</v>
      </c>
      <c r="BM19686">
        <v>0</v>
      </c>
      <c r="BN19686">
        <v>0</v>
      </c>
      <c r="BO19686">
        <v>0</v>
      </c>
      <c r="BP19686">
        <v>7</v>
      </c>
      <c r="BR19686" s="40">
        <v>7</v>
      </c>
      <c r="BS19686" s="40">
        <v>7</v>
      </c>
      <c r="BT19686" s="40">
        <v>0</v>
      </c>
      <c r="BU19686">
        <v>0</v>
      </c>
      <c r="BV19686" s="8" t="s">
        <v>380</v>
      </c>
      <c r="BW19686" s="8" t="s">
        <v>1201</v>
      </c>
      <c r="BX19686" s="8" t="s">
        <v>1202</v>
      </c>
      <c r="BY19686" s="8" t="s">
        <v>380</v>
      </c>
    </row>
    <row r="19687" spans="1:77" hidden="1">
      <c r="A19687" t="s">
        <v>245</v>
      </c>
      <c r="B19687" s="2">
        <v>44132.541666666664</v>
      </c>
      <c r="C19687" s="1">
        <v>44132</v>
      </c>
      <c r="D19687">
        <v>6</v>
      </c>
      <c r="E19687">
        <v>0</v>
      </c>
      <c r="F19687" s="2">
        <v>44132.25</v>
      </c>
      <c r="G19687" s="8" t="s">
        <v>378</v>
      </c>
      <c r="H19687" s="13" t="s">
        <v>379</v>
      </c>
      <c r="K19687" s="40">
        <v>554</v>
      </c>
      <c r="L19687" s="40">
        <v>554</v>
      </c>
      <c r="M19687" s="101">
        <v>0</v>
      </c>
      <c r="N19687" s="101">
        <v>0</v>
      </c>
      <c r="X19687" s="40">
        <v>554</v>
      </c>
      <c r="Y19687" s="40">
        <v>554</v>
      </c>
      <c r="Z19687" s="40">
        <v>0</v>
      </c>
      <c r="AA19687" s="40">
        <v>0</v>
      </c>
      <c r="AB19687" s="40">
        <v>0</v>
      </c>
      <c r="AD19687" s="40">
        <v>554</v>
      </c>
      <c r="AF19687" s="40">
        <v>524</v>
      </c>
      <c r="AI19687" s="40">
        <v>0</v>
      </c>
      <c r="AJ19687" s="40">
        <v>0</v>
      </c>
      <c r="AK19687" s="40">
        <v>30</v>
      </c>
      <c r="AW19687" s="40">
        <v>554</v>
      </c>
      <c r="AX19687" s="40">
        <v>30</v>
      </c>
      <c r="AY19687" s="40">
        <v>524</v>
      </c>
      <c r="AZ19687" s="40">
        <v>1</v>
      </c>
      <c r="BA19687" s="40">
        <v>1</v>
      </c>
      <c r="BB19687" s="40">
        <v>3</v>
      </c>
      <c r="BC19687" s="40">
        <v>-524</v>
      </c>
      <c r="BD19687" s="40">
        <v>33</v>
      </c>
      <c r="BE19687" s="40">
        <v>0</v>
      </c>
      <c r="BF19687" s="40">
        <v>1</v>
      </c>
      <c r="BI19687" s="2">
        <v>44132.541666666664</v>
      </c>
      <c r="BJ19687" s="2">
        <v>44132.541666666664</v>
      </c>
      <c r="BL19687">
        <v>0</v>
      </c>
      <c r="BM19687">
        <v>0</v>
      </c>
      <c r="BN19687">
        <v>0</v>
      </c>
      <c r="BO19687">
        <v>0</v>
      </c>
      <c r="BP19687">
        <v>7</v>
      </c>
      <c r="BR19687" s="40">
        <v>7</v>
      </c>
      <c r="BS19687" s="40">
        <v>7</v>
      </c>
      <c r="BT19687" s="40">
        <v>0</v>
      </c>
      <c r="BU19687">
        <v>0</v>
      </c>
      <c r="BV19687" s="8" t="s">
        <v>380</v>
      </c>
      <c r="BW19687" s="8" t="s">
        <v>1201</v>
      </c>
      <c r="BX19687" s="8" t="s">
        <v>1202</v>
      </c>
      <c r="BY19687" s="8" t="s">
        <v>380</v>
      </c>
    </row>
    <row r="19688" spans="1:77" hidden="1">
      <c r="A19688" t="s">
        <v>245</v>
      </c>
      <c r="B19688" s="2">
        <v>44132.583333333336</v>
      </c>
      <c r="C19688" s="1">
        <v>44132</v>
      </c>
      <c r="D19688">
        <v>7</v>
      </c>
      <c r="E19688">
        <v>0</v>
      </c>
      <c r="F19688" s="2">
        <v>44132.291666666664</v>
      </c>
      <c r="G19688" s="8" t="s">
        <v>378</v>
      </c>
      <c r="H19688" s="13" t="s">
        <v>379</v>
      </c>
      <c r="K19688" s="40">
        <v>557</v>
      </c>
      <c r="L19688" s="40">
        <v>557</v>
      </c>
      <c r="M19688" s="101">
        <v>0</v>
      </c>
      <c r="N19688" s="101">
        <v>0</v>
      </c>
      <c r="X19688" s="40">
        <v>557</v>
      </c>
      <c r="Y19688" s="40">
        <v>557</v>
      </c>
      <c r="Z19688" s="40">
        <v>0</v>
      </c>
      <c r="AA19688" s="40">
        <v>0</v>
      </c>
      <c r="AB19688" s="40">
        <v>0</v>
      </c>
      <c r="AD19688" s="40">
        <v>557</v>
      </c>
      <c r="AF19688" s="40">
        <v>501</v>
      </c>
      <c r="AI19688" s="40">
        <v>0</v>
      </c>
      <c r="AJ19688" s="40">
        <v>0</v>
      </c>
      <c r="AK19688" s="40">
        <v>56</v>
      </c>
      <c r="AW19688" s="40">
        <v>557</v>
      </c>
      <c r="AX19688" s="40">
        <v>56</v>
      </c>
      <c r="AY19688" s="40">
        <v>501</v>
      </c>
      <c r="AZ19688" s="40">
        <v>1</v>
      </c>
      <c r="BA19688" s="40">
        <v>1</v>
      </c>
      <c r="BB19688" s="40">
        <v>4</v>
      </c>
      <c r="BC19688" s="40">
        <v>-501</v>
      </c>
      <c r="BD19688" s="40">
        <v>60</v>
      </c>
      <c r="BE19688" s="40">
        <v>0</v>
      </c>
      <c r="BF19688" s="40">
        <v>1</v>
      </c>
      <c r="BI19688" s="2">
        <v>44132.583333333336</v>
      </c>
      <c r="BJ19688" s="2">
        <v>44132.583333333336</v>
      </c>
      <c r="BL19688">
        <v>0</v>
      </c>
      <c r="BM19688">
        <v>0</v>
      </c>
      <c r="BN19688">
        <v>0</v>
      </c>
      <c r="BO19688">
        <v>0</v>
      </c>
      <c r="BP19688">
        <v>7</v>
      </c>
      <c r="BR19688" s="40">
        <v>7</v>
      </c>
      <c r="BS19688" s="40">
        <v>7</v>
      </c>
      <c r="BT19688" s="40">
        <v>0</v>
      </c>
      <c r="BU19688">
        <v>0</v>
      </c>
      <c r="BV19688" s="8" t="s">
        <v>380</v>
      </c>
      <c r="BW19688" s="8" t="s">
        <v>1201</v>
      </c>
      <c r="BX19688" s="8" t="s">
        <v>1202</v>
      </c>
      <c r="BY19688" s="8" t="s">
        <v>380</v>
      </c>
    </row>
    <row r="19689" spans="1:77" hidden="1">
      <c r="A19689" t="s">
        <v>245</v>
      </c>
      <c r="B19689" s="2">
        <v>44132.625</v>
      </c>
      <c r="C19689" s="1">
        <v>44132</v>
      </c>
      <c r="D19689">
        <v>8</v>
      </c>
      <c r="E19689">
        <v>0</v>
      </c>
      <c r="F19689" s="2">
        <v>44132.333333333336</v>
      </c>
      <c r="G19689" s="8" t="s">
        <v>378</v>
      </c>
      <c r="H19689" s="13" t="s">
        <v>379</v>
      </c>
      <c r="K19689" s="40">
        <v>580</v>
      </c>
      <c r="L19689" s="40">
        <v>580</v>
      </c>
      <c r="M19689" s="101">
        <v>0</v>
      </c>
      <c r="N19689" s="101">
        <v>0</v>
      </c>
      <c r="X19689" s="40">
        <v>580</v>
      </c>
      <c r="Y19689" s="40">
        <v>580</v>
      </c>
      <c r="Z19689" s="40">
        <v>0</v>
      </c>
      <c r="AA19689" s="40">
        <v>0</v>
      </c>
      <c r="AB19689" s="40">
        <v>0</v>
      </c>
      <c r="AD19689" s="40">
        <v>580</v>
      </c>
      <c r="AF19689" s="40">
        <v>512</v>
      </c>
      <c r="AI19689" s="40">
        <v>0</v>
      </c>
      <c r="AJ19689" s="40">
        <v>0</v>
      </c>
      <c r="AK19689" s="40">
        <v>68</v>
      </c>
      <c r="AW19689" s="40">
        <v>580</v>
      </c>
      <c r="AX19689" s="40">
        <v>68</v>
      </c>
      <c r="AY19689" s="40">
        <v>512</v>
      </c>
      <c r="AZ19689" s="40">
        <v>1</v>
      </c>
      <c r="BA19689" s="40">
        <v>1</v>
      </c>
      <c r="BB19689" s="40">
        <v>2</v>
      </c>
      <c r="BC19689" s="40">
        <v>-512</v>
      </c>
      <c r="BD19689" s="40">
        <v>70</v>
      </c>
      <c r="BE19689" s="40">
        <v>0</v>
      </c>
      <c r="BF19689" s="40">
        <v>1</v>
      </c>
      <c r="BI19689" s="2">
        <v>44132.625</v>
      </c>
      <c r="BJ19689" s="2">
        <v>44132.625</v>
      </c>
      <c r="BL19689">
        <v>0</v>
      </c>
      <c r="BM19689">
        <v>0</v>
      </c>
      <c r="BN19689">
        <v>0</v>
      </c>
      <c r="BO19689">
        <v>0</v>
      </c>
      <c r="BP19689">
        <v>7</v>
      </c>
      <c r="BR19689" s="40">
        <v>7</v>
      </c>
      <c r="BS19689" s="40">
        <v>7</v>
      </c>
      <c r="BT19689" s="40">
        <v>0</v>
      </c>
      <c r="BU19689">
        <v>0</v>
      </c>
      <c r="BV19689" s="8" t="s">
        <v>380</v>
      </c>
      <c r="BW19689" s="8" t="s">
        <v>1201</v>
      </c>
      <c r="BX19689" s="8" t="s">
        <v>1202</v>
      </c>
      <c r="BY19689" s="8" t="s">
        <v>380</v>
      </c>
    </row>
    <row r="19690" spans="1:77" hidden="1">
      <c r="A19690" t="s">
        <v>245</v>
      </c>
      <c r="B19690" s="2">
        <v>44132.666666666664</v>
      </c>
      <c r="C19690" s="1">
        <v>44132</v>
      </c>
      <c r="D19690">
        <v>9</v>
      </c>
      <c r="E19690">
        <v>0</v>
      </c>
      <c r="F19690" s="2">
        <v>44132.375</v>
      </c>
      <c r="G19690" s="8" t="s">
        <v>378</v>
      </c>
      <c r="H19690" s="13" t="s">
        <v>379</v>
      </c>
      <c r="K19690" s="40">
        <v>560</v>
      </c>
      <c r="L19690" s="40">
        <v>560</v>
      </c>
      <c r="M19690" s="101">
        <v>0</v>
      </c>
      <c r="N19690" s="101">
        <v>0</v>
      </c>
      <c r="X19690" s="40">
        <v>560</v>
      </c>
      <c r="Y19690" s="40">
        <v>560</v>
      </c>
      <c r="Z19690" s="40">
        <v>0</v>
      </c>
      <c r="AA19690" s="40">
        <v>0</v>
      </c>
      <c r="AB19690" s="40">
        <v>0</v>
      </c>
      <c r="AD19690" s="40">
        <v>560</v>
      </c>
      <c r="AF19690" s="40">
        <v>449</v>
      </c>
      <c r="AI19690" s="40">
        <v>0</v>
      </c>
      <c r="AJ19690" s="40">
        <v>0</v>
      </c>
      <c r="AK19690" s="40">
        <v>111</v>
      </c>
      <c r="AW19690" s="40">
        <v>560</v>
      </c>
      <c r="AX19690" s="40">
        <v>111</v>
      </c>
      <c r="AY19690" s="40">
        <v>449</v>
      </c>
      <c r="AZ19690" s="40">
        <v>1</v>
      </c>
      <c r="BA19690" s="40">
        <v>1</v>
      </c>
      <c r="BB19690" s="40">
        <v>6</v>
      </c>
      <c r="BC19690" s="40">
        <v>-449</v>
      </c>
      <c r="BD19690" s="40">
        <v>117</v>
      </c>
      <c r="BE19690" s="40">
        <v>0</v>
      </c>
      <c r="BF19690" s="40">
        <v>1</v>
      </c>
      <c r="BI19690" s="2">
        <v>44132.666666666664</v>
      </c>
      <c r="BJ19690" s="2">
        <v>44132.666666666664</v>
      </c>
      <c r="BL19690">
        <v>0</v>
      </c>
      <c r="BM19690">
        <v>0</v>
      </c>
      <c r="BN19690">
        <v>0</v>
      </c>
      <c r="BO19690">
        <v>0</v>
      </c>
      <c r="BP19690">
        <v>7</v>
      </c>
      <c r="BR19690" s="40">
        <v>7</v>
      </c>
      <c r="BS19690" s="40">
        <v>7</v>
      </c>
      <c r="BT19690" s="40">
        <v>0</v>
      </c>
      <c r="BU19690">
        <v>0</v>
      </c>
      <c r="BV19690" s="8" t="s">
        <v>380</v>
      </c>
      <c r="BW19690" s="8" t="s">
        <v>1201</v>
      </c>
      <c r="BX19690" s="8" t="s">
        <v>1202</v>
      </c>
      <c r="BY19690" s="8" t="s">
        <v>380</v>
      </c>
    </row>
    <row r="19691" spans="1:77" hidden="1">
      <c r="A19691" t="s">
        <v>245</v>
      </c>
      <c r="B19691" s="2">
        <v>44132.708333333336</v>
      </c>
      <c r="C19691" s="1">
        <v>44132</v>
      </c>
      <c r="D19691">
        <v>10</v>
      </c>
      <c r="E19691">
        <v>0</v>
      </c>
      <c r="F19691" s="2">
        <v>44132.416666666664</v>
      </c>
      <c r="G19691" s="8" t="s">
        <v>378</v>
      </c>
      <c r="H19691" s="13" t="s">
        <v>379</v>
      </c>
      <c r="K19691" s="40">
        <v>554</v>
      </c>
      <c r="L19691" s="40">
        <v>554</v>
      </c>
      <c r="M19691" s="101">
        <v>0</v>
      </c>
      <c r="N19691" s="101">
        <v>0</v>
      </c>
      <c r="X19691" s="40">
        <v>554</v>
      </c>
      <c r="Y19691" s="40">
        <v>554</v>
      </c>
      <c r="Z19691" s="40">
        <v>0</v>
      </c>
      <c r="AA19691" s="40">
        <v>0</v>
      </c>
      <c r="AB19691" s="40">
        <v>0</v>
      </c>
      <c r="AD19691" s="40">
        <v>554</v>
      </c>
      <c r="AF19691" s="40">
        <v>463</v>
      </c>
      <c r="AI19691" s="40">
        <v>0</v>
      </c>
      <c r="AJ19691" s="40">
        <v>0</v>
      </c>
      <c r="AK19691" s="40">
        <v>91</v>
      </c>
      <c r="AW19691" s="40">
        <v>554</v>
      </c>
      <c r="AX19691" s="40">
        <v>91</v>
      </c>
      <c r="AY19691" s="40">
        <v>463</v>
      </c>
      <c r="AZ19691" s="40">
        <v>1</v>
      </c>
      <c r="BA19691" s="40">
        <v>1</v>
      </c>
      <c r="BB19691" s="40">
        <v>2</v>
      </c>
      <c r="BC19691" s="40">
        <v>-463</v>
      </c>
      <c r="BD19691" s="40">
        <v>93</v>
      </c>
      <c r="BE19691" s="40">
        <v>0</v>
      </c>
      <c r="BF19691" s="40">
        <v>1</v>
      </c>
      <c r="BI19691" s="2">
        <v>44132.708333333336</v>
      </c>
      <c r="BJ19691" s="2">
        <v>44132.708333333336</v>
      </c>
      <c r="BL19691">
        <v>0</v>
      </c>
      <c r="BM19691">
        <v>0</v>
      </c>
      <c r="BN19691">
        <v>0</v>
      </c>
      <c r="BO19691">
        <v>0</v>
      </c>
      <c r="BP19691">
        <v>7</v>
      </c>
      <c r="BR19691" s="40">
        <v>7</v>
      </c>
      <c r="BS19691" s="40">
        <v>7</v>
      </c>
      <c r="BT19691" s="40">
        <v>0</v>
      </c>
      <c r="BU19691">
        <v>0</v>
      </c>
      <c r="BV19691" s="8" t="s">
        <v>380</v>
      </c>
      <c r="BW19691" s="8" t="s">
        <v>1201</v>
      </c>
      <c r="BX19691" s="8" t="s">
        <v>1202</v>
      </c>
      <c r="BY19691" s="8" t="s">
        <v>380</v>
      </c>
    </row>
    <row r="19692" spans="1:77" hidden="1">
      <c r="A19692" t="s">
        <v>245</v>
      </c>
      <c r="B19692" s="2">
        <v>44132.75</v>
      </c>
      <c r="C19692" s="1">
        <v>44132</v>
      </c>
      <c r="D19692">
        <v>11</v>
      </c>
      <c r="E19692">
        <v>0</v>
      </c>
      <c r="F19692" s="2">
        <v>44132.458333333336</v>
      </c>
      <c r="G19692" s="8" t="s">
        <v>378</v>
      </c>
      <c r="H19692" s="13" t="s">
        <v>379</v>
      </c>
      <c r="K19692" s="40">
        <v>577</v>
      </c>
      <c r="L19692" s="40">
        <v>577</v>
      </c>
      <c r="M19692" s="101">
        <v>0</v>
      </c>
      <c r="N19692" s="101">
        <v>0</v>
      </c>
      <c r="X19692" s="40">
        <v>577</v>
      </c>
      <c r="Y19692" s="40">
        <v>577</v>
      </c>
      <c r="Z19692" s="40">
        <v>0</v>
      </c>
      <c r="AA19692" s="40">
        <v>0</v>
      </c>
      <c r="AB19692" s="40">
        <v>0</v>
      </c>
      <c r="AD19692" s="40">
        <v>577</v>
      </c>
      <c r="AF19692" s="40">
        <v>501</v>
      </c>
      <c r="AI19692" s="40">
        <v>0</v>
      </c>
      <c r="AJ19692" s="40">
        <v>0</v>
      </c>
      <c r="AK19692" s="40">
        <v>76</v>
      </c>
      <c r="AW19692" s="40">
        <v>577</v>
      </c>
      <c r="AX19692" s="40">
        <v>76</v>
      </c>
      <c r="AY19692" s="40">
        <v>501</v>
      </c>
      <c r="AZ19692" s="40">
        <v>1</v>
      </c>
      <c r="BA19692" s="40">
        <v>1</v>
      </c>
      <c r="BB19692" s="40">
        <v>2</v>
      </c>
      <c r="BC19692" s="40">
        <v>-501</v>
      </c>
      <c r="BD19692" s="40">
        <v>78</v>
      </c>
      <c r="BE19692" s="40">
        <v>0</v>
      </c>
      <c r="BF19692" s="40">
        <v>1</v>
      </c>
      <c r="BI19692" s="2">
        <v>44132.75</v>
      </c>
      <c r="BJ19692" s="2">
        <v>44132.75</v>
      </c>
      <c r="BL19692">
        <v>0</v>
      </c>
      <c r="BM19692">
        <v>0</v>
      </c>
      <c r="BN19692">
        <v>0</v>
      </c>
      <c r="BO19692">
        <v>0</v>
      </c>
      <c r="BP19692">
        <v>7</v>
      </c>
      <c r="BR19692" s="40">
        <v>7</v>
      </c>
      <c r="BS19692" s="40">
        <v>7</v>
      </c>
      <c r="BT19692" s="40">
        <v>0</v>
      </c>
      <c r="BU19692">
        <v>0</v>
      </c>
      <c r="BV19692" s="8" t="s">
        <v>380</v>
      </c>
      <c r="BW19692" s="8" t="s">
        <v>1201</v>
      </c>
      <c r="BX19692" s="8" t="s">
        <v>1202</v>
      </c>
      <c r="BY19692" s="8" t="s">
        <v>380</v>
      </c>
    </row>
    <row r="19693" spans="1:77" hidden="1">
      <c r="A19693" t="s">
        <v>245</v>
      </c>
      <c r="B19693" s="2">
        <v>44132.791666666664</v>
      </c>
      <c r="C19693" s="1">
        <v>44132</v>
      </c>
      <c r="D19693">
        <v>12</v>
      </c>
      <c r="E19693">
        <v>0</v>
      </c>
      <c r="F19693" s="2">
        <v>44132.5</v>
      </c>
      <c r="G19693" s="8" t="s">
        <v>378</v>
      </c>
      <c r="H19693" s="13" t="s">
        <v>379</v>
      </c>
      <c r="K19693" s="40">
        <v>561</v>
      </c>
      <c r="L19693" s="40">
        <v>561</v>
      </c>
      <c r="M19693" s="101">
        <v>0</v>
      </c>
      <c r="N19693" s="101">
        <v>0</v>
      </c>
      <c r="X19693" s="40">
        <v>561</v>
      </c>
      <c r="Y19693" s="40">
        <v>561</v>
      </c>
      <c r="Z19693" s="40">
        <v>0</v>
      </c>
      <c r="AA19693" s="40">
        <v>0</v>
      </c>
      <c r="AB19693" s="40">
        <v>0</v>
      </c>
      <c r="AD19693" s="40">
        <v>561</v>
      </c>
      <c r="AF19693" s="40">
        <v>478</v>
      </c>
      <c r="AI19693" s="40">
        <v>0</v>
      </c>
      <c r="AJ19693" s="40">
        <v>0</v>
      </c>
      <c r="AK19693" s="40">
        <v>83</v>
      </c>
      <c r="AW19693" s="40">
        <v>561</v>
      </c>
      <c r="AX19693" s="40">
        <v>83</v>
      </c>
      <c r="AY19693" s="40">
        <v>478</v>
      </c>
      <c r="AZ19693" s="40">
        <v>1</v>
      </c>
      <c r="BA19693" s="40">
        <v>1</v>
      </c>
      <c r="BB19693" s="40">
        <v>2</v>
      </c>
      <c r="BC19693" s="40">
        <v>-478</v>
      </c>
      <c r="BD19693" s="40">
        <v>85</v>
      </c>
      <c r="BE19693" s="40">
        <v>0</v>
      </c>
      <c r="BF19693" s="40">
        <v>1</v>
      </c>
      <c r="BI19693" s="2">
        <v>44132.791666666664</v>
      </c>
      <c r="BJ19693" s="2">
        <v>44132.791666666664</v>
      </c>
      <c r="BL19693">
        <v>0</v>
      </c>
      <c r="BM19693">
        <v>0</v>
      </c>
      <c r="BN19693">
        <v>0</v>
      </c>
      <c r="BO19693">
        <v>0</v>
      </c>
      <c r="BP19693">
        <v>7</v>
      </c>
      <c r="BR19693" s="40">
        <v>7</v>
      </c>
      <c r="BS19693" s="40">
        <v>7</v>
      </c>
      <c r="BT19693" s="40">
        <v>0</v>
      </c>
      <c r="BU19693">
        <v>0</v>
      </c>
      <c r="BV19693" s="8" t="s">
        <v>380</v>
      </c>
      <c r="BW19693" s="8" t="s">
        <v>1201</v>
      </c>
      <c r="BX19693" s="8" t="s">
        <v>1202</v>
      </c>
      <c r="BY19693" s="8" t="s">
        <v>380</v>
      </c>
    </row>
    <row r="19694" spans="1:77" hidden="1">
      <c r="A19694" t="s">
        <v>245</v>
      </c>
      <c r="B19694" s="2">
        <v>44132.833333333336</v>
      </c>
      <c r="C19694" s="1">
        <v>44132</v>
      </c>
      <c r="D19694">
        <v>13</v>
      </c>
      <c r="E19694">
        <v>0</v>
      </c>
      <c r="F19694" s="2">
        <v>44132.541666666664</v>
      </c>
      <c r="G19694" s="8" t="s">
        <v>378</v>
      </c>
      <c r="H19694" s="13" t="s">
        <v>379</v>
      </c>
      <c r="K19694" s="40">
        <v>567</v>
      </c>
      <c r="L19694" s="40">
        <v>567</v>
      </c>
      <c r="M19694" s="101">
        <v>0</v>
      </c>
      <c r="N19694" s="101">
        <v>0</v>
      </c>
      <c r="X19694" s="40">
        <v>567</v>
      </c>
      <c r="Y19694" s="40">
        <v>567</v>
      </c>
      <c r="Z19694" s="40">
        <v>0</v>
      </c>
      <c r="AA19694" s="40">
        <v>0</v>
      </c>
      <c r="AB19694" s="40">
        <v>0</v>
      </c>
      <c r="AD19694" s="40">
        <v>567</v>
      </c>
      <c r="AF19694" s="40">
        <v>497</v>
      </c>
      <c r="AI19694" s="40">
        <v>0</v>
      </c>
      <c r="AJ19694" s="40">
        <v>0</v>
      </c>
      <c r="AK19694" s="40">
        <v>70</v>
      </c>
      <c r="AW19694" s="40">
        <v>567</v>
      </c>
      <c r="AX19694" s="40">
        <v>70</v>
      </c>
      <c r="AY19694" s="40">
        <v>497</v>
      </c>
      <c r="AZ19694" s="40">
        <v>1</v>
      </c>
      <c r="BA19694" s="40">
        <v>1</v>
      </c>
      <c r="BB19694" s="40">
        <v>1</v>
      </c>
      <c r="BC19694" s="40">
        <v>-497</v>
      </c>
      <c r="BD19694" s="40">
        <v>71</v>
      </c>
      <c r="BE19694" s="40">
        <v>0</v>
      </c>
      <c r="BF19694" s="40">
        <v>1</v>
      </c>
      <c r="BI19694" s="2">
        <v>44132.833333333336</v>
      </c>
      <c r="BJ19694" s="2">
        <v>44132.833333333336</v>
      </c>
      <c r="BL19694">
        <v>0</v>
      </c>
      <c r="BM19694">
        <v>0</v>
      </c>
      <c r="BN19694">
        <v>0</v>
      </c>
      <c r="BO19694">
        <v>0</v>
      </c>
      <c r="BP19694">
        <v>7</v>
      </c>
      <c r="BR19694" s="40">
        <v>7</v>
      </c>
      <c r="BS19694" s="40">
        <v>7</v>
      </c>
      <c r="BT19694" s="40">
        <v>0</v>
      </c>
      <c r="BU19694">
        <v>0</v>
      </c>
      <c r="BV19694" s="8" t="s">
        <v>380</v>
      </c>
      <c r="BW19694" s="8" t="s">
        <v>1201</v>
      </c>
      <c r="BX19694" s="8" t="s">
        <v>1202</v>
      </c>
      <c r="BY19694" s="8" t="s">
        <v>380</v>
      </c>
    </row>
    <row r="19695" spans="1:77" hidden="1">
      <c r="A19695" t="s">
        <v>245</v>
      </c>
      <c r="B19695" s="2">
        <v>44132.875</v>
      </c>
      <c r="C19695" s="1">
        <v>44132</v>
      </c>
      <c r="D19695">
        <v>14</v>
      </c>
      <c r="E19695">
        <v>0</v>
      </c>
      <c r="F19695" s="2">
        <v>44132.583333333336</v>
      </c>
      <c r="G19695" s="8" t="s">
        <v>378</v>
      </c>
      <c r="H19695" s="13" t="s">
        <v>379</v>
      </c>
      <c r="K19695" s="40">
        <v>536</v>
      </c>
      <c r="L19695" s="40">
        <v>536</v>
      </c>
      <c r="M19695" s="101">
        <v>0</v>
      </c>
      <c r="N19695" s="101">
        <v>0</v>
      </c>
      <c r="X19695" s="40">
        <v>536</v>
      </c>
      <c r="Y19695" s="40">
        <v>536</v>
      </c>
      <c r="Z19695" s="40">
        <v>0</v>
      </c>
      <c r="AA19695" s="40">
        <v>0</v>
      </c>
      <c r="AB19695" s="40">
        <v>0</v>
      </c>
      <c r="AD19695" s="40">
        <v>536</v>
      </c>
      <c r="AF19695" s="40">
        <v>464</v>
      </c>
      <c r="AI19695" s="40">
        <v>0</v>
      </c>
      <c r="AJ19695" s="40">
        <v>0</v>
      </c>
      <c r="AK19695" s="40">
        <v>72</v>
      </c>
      <c r="AW19695" s="40">
        <v>536</v>
      </c>
      <c r="AX19695" s="40">
        <v>72</v>
      </c>
      <c r="AY19695" s="40">
        <v>464</v>
      </c>
      <c r="AZ19695" s="40">
        <v>1</v>
      </c>
      <c r="BA19695" s="40">
        <v>1</v>
      </c>
      <c r="BB19695" s="40">
        <v>4</v>
      </c>
      <c r="BC19695" s="40">
        <v>-464</v>
      </c>
      <c r="BD19695" s="40">
        <v>76</v>
      </c>
      <c r="BE19695" s="40">
        <v>0</v>
      </c>
      <c r="BF19695" s="40">
        <v>1</v>
      </c>
      <c r="BI19695" s="2">
        <v>44132.875</v>
      </c>
      <c r="BJ19695" s="2">
        <v>44132.875</v>
      </c>
      <c r="BL19695">
        <v>0</v>
      </c>
      <c r="BM19695">
        <v>0</v>
      </c>
      <c r="BN19695">
        <v>0</v>
      </c>
      <c r="BO19695">
        <v>0</v>
      </c>
      <c r="BP19695">
        <v>7</v>
      </c>
      <c r="BR19695" s="40">
        <v>7</v>
      </c>
      <c r="BS19695" s="40">
        <v>7</v>
      </c>
      <c r="BT19695" s="40">
        <v>0</v>
      </c>
      <c r="BU19695">
        <v>0</v>
      </c>
      <c r="BV19695" s="8" t="s">
        <v>380</v>
      </c>
      <c r="BW19695" s="8" t="s">
        <v>1201</v>
      </c>
      <c r="BX19695" s="8" t="s">
        <v>1202</v>
      </c>
      <c r="BY19695" s="8" t="s">
        <v>380</v>
      </c>
    </row>
    <row r="19696" spans="1:77" hidden="1">
      <c r="A19696" t="s">
        <v>245</v>
      </c>
      <c r="B19696" s="2">
        <v>44132.916666666664</v>
      </c>
      <c r="C19696" s="1">
        <v>44132</v>
      </c>
      <c r="D19696">
        <v>15</v>
      </c>
      <c r="E19696">
        <v>0</v>
      </c>
      <c r="F19696" s="2">
        <v>44132.625</v>
      </c>
      <c r="G19696" s="8" t="s">
        <v>378</v>
      </c>
      <c r="H19696" s="13" t="s">
        <v>379</v>
      </c>
      <c r="K19696" s="40">
        <v>560</v>
      </c>
      <c r="L19696" s="40">
        <v>560</v>
      </c>
      <c r="M19696" s="101">
        <v>0</v>
      </c>
      <c r="N19696" s="101">
        <v>0</v>
      </c>
      <c r="X19696" s="40">
        <v>560</v>
      </c>
      <c r="Y19696" s="40">
        <v>560</v>
      </c>
      <c r="Z19696" s="40">
        <v>0</v>
      </c>
      <c r="AA19696" s="40">
        <v>0</v>
      </c>
      <c r="AB19696" s="40">
        <v>0</v>
      </c>
      <c r="AD19696" s="40">
        <v>560</v>
      </c>
      <c r="AF19696" s="40">
        <v>512</v>
      </c>
      <c r="AI19696" s="40">
        <v>0</v>
      </c>
      <c r="AJ19696" s="40">
        <v>0</v>
      </c>
      <c r="AK19696" s="40">
        <v>48</v>
      </c>
      <c r="AW19696" s="40">
        <v>560</v>
      </c>
      <c r="AX19696" s="40">
        <v>48</v>
      </c>
      <c r="AY19696" s="40">
        <v>512</v>
      </c>
      <c r="AZ19696" s="40">
        <v>1</v>
      </c>
      <c r="BA19696" s="40">
        <v>1</v>
      </c>
      <c r="BB19696" s="40">
        <v>4</v>
      </c>
      <c r="BC19696" s="40">
        <v>-512</v>
      </c>
      <c r="BD19696" s="40">
        <v>52</v>
      </c>
      <c r="BE19696" s="40">
        <v>0</v>
      </c>
      <c r="BF19696" s="40">
        <v>1</v>
      </c>
      <c r="BI19696" s="2">
        <v>44132.916666666664</v>
      </c>
      <c r="BJ19696" s="2">
        <v>44132.916666666664</v>
      </c>
      <c r="BL19696">
        <v>0</v>
      </c>
      <c r="BM19696">
        <v>0</v>
      </c>
      <c r="BN19696">
        <v>0</v>
      </c>
      <c r="BO19696">
        <v>0</v>
      </c>
      <c r="BP19696">
        <v>7</v>
      </c>
      <c r="BR19696" s="40">
        <v>7</v>
      </c>
      <c r="BS19696" s="40">
        <v>7</v>
      </c>
      <c r="BT19696" s="40">
        <v>0</v>
      </c>
      <c r="BU19696">
        <v>0</v>
      </c>
      <c r="BV19696" s="8" t="s">
        <v>380</v>
      </c>
      <c r="BW19696" s="8" t="s">
        <v>1201</v>
      </c>
      <c r="BX19696" s="8" t="s">
        <v>1202</v>
      </c>
      <c r="BY19696" s="8" t="s">
        <v>380</v>
      </c>
    </row>
    <row r="19697" spans="1:77" hidden="1">
      <c r="A19697" t="s">
        <v>245</v>
      </c>
      <c r="B19697" s="2">
        <v>44132.958333333336</v>
      </c>
      <c r="C19697" s="1">
        <v>44132</v>
      </c>
      <c r="D19697">
        <v>16</v>
      </c>
      <c r="E19697">
        <v>0</v>
      </c>
      <c r="F19697" s="2">
        <v>44132.666666666664</v>
      </c>
      <c r="G19697" s="8" t="s">
        <v>378</v>
      </c>
      <c r="H19697" s="13" t="s">
        <v>379</v>
      </c>
      <c r="K19697" s="40">
        <v>552</v>
      </c>
      <c r="L19697" s="40">
        <v>552</v>
      </c>
      <c r="M19697" s="101">
        <v>0</v>
      </c>
      <c r="N19697" s="101">
        <v>0</v>
      </c>
      <c r="X19697" s="40">
        <v>552</v>
      </c>
      <c r="Y19697" s="40">
        <v>552</v>
      </c>
      <c r="Z19697" s="40">
        <v>0</v>
      </c>
      <c r="AA19697" s="40">
        <v>0</v>
      </c>
      <c r="AB19697" s="40">
        <v>0</v>
      </c>
      <c r="AD19697" s="40">
        <v>552</v>
      </c>
      <c r="AF19697" s="40">
        <v>514</v>
      </c>
      <c r="AI19697" s="40">
        <v>0</v>
      </c>
      <c r="AJ19697" s="40">
        <v>0</v>
      </c>
      <c r="AK19697" s="40">
        <v>38</v>
      </c>
      <c r="AW19697" s="40">
        <v>552</v>
      </c>
      <c r="AX19697" s="40">
        <v>38</v>
      </c>
      <c r="AY19697" s="40">
        <v>514</v>
      </c>
      <c r="AZ19697" s="40">
        <v>1</v>
      </c>
      <c r="BA19697" s="40">
        <v>1</v>
      </c>
      <c r="BB19697" s="40">
        <v>1</v>
      </c>
      <c r="BC19697" s="40">
        <v>-514</v>
      </c>
      <c r="BD19697" s="40">
        <v>39</v>
      </c>
      <c r="BE19697" s="40">
        <v>0</v>
      </c>
      <c r="BF19697" s="40">
        <v>1</v>
      </c>
      <c r="BI19697" s="2">
        <v>44132.958333333336</v>
      </c>
      <c r="BJ19697" s="2">
        <v>44132.958333333336</v>
      </c>
      <c r="BL19697">
        <v>0</v>
      </c>
      <c r="BM19697">
        <v>0</v>
      </c>
      <c r="BN19697">
        <v>0</v>
      </c>
      <c r="BO19697">
        <v>0</v>
      </c>
      <c r="BP19697">
        <v>7</v>
      </c>
      <c r="BR19697" s="40">
        <v>7</v>
      </c>
      <c r="BS19697" s="40">
        <v>7</v>
      </c>
      <c r="BT19697" s="40">
        <v>0</v>
      </c>
      <c r="BU19697">
        <v>0</v>
      </c>
      <c r="BV19697" s="8" t="s">
        <v>380</v>
      </c>
      <c r="BW19697" s="8" t="s">
        <v>1201</v>
      </c>
      <c r="BX19697" s="8" t="s">
        <v>1202</v>
      </c>
      <c r="BY19697" s="8" t="s">
        <v>380</v>
      </c>
    </row>
    <row r="19698" spans="1:77" hidden="1">
      <c r="A19698" t="s">
        <v>245</v>
      </c>
      <c r="B19698" s="2">
        <v>44133</v>
      </c>
      <c r="C19698" s="1">
        <v>44132</v>
      </c>
      <c r="D19698">
        <v>17</v>
      </c>
      <c r="E19698">
        <v>0</v>
      </c>
      <c r="F19698" s="2">
        <v>44132.708333333336</v>
      </c>
      <c r="G19698" s="8" t="s">
        <v>378</v>
      </c>
      <c r="H19698" s="13" t="s">
        <v>379</v>
      </c>
      <c r="K19698" s="40">
        <v>547</v>
      </c>
      <c r="L19698" s="40">
        <v>547</v>
      </c>
      <c r="M19698" s="101">
        <v>0</v>
      </c>
      <c r="N19698" s="101">
        <v>0</v>
      </c>
      <c r="X19698" s="40">
        <v>547</v>
      </c>
      <c r="Y19698" s="40">
        <v>547</v>
      </c>
      <c r="Z19698" s="40">
        <v>0</v>
      </c>
      <c r="AA19698" s="40">
        <v>0</v>
      </c>
      <c r="AB19698" s="40">
        <v>0</v>
      </c>
      <c r="AD19698" s="40">
        <v>547</v>
      </c>
      <c r="AF19698" s="40">
        <v>506</v>
      </c>
      <c r="AI19698" s="40">
        <v>0</v>
      </c>
      <c r="AJ19698" s="40">
        <v>0</v>
      </c>
      <c r="AK19698" s="40">
        <v>41</v>
      </c>
      <c r="AW19698" s="40">
        <v>547</v>
      </c>
      <c r="AX19698" s="40">
        <v>41</v>
      </c>
      <c r="AY19698" s="40">
        <v>506</v>
      </c>
      <c r="AZ19698" s="40">
        <v>1</v>
      </c>
      <c r="BA19698" s="40">
        <v>1</v>
      </c>
      <c r="BB19698" s="40">
        <v>4</v>
      </c>
      <c r="BC19698" s="40">
        <v>-506</v>
      </c>
      <c r="BD19698" s="40">
        <v>45</v>
      </c>
      <c r="BE19698" s="40">
        <v>0</v>
      </c>
      <c r="BF19698" s="40">
        <v>1</v>
      </c>
      <c r="BI19698" s="2">
        <v>44133</v>
      </c>
      <c r="BJ19698" s="2">
        <v>44133</v>
      </c>
      <c r="BL19698">
        <v>0</v>
      </c>
      <c r="BM19698">
        <v>0</v>
      </c>
      <c r="BN19698">
        <v>0</v>
      </c>
      <c r="BO19698">
        <v>0</v>
      </c>
      <c r="BP19698">
        <v>7</v>
      </c>
      <c r="BR19698" s="40">
        <v>7</v>
      </c>
      <c r="BS19698" s="40">
        <v>7</v>
      </c>
      <c r="BT19698" s="40">
        <v>0</v>
      </c>
      <c r="BU19698">
        <v>0</v>
      </c>
      <c r="BV19698" s="8" t="s">
        <v>380</v>
      </c>
      <c r="BW19698" s="8" t="s">
        <v>1201</v>
      </c>
      <c r="BX19698" s="8" t="s">
        <v>1202</v>
      </c>
      <c r="BY19698" s="8" t="s">
        <v>380</v>
      </c>
    </row>
    <row r="19699" spans="1:77" hidden="1">
      <c r="A19699" t="s">
        <v>245</v>
      </c>
      <c r="B19699" s="2">
        <v>44133.041666666664</v>
      </c>
      <c r="C19699" s="1">
        <v>44132</v>
      </c>
      <c r="D19699">
        <v>18</v>
      </c>
      <c r="E19699">
        <v>0</v>
      </c>
      <c r="F19699" s="2">
        <v>44132.75</v>
      </c>
      <c r="G19699" s="8" t="s">
        <v>378</v>
      </c>
      <c r="H19699" s="13" t="s">
        <v>379</v>
      </c>
      <c r="K19699" s="40">
        <v>560</v>
      </c>
      <c r="L19699" s="40">
        <v>560</v>
      </c>
      <c r="M19699" s="101">
        <v>0</v>
      </c>
      <c r="N19699" s="101">
        <v>0</v>
      </c>
      <c r="X19699" s="40">
        <v>560</v>
      </c>
      <c r="Y19699" s="40">
        <v>560</v>
      </c>
      <c r="Z19699" s="40">
        <v>0</v>
      </c>
      <c r="AA19699" s="40">
        <v>0</v>
      </c>
      <c r="AB19699" s="40">
        <v>0</v>
      </c>
      <c r="AD19699" s="40">
        <v>560</v>
      </c>
      <c r="AF19699" s="40">
        <v>498</v>
      </c>
      <c r="AI19699" s="40">
        <v>0</v>
      </c>
      <c r="AJ19699" s="40">
        <v>0</v>
      </c>
      <c r="AK19699" s="40">
        <v>62</v>
      </c>
      <c r="AW19699" s="40">
        <v>560</v>
      </c>
      <c r="AX19699" s="40">
        <v>62</v>
      </c>
      <c r="AY19699" s="40">
        <v>498</v>
      </c>
      <c r="AZ19699" s="40">
        <v>1</v>
      </c>
      <c r="BA19699" s="40">
        <v>1</v>
      </c>
      <c r="BB19699" s="40">
        <v>2</v>
      </c>
      <c r="BC19699" s="40">
        <v>-498</v>
      </c>
      <c r="BD19699" s="40">
        <v>64</v>
      </c>
      <c r="BE19699" s="40">
        <v>0</v>
      </c>
      <c r="BF19699" s="40">
        <v>1</v>
      </c>
      <c r="BI19699" s="2">
        <v>44133.041666666664</v>
      </c>
      <c r="BJ19699" s="2">
        <v>44133.041666666664</v>
      </c>
      <c r="BL19699">
        <v>0</v>
      </c>
      <c r="BM19699">
        <v>0</v>
      </c>
      <c r="BN19699">
        <v>0</v>
      </c>
      <c r="BO19699">
        <v>0</v>
      </c>
      <c r="BP19699">
        <v>7</v>
      </c>
      <c r="BR19699" s="40">
        <v>7</v>
      </c>
      <c r="BS19699" s="40">
        <v>7</v>
      </c>
      <c r="BT19699" s="40">
        <v>0</v>
      </c>
      <c r="BU19699">
        <v>0</v>
      </c>
      <c r="BV19699" s="8" t="s">
        <v>380</v>
      </c>
      <c r="BW19699" s="8" t="s">
        <v>1201</v>
      </c>
      <c r="BX19699" s="8" t="s">
        <v>1202</v>
      </c>
      <c r="BY19699" s="8" t="s">
        <v>380</v>
      </c>
    </row>
    <row r="19700" spans="1:77" hidden="1">
      <c r="A19700" t="s">
        <v>245</v>
      </c>
      <c r="B19700" s="2">
        <v>44133.083333333336</v>
      </c>
      <c r="C19700" s="1">
        <v>44132</v>
      </c>
      <c r="D19700">
        <v>19</v>
      </c>
      <c r="E19700">
        <v>0</v>
      </c>
      <c r="F19700" s="2">
        <v>44132.791666666664</v>
      </c>
      <c r="G19700" s="8" t="s">
        <v>378</v>
      </c>
      <c r="H19700" s="13" t="s">
        <v>379</v>
      </c>
      <c r="K19700" s="40">
        <v>554</v>
      </c>
      <c r="L19700" s="40">
        <v>554</v>
      </c>
      <c r="M19700" s="101">
        <v>0</v>
      </c>
      <c r="N19700" s="101">
        <v>0</v>
      </c>
      <c r="X19700" s="40">
        <v>554</v>
      </c>
      <c r="Y19700" s="40">
        <v>554</v>
      </c>
      <c r="Z19700" s="40">
        <v>0</v>
      </c>
      <c r="AA19700" s="40">
        <v>0</v>
      </c>
      <c r="AB19700" s="40">
        <v>0</v>
      </c>
      <c r="AD19700" s="40">
        <v>554</v>
      </c>
      <c r="AF19700" s="40">
        <v>456</v>
      </c>
      <c r="AI19700" s="40">
        <v>0</v>
      </c>
      <c r="AJ19700" s="40">
        <v>0</v>
      </c>
      <c r="AK19700" s="40">
        <v>98</v>
      </c>
      <c r="AW19700" s="40">
        <v>554</v>
      </c>
      <c r="AX19700" s="40">
        <v>98</v>
      </c>
      <c r="AY19700" s="40">
        <v>456</v>
      </c>
      <c r="AZ19700" s="40">
        <v>1</v>
      </c>
      <c r="BA19700" s="40">
        <v>1</v>
      </c>
      <c r="BB19700" s="40">
        <v>4</v>
      </c>
      <c r="BC19700" s="40">
        <v>-456</v>
      </c>
      <c r="BD19700" s="40">
        <v>102</v>
      </c>
      <c r="BE19700" s="40">
        <v>0</v>
      </c>
      <c r="BF19700" s="40">
        <v>1</v>
      </c>
      <c r="BI19700" s="2">
        <v>44133.083333333336</v>
      </c>
      <c r="BJ19700" s="2">
        <v>44133.083333333336</v>
      </c>
      <c r="BL19700">
        <v>0</v>
      </c>
      <c r="BM19700">
        <v>0</v>
      </c>
      <c r="BN19700">
        <v>0</v>
      </c>
      <c r="BO19700">
        <v>0</v>
      </c>
      <c r="BP19700">
        <v>7</v>
      </c>
      <c r="BR19700" s="40">
        <v>7</v>
      </c>
      <c r="BS19700" s="40">
        <v>7</v>
      </c>
      <c r="BT19700" s="40">
        <v>0</v>
      </c>
      <c r="BU19700">
        <v>0</v>
      </c>
      <c r="BV19700" s="8" t="s">
        <v>380</v>
      </c>
      <c r="BW19700" s="8" t="s">
        <v>1201</v>
      </c>
      <c r="BX19700" s="8" t="s">
        <v>1202</v>
      </c>
      <c r="BY19700" s="8" t="s">
        <v>380</v>
      </c>
    </row>
    <row r="19701" spans="1:77" hidden="1">
      <c r="A19701" t="s">
        <v>245</v>
      </c>
      <c r="B19701" s="2">
        <v>44133.125</v>
      </c>
      <c r="C19701" s="1">
        <v>44132</v>
      </c>
      <c r="D19701">
        <v>20</v>
      </c>
      <c r="E19701">
        <v>0</v>
      </c>
      <c r="F19701" s="2">
        <v>44132.833333333336</v>
      </c>
      <c r="G19701" s="8" t="s">
        <v>378</v>
      </c>
      <c r="H19701" s="13" t="s">
        <v>379</v>
      </c>
      <c r="K19701" s="40">
        <v>565</v>
      </c>
      <c r="L19701" s="40">
        <v>565</v>
      </c>
      <c r="M19701" s="101">
        <v>0</v>
      </c>
      <c r="N19701" s="101">
        <v>0</v>
      </c>
      <c r="X19701" s="40">
        <v>565</v>
      </c>
      <c r="Y19701" s="40">
        <v>565</v>
      </c>
      <c r="Z19701" s="40">
        <v>0</v>
      </c>
      <c r="AA19701" s="40">
        <v>0</v>
      </c>
      <c r="AB19701" s="40">
        <v>0</v>
      </c>
      <c r="AD19701" s="40">
        <v>565</v>
      </c>
      <c r="AF19701" s="40">
        <v>359</v>
      </c>
      <c r="AI19701" s="40">
        <v>0</v>
      </c>
      <c r="AJ19701" s="40">
        <v>0</v>
      </c>
      <c r="AK19701" s="40">
        <v>206</v>
      </c>
      <c r="AW19701" s="40">
        <v>565</v>
      </c>
      <c r="AX19701" s="40">
        <v>206</v>
      </c>
      <c r="AY19701" s="40">
        <v>359</v>
      </c>
      <c r="AZ19701" s="40">
        <v>1</v>
      </c>
      <c r="BA19701" s="40">
        <v>1</v>
      </c>
      <c r="BB19701" s="40">
        <v>1</v>
      </c>
      <c r="BC19701" s="40">
        <v>-359</v>
      </c>
      <c r="BD19701" s="40">
        <v>207</v>
      </c>
      <c r="BE19701" s="40">
        <v>0</v>
      </c>
      <c r="BF19701" s="40">
        <v>1</v>
      </c>
      <c r="BI19701" s="2">
        <v>44133.125</v>
      </c>
      <c r="BJ19701" s="2">
        <v>44133.125</v>
      </c>
      <c r="BL19701">
        <v>0</v>
      </c>
      <c r="BM19701">
        <v>0</v>
      </c>
      <c r="BN19701">
        <v>0</v>
      </c>
      <c r="BO19701">
        <v>0</v>
      </c>
      <c r="BP19701">
        <v>7</v>
      </c>
      <c r="BR19701" s="40">
        <v>7</v>
      </c>
      <c r="BS19701" s="40">
        <v>7</v>
      </c>
      <c r="BT19701" s="40">
        <v>0</v>
      </c>
      <c r="BU19701">
        <v>0</v>
      </c>
      <c r="BV19701" s="8" t="s">
        <v>380</v>
      </c>
      <c r="BW19701" s="8" t="s">
        <v>1201</v>
      </c>
      <c r="BX19701" s="8" t="s">
        <v>1202</v>
      </c>
      <c r="BY19701" s="8" t="s">
        <v>380</v>
      </c>
    </row>
    <row r="19702" spans="1:77" hidden="1">
      <c r="A19702" t="s">
        <v>245</v>
      </c>
      <c r="B19702" s="2">
        <v>44133.166666666664</v>
      </c>
      <c r="C19702" s="1">
        <v>44132</v>
      </c>
      <c r="D19702">
        <v>21</v>
      </c>
      <c r="E19702">
        <v>0</v>
      </c>
      <c r="F19702" s="2">
        <v>44132.875</v>
      </c>
      <c r="G19702" s="8" t="s">
        <v>378</v>
      </c>
      <c r="H19702" s="13" t="s">
        <v>379</v>
      </c>
      <c r="K19702" s="40">
        <v>652</v>
      </c>
      <c r="L19702" s="40">
        <v>652</v>
      </c>
      <c r="M19702" s="101">
        <v>0</v>
      </c>
      <c r="N19702" s="101">
        <v>0</v>
      </c>
      <c r="X19702" s="40">
        <v>652</v>
      </c>
      <c r="Y19702" s="40">
        <v>652</v>
      </c>
      <c r="Z19702" s="40">
        <v>0</v>
      </c>
      <c r="AA19702" s="40">
        <v>0</v>
      </c>
      <c r="AB19702" s="40">
        <v>0</v>
      </c>
      <c r="AD19702" s="40">
        <v>652</v>
      </c>
      <c r="AF19702" s="40">
        <v>320</v>
      </c>
      <c r="AI19702" s="40">
        <v>0</v>
      </c>
      <c r="AJ19702" s="40">
        <v>0</v>
      </c>
      <c r="AK19702" s="40">
        <v>332</v>
      </c>
      <c r="AW19702" s="40">
        <v>652</v>
      </c>
      <c r="AX19702" s="40">
        <v>332</v>
      </c>
      <c r="AY19702" s="40">
        <v>320</v>
      </c>
      <c r="AZ19702" s="40">
        <v>1</v>
      </c>
      <c r="BA19702" s="40">
        <v>1</v>
      </c>
      <c r="BB19702" s="40">
        <v>1</v>
      </c>
      <c r="BC19702" s="40">
        <v>-320</v>
      </c>
      <c r="BD19702" s="40">
        <v>333</v>
      </c>
      <c r="BE19702" s="40">
        <v>0</v>
      </c>
      <c r="BF19702" s="40">
        <v>1</v>
      </c>
      <c r="BI19702" s="2">
        <v>44133.166666666664</v>
      </c>
      <c r="BJ19702" s="2">
        <v>44133.166666666664</v>
      </c>
      <c r="BL19702">
        <v>0</v>
      </c>
      <c r="BM19702">
        <v>0</v>
      </c>
      <c r="BN19702">
        <v>0</v>
      </c>
      <c r="BO19702">
        <v>0</v>
      </c>
      <c r="BP19702">
        <v>7</v>
      </c>
      <c r="BR19702" s="40">
        <v>7</v>
      </c>
      <c r="BS19702" s="40">
        <v>7</v>
      </c>
      <c r="BT19702" s="40">
        <v>0</v>
      </c>
      <c r="BU19702">
        <v>0</v>
      </c>
      <c r="BV19702" s="8" t="s">
        <v>380</v>
      </c>
      <c r="BW19702" s="8" t="s">
        <v>1201</v>
      </c>
      <c r="BX19702" s="8" t="s">
        <v>1202</v>
      </c>
      <c r="BY19702" s="8" t="s">
        <v>380</v>
      </c>
    </row>
    <row r="19703" spans="1:77" hidden="1">
      <c r="A19703" t="s">
        <v>245</v>
      </c>
      <c r="B19703" s="2">
        <v>44133.208333333336</v>
      </c>
      <c r="C19703" s="1">
        <v>44132</v>
      </c>
      <c r="D19703">
        <v>22</v>
      </c>
      <c r="E19703">
        <v>0</v>
      </c>
      <c r="F19703" s="2">
        <v>44132.916666666664</v>
      </c>
      <c r="G19703" s="8" t="s">
        <v>378</v>
      </c>
      <c r="H19703" s="13" t="s">
        <v>379</v>
      </c>
      <c r="K19703" s="40">
        <v>684</v>
      </c>
      <c r="L19703" s="40">
        <v>684</v>
      </c>
      <c r="M19703" s="101">
        <v>0</v>
      </c>
      <c r="N19703" s="101">
        <v>0</v>
      </c>
      <c r="X19703" s="40">
        <v>684</v>
      </c>
      <c r="Y19703" s="40">
        <v>684</v>
      </c>
      <c r="Z19703" s="40">
        <v>0</v>
      </c>
      <c r="AA19703" s="40">
        <v>0</v>
      </c>
      <c r="AB19703" s="40">
        <v>0</v>
      </c>
      <c r="AD19703" s="40">
        <v>684</v>
      </c>
      <c r="AF19703" s="40">
        <v>336</v>
      </c>
      <c r="AI19703" s="40">
        <v>0</v>
      </c>
      <c r="AJ19703" s="40">
        <v>0</v>
      </c>
      <c r="AK19703" s="40">
        <v>348</v>
      </c>
      <c r="AW19703" s="40">
        <v>684</v>
      </c>
      <c r="AX19703" s="40">
        <v>348</v>
      </c>
      <c r="AY19703" s="40">
        <v>336</v>
      </c>
      <c r="AZ19703" s="40">
        <v>1</v>
      </c>
      <c r="BA19703" s="40">
        <v>1</v>
      </c>
      <c r="BB19703" s="40">
        <v>0</v>
      </c>
      <c r="BC19703" s="40">
        <v>-336</v>
      </c>
      <c r="BD19703" s="40">
        <v>348</v>
      </c>
      <c r="BE19703" s="40">
        <v>0</v>
      </c>
      <c r="BF19703" s="40">
        <v>1</v>
      </c>
      <c r="BI19703" s="2">
        <v>44133.208333333336</v>
      </c>
      <c r="BJ19703" s="2">
        <v>44133.208333333336</v>
      </c>
      <c r="BL19703">
        <v>0</v>
      </c>
      <c r="BM19703">
        <v>0</v>
      </c>
      <c r="BN19703">
        <v>0</v>
      </c>
      <c r="BO19703">
        <v>0</v>
      </c>
      <c r="BP19703">
        <v>7</v>
      </c>
      <c r="BR19703" s="40">
        <v>7</v>
      </c>
      <c r="BS19703" s="40">
        <v>7</v>
      </c>
      <c r="BT19703" s="40">
        <v>0</v>
      </c>
      <c r="BU19703">
        <v>0</v>
      </c>
      <c r="BV19703" s="8" t="s">
        <v>380</v>
      </c>
      <c r="BW19703" s="8" t="s">
        <v>1201</v>
      </c>
      <c r="BX19703" s="8" t="s">
        <v>1202</v>
      </c>
      <c r="BY19703" s="8" t="s">
        <v>380</v>
      </c>
    </row>
    <row r="19704" spans="1:77" hidden="1">
      <c r="A19704" t="s">
        <v>245</v>
      </c>
      <c r="B19704" s="2">
        <v>44133.25</v>
      </c>
      <c r="C19704" s="1">
        <v>44132</v>
      </c>
      <c r="D19704">
        <v>23</v>
      </c>
      <c r="E19704">
        <v>0</v>
      </c>
      <c r="F19704" s="2">
        <v>44132.958333333336</v>
      </c>
      <c r="G19704" s="8" t="s">
        <v>378</v>
      </c>
      <c r="H19704" s="13" t="s">
        <v>379</v>
      </c>
      <c r="K19704" s="40">
        <v>728</v>
      </c>
      <c r="L19704" s="40">
        <v>728</v>
      </c>
      <c r="M19704" s="101">
        <v>0</v>
      </c>
      <c r="N19704" s="101">
        <v>0</v>
      </c>
      <c r="X19704" s="40">
        <v>728</v>
      </c>
      <c r="Y19704" s="40">
        <v>728</v>
      </c>
      <c r="Z19704" s="40">
        <v>0</v>
      </c>
      <c r="AA19704" s="40">
        <v>0</v>
      </c>
      <c r="AB19704" s="40">
        <v>0</v>
      </c>
      <c r="AD19704" s="40">
        <v>728</v>
      </c>
      <c r="AF19704" s="40">
        <v>408</v>
      </c>
      <c r="AI19704" s="40">
        <v>0</v>
      </c>
      <c r="AJ19704" s="40">
        <v>0</v>
      </c>
      <c r="AK19704" s="40">
        <v>320</v>
      </c>
      <c r="AW19704" s="40">
        <v>728</v>
      </c>
      <c r="AX19704" s="40">
        <v>320</v>
      </c>
      <c r="AY19704" s="40">
        <v>408</v>
      </c>
      <c r="AZ19704" s="40">
        <v>1</v>
      </c>
      <c r="BA19704" s="40">
        <v>1</v>
      </c>
      <c r="BB19704" s="40">
        <v>1</v>
      </c>
      <c r="BC19704" s="40">
        <v>-408</v>
      </c>
      <c r="BD19704" s="40">
        <v>321</v>
      </c>
      <c r="BE19704" s="40">
        <v>0</v>
      </c>
      <c r="BF19704" s="40">
        <v>1</v>
      </c>
      <c r="BI19704" s="2">
        <v>44133.25</v>
      </c>
      <c r="BJ19704" s="2">
        <v>44133.25</v>
      </c>
      <c r="BL19704">
        <v>0</v>
      </c>
      <c r="BM19704">
        <v>0</v>
      </c>
      <c r="BN19704">
        <v>0</v>
      </c>
      <c r="BO19704">
        <v>0</v>
      </c>
      <c r="BP19704">
        <v>7</v>
      </c>
      <c r="BR19704" s="40">
        <v>7</v>
      </c>
      <c r="BS19704" s="40">
        <v>7</v>
      </c>
      <c r="BT19704" s="40">
        <v>0</v>
      </c>
      <c r="BU19704">
        <v>0</v>
      </c>
      <c r="BV19704" s="8" t="s">
        <v>380</v>
      </c>
      <c r="BW19704" s="8" t="s">
        <v>1201</v>
      </c>
      <c r="BX19704" s="8" t="s">
        <v>1202</v>
      </c>
      <c r="BY19704" s="8" t="s">
        <v>380</v>
      </c>
    </row>
    <row r="19705" spans="1:77" hidden="1">
      <c r="A19705" t="s">
        <v>245</v>
      </c>
      <c r="B19705" s="2">
        <v>44133.291666666664</v>
      </c>
      <c r="C19705" s="1">
        <v>44132</v>
      </c>
      <c r="D19705">
        <v>24</v>
      </c>
      <c r="E19705">
        <v>0</v>
      </c>
      <c r="F19705" s="2">
        <v>44133</v>
      </c>
      <c r="G19705" s="8" t="s">
        <v>378</v>
      </c>
      <c r="H19705" s="13" t="s">
        <v>379</v>
      </c>
      <c r="K19705" s="40">
        <v>763</v>
      </c>
      <c r="L19705" s="40">
        <v>763</v>
      </c>
      <c r="M19705" s="101">
        <v>0</v>
      </c>
      <c r="N19705" s="101">
        <v>0</v>
      </c>
      <c r="X19705" s="40">
        <v>763</v>
      </c>
      <c r="Y19705" s="40">
        <v>763</v>
      </c>
      <c r="Z19705" s="40">
        <v>0</v>
      </c>
      <c r="AA19705" s="40">
        <v>0</v>
      </c>
      <c r="AB19705" s="40">
        <v>0</v>
      </c>
      <c r="AD19705" s="40">
        <v>763</v>
      </c>
      <c r="AF19705" s="40">
        <v>388</v>
      </c>
      <c r="AI19705" s="40">
        <v>0</v>
      </c>
      <c r="AJ19705" s="40">
        <v>0</v>
      </c>
      <c r="AK19705" s="40">
        <v>375</v>
      </c>
      <c r="AW19705" s="40">
        <v>763</v>
      </c>
      <c r="AX19705" s="40">
        <v>375</v>
      </c>
      <c r="AY19705" s="40">
        <v>388</v>
      </c>
      <c r="AZ19705" s="40">
        <v>1</v>
      </c>
      <c r="BA19705" s="40">
        <v>1</v>
      </c>
      <c r="BB19705" s="40">
        <v>0</v>
      </c>
      <c r="BC19705" s="40">
        <v>-388</v>
      </c>
      <c r="BD19705" s="40">
        <v>375</v>
      </c>
      <c r="BE19705" s="40">
        <v>0</v>
      </c>
      <c r="BF19705" s="40">
        <v>1</v>
      </c>
      <c r="BI19705" s="2">
        <v>44133.291666666664</v>
      </c>
      <c r="BJ19705" s="2">
        <v>44133.291666666664</v>
      </c>
      <c r="BL19705">
        <v>0</v>
      </c>
      <c r="BM19705">
        <v>0</v>
      </c>
      <c r="BN19705">
        <v>0</v>
      </c>
      <c r="BO19705">
        <v>0</v>
      </c>
      <c r="BP19705">
        <v>7</v>
      </c>
      <c r="BR19705" s="40">
        <v>7</v>
      </c>
      <c r="BS19705" s="40">
        <v>7</v>
      </c>
      <c r="BT19705" s="40">
        <v>0</v>
      </c>
      <c r="BU19705">
        <v>0</v>
      </c>
      <c r="BV19705" s="8" t="s">
        <v>380</v>
      </c>
      <c r="BW19705" s="8" t="s">
        <v>1201</v>
      </c>
      <c r="BX19705" s="8" t="s">
        <v>1202</v>
      </c>
      <c r="BY19705" s="8" t="s">
        <v>380</v>
      </c>
    </row>
    <row r="19706" spans="1:77" hidden="1">
      <c r="A19706" t="s">
        <v>245</v>
      </c>
      <c r="B19706" s="2">
        <v>44133.333333333336</v>
      </c>
      <c r="C19706" s="1">
        <v>44133</v>
      </c>
      <c r="D19706">
        <v>1</v>
      </c>
      <c r="E19706">
        <v>0</v>
      </c>
      <c r="F19706" s="2">
        <v>44133.041666666664</v>
      </c>
      <c r="G19706" s="8" t="s">
        <v>378</v>
      </c>
      <c r="H19706" s="13" t="s">
        <v>379</v>
      </c>
      <c r="K19706" s="40">
        <v>746</v>
      </c>
      <c r="L19706" s="40">
        <v>746</v>
      </c>
      <c r="M19706" s="101">
        <v>0</v>
      </c>
      <c r="N19706" s="101">
        <v>0</v>
      </c>
      <c r="X19706" s="40">
        <v>746</v>
      </c>
      <c r="Y19706" s="40">
        <v>746</v>
      </c>
      <c r="Z19706" s="40">
        <v>0</v>
      </c>
      <c r="AA19706" s="40">
        <v>0</v>
      </c>
      <c r="AB19706" s="40">
        <v>0</v>
      </c>
      <c r="AD19706" s="40">
        <v>746</v>
      </c>
      <c r="AF19706" s="40">
        <v>334</v>
      </c>
      <c r="AI19706" s="40">
        <v>0</v>
      </c>
      <c r="AJ19706" s="40">
        <v>0</v>
      </c>
      <c r="AK19706" s="40">
        <v>412</v>
      </c>
      <c r="AW19706" s="40">
        <v>746</v>
      </c>
      <c r="AX19706" s="40">
        <v>412</v>
      </c>
      <c r="AY19706" s="40">
        <v>334</v>
      </c>
      <c r="AZ19706" s="40">
        <v>1</v>
      </c>
      <c r="BA19706" s="40">
        <v>1</v>
      </c>
      <c r="BB19706" s="40">
        <v>0</v>
      </c>
      <c r="BC19706" s="40">
        <v>-334</v>
      </c>
      <c r="BD19706" s="40">
        <v>412</v>
      </c>
      <c r="BE19706" s="40">
        <v>0</v>
      </c>
      <c r="BF19706" s="40">
        <v>1</v>
      </c>
      <c r="BI19706" s="2">
        <v>44133.333333333336</v>
      </c>
      <c r="BJ19706" s="2">
        <v>44133.333333333336</v>
      </c>
      <c r="BL19706">
        <v>0</v>
      </c>
      <c r="BM19706">
        <v>0</v>
      </c>
      <c r="BN19706">
        <v>0</v>
      </c>
      <c r="BO19706">
        <v>0</v>
      </c>
      <c r="BP19706">
        <v>7</v>
      </c>
      <c r="BR19706" s="40">
        <v>7</v>
      </c>
      <c r="BS19706" s="40">
        <v>7</v>
      </c>
      <c r="BT19706" s="40">
        <v>0</v>
      </c>
      <c r="BU19706">
        <v>0</v>
      </c>
      <c r="BV19706" s="8" t="s">
        <v>380</v>
      </c>
      <c r="BW19706" s="8" t="s">
        <v>1202</v>
      </c>
      <c r="BX19706" s="8" t="s">
        <v>1203</v>
      </c>
      <c r="BY19706" s="8" t="s">
        <v>380</v>
      </c>
    </row>
    <row r="19707" spans="1:77" hidden="1">
      <c r="A19707" t="s">
        <v>245</v>
      </c>
      <c r="B19707" s="2">
        <v>44133.375</v>
      </c>
      <c r="C19707" s="1">
        <v>44133</v>
      </c>
      <c r="D19707">
        <v>2</v>
      </c>
      <c r="E19707">
        <v>0</v>
      </c>
      <c r="F19707" s="2">
        <v>44133.083333333336</v>
      </c>
      <c r="G19707" s="8" t="s">
        <v>378</v>
      </c>
      <c r="H19707" s="13" t="s">
        <v>379</v>
      </c>
      <c r="K19707" s="40">
        <v>796</v>
      </c>
      <c r="L19707" s="40">
        <v>796</v>
      </c>
      <c r="M19707" s="101">
        <v>0</v>
      </c>
      <c r="N19707" s="101">
        <v>0</v>
      </c>
      <c r="X19707" s="40">
        <v>796</v>
      </c>
      <c r="Y19707" s="40">
        <v>796</v>
      </c>
      <c r="Z19707" s="40">
        <v>0</v>
      </c>
      <c r="AA19707" s="40">
        <v>0</v>
      </c>
      <c r="AB19707" s="40">
        <v>0</v>
      </c>
      <c r="AD19707" s="40">
        <v>796</v>
      </c>
      <c r="AF19707" s="40">
        <v>368</v>
      </c>
      <c r="AI19707" s="40">
        <v>0</v>
      </c>
      <c r="AJ19707" s="40">
        <v>0</v>
      </c>
      <c r="AK19707" s="40">
        <v>428</v>
      </c>
      <c r="AW19707" s="40">
        <v>796</v>
      </c>
      <c r="AX19707" s="40">
        <v>428</v>
      </c>
      <c r="AY19707" s="40">
        <v>368</v>
      </c>
      <c r="AZ19707" s="40">
        <v>1</v>
      </c>
      <c r="BA19707" s="40">
        <v>1</v>
      </c>
      <c r="BB19707" s="40">
        <v>0</v>
      </c>
      <c r="BC19707" s="40">
        <v>-368</v>
      </c>
      <c r="BD19707" s="40">
        <v>428</v>
      </c>
      <c r="BE19707" s="40">
        <v>0</v>
      </c>
      <c r="BF19707" s="40">
        <v>1</v>
      </c>
      <c r="BI19707" s="2">
        <v>44133.375</v>
      </c>
      <c r="BJ19707" s="2">
        <v>44133.375</v>
      </c>
      <c r="BL19707">
        <v>0</v>
      </c>
      <c r="BM19707">
        <v>0</v>
      </c>
      <c r="BN19707">
        <v>0</v>
      </c>
      <c r="BO19707">
        <v>0</v>
      </c>
      <c r="BP19707">
        <v>7</v>
      </c>
      <c r="BR19707" s="40">
        <v>7</v>
      </c>
      <c r="BS19707" s="40">
        <v>7</v>
      </c>
      <c r="BT19707" s="40">
        <v>0</v>
      </c>
      <c r="BU19707">
        <v>0</v>
      </c>
      <c r="BV19707" s="8" t="s">
        <v>380</v>
      </c>
      <c r="BW19707" s="8" t="s">
        <v>1202</v>
      </c>
      <c r="BX19707" s="8" t="s">
        <v>1203</v>
      </c>
      <c r="BY19707" s="8" t="s">
        <v>380</v>
      </c>
    </row>
    <row r="19708" spans="1:77" hidden="1">
      <c r="A19708" t="s">
        <v>245</v>
      </c>
      <c r="B19708" s="2">
        <v>44133.416666666664</v>
      </c>
      <c r="C19708" s="1">
        <v>44133</v>
      </c>
      <c r="D19708">
        <v>3</v>
      </c>
      <c r="E19708">
        <v>0</v>
      </c>
      <c r="F19708" s="2">
        <v>44133.125</v>
      </c>
      <c r="G19708" s="8" t="s">
        <v>378</v>
      </c>
      <c r="H19708" s="13" t="s">
        <v>379</v>
      </c>
      <c r="K19708" s="40">
        <v>853</v>
      </c>
      <c r="L19708" s="40">
        <v>853</v>
      </c>
      <c r="M19708" s="101">
        <v>0</v>
      </c>
      <c r="N19708" s="101">
        <v>0</v>
      </c>
      <c r="X19708" s="40">
        <v>853</v>
      </c>
      <c r="Y19708" s="40">
        <v>853</v>
      </c>
      <c r="Z19708" s="40">
        <v>0</v>
      </c>
      <c r="AA19708" s="40">
        <v>0</v>
      </c>
      <c r="AB19708" s="40">
        <v>0</v>
      </c>
      <c r="AD19708" s="40">
        <v>853</v>
      </c>
      <c r="AF19708" s="40">
        <v>429</v>
      </c>
      <c r="AI19708" s="40">
        <v>0</v>
      </c>
      <c r="AJ19708" s="40">
        <v>0</v>
      </c>
      <c r="AK19708" s="40">
        <v>424</v>
      </c>
      <c r="AW19708" s="40">
        <v>853</v>
      </c>
      <c r="AX19708" s="40">
        <v>424</v>
      </c>
      <c r="AY19708" s="40">
        <v>429</v>
      </c>
      <c r="AZ19708" s="40">
        <v>1</v>
      </c>
      <c r="BA19708" s="40">
        <v>1</v>
      </c>
      <c r="BB19708" s="40">
        <v>0</v>
      </c>
      <c r="BC19708" s="40">
        <v>-429</v>
      </c>
      <c r="BD19708" s="40">
        <v>424</v>
      </c>
      <c r="BE19708" s="40">
        <v>0</v>
      </c>
      <c r="BF19708" s="40">
        <v>1</v>
      </c>
      <c r="BI19708" s="2">
        <v>44133.416666666664</v>
      </c>
      <c r="BJ19708" s="2">
        <v>44133.416666666664</v>
      </c>
      <c r="BL19708">
        <v>0</v>
      </c>
      <c r="BM19708">
        <v>0</v>
      </c>
      <c r="BN19708">
        <v>0</v>
      </c>
      <c r="BO19708">
        <v>0</v>
      </c>
      <c r="BP19708">
        <v>7</v>
      </c>
      <c r="BR19708" s="40">
        <v>7</v>
      </c>
      <c r="BS19708" s="40">
        <v>7</v>
      </c>
      <c r="BT19708" s="40">
        <v>0</v>
      </c>
      <c r="BU19708">
        <v>0</v>
      </c>
      <c r="BV19708" s="8" t="s">
        <v>380</v>
      </c>
      <c r="BW19708" s="8" t="s">
        <v>1202</v>
      </c>
      <c r="BX19708" s="8" t="s">
        <v>1203</v>
      </c>
      <c r="BY19708" s="8" t="s">
        <v>380</v>
      </c>
    </row>
    <row r="19709" spans="1:77" hidden="1">
      <c r="A19709" t="s">
        <v>245</v>
      </c>
      <c r="B19709" s="2">
        <v>44133.458333333336</v>
      </c>
      <c r="C19709" s="1">
        <v>44133</v>
      </c>
      <c r="D19709">
        <v>4</v>
      </c>
      <c r="E19709">
        <v>0</v>
      </c>
      <c r="F19709" s="2">
        <v>44133.166666666664</v>
      </c>
      <c r="G19709" s="8" t="s">
        <v>378</v>
      </c>
      <c r="H19709" s="13" t="s">
        <v>379</v>
      </c>
      <c r="K19709" s="40">
        <v>802</v>
      </c>
      <c r="L19709" s="40">
        <v>802</v>
      </c>
      <c r="M19709" s="101">
        <v>0</v>
      </c>
      <c r="N19709" s="101">
        <v>0</v>
      </c>
      <c r="X19709" s="40">
        <v>802</v>
      </c>
      <c r="Y19709" s="40">
        <v>802</v>
      </c>
      <c r="Z19709" s="40">
        <v>0</v>
      </c>
      <c r="AA19709" s="40">
        <v>0</v>
      </c>
      <c r="AB19709" s="40">
        <v>0</v>
      </c>
      <c r="AD19709" s="40">
        <v>802</v>
      </c>
      <c r="AF19709" s="40">
        <v>321</v>
      </c>
      <c r="AI19709" s="40">
        <v>0</v>
      </c>
      <c r="AJ19709" s="40">
        <v>0</v>
      </c>
      <c r="AK19709" s="40">
        <v>481</v>
      </c>
      <c r="AW19709" s="40">
        <v>802</v>
      </c>
      <c r="AX19709" s="40">
        <v>481</v>
      </c>
      <c r="AY19709" s="40">
        <v>321</v>
      </c>
      <c r="AZ19709" s="40">
        <v>1</v>
      </c>
      <c r="BA19709" s="40">
        <v>1</v>
      </c>
      <c r="BB19709" s="40">
        <v>0</v>
      </c>
      <c r="BC19709" s="40">
        <v>-321</v>
      </c>
      <c r="BD19709" s="40">
        <v>481</v>
      </c>
      <c r="BE19709" s="40">
        <v>0</v>
      </c>
      <c r="BF19709" s="40">
        <v>1</v>
      </c>
      <c r="BI19709" s="2">
        <v>44133.458333333336</v>
      </c>
      <c r="BJ19709" s="2">
        <v>44133.458333333336</v>
      </c>
      <c r="BL19709">
        <v>0</v>
      </c>
      <c r="BM19709">
        <v>0</v>
      </c>
      <c r="BN19709">
        <v>0</v>
      </c>
      <c r="BO19709">
        <v>0</v>
      </c>
      <c r="BP19709">
        <v>7</v>
      </c>
      <c r="BR19709" s="40">
        <v>7</v>
      </c>
      <c r="BS19709" s="40">
        <v>7</v>
      </c>
      <c r="BT19709" s="40">
        <v>0</v>
      </c>
      <c r="BU19709">
        <v>0</v>
      </c>
      <c r="BV19709" s="8" t="s">
        <v>380</v>
      </c>
      <c r="BW19709" s="8" t="s">
        <v>1202</v>
      </c>
      <c r="BX19709" s="8" t="s">
        <v>1203</v>
      </c>
      <c r="BY19709" s="8" t="s">
        <v>380</v>
      </c>
    </row>
    <row r="19710" spans="1:77" hidden="1">
      <c r="A19710" t="s">
        <v>245</v>
      </c>
      <c r="B19710" s="2">
        <v>44133.5</v>
      </c>
      <c r="C19710" s="1">
        <v>44133</v>
      </c>
      <c r="D19710">
        <v>5</v>
      </c>
      <c r="E19710">
        <v>0</v>
      </c>
      <c r="F19710" s="2">
        <v>44133.208333333336</v>
      </c>
      <c r="G19710" s="8" t="s">
        <v>378</v>
      </c>
      <c r="H19710" s="13" t="s">
        <v>379</v>
      </c>
      <c r="K19710" s="40">
        <v>834</v>
      </c>
      <c r="L19710" s="40">
        <v>834</v>
      </c>
      <c r="M19710" s="101">
        <v>0</v>
      </c>
      <c r="N19710" s="101">
        <v>0</v>
      </c>
      <c r="X19710" s="40">
        <v>834</v>
      </c>
      <c r="Y19710" s="40">
        <v>834</v>
      </c>
      <c r="Z19710" s="40">
        <v>0</v>
      </c>
      <c r="AA19710" s="40">
        <v>0</v>
      </c>
      <c r="AB19710" s="40">
        <v>0</v>
      </c>
      <c r="AD19710" s="40">
        <v>834</v>
      </c>
      <c r="AF19710" s="40">
        <v>394</v>
      </c>
      <c r="AI19710" s="40">
        <v>0</v>
      </c>
      <c r="AJ19710" s="40">
        <v>0</v>
      </c>
      <c r="AK19710" s="40">
        <v>440</v>
      </c>
      <c r="AW19710" s="40">
        <v>834</v>
      </c>
      <c r="AX19710" s="40">
        <v>440</v>
      </c>
      <c r="AY19710" s="40">
        <v>394</v>
      </c>
      <c r="AZ19710" s="40">
        <v>1</v>
      </c>
      <c r="BA19710" s="40">
        <v>1</v>
      </c>
      <c r="BB19710" s="40">
        <v>0</v>
      </c>
      <c r="BC19710" s="40">
        <v>-394</v>
      </c>
      <c r="BD19710" s="40">
        <v>440</v>
      </c>
      <c r="BE19710" s="40">
        <v>0</v>
      </c>
      <c r="BF19710" s="40">
        <v>1</v>
      </c>
      <c r="BI19710" s="2">
        <v>44133.5</v>
      </c>
      <c r="BJ19710" s="2">
        <v>44133.5</v>
      </c>
      <c r="BL19710">
        <v>0</v>
      </c>
      <c r="BM19710">
        <v>0</v>
      </c>
      <c r="BN19710">
        <v>0</v>
      </c>
      <c r="BO19710">
        <v>0</v>
      </c>
      <c r="BP19710">
        <v>7</v>
      </c>
      <c r="BR19710" s="40">
        <v>7</v>
      </c>
      <c r="BS19710" s="40">
        <v>7</v>
      </c>
      <c r="BT19710" s="40">
        <v>0</v>
      </c>
      <c r="BU19710">
        <v>0</v>
      </c>
      <c r="BV19710" s="8" t="s">
        <v>380</v>
      </c>
      <c r="BW19710" s="8" t="s">
        <v>1202</v>
      </c>
      <c r="BX19710" s="8" t="s">
        <v>1203</v>
      </c>
      <c r="BY19710" s="8" t="s">
        <v>380</v>
      </c>
    </row>
    <row r="19711" spans="1:77" hidden="1">
      <c r="A19711" t="s">
        <v>245</v>
      </c>
      <c r="B19711" s="2">
        <v>44133.541666666664</v>
      </c>
      <c r="C19711" s="1">
        <v>44133</v>
      </c>
      <c r="D19711">
        <v>6</v>
      </c>
      <c r="E19711">
        <v>0</v>
      </c>
      <c r="F19711" s="2">
        <v>44133.25</v>
      </c>
      <c r="G19711" s="8" t="s">
        <v>378</v>
      </c>
      <c r="H19711" s="13" t="s">
        <v>379</v>
      </c>
      <c r="K19711" s="40">
        <v>863</v>
      </c>
      <c r="L19711" s="40">
        <v>863</v>
      </c>
      <c r="M19711" s="101">
        <v>0</v>
      </c>
      <c r="N19711" s="101">
        <v>0</v>
      </c>
      <c r="X19711" s="40">
        <v>863</v>
      </c>
      <c r="Y19711" s="40">
        <v>863</v>
      </c>
      <c r="Z19711" s="40">
        <v>0</v>
      </c>
      <c r="AA19711" s="40">
        <v>0</v>
      </c>
      <c r="AB19711" s="40">
        <v>0</v>
      </c>
      <c r="AD19711" s="40">
        <v>863</v>
      </c>
      <c r="AF19711" s="40">
        <v>350</v>
      </c>
      <c r="AI19711" s="40">
        <v>0</v>
      </c>
      <c r="AJ19711" s="40">
        <v>0</v>
      </c>
      <c r="AK19711" s="40">
        <v>513</v>
      </c>
      <c r="AW19711" s="40">
        <v>863</v>
      </c>
      <c r="AX19711" s="40">
        <v>513</v>
      </c>
      <c r="AY19711" s="40">
        <v>350</v>
      </c>
      <c r="AZ19711" s="40">
        <v>1</v>
      </c>
      <c r="BA19711" s="40">
        <v>1</v>
      </c>
      <c r="BB19711" s="40">
        <v>0</v>
      </c>
      <c r="BC19711" s="40">
        <v>-350</v>
      </c>
      <c r="BD19711" s="40">
        <v>513</v>
      </c>
      <c r="BE19711" s="40">
        <v>0</v>
      </c>
      <c r="BF19711" s="40">
        <v>1</v>
      </c>
      <c r="BI19711" s="2">
        <v>44133.541666666664</v>
      </c>
      <c r="BJ19711" s="2">
        <v>44133.541666666664</v>
      </c>
      <c r="BL19711">
        <v>0</v>
      </c>
      <c r="BM19711">
        <v>0</v>
      </c>
      <c r="BN19711">
        <v>0</v>
      </c>
      <c r="BO19711">
        <v>0</v>
      </c>
      <c r="BP19711">
        <v>7</v>
      </c>
      <c r="BR19711" s="40">
        <v>7</v>
      </c>
      <c r="BS19711" s="40">
        <v>7</v>
      </c>
      <c r="BT19711" s="40">
        <v>0</v>
      </c>
      <c r="BU19711">
        <v>0</v>
      </c>
      <c r="BV19711" s="8" t="s">
        <v>380</v>
      </c>
      <c r="BW19711" s="8" t="s">
        <v>1202</v>
      </c>
      <c r="BX19711" s="8" t="s">
        <v>1203</v>
      </c>
      <c r="BY19711" s="8" t="s">
        <v>380</v>
      </c>
    </row>
    <row r="19712" spans="1:77" hidden="1">
      <c r="A19712" t="s">
        <v>245</v>
      </c>
      <c r="B19712" s="2">
        <v>44133.583333333336</v>
      </c>
      <c r="C19712" s="1">
        <v>44133</v>
      </c>
      <c r="D19712">
        <v>7</v>
      </c>
      <c r="E19712">
        <v>0</v>
      </c>
      <c r="F19712" s="2">
        <v>44133.291666666664</v>
      </c>
      <c r="G19712" s="8" t="s">
        <v>378</v>
      </c>
      <c r="H19712" s="13" t="s">
        <v>379</v>
      </c>
      <c r="K19712" s="40">
        <v>902</v>
      </c>
      <c r="L19712" s="40">
        <v>902</v>
      </c>
      <c r="M19712" s="101">
        <v>0</v>
      </c>
      <c r="N19712" s="101">
        <v>0</v>
      </c>
      <c r="X19712" s="40">
        <v>902</v>
      </c>
      <c r="Y19712" s="40">
        <v>902</v>
      </c>
      <c r="Z19712" s="40">
        <v>0</v>
      </c>
      <c r="AA19712" s="40">
        <v>0</v>
      </c>
      <c r="AB19712" s="40">
        <v>0</v>
      </c>
      <c r="AD19712" s="40">
        <v>902</v>
      </c>
      <c r="AF19712" s="40">
        <v>437</v>
      </c>
      <c r="AI19712" s="40">
        <v>0</v>
      </c>
      <c r="AJ19712" s="40">
        <v>0</v>
      </c>
      <c r="AK19712" s="40">
        <v>465</v>
      </c>
      <c r="AW19712" s="40">
        <v>902</v>
      </c>
      <c r="AX19712" s="40">
        <v>465</v>
      </c>
      <c r="AY19712" s="40">
        <v>437</v>
      </c>
      <c r="AZ19712" s="40">
        <v>1</v>
      </c>
      <c r="BA19712" s="40">
        <v>1</v>
      </c>
      <c r="BB19712" s="40">
        <v>0</v>
      </c>
      <c r="BC19712" s="40">
        <v>-437</v>
      </c>
      <c r="BD19712" s="40">
        <v>465</v>
      </c>
      <c r="BE19712" s="40">
        <v>0</v>
      </c>
      <c r="BF19712" s="40">
        <v>1</v>
      </c>
      <c r="BI19712" s="2">
        <v>44133.583333333336</v>
      </c>
      <c r="BJ19712" s="2">
        <v>44133.583333333336</v>
      </c>
      <c r="BL19712">
        <v>0</v>
      </c>
      <c r="BM19712">
        <v>0</v>
      </c>
      <c r="BN19712">
        <v>0</v>
      </c>
      <c r="BO19712">
        <v>0</v>
      </c>
      <c r="BP19712">
        <v>7</v>
      </c>
      <c r="BR19712" s="40">
        <v>7</v>
      </c>
      <c r="BS19712" s="40">
        <v>7</v>
      </c>
      <c r="BT19712" s="40">
        <v>0</v>
      </c>
      <c r="BU19712">
        <v>0</v>
      </c>
      <c r="BV19712" s="8" t="s">
        <v>380</v>
      </c>
      <c r="BW19712" s="8" t="s">
        <v>1202</v>
      </c>
      <c r="BX19712" s="8" t="s">
        <v>1203</v>
      </c>
      <c r="BY19712" s="8" t="s">
        <v>380</v>
      </c>
    </row>
    <row r="19713" spans="1:77" hidden="1">
      <c r="A19713" t="s">
        <v>245</v>
      </c>
      <c r="B19713" s="2">
        <v>44133.625</v>
      </c>
      <c r="C19713" s="1">
        <v>44133</v>
      </c>
      <c r="D19713">
        <v>8</v>
      </c>
      <c r="E19713">
        <v>0</v>
      </c>
      <c r="F19713" s="2">
        <v>44133.333333333336</v>
      </c>
      <c r="G19713" s="8" t="s">
        <v>378</v>
      </c>
      <c r="H19713" s="13" t="s">
        <v>379</v>
      </c>
      <c r="K19713" s="40">
        <v>891</v>
      </c>
      <c r="L19713" s="40">
        <v>891</v>
      </c>
      <c r="M19713" s="101">
        <v>0</v>
      </c>
      <c r="N19713" s="101">
        <v>0</v>
      </c>
      <c r="X19713" s="40">
        <v>891</v>
      </c>
      <c r="Y19713" s="40">
        <v>891</v>
      </c>
      <c r="Z19713" s="40">
        <v>0</v>
      </c>
      <c r="AA19713" s="40">
        <v>0</v>
      </c>
      <c r="AB19713" s="40">
        <v>0</v>
      </c>
      <c r="AD19713" s="40">
        <v>891</v>
      </c>
      <c r="AF19713" s="40">
        <v>451</v>
      </c>
      <c r="AI19713" s="40">
        <v>0</v>
      </c>
      <c r="AJ19713" s="40">
        <v>0</v>
      </c>
      <c r="AK19713" s="40">
        <v>440</v>
      </c>
      <c r="AW19713" s="40">
        <v>891</v>
      </c>
      <c r="AX19713" s="40">
        <v>440</v>
      </c>
      <c r="AY19713" s="40">
        <v>451</v>
      </c>
      <c r="AZ19713" s="40">
        <v>1</v>
      </c>
      <c r="BA19713" s="40">
        <v>1</v>
      </c>
      <c r="BB19713" s="40">
        <v>0</v>
      </c>
      <c r="BC19713" s="40">
        <v>-451</v>
      </c>
      <c r="BD19713" s="40">
        <v>440</v>
      </c>
      <c r="BE19713" s="40">
        <v>0</v>
      </c>
      <c r="BF19713" s="40">
        <v>1</v>
      </c>
      <c r="BI19713" s="2">
        <v>44133.625</v>
      </c>
      <c r="BJ19713" s="2">
        <v>44133.625</v>
      </c>
      <c r="BL19713">
        <v>0</v>
      </c>
      <c r="BM19713">
        <v>0</v>
      </c>
      <c r="BN19713">
        <v>0</v>
      </c>
      <c r="BO19713">
        <v>0</v>
      </c>
      <c r="BP19713">
        <v>7</v>
      </c>
      <c r="BR19713" s="40">
        <v>7</v>
      </c>
      <c r="BS19713" s="40">
        <v>7</v>
      </c>
      <c r="BT19713" s="40">
        <v>0</v>
      </c>
      <c r="BU19713">
        <v>0</v>
      </c>
      <c r="BV19713" s="8" t="s">
        <v>380</v>
      </c>
      <c r="BW19713" s="8" t="s">
        <v>1202</v>
      </c>
      <c r="BX19713" s="8" t="s">
        <v>1203</v>
      </c>
      <c r="BY19713" s="8" t="s">
        <v>380</v>
      </c>
    </row>
    <row r="19714" spans="1:77" hidden="1">
      <c r="A19714" t="s">
        <v>245</v>
      </c>
      <c r="B19714" s="2">
        <v>44133.666666666664</v>
      </c>
      <c r="C19714" s="1">
        <v>44133</v>
      </c>
      <c r="D19714">
        <v>9</v>
      </c>
      <c r="E19714">
        <v>0</v>
      </c>
      <c r="F19714" s="2">
        <v>44133.375</v>
      </c>
      <c r="G19714" s="8" t="s">
        <v>378</v>
      </c>
      <c r="H19714" s="13" t="s">
        <v>379</v>
      </c>
      <c r="K19714" s="40">
        <v>851</v>
      </c>
      <c r="L19714" s="40">
        <v>851</v>
      </c>
      <c r="M19714" s="101">
        <v>0</v>
      </c>
      <c r="N19714" s="101">
        <v>0</v>
      </c>
      <c r="X19714" s="40">
        <v>851</v>
      </c>
      <c r="Y19714" s="40">
        <v>851</v>
      </c>
      <c r="Z19714" s="40">
        <v>0</v>
      </c>
      <c r="AA19714" s="40">
        <v>0</v>
      </c>
      <c r="AB19714" s="40">
        <v>0</v>
      </c>
      <c r="AD19714" s="40">
        <v>851</v>
      </c>
      <c r="AF19714" s="40">
        <v>462</v>
      </c>
      <c r="AI19714" s="40">
        <v>0</v>
      </c>
      <c r="AJ19714" s="40">
        <v>0</v>
      </c>
      <c r="AK19714" s="40">
        <v>389</v>
      </c>
      <c r="AW19714" s="40">
        <v>851</v>
      </c>
      <c r="AX19714" s="40">
        <v>389</v>
      </c>
      <c r="AY19714" s="40">
        <v>462</v>
      </c>
      <c r="AZ19714" s="40">
        <v>1</v>
      </c>
      <c r="BA19714" s="40">
        <v>1</v>
      </c>
      <c r="BB19714" s="40">
        <v>0</v>
      </c>
      <c r="BC19714" s="40">
        <v>-462</v>
      </c>
      <c r="BD19714" s="40">
        <v>389</v>
      </c>
      <c r="BE19714" s="40">
        <v>0</v>
      </c>
      <c r="BF19714" s="40">
        <v>1</v>
      </c>
      <c r="BI19714" s="2">
        <v>44133.666666666664</v>
      </c>
      <c r="BJ19714" s="2">
        <v>44133.666666666664</v>
      </c>
      <c r="BL19714">
        <v>0</v>
      </c>
      <c r="BM19714">
        <v>0</v>
      </c>
      <c r="BN19714">
        <v>0</v>
      </c>
      <c r="BO19714">
        <v>0</v>
      </c>
      <c r="BP19714">
        <v>7</v>
      </c>
      <c r="BR19714" s="40">
        <v>7</v>
      </c>
      <c r="BS19714" s="40">
        <v>7</v>
      </c>
      <c r="BT19714" s="40">
        <v>0</v>
      </c>
      <c r="BU19714">
        <v>0</v>
      </c>
      <c r="BV19714" s="8" t="s">
        <v>380</v>
      </c>
      <c r="BW19714" s="8" t="s">
        <v>1202</v>
      </c>
      <c r="BX19714" s="8" t="s">
        <v>1203</v>
      </c>
      <c r="BY19714" s="8" t="s">
        <v>380</v>
      </c>
    </row>
    <row r="19715" spans="1:77" hidden="1">
      <c r="A19715" t="s">
        <v>245</v>
      </c>
      <c r="B19715" s="2">
        <v>44133.708333333336</v>
      </c>
      <c r="C19715" s="1">
        <v>44133</v>
      </c>
      <c r="D19715">
        <v>10</v>
      </c>
      <c r="E19715">
        <v>0</v>
      </c>
      <c r="F19715" s="2">
        <v>44133.416666666664</v>
      </c>
      <c r="G19715" s="8" t="s">
        <v>378</v>
      </c>
      <c r="H19715" s="13" t="s">
        <v>379</v>
      </c>
      <c r="K19715" s="40">
        <v>700</v>
      </c>
      <c r="L19715" s="40">
        <v>700</v>
      </c>
      <c r="M19715" s="101">
        <v>0</v>
      </c>
      <c r="N19715" s="101">
        <v>0</v>
      </c>
      <c r="X19715" s="40">
        <v>700</v>
      </c>
      <c r="Y19715" s="40">
        <v>700</v>
      </c>
      <c r="Z19715" s="40">
        <v>0</v>
      </c>
      <c r="AA19715" s="40">
        <v>0</v>
      </c>
      <c r="AB19715" s="40">
        <v>0</v>
      </c>
      <c r="AD19715" s="40">
        <v>700</v>
      </c>
      <c r="AF19715" s="40">
        <v>426</v>
      </c>
      <c r="AI19715" s="40">
        <v>0</v>
      </c>
      <c r="AJ19715" s="40">
        <v>0</v>
      </c>
      <c r="AK19715" s="40">
        <v>274</v>
      </c>
      <c r="AW19715" s="40">
        <v>700</v>
      </c>
      <c r="AX19715" s="40">
        <v>274</v>
      </c>
      <c r="AY19715" s="40">
        <v>426</v>
      </c>
      <c r="AZ19715" s="40">
        <v>1</v>
      </c>
      <c r="BA19715" s="40">
        <v>1</v>
      </c>
      <c r="BB19715" s="40">
        <v>0</v>
      </c>
      <c r="BC19715" s="40">
        <v>-426</v>
      </c>
      <c r="BD19715" s="40">
        <v>274</v>
      </c>
      <c r="BE19715" s="40">
        <v>0</v>
      </c>
      <c r="BF19715" s="40">
        <v>1</v>
      </c>
      <c r="BI19715" s="2">
        <v>44133.708333333336</v>
      </c>
      <c r="BJ19715" s="2">
        <v>44133.708333333336</v>
      </c>
      <c r="BL19715">
        <v>0</v>
      </c>
      <c r="BM19715">
        <v>0</v>
      </c>
      <c r="BN19715">
        <v>0</v>
      </c>
      <c r="BO19715">
        <v>0</v>
      </c>
      <c r="BP19715">
        <v>7</v>
      </c>
      <c r="BR19715" s="40">
        <v>7</v>
      </c>
      <c r="BS19715" s="40">
        <v>7</v>
      </c>
      <c r="BT19715" s="40">
        <v>0</v>
      </c>
      <c r="BU19715">
        <v>0</v>
      </c>
      <c r="BV19715" s="8" t="s">
        <v>380</v>
      </c>
      <c r="BW19715" s="8" t="s">
        <v>1202</v>
      </c>
      <c r="BX19715" s="8" t="s">
        <v>1203</v>
      </c>
      <c r="BY19715" s="8" t="s">
        <v>380</v>
      </c>
    </row>
    <row r="19716" spans="1:77" hidden="1">
      <c r="A19716" t="s">
        <v>245</v>
      </c>
      <c r="B19716" s="2">
        <v>44133.75</v>
      </c>
      <c r="C19716" s="1">
        <v>44133</v>
      </c>
      <c r="D19716">
        <v>11</v>
      </c>
      <c r="E19716">
        <v>0</v>
      </c>
      <c r="F19716" s="2">
        <v>44133.458333333336</v>
      </c>
      <c r="G19716" s="8" t="s">
        <v>378</v>
      </c>
      <c r="H19716" s="13" t="s">
        <v>379</v>
      </c>
      <c r="K19716" s="40">
        <v>668</v>
      </c>
      <c r="L19716" s="40">
        <v>668</v>
      </c>
      <c r="M19716" s="101">
        <v>0</v>
      </c>
      <c r="N19716" s="101">
        <v>0</v>
      </c>
      <c r="X19716" s="40">
        <v>668</v>
      </c>
      <c r="Y19716" s="40">
        <v>668</v>
      </c>
      <c r="Z19716" s="40">
        <v>0</v>
      </c>
      <c r="AA19716" s="40">
        <v>0</v>
      </c>
      <c r="AB19716" s="40">
        <v>0</v>
      </c>
      <c r="AD19716" s="40">
        <v>668</v>
      </c>
      <c r="AF19716" s="40">
        <v>469</v>
      </c>
      <c r="AI19716" s="40">
        <v>0</v>
      </c>
      <c r="AJ19716" s="40">
        <v>0</v>
      </c>
      <c r="AK19716" s="40">
        <v>199</v>
      </c>
      <c r="AW19716" s="40">
        <v>668</v>
      </c>
      <c r="AX19716" s="40">
        <v>199</v>
      </c>
      <c r="AY19716" s="40">
        <v>469</v>
      </c>
      <c r="AZ19716" s="40">
        <v>1</v>
      </c>
      <c r="BA19716" s="40">
        <v>1</v>
      </c>
      <c r="BB19716" s="40">
        <v>0</v>
      </c>
      <c r="BC19716" s="40">
        <v>-469</v>
      </c>
      <c r="BD19716" s="40">
        <v>199</v>
      </c>
      <c r="BE19716" s="40">
        <v>0</v>
      </c>
      <c r="BF19716" s="40">
        <v>1</v>
      </c>
      <c r="BI19716" s="2">
        <v>44133.75</v>
      </c>
      <c r="BJ19716" s="2">
        <v>44133.75</v>
      </c>
      <c r="BL19716">
        <v>0</v>
      </c>
      <c r="BM19716">
        <v>0</v>
      </c>
      <c r="BN19716">
        <v>0</v>
      </c>
      <c r="BO19716">
        <v>0</v>
      </c>
      <c r="BP19716">
        <v>7</v>
      </c>
      <c r="BR19716" s="40">
        <v>7</v>
      </c>
      <c r="BS19716" s="40">
        <v>7</v>
      </c>
      <c r="BT19716" s="40">
        <v>0</v>
      </c>
      <c r="BU19716">
        <v>0</v>
      </c>
      <c r="BV19716" s="8" t="s">
        <v>380</v>
      </c>
      <c r="BW19716" s="8" t="s">
        <v>1202</v>
      </c>
      <c r="BX19716" s="8" t="s">
        <v>1203</v>
      </c>
      <c r="BY19716" s="8" t="s">
        <v>380</v>
      </c>
    </row>
    <row r="19717" spans="1:77" hidden="1">
      <c r="A19717" t="s">
        <v>245</v>
      </c>
      <c r="B19717" s="2">
        <v>44133.791666666664</v>
      </c>
      <c r="C19717" s="1">
        <v>44133</v>
      </c>
      <c r="D19717">
        <v>12</v>
      </c>
      <c r="E19717">
        <v>0</v>
      </c>
      <c r="F19717" s="2">
        <v>44133.5</v>
      </c>
      <c r="G19717" s="8" t="s">
        <v>378</v>
      </c>
      <c r="H19717" s="13" t="s">
        <v>379</v>
      </c>
      <c r="K19717" s="40">
        <v>680</v>
      </c>
      <c r="L19717" s="40">
        <v>680</v>
      </c>
      <c r="M19717" s="101">
        <v>0</v>
      </c>
      <c r="N19717" s="101">
        <v>0</v>
      </c>
      <c r="X19717" s="40">
        <v>680</v>
      </c>
      <c r="Y19717" s="40">
        <v>680</v>
      </c>
      <c r="Z19717" s="40">
        <v>0</v>
      </c>
      <c r="AA19717" s="40">
        <v>0</v>
      </c>
      <c r="AB19717" s="40">
        <v>0</v>
      </c>
      <c r="AD19717" s="40">
        <v>680</v>
      </c>
      <c r="AF19717" s="40">
        <v>474</v>
      </c>
      <c r="AI19717" s="40">
        <v>0</v>
      </c>
      <c r="AJ19717" s="40">
        <v>0</v>
      </c>
      <c r="AK19717" s="40">
        <v>206</v>
      </c>
      <c r="AW19717" s="40">
        <v>680</v>
      </c>
      <c r="AX19717" s="40">
        <v>206</v>
      </c>
      <c r="AY19717" s="40">
        <v>474</v>
      </c>
      <c r="AZ19717" s="40">
        <v>1</v>
      </c>
      <c r="BA19717" s="40">
        <v>1</v>
      </c>
      <c r="BB19717" s="40">
        <v>0</v>
      </c>
      <c r="BC19717" s="40">
        <v>-474</v>
      </c>
      <c r="BD19717" s="40">
        <v>206</v>
      </c>
      <c r="BE19717" s="40">
        <v>0</v>
      </c>
      <c r="BF19717" s="40">
        <v>1</v>
      </c>
      <c r="BI19717" s="2">
        <v>44133.791666666664</v>
      </c>
      <c r="BJ19717" s="2">
        <v>44133.791666666664</v>
      </c>
      <c r="BL19717">
        <v>0</v>
      </c>
      <c r="BM19717">
        <v>0</v>
      </c>
      <c r="BN19717">
        <v>0</v>
      </c>
      <c r="BO19717">
        <v>0</v>
      </c>
      <c r="BP19717">
        <v>7</v>
      </c>
      <c r="BR19717" s="40">
        <v>7</v>
      </c>
      <c r="BS19717" s="40">
        <v>7</v>
      </c>
      <c r="BT19717" s="40">
        <v>0</v>
      </c>
      <c r="BU19717">
        <v>0</v>
      </c>
      <c r="BV19717" s="8" t="s">
        <v>380</v>
      </c>
      <c r="BW19717" s="8" t="s">
        <v>1202</v>
      </c>
      <c r="BX19717" s="8" t="s">
        <v>1203</v>
      </c>
      <c r="BY19717" s="8" t="s">
        <v>380</v>
      </c>
    </row>
    <row r="19718" spans="1:77" hidden="1">
      <c r="A19718" t="s">
        <v>245</v>
      </c>
      <c r="B19718" s="2">
        <v>44133.833333333336</v>
      </c>
      <c r="C19718" s="1">
        <v>44133</v>
      </c>
      <c r="D19718">
        <v>13</v>
      </c>
      <c r="E19718">
        <v>0</v>
      </c>
      <c r="F19718" s="2">
        <v>44133.541666666664</v>
      </c>
      <c r="G19718" s="8" t="s">
        <v>378</v>
      </c>
      <c r="H19718" s="13" t="s">
        <v>379</v>
      </c>
      <c r="K19718" s="40">
        <v>633</v>
      </c>
      <c r="L19718" s="40">
        <v>633</v>
      </c>
      <c r="M19718" s="101">
        <v>0</v>
      </c>
      <c r="N19718" s="101">
        <v>0</v>
      </c>
      <c r="X19718" s="40">
        <v>633</v>
      </c>
      <c r="Y19718" s="40">
        <v>633</v>
      </c>
      <c r="Z19718" s="40">
        <v>0</v>
      </c>
      <c r="AA19718" s="40">
        <v>0</v>
      </c>
      <c r="AB19718" s="40">
        <v>0</v>
      </c>
      <c r="AD19718" s="40">
        <v>633</v>
      </c>
      <c r="AF19718" s="40">
        <v>343</v>
      </c>
      <c r="AI19718" s="40">
        <v>0</v>
      </c>
      <c r="AJ19718" s="40">
        <v>0</v>
      </c>
      <c r="AK19718" s="40">
        <v>290</v>
      </c>
      <c r="AW19718" s="40">
        <v>633</v>
      </c>
      <c r="AX19718" s="40">
        <v>290</v>
      </c>
      <c r="AY19718" s="40">
        <v>343</v>
      </c>
      <c r="AZ19718" s="40">
        <v>1</v>
      </c>
      <c r="BA19718" s="40">
        <v>1</v>
      </c>
      <c r="BB19718" s="40">
        <v>0</v>
      </c>
      <c r="BC19718" s="40">
        <v>-343</v>
      </c>
      <c r="BD19718" s="40">
        <v>290</v>
      </c>
      <c r="BE19718" s="40">
        <v>0</v>
      </c>
      <c r="BF19718" s="40">
        <v>1</v>
      </c>
      <c r="BI19718" s="2">
        <v>44133.833333333336</v>
      </c>
      <c r="BJ19718" s="2">
        <v>44133.833333333336</v>
      </c>
      <c r="BL19718">
        <v>0</v>
      </c>
      <c r="BM19718">
        <v>0</v>
      </c>
      <c r="BN19718">
        <v>0</v>
      </c>
      <c r="BO19718">
        <v>0</v>
      </c>
      <c r="BP19718">
        <v>7</v>
      </c>
      <c r="BR19718" s="40">
        <v>7</v>
      </c>
      <c r="BS19718" s="40">
        <v>7</v>
      </c>
      <c r="BT19718" s="40">
        <v>0</v>
      </c>
      <c r="BU19718">
        <v>0</v>
      </c>
      <c r="BV19718" s="8" t="s">
        <v>380</v>
      </c>
      <c r="BW19718" s="8" t="s">
        <v>1202</v>
      </c>
      <c r="BX19718" s="8" t="s">
        <v>1203</v>
      </c>
      <c r="BY19718" s="8" t="s">
        <v>380</v>
      </c>
    </row>
    <row r="19719" spans="1:77" hidden="1">
      <c r="A19719" t="s">
        <v>245</v>
      </c>
      <c r="B19719" s="2">
        <v>44133.875</v>
      </c>
      <c r="C19719" s="1">
        <v>44133</v>
      </c>
      <c r="D19719">
        <v>14</v>
      </c>
      <c r="E19719">
        <v>0</v>
      </c>
      <c r="F19719" s="2">
        <v>44133.583333333336</v>
      </c>
      <c r="G19719" s="8" t="s">
        <v>378</v>
      </c>
      <c r="H19719" s="13" t="s">
        <v>379</v>
      </c>
      <c r="K19719" s="40">
        <v>700</v>
      </c>
      <c r="L19719" s="40">
        <v>700</v>
      </c>
      <c r="M19719" s="101">
        <v>0</v>
      </c>
      <c r="N19719" s="101">
        <v>0</v>
      </c>
      <c r="X19719" s="40">
        <v>700</v>
      </c>
      <c r="Y19719" s="40">
        <v>700</v>
      </c>
      <c r="Z19719" s="40">
        <v>0</v>
      </c>
      <c r="AA19719" s="40">
        <v>0</v>
      </c>
      <c r="AB19719" s="40">
        <v>0</v>
      </c>
      <c r="AD19719" s="40">
        <v>700</v>
      </c>
      <c r="AF19719" s="40">
        <v>293</v>
      </c>
      <c r="AI19719" s="40">
        <v>0</v>
      </c>
      <c r="AJ19719" s="40">
        <v>0</v>
      </c>
      <c r="AK19719" s="40">
        <v>407</v>
      </c>
      <c r="AW19719" s="40">
        <v>700</v>
      </c>
      <c r="AX19719" s="40">
        <v>407</v>
      </c>
      <c r="AY19719" s="40">
        <v>293</v>
      </c>
      <c r="AZ19719" s="40">
        <v>1</v>
      </c>
      <c r="BA19719" s="40">
        <v>1</v>
      </c>
      <c r="BB19719" s="40">
        <v>0</v>
      </c>
      <c r="BC19719" s="40">
        <v>-293</v>
      </c>
      <c r="BD19719" s="40">
        <v>407</v>
      </c>
      <c r="BE19719" s="40">
        <v>0</v>
      </c>
      <c r="BF19719" s="40">
        <v>1</v>
      </c>
      <c r="BI19719" s="2">
        <v>44133.875</v>
      </c>
      <c r="BJ19719" s="2">
        <v>44133.875</v>
      </c>
      <c r="BL19719">
        <v>0</v>
      </c>
      <c r="BM19719">
        <v>0</v>
      </c>
      <c r="BN19719">
        <v>0</v>
      </c>
      <c r="BO19719">
        <v>0</v>
      </c>
      <c r="BP19719">
        <v>7</v>
      </c>
      <c r="BR19719" s="40">
        <v>7</v>
      </c>
      <c r="BS19719" s="40">
        <v>7</v>
      </c>
      <c r="BT19719" s="40">
        <v>0</v>
      </c>
      <c r="BU19719">
        <v>0</v>
      </c>
      <c r="BV19719" s="8" t="s">
        <v>380</v>
      </c>
      <c r="BW19719" s="8" t="s">
        <v>1202</v>
      </c>
      <c r="BX19719" s="8" t="s">
        <v>1203</v>
      </c>
      <c r="BY19719" s="8" t="s">
        <v>380</v>
      </c>
    </row>
    <row r="19720" spans="1:77" hidden="1">
      <c r="A19720" t="s">
        <v>245</v>
      </c>
      <c r="B19720" s="2">
        <v>44133.916666666664</v>
      </c>
      <c r="C19720" s="1">
        <v>44133</v>
      </c>
      <c r="D19720">
        <v>15</v>
      </c>
      <c r="E19720">
        <v>0</v>
      </c>
      <c r="F19720" s="2">
        <v>44133.625</v>
      </c>
      <c r="G19720" s="8" t="s">
        <v>378</v>
      </c>
      <c r="H19720" s="13" t="s">
        <v>379</v>
      </c>
      <c r="K19720" s="40">
        <v>738</v>
      </c>
      <c r="L19720" s="40">
        <v>738</v>
      </c>
      <c r="M19720" s="101">
        <v>0</v>
      </c>
      <c r="N19720" s="101">
        <v>0</v>
      </c>
      <c r="X19720" s="40">
        <v>738</v>
      </c>
      <c r="Y19720" s="40">
        <v>738</v>
      </c>
      <c r="Z19720" s="40">
        <v>0</v>
      </c>
      <c r="AA19720" s="40">
        <v>0</v>
      </c>
      <c r="AB19720" s="40">
        <v>0</v>
      </c>
      <c r="AD19720" s="40">
        <v>738</v>
      </c>
      <c r="AF19720" s="40">
        <v>317</v>
      </c>
      <c r="AI19720" s="40">
        <v>0</v>
      </c>
      <c r="AJ19720" s="40">
        <v>0</v>
      </c>
      <c r="AK19720" s="40">
        <v>421</v>
      </c>
      <c r="AW19720" s="40">
        <v>738</v>
      </c>
      <c r="AX19720" s="40">
        <v>421</v>
      </c>
      <c r="AY19720" s="40">
        <v>317</v>
      </c>
      <c r="AZ19720" s="40">
        <v>1</v>
      </c>
      <c r="BA19720" s="40">
        <v>1</v>
      </c>
      <c r="BB19720" s="40">
        <v>0</v>
      </c>
      <c r="BC19720" s="40">
        <v>-317</v>
      </c>
      <c r="BD19720" s="40">
        <v>421</v>
      </c>
      <c r="BE19720" s="40">
        <v>0</v>
      </c>
      <c r="BF19720" s="40">
        <v>1</v>
      </c>
      <c r="BI19720" s="2">
        <v>44133.916666666664</v>
      </c>
      <c r="BJ19720" s="2">
        <v>44133.916666666664</v>
      </c>
      <c r="BL19720">
        <v>0</v>
      </c>
      <c r="BM19720">
        <v>0</v>
      </c>
      <c r="BN19720">
        <v>0</v>
      </c>
      <c r="BO19720">
        <v>0</v>
      </c>
      <c r="BP19720">
        <v>7</v>
      </c>
      <c r="BR19720" s="40">
        <v>7</v>
      </c>
      <c r="BS19720" s="40">
        <v>7</v>
      </c>
      <c r="BT19720" s="40">
        <v>0</v>
      </c>
      <c r="BU19720">
        <v>0</v>
      </c>
      <c r="BV19720" s="8" t="s">
        <v>380</v>
      </c>
      <c r="BW19720" s="8" t="s">
        <v>1202</v>
      </c>
      <c r="BX19720" s="8" t="s">
        <v>1203</v>
      </c>
      <c r="BY19720" s="8" t="s">
        <v>380</v>
      </c>
    </row>
    <row r="19721" spans="1:77" hidden="1">
      <c r="A19721" t="s">
        <v>245</v>
      </c>
      <c r="B19721" s="2">
        <v>44133.958333333336</v>
      </c>
      <c r="C19721" s="1">
        <v>44133</v>
      </c>
      <c r="D19721">
        <v>16</v>
      </c>
      <c r="E19721">
        <v>0</v>
      </c>
      <c r="F19721" s="2">
        <v>44133.666666666664</v>
      </c>
      <c r="G19721" s="8" t="s">
        <v>378</v>
      </c>
      <c r="H19721" s="13" t="s">
        <v>379</v>
      </c>
      <c r="K19721" s="40">
        <v>709</v>
      </c>
      <c r="L19721" s="40">
        <v>709</v>
      </c>
      <c r="M19721" s="101">
        <v>0</v>
      </c>
      <c r="N19721" s="101">
        <v>0</v>
      </c>
      <c r="X19721" s="40">
        <v>709</v>
      </c>
      <c r="Y19721" s="40">
        <v>709</v>
      </c>
      <c r="Z19721" s="40">
        <v>0</v>
      </c>
      <c r="AA19721" s="40">
        <v>0</v>
      </c>
      <c r="AB19721" s="40">
        <v>0</v>
      </c>
      <c r="AD19721" s="40">
        <v>709</v>
      </c>
      <c r="AF19721" s="40">
        <v>332</v>
      </c>
      <c r="AI19721" s="40">
        <v>0</v>
      </c>
      <c r="AJ19721" s="40">
        <v>0</v>
      </c>
      <c r="AK19721" s="40">
        <v>377</v>
      </c>
      <c r="AW19721" s="40">
        <v>709</v>
      </c>
      <c r="AX19721" s="40">
        <v>377</v>
      </c>
      <c r="AY19721" s="40">
        <v>332</v>
      </c>
      <c r="AZ19721" s="40">
        <v>1</v>
      </c>
      <c r="BA19721" s="40">
        <v>1</v>
      </c>
      <c r="BB19721" s="40">
        <v>0</v>
      </c>
      <c r="BC19721" s="40">
        <v>-332</v>
      </c>
      <c r="BD19721" s="40">
        <v>377</v>
      </c>
      <c r="BE19721" s="40">
        <v>0</v>
      </c>
      <c r="BF19721" s="40">
        <v>1</v>
      </c>
      <c r="BI19721" s="2">
        <v>44133.958333333336</v>
      </c>
      <c r="BJ19721" s="2">
        <v>44133.958333333336</v>
      </c>
      <c r="BL19721">
        <v>0</v>
      </c>
      <c r="BM19721">
        <v>0</v>
      </c>
      <c r="BN19721">
        <v>0</v>
      </c>
      <c r="BO19721">
        <v>0</v>
      </c>
      <c r="BP19721">
        <v>7</v>
      </c>
      <c r="BR19721" s="40">
        <v>7</v>
      </c>
      <c r="BS19721" s="40">
        <v>7</v>
      </c>
      <c r="BT19721" s="40">
        <v>0</v>
      </c>
      <c r="BU19721">
        <v>0</v>
      </c>
      <c r="BV19721" s="8" t="s">
        <v>380</v>
      </c>
      <c r="BW19721" s="8" t="s">
        <v>1202</v>
      </c>
      <c r="BX19721" s="8" t="s">
        <v>1203</v>
      </c>
      <c r="BY19721" s="8" t="s">
        <v>380</v>
      </c>
    </row>
    <row r="19722" spans="1:77" hidden="1">
      <c r="A19722" t="s">
        <v>245</v>
      </c>
      <c r="B19722" s="2">
        <v>44134</v>
      </c>
      <c r="C19722" s="1">
        <v>44133</v>
      </c>
      <c r="D19722">
        <v>17</v>
      </c>
      <c r="E19722">
        <v>0</v>
      </c>
      <c r="F19722" s="2">
        <v>44133.708333333336</v>
      </c>
      <c r="G19722" s="8" t="s">
        <v>378</v>
      </c>
      <c r="H19722" s="13" t="s">
        <v>379</v>
      </c>
      <c r="K19722" s="40">
        <v>799</v>
      </c>
      <c r="L19722" s="40">
        <v>799</v>
      </c>
      <c r="M19722" s="101">
        <v>0</v>
      </c>
      <c r="N19722" s="101">
        <v>0</v>
      </c>
      <c r="X19722" s="40">
        <v>799</v>
      </c>
      <c r="Y19722" s="40">
        <v>799</v>
      </c>
      <c r="Z19722" s="40">
        <v>0</v>
      </c>
      <c r="AA19722" s="40">
        <v>0</v>
      </c>
      <c r="AB19722" s="40">
        <v>0</v>
      </c>
      <c r="AD19722" s="40">
        <v>799</v>
      </c>
      <c r="AF19722" s="40">
        <v>403</v>
      </c>
      <c r="AI19722" s="40">
        <v>0</v>
      </c>
      <c r="AJ19722" s="40">
        <v>0</v>
      </c>
      <c r="AK19722" s="40">
        <v>396</v>
      </c>
      <c r="AW19722" s="40">
        <v>799</v>
      </c>
      <c r="AX19722" s="40">
        <v>396</v>
      </c>
      <c r="AY19722" s="40">
        <v>403</v>
      </c>
      <c r="AZ19722" s="40">
        <v>1</v>
      </c>
      <c r="BA19722" s="40">
        <v>1</v>
      </c>
      <c r="BB19722" s="40">
        <v>0</v>
      </c>
      <c r="BC19722" s="40">
        <v>-403</v>
      </c>
      <c r="BD19722" s="40">
        <v>396</v>
      </c>
      <c r="BE19722" s="40">
        <v>0</v>
      </c>
      <c r="BF19722" s="40">
        <v>1</v>
      </c>
      <c r="BI19722" s="2">
        <v>44134</v>
      </c>
      <c r="BJ19722" s="2">
        <v>44134</v>
      </c>
      <c r="BL19722">
        <v>0</v>
      </c>
      <c r="BM19722">
        <v>0</v>
      </c>
      <c r="BN19722">
        <v>0</v>
      </c>
      <c r="BO19722">
        <v>0</v>
      </c>
      <c r="BP19722">
        <v>7</v>
      </c>
      <c r="BR19722" s="40">
        <v>7</v>
      </c>
      <c r="BS19722" s="40">
        <v>7</v>
      </c>
      <c r="BT19722" s="40">
        <v>0</v>
      </c>
      <c r="BU19722">
        <v>0</v>
      </c>
      <c r="BV19722" s="8" t="s">
        <v>380</v>
      </c>
      <c r="BW19722" s="8" t="s">
        <v>1202</v>
      </c>
      <c r="BX19722" s="8" t="s">
        <v>1203</v>
      </c>
      <c r="BY19722" s="8" t="s">
        <v>380</v>
      </c>
    </row>
    <row r="19723" spans="1:77" hidden="1">
      <c r="A19723" t="s">
        <v>245</v>
      </c>
      <c r="B19723" s="2">
        <v>44134.041666666664</v>
      </c>
      <c r="C19723" s="1">
        <v>44133</v>
      </c>
      <c r="D19723">
        <v>18</v>
      </c>
      <c r="E19723">
        <v>0</v>
      </c>
      <c r="F19723" s="2">
        <v>44133.75</v>
      </c>
      <c r="G19723" s="8" t="s">
        <v>378</v>
      </c>
      <c r="H19723" s="13" t="s">
        <v>379</v>
      </c>
      <c r="K19723" s="40">
        <v>927</v>
      </c>
      <c r="L19723" s="40">
        <v>927</v>
      </c>
      <c r="M19723" s="101">
        <v>0</v>
      </c>
      <c r="N19723" s="101">
        <v>0</v>
      </c>
      <c r="X19723" s="40">
        <v>927</v>
      </c>
      <c r="Y19723" s="40">
        <v>927</v>
      </c>
      <c r="Z19723" s="40">
        <v>0</v>
      </c>
      <c r="AA19723" s="40">
        <v>0</v>
      </c>
      <c r="AB19723" s="40">
        <v>0</v>
      </c>
      <c r="AD19723" s="40">
        <v>927</v>
      </c>
      <c r="AF19723" s="40">
        <v>469</v>
      </c>
      <c r="AI19723" s="40">
        <v>0</v>
      </c>
      <c r="AJ19723" s="40">
        <v>0</v>
      </c>
      <c r="AK19723" s="40">
        <v>458</v>
      </c>
      <c r="AW19723" s="40">
        <v>927</v>
      </c>
      <c r="AX19723" s="40">
        <v>458</v>
      </c>
      <c r="AY19723" s="40">
        <v>469</v>
      </c>
      <c r="AZ19723" s="40">
        <v>1</v>
      </c>
      <c r="BA19723" s="40">
        <v>1</v>
      </c>
      <c r="BB19723" s="40">
        <v>0</v>
      </c>
      <c r="BC19723" s="40">
        <v>-469</v>
      </c>
      <c r="BD19723" s="40">
        <v>458</v>
      </c>
      <c r="BE19723" s="40">
        <v>0</v>
      </c>
      <c r="BF19723" s="40">
        <v>1</v>
      </c>
      <c r="BI19723" s="2">
        <v>44134.041666666664</v>
      </c>
      <c r="BJ19723" s="2">
        <v>44134.041666666664</v>
      </c>
      <c r="BL19723">
        <v>0</v>
      </c>
      <c r="BM19723">
        <v>0</v>
      </c>
      <c r="BN19723">
        <v>0</v>
      </c>
      <c r="BO19723">
        <v>0</v>
      </c>
      <c r="BP19723">
        <v>7</v>
      </c>
      <c r="BR19723" s="40">
        <v>7</v>
      </c>
      <c r="BS19723" s="40">
        <v>7</v>
      </c>
      <c r="BT19723" s="40">
        <v>0</v>
      </c>
      <c r="BU19723">
        <v>0</v>
      </c>
      <c r="BV19723" s="8" t="s">
        <v>380</v>
      </c>
      <c r="BW19723" s="8" t="s">
        <v>1202</v>
      </c>
      <c r="BX19723" s="8" t="s">
        <v>1203</v>
      </c>
      <c r="BY19723" s="8" t="s">
        <v>380</v>
      </c>
    </row>
    <row r="19724" spans="1:77" hidden="1">
      <c r="A19724" t="s">
        <v>245</v>
      </c>
      <c r="B19724" s="2">
        <v>44134.083333333336</v>
      </c>
      <c r="C19724" s="1">
        <v>44133</v>
      </c>
      <c r="D19724">
        <v>19</v>
      </c>
      <c r="E19724">
        <v>0</v>
      </c>
      <c r="F19724" s="2">
        <v>44133.791666666664</v>
      </c>
      <c r="G19724" s="8" t="s">
        <v>378</v>
      </c>
      <c r="H19724" s="13" t="s">
        <v>379</v>
      </c>
      <c r="K19724" s="40">
        <v>936</v>
      </c>
      <c r="L19724" s="40">
        <v>936</v>
      </c>
      <c r="M19724" s="101">
        <v>0</v>
      </c>
      <c r="N19724" s="101">
        <v>0</v>
      </c>
      <c r="X19724" s="40">
        <v>936</v>
      </c>
      <c r="Y19724" s="40">
        <v>936</v>
      </c>
      <c r="Z19724" s="40">
        <v>0</v>
      </c>
      <c r="AA19724" s="40">
        <v>0</v>
      </c>
      <c r="AB19724" s="40">
        <v>0</v>
      </c>
      <c r="AD19724" s="40">
        <v>936</v>
      </c>
      <c r="AF19724" s="40">
        <v>510</v>
      </c>
      <c r="AI19724" s="40">
        <v>0</v>
      </c>
      <c r="AJ19724" s="40">
        <v>0</v>
      </c>
      <c r="AK19724" s="40">
        <v>426</v>
      </c>
      <c r="AW19724" s="40">
        <v>936</v>
      </c>
      <c r="AX19724" s="40">
        <v>426</v>
      </c>
      <c r="AY19724" s="40">
        <v>510</v>
      </c>
      <c r="AZ19724" s="40">
        <v>1</v>
      </c>
      <c r="BA19724" s="40">
        <v>1</v>
      </c>
      <c r="BB19724" s="40">
        <v>0</v>
      </c>
      <c r="BC19724" s="40">
        <v>-510</v>
      </c>
      <c r="BD19724" s="40">
        <v>426</v>
      </c>
      <c r="BE19724" s="40">
        <v>0</v>
      </c>
      <c r="BF19724" s="40">
        <v>1</v>
      </c>
      <c r="BI19724" s="2">
        <v>44134.083333333336</v>
      </c>
      <c r="BJ19724" s="2">
        <v>44134.083333333336</v>
      </c>
      <c r="BL19724">
        <v>0</v>
      </c>
      <c r="BM19724">
        <v>0</v>
      </c>
      <c r="BN19724">
        <v>0</v>
      </c>
      <c r="BO19724">
        <v>0</v>
      </c>
      <c r="BP19724">
        <v>7</v>
      </c>
      <c r="BR19724" s="40">
        <v>7</v>
      </c>
      <c r="BS19724" s="40">
        <v>7</v>
      </c>
      <c r="BT19724" s="40">
        <v>0</v>
      </c>
      <c r="BU19724">
        <v>0</v>
      </c>
      <c r="BV19724" s="8" t="s">
        <v>380</v>
      </c>
      <c r="BW19724" s="8" t="s">
        <v>1202</v>
      </c>
      <c r="BX19724" s="8" t="s">
        <v>1203</v>
      </c>
      <c r="BY19724" s="8" t="s">
        <v>380</v>
      </c>
    </row>
    <row r="19725" spans="1:77" hidden="1">
      <c r="A19725" t="s">
        <v>245</v>
      </c>
      <c r="B19725" s="2">
        <v>44134.125</v>
      </c>
      <c r="C19725" s="1">
        <v>44133</v>
      </c>
      <c r="D19725">
        <v>20</v>
      </c>
      <c r="E19725">
        <v>0</v>
      </c>
      <c r="F19725" s="2">
        <v>44133.833333333336</v>
      </c>
      <c r="G19725" s="8" t="s">
        <v>378</v>
      </c>
      <c r="H19725" s="13" t="s">
        <v>379</v>
      </c>
      <c r="K19725" s="40">
        <v>828</v>
      </c>
      <c r="L19725" s="40">
        <v>828</v>
      </c>
      <c r="M19725" s="101">
        <v>0</v>
      </c>
      <c r="N19725" s="101">
        <v>0</v>
      </c>
      <c r="X19725" s="40">
        <v>828</v>
      </c>
      <c r="Y19725" s="40">
        <v>828</v>
      </c>
      <c r="Z19725" s="40">
        <v>0</v>
      </c>
      <c r="AA19725" s="40">
        <v>0</v>
      </c>
      <c r="AB19725" s="40">
        <v>0</v>
      </c>
      <c r="AD19725" s="40">
        <v>828</v>
      </c>
      <c r="AF19725" s="40">
        <v>513</v>
      </c>
      <c r="AI19725" s="40">
        <v>0</v>
      </c>
      <c r="AJ19725" s="40">
        <v>0</v>
      </c>
      <c r="AK19725" s="40">
        <v>315</v>
      </c>
      <c r="AW19725" s="40">
        <v>828</v>
      </c>
      <c r="AX19725" s="40">
        <v>315</v>
      </c>
      <c r="AY19725" s="40">
        <v>513</v>
      </c>
      <c r="AZ19725" s="40">
        <v>1</v>
      </c>
      <c r="BA19725" s="40">
        <v>1</v>
      </c>
      <c r="BB19725" s="40">
        <v>0</v>
      </c>
      <c r="BC19725" s="40">
        <v>-513</v>
      </c>
      <c r="BD19725" s="40">
        <v>315</v>
      </c>
      <c r="BE19725" s="40">
        <v>0</v>
      </c>
      <c r="BF19725" s="40">
        <v>1</v>
      </c>
      <c r="BI19725" s="2">
        <v>44134.125</v>
      </c>
      <c r="BJ19725" s="2">
        <v>44134.125</v>
      </c>
      <c r="BL19725">
        <v>0</v>
      </c>
      <c r="BM19725">
        <v>0</v>
      </c>
      <c r="BN19725">
        <v>0</v>
      </c>
      <c r="BO19725">
        <v>0</v>
      </c>
      <c r="BP19725">
        <v>7</v>
      </c>
      <c r="BR19725" s="40">
        <v>7</v>
      </c>
      <c r="BS19725" s="40">
        <v>7</v>
      </c>
      <c r="BT19725" s="40">
        <v>0</v>
      </c>
      <c r="BU19725">
        <v>0</v>
      </c>
      <c r="BV19725" s="8" t="s">
        <v>380</v>
      </c>
      <c r="BW19725" s="8" t="s">
        <v>1202</v>
      </c>
      <c r="BX19725" s="8" t="s">
        <v>1203</v>
      </c>
      <c r="BY19725" s="8" t="s">
        <v>380</v>
      </c>
    </row>
    <row r="19726" spans="1:77" hidden="1">
      <c r="A19726" t="s">
        <v>245</v>
      </c>
      <c r="B19726" s="2">
        <v>44134.166666666664</v>
      </c>
      <c r="C19726" s="1">
        <v>44133</v>
      </c>
      <c r="D19726">
        <v>21</v>
      </c>
      <c r="E19726">
        <v>0</v>
      </c>
      <c r="F19726" s="2">
        <v>44133.875</v>
      </c>
      <c r="G19726" s="8" t="s">
        <v>378</v>
      </c>
      <c r="H19726" s="13" t="s">
        <v>379</v>
      </c>
      <c r="K19726" s="40">
        <v>793</v>
      </c>
      <c r="L19726" s="40">
        <v>793</v>
      </c>
      <c r="M19726" s="101">
        <v>0</v>
      </c>
      <c r="N19726" s="101">
        <v>0</v>
      </c>
      <c r="X19726" s="40">
        <v>793</v>
      </c>
      <c r="Y19726" s="40">
        <v>793</v>
      </c>
      <c r="Z19726" s="40">
        <v>0</v>
      </c>
      <c r="AA19726" s="40">
        <v>0</v>
      </c>
      <c r="AB19726" s="40">
        <v>0</v>
      </c>
      <c r="AD19726" s="40">
        <v>793</v>
      </c>
      <c r="AF19726" s="40">
        <v>518</v>
      </c>
      <c r="AI19726" s="40">
        <v>0</v>
      </c>
      <c r="AJ19726" s="40">
        <v>0</v>
      </c>
      <c r="AK19726" s="40">
        <v>275</v>
      </c>
      <c r="AW19726" s="40">
        <v>793</v>
      </c>
      <c r="AX19726" s="40">
        <v>275</v>
      </c>
      <c r="AY19726" s="40">
        <v>518</v>
      </c>
      <c r="AZ19726" s="40">
        <v>1</v>
      </c>
      <c r="BA19726" s="40">
        <v>1</v>
      </c>
      <c r="BB19726" s="40">
        <v>0</v>
      </c>
      <c r="BC19726" s="40">
        <v>-518</v>
      </c>
      <c r="BD19726" s="40">
        <v>275</v>
      </c>
      <c r="BE19726" s="40">
        <v>0</v>
      </c>
      <c r="BF19726" s="40">
        <v>1</v>
      </c>
      <c r="BI19726" s="2">
        <v>44134.166666666664</v>
      </c>
      <c r="BJ19726" s="2">
        <v>44134.166666666664</v>
      </c>
      <c r="BL19726">
        <v>0</v>
      </c>
      <c r="BM19726">
        <v>0</v>
      </c>
      <c r="BN19726">
        <v>0</v>
      </c>
      <c r="BO19726">
        <v>0</v>
      </c>
      <c r="BP19726">
        <v>7</v>
      </c>
      <c r="BR19726" s="40">
        <v>7</v>
      </c>
      <c r="BS19726" s="40">
        <v>7</v>
      </c>
      <c r="BT19726" s="40">
        <v>0</v>
      </c>
      <c r="BU19726">
        <v>0</v>
      </c>
      <c r="BV19726" s="8" t="s">
        <v>380</v>
      </c>
      <c r="BW19726" s="8" t="s">
        <v>1202</v>
      </c>
      <c r="BX19726" s="8" t="s">
        <v>1203</v>
      </c>
      <c r="BY19726" s="8" t="s">
        <v>380</v>
      </c>
    </row>
    <row r="19727" spans="1:77" hidden="1">
      <c r="A19727" t="s">
        <v>245</v>
      </c>
      <c r="B19727" s="2">
        <v>44134.208333333336</v>
      </c>
      <c r="C19727" s="1">
        <v>44133</v>
      </c>
      <c r="D19727">
        <v>22</v>
      </c>
      <c r="E19727">
        <v>0</v>
      </c>
      <c r="F19727" s="2">
        <v>44133.916666666664</v>
      </c>
      <c r="G19727" s="8" t="s">
        <v>378</v>
      </c>
      <c r="H19727" s="13" t="s">
        <v>379</v>
      </c>
      <c r="K19727" s="40">
        <v>901</v>
      </c>
      <c r="L19727" s="40">
        <v>901</v>
      </c>
      <c r="M19727" s="101">
        <v>0</v>
      </c>
      <c r="N19727" s="101">
        <v>0</v>
      </c>
      <c r="X19727" s="40">
        <v>901</v>
      </c>
      <c r="Y19727" s="40">
        <v>901</v>
      </c>
      <c r="Z19727" s="40">
        <v>0</v>
      </c>
      <c r="AA19727" s="40">
        <v>0</v>
      </c>
      <c r="AB19727" s="40">
        <v>0</v>
      </c>
      <c r="AD19727" s="40">
        <v>901</v>
      </c>
      <c r="AF19727" s="40">
        <v>424</v>
      </c>
      <c r="AI19727" s="40">
        <v>0</v>
      </c>
      <c r="AJ19727" s="40">
        <v>0</v>
      </c>
      <c r="AK19727" s="40">
        <v>477</v>
      </c>
      <c r="AW19727" s="40">
        <v>901</v>
      </c>
      <c r="AX19727" s="40">
        <v>477</v>
      </c>
      <c r="AY19727" s="40">
        <v>424</v>
      </c>
      <c r="AZ19727" s="40">
        <v>1</v>
      </c>
      <c r="BA19727" s="40">
        <v>1</v>
      </c>
      <c r="BB19727" s="40">
        <v>0</v>
      </c>
      <c r="BC19727" s="40">
        <v>-424</v>
      </c>
      <c r="BD19727" s="40">
        <v>477</v>
      </c>
      <c r="BE19727" s="40">
        <v>0</v>
      </c>
      <c r="BF19727" s="40">
        <v>1</v>
      </c>
      <c r="BI19727" s="2">
        <v>44134.208333333336</v>
      </c>
      <c r="BJ19727" s="2">
        <v>44134.208333333336</v>
      </c>
      <c r="BL19727">
        <v>0</v>
      </c>
      <c r="BM19727">
        <v>0</v>
      </c>
      <c r="BN19727">
        <v>0</v>
      </c>
      <c r="BO19727">
        <v>0</v>
      </c>
      <c r="BP19727">
        <v>7</v>
      </c>
      <c r="BR19727" s="40">
        <v>7</v>
      </c>
      <c r="BS19727" s="40">
        <v>7</v>
      </c>
      <c r="BT19727" s="40">
        <v>0</v>
      </c>
      <c r="BU19727">
        <v>0</v>
      </c>
      <c r="BV19727" s="8" t="s">
        <v>380</v>
      </c>
      <c r="BW19727" s="8" t="s">
        <v>1202</v>
      </c>
      <c r="BX19727" s="8" t="s">
        <v>1203</v>
      </c>
      <c r="BY19727" s="8" t="s">
        <v>380</v>
      </c>
    </row>
    <row r="19728" spans="1:77" hidden="1">
      <c r="A19728" t="s">
        <v>245</v>
      </c>
      <c r="B19728" s="2">
        <v>44134.25</v>
      </c>
      <c r="C19728" s="1">
        <v>44133</v>
      </c>
      <c r="D19728">
        <v>23</v>
      </c>
      <c r="E19728">
        <v>0</v>
      </c>
      <c r="F19728" s="2">
        <v>44133.958333333336</v>
      </c>
      <c r="G19728" s="8" t="s">
        <v>378</v>
      </c>
      <c r="H19728" s="13" t="s">
        <v>379</v>
      </c>
      <c r="K19728" s="40">
        <v>877</v>
      </c>
      <c r="L19728" s="40">
        <v>877</v>
      </c>
      <c r="M19728" s="101">
        <v>0</v>
      </c>
      <c r="N19728" s="101">
        <v>0</v>
      </c>
      <c r="X19728" s="40">
        <v>877</v>
      </c>
      <c r="Y19728" s="40">
        <v>877</v>
      </c>
      <c r="Z19728" s="40">
        <v>0</v>
      </c>
      <c r="AA19728" s="40">
        <v>0</v>
      </c>
      <c r="AB19728" s="40">
        <v>0</v>
      </c>
      <c r="AD19728" s="40">
        <v>877</v>
      </c>
      <c r="AF19728" s="40">
        <v>465</v>
      </c>
      <c r="AI19728" s="40">
        <v>0</v>
      </c>
      <c r="AJ19728" s="40">
        <v>0</v>
      </c>
      <c r="AK19728" s="40">
        <v>412</v>
      </c>
      <c r="AW19728" s="40">
        <v>877</v>
      </c>
      <c r="AX19728" s="40">
        <v>412</v>
      </c>
      <c r="AY19728" s="40">
        <v>465</v>
      </c>
      <c r="AZ19728" s="40">
        <v>1</v>
      </c>
      <c r="BA19728" s="40">
        <v>1</v>
      </c>
      <c r="BB19728" s="40">
        <v>0</v>
      </c>
      <c r="BC19728" s="40">
        <v>-465</v>
      </c>
      <c r="BD19728" s="40">
        <v>412</v>
      </c>
      <c r="BE19728" s="40">
        <v>0</v>
      </c>
      <c r="BF19728" s="40">
        <v>1</v>
      </c>
      <c r="BI19728" s="2">
        <v>44134.25</v>
      </c>
      <c r="BJ19728" s="2">
        <v>44134.25</v>
      </c>
      <c r="BL19728">
        <v>0</v>
      </c>
      <c r="BM19728">
        <v>0</v>
      </c>
      <c r="BN19728">
        <v>0</v>
      </c>
      <c r="BO19728">
        <v>0</v>
      </c>
      <c r="BP19728">
        <v>7</v>
      </c>
      <c r="BR19728" s="40">
        <v>7</v>
      </c>
      <c r="BS19728" s="40">
        <v>7</v>
      </c>
      <c r="BT19728" s="40">
        <v>0</v>
      </c>
      <c r="BU19728">
        <v>0</v>
      </c>
      <c r="BV19728" s="8" t="s">
        <v>380</v>
      </c>
      <c r="BW19728" s="8" t="s">
        <v>1202</v>
      </c>
      <c r="BX19728" s="8" t="s">
        <v>1203</v>
      </c>
      <c r="BY19728" s="8" t="s">
        <v>380</v>
      </c>
    </row>
    <row r="19729" spans="1:77" hidden="1">
      <c r="A19729" t="s">
        <v>245</v>
      </c>
      <c r="B19729" s="2">
        <v>44134.291666666664</v>
      </c>
      <c r="C19729" s="1">
        <v>44133</v>
      </c>
      <c r="D19729">
        <v>24</v>
      </c>
      <c r="E19729">
        <v>0</v>
      </c>
      <c r="F19729" s="2">
        <v>44134</v>
      </c>
      <c r="G19729" s="8" t="s">
        <v>378</v>
      </c>
      <c r="H19729" s="13" t="s">
        <v>379</v>
      </c>
      <c r="K19729" s="40">
        <v>778</v>
      </c>
      <c r="L19729" s="40">
        <v>778</v>
      </c>
      <c r="M19729" s="101">
        <v>0</v>
      </c>
      <c r="N19729" s="101">
        <v>0</v>
      </c>
      <c r="X19729" s="40">
        <v>778</v>
      </c>
      <c r="Y19729" s="40">
        <v>778</v>
      </c>
      <c r="Z19729" s="40">
        <v>0</v>
      </c>
      <c r="AA19729" s="40">
        <v>0</v>
      </c>
      <c r="AB19729" s="40">
        <v>0</v>
      </c>
      <c r="AD19729" s="40">
        <v>778</v>
      </c>
      <c r="AF19729" s="40">
        <v>470</v>
      </c>
      <c r="AI19729" s="40">
        <v>0</v>
      </c>
      <c r="AJ19729" s="40">
        <v>0</v>
      </c>
      <c r="AK19729" s="40">
        <v>308</v>
      </c>
      <c r="AW19729" s="40">
        <v>778</v>
      </c>
      <c r="AX19729" s="40">
        <v>308</v>
      </c>
      <c r="AY19729" s="40">
        <v>470</v>
      </c>
      <c r="AZ19729" s="40">
        <v>1</v>
      </c>
      <c r="BA19729" s="40">
        <v>1</v>
      </c>
      <c r="BB19729" s="40">
        <v>0</v>
      </c>
      <c r="BC19729" s="40">
        <v>-470</v>
      </c>
      <c r="BD19729" s="40">
        <v>308</v>
      </c>
      <c r="BE19729" s="40">
        <v>0</v>
      </c>
      <c r="BF19729" s="40">
        <v>1</v>
      </c>
      <c r="BI19729" s="2">
        <v>44134.291666666664</v>
      </c>
      <c r="BJ19729" s="2">
        <v>44134.291666666664</v>
      </c>
      <c r="BL19729">
        <v>0</v>
      </c>
      <c r="BM19729">
        <v>0</v>
      </c>
      <c r="BN19729">
        <v>0</v>
      </c>
      <c r="BO19729">
        <v>0</v>
      </c>
      <c r="BP19729">
        <v>7</v>
      </c>
      <c r="BR19729" s="40">
        <v>7</v>
      </c>
      <c r="BS19729" s="40">
        <v>7</v>
      </c>
      <c r="BT19729" s="40">
        <v>0</v>
      </c>
      <c r="BU19729">
        <v>0</v>
      </c>
      <c r="BV19729" s="8" t="s">
        <v>380</v>
      </c>
      <c r="BW19729" s="8" t="s">
        <v>1202</v>
      </c>
      <c r="BX19729" s="8" t="s">
        <v>1203</v>
      </c>
      <c r="BY19729" s="8" t="s">
        <v>380</v>
      </c>
    </row>
    <row r="19730" spans="1:77" hidden="1">
      <c r="A19730" t="s">
        <v>245</v>
      </c>
      <c r="B19730" s="2">
        <v>44134.333333333336</v>
      </c>
      <c r="C19730" s="1">
        <v>44134</v>
      </c>
      <c r="D19730">
        <v>1</v>
      </c>
      <c r="E19730">
        <v>0</v>
      </c>
      <c r="F19730" s="2">
        <v>44134.041666666664</v>
      </c>
      <c r="G19730" s="8" t="s">
        <v>378</v>
      </c>
      <c r="H19730" s="13" t="s">
        <v>379</v>
      </c>
      <c r="K19730" s="40">
        <v>639</v>
      </c>
      <c r="L19730" s="40">
        <v>639</v>
      </c>
      <c r="M19730" s="101">
        <v>0</v>
      </c>
      <c r="N19730" s="101">
        <v>0</v>
      </c>
      <c r="X19730" s="40">
        <v>639</v>
      </c>
      <c r="Y19730" s="40">
        <v>639</v>
      </c>
      <c r="Z19730" s="40">
        <v>0</v>
      </c>
      <c r="AA19730" s="40">
        <v>0</v>
      </c>
      <c r="AB19730" s="40">
        <v>0</v>
      </c>
      <c r="AD19730" s="40">
        <v>639</v>
      </c>
      <c r="AF19730" s="40">
        <v>223</v>
      </c>
      <c r="AI19730" s="40">
        <v>0</v>
      </c>
      <c r="AJ19730" s="40">
        <v>0</v>
      </c>
      <c r="AK19730" s="40">
        <v>416</v>
      </c>
      <c r="AW19730" s="40">
        <v>639</v>
      </c>
      <c r="AX19730" s="40">
        <v>416</v>
      </c>
      <c r="AY19730" s="40">
        <v>223</v>
      </c>
      <c r="AZ19730" s="40">
        <v>1</v>
      </c>
      <c r="BA19730" s="40">
        <v>1</v>
      </c>
      <c r="BB19730" s="40">
        <v>0</v>
      </c>
      <c r="BC19730" s="40">
        <v>-223</v>
      </c>
      <c r="BD19730" s="40">
        <v>416</v>
      </c>
      <c r="BE19730" s="40">
        <v>0</v>
      </c>
      <c r="BF19730" s="40">
        <v>1</v>
      </c>
      <c r="BI19730" s="2">
        <v>44134.333333333336</v>
      </c>
      <c r="BJ19730" s="2">
        <v>44134.333333333336</v>
      </c>
      <c r="BL19730">
        <v>0</v>
      </c>
      <c r="BM19730">
        <v>0</v>
      </c>
      <c r="BN19730">
        <v>0</v>
      </c>
      <c r="BO19730">
        <v>0</v>
      </c>
      <c r="BP19730">
        <v>7</v>
      </c>
      <c r="BR19730" s="40">
        <v>7</v>
      </c>
      <c r="BS19730" s="40">
        <v>7</v>
      </c>
      <c r="BT19730" s="40">
        <v>0</v>
      </c>
      <c r="BU19730">
        <v>0</v>
      </c>
      <c r="BV19730" s="8" t="s">
        <v>380</v>
      </c>
      <c r="BW19730" s="8" t="s">
        <v>1203</v>
      </c>
      <c r="BX19730" s="8" t="s">
        <v>1204</v>
      </c>
      <c r="BY19730" s="8" t="s">
        <v>380</v>
      </c>
    </row>
    <row r="19731" spans="1:77" hidden="1">
      <c r="A19731" t="s">
        <v>245</v>
      </c>
      <c r="B19731" s="2">
        <v>44134.375</v>
      </c>
      <c r="C19731" s="1">
        <v>44134</v>
      </c>
      <c r="D19731">
        <v>2</v>
      </c>
      <c r="E19731">
        <v>0</v>
      </c>
      <c r="F19731" s="2">
        <v>44134.083333333336</v>
      </c>
      <c r="G19731" s="8" t="s">
        <v>378</v>
      </c>
      <c r="H19731" s="13" t="s">
        <v>379</v>
      </c>
      <c r="K19731" s="40">
        <v>720</v>
      </c>
      <c r="L19731" s="40">
        <v>720</v>
      </c>
      <c r="M19731" s="101">
        <v>0</v>
      </c>
      <c r="N19731" s="101">
        <v>0</v>
      </c>
      <c r="X19731" s="40">
        <v>720</v>
      </c>
      <c r="Y19731" s="40">
        <v>720</v>
      </c>
      <c r="Z19731" s="40">
        <v>0</v>
      </c>
      <c r="AA19731" s="40">
        <v>0</v>
      </c>
      <c r="AB19731" s="40">
        <v>0</v>
      </c>
      <c r="AD19731" s="40">
        <v>720</v>
      </c>
      <c r="AF19731" s="40">
        <v>167</v>
      </c>
      <c r="AI19731" s="40">
        <v>0</v>
      </c>
      <c r="AJ19731" s="40">
        <v>0</v>
      </c>
      <c r="AK19731" s="40">
        <v>553</v>
      </c>
      <c r="AW19731" s="40">
        <v>720</v>
      </c>
      <c r="AX19731" s="40">
        <v>553</v>
      </c>
      <c r="AY19731" s="40">
        <v>167</v>
      </c>
      <c r="AZ19731" s="40">
        <v>1</v>
      </c>
      <c r="BA19731" s="40">
        <v>1</v>
      </c>
      <c r="BB19731" s="40">
        <v>0</v>
      </c>
      <c r="BC19731" s="40">
        <v>-167</v>
      </c>
      <c r="BD19731" s="40">
        <v>553</v>
      </c>
      <c r="BE19731" s="40">
        <v>0</v>
      </c>
      <c r="BF19731" s="40">
        <v>1</v>
      </c>
      <c r="BI19731" s="2">
        <v>44134.375</v>
      </c>
      <c r="BJ19731" s="2">
        <v>44134.375</v>
      </c>
      <c r="BL19731">
        <v>0</v>
      </c>
      <c r="BM19731">
        <v>0</v>
      </c>
      <c r="BN19731">
        <v>0</v>
      </c>
      <c r="BO19731">
        <v>0</v>
      </c>
      <c r="BP19731">
        <v>7</v>
      </c>
      <c r="BR19731" s="40">
        <v>7</v>
      </c>
      <c r="BS19731" s="40">
        <v>7</v>
      </c>
      <c r="BT19731" s="40">
        <v>0</v>
      </c>
      <c r="BU19731">
        <v>0</v>
      </c>
      <c r="BV19731" s="8" t="s">
        <v>380</v>
      </c>
      <c r="BW19731" s="8" t="s">
        <v>1203</v>
      </c>
      <c r="BX19731" s="8" t="s">
        <v>1204</v>
      </c>
      <c r="BY19731" s="8" t="s">
        <v>380</v>
      </c>
    </row>
    <row r="19732" spans="1:77" hidden="1">
      <c r="A19732" t="s">
        <v>245</v>
      </c>
      <c r="B19732" s="2">
        <v>44134.416666666664</v>
      </c>
      <c r="C19732" s="1">
        <v>44134</v>
      </c>
      <c r="D19732">
        <v>3</v>
      </c>
      <c r="E19732">
        <v>0</v>
      </c>
      <c r="F19732" s="2">
        <v>44134.125</v>
      </c>
      <c r="G19732" s="8" t="s">
        <v>378</v>
      </c>
      <c r="H19732" s="13" t="s">
        <v>379</v>
      </c>
      <c r="K19732" s="40">
        <v>848</v>
      </c>
      <c r="L19732" s="40">
        <v>848</v>
      </c>
      <c r="M19732" s="101">
        <v>0</v>
      </c>
      <c r="N19732" s="101">
        <v>0</v>
      </c>
      <c r="X19732" s="40">
        <v>848</v>
      </c>
      <c r="Y19732" s="40">
        <v>848</v>
      </c>
      <c r="Z19732" s="40">
        <v>0</v>
      </c>
      <c r="AA19732" s="40">
        <v>0</v>
      </c>
      <c r="AB19732" s="40">
        <v>0</v>
      </c>
      <c r="AD19732" s="40">
        <v>848</v>
      </c>
      <c r="AF19732" s="40">
        <v>157</v>
      </c>
      <c r="AI19732" s="40">
        <v>0</v>
      </c>
      <c r="AJ19732" s="40">
        <v>0</v>
      </c>
      <c r="AK19732" s="40">
        <v>691</v>
      </c>
      <c r="AW19732" s="40">
        <v>848</v>
      </c>
      <c r="AX19732" s="40">
        <v>691</v>
      </c>
      <c r="AY19732" s="40">
        <v>157</v>
      </c>
      <c r="AZ19732" s="40">
        <v>1</v>
      </c>
      <c r="BA19732" s="40">
        <v>1</v>
      </c>
      <c r="BB19732" s="40">
        <v>0</v>
      </c>
      <c r="BC19732" s="40">
        <v>-157</v>
      </c>
      <c r="BD19732" s="40">
        <v>691</v>
      </c>
      <c r="BE19732" s="40">
        <v>0</v>
      </c>
      <c r="BF19732" s="40">
        <v>1</v>
      </c>
      <c r="BI19732" s="2">
        <v>44134.416666666664</v>
      </c>
      <c r="BJ19732" s="2">
        <v>44134.416666666664</v>
      </c>
      <c r="BL19732">
        <v>0</v>
      </c>
      <c r="BM19732">
        <v>0</v>
      </c>
      <c r="BN19732">
        <v>0</v>
      </c>
      <c r="BO19732">
        <v>0</v>
      </c>
      <c r="BP19732">
        <v>7</v>
      </c>
      <c r="BR19732" s="40">
        <v>7</v>
      </c>
      <c r="BS19732" s="40">
        <v>7</v>
      </c>
      <c r="BT19732" s="40">
        <v>0</v>
      </c>
      <c r="BU19732">
        <v>0</v>
      </c>
      <c r="BV19732" s="8" t="s">
        <v>380</v>
      </c>
      <c r="BW19732" s="8" t="s">
        <v>1203</v>
      </c>
      <c r="BX19732" s="8" t="s">
        <v>1204</v>
      </c>
      <c r="BY19732" s="8" t="s">
        <v>380</v>
      </c>
    </row>
    <row r="19733" spans="1:77" hidden="1">
      <c r="A19733" t="s">
        <v>245</v>
      </c>
      <c r="B19733" s="2">
        <v>44134.458333333336</v>
      </c>
      <c r="C19733" s="1">
        <v>44134</v>
      </c>
      <c r="D19733">
        <v>4</v>
      </c>
      <c r="E19733">
        <v>0</v>
      </c>
      <c r="F19733" s="2">
        <v>44134.166666666664</v>
      </c>
      <c r="G19733" s="8" t="s">
        <v>378</v>
      </c>
      <c r="H19733" s="13" t="s">
        <v>379</v>
      </c>
      <c r="K19733" s="40">
        <v>963</v>
      </c>
      <c r="L19733" s="40">
        <v>963</v>
      </c>
      <c r="M19733" s="101">
        <v>0</v>
      </c>
      <c r="N19733" s="101">
        <v>0</v>
      </c>
      <c r="X19733" s="40">
        <v>963</v>
      </c>
      <c r="Y19733" s="40">
        <v>963</v>
      </c>
      <c r="Z19733" s="40">
        <v>0</v>
      </c>
      <c r="AA19733" s="40">
        <v>0</v>
      </c>
      <c r="AB19733" s="40">
        <v>0</v>
      </c>
      <c r="AD19733" s="40">
        <v>963</v>
      </c>
      <c r="AF19733" s="40">
        <v>217</v>
      </c>
      <c r="AI19733" s="40">
        <v>0</v>
      </c>
      <c r="AJ19733" s="40">
        <v>0</v>
      </c>
      <c r="AK19733" s="40">
        <v>746</v>
      </c>
      <c r="AW19733" s="40">
        <v>963</v>
      </c>
      <c r="AX19733" s="40">
        <v>746</v>
      </c>
      <c r="AY19733" s="40">
        <v>217</v>
      </c>
      <c r="AZ19733" s="40">
        <v>1</v>
      </c>
      <c r="BA19733" s="40">
        <v>1</v>
      </c>
      <c r="BB19733" s="40">
        <v>0</v>
      </c>
      <c r="BC19733" s="40">
        <v>-217</v>
      </c>
      <c r="BD19733" s="40">
        <v>746</v>
      </c>
      <c r="BE19733" s="40">
        <v>0</v>
      </c>
      <c r="BF19733" s="40">
        <v>1</v>
      </c>
      <c r="BI19733" s="2">
        <v>44134.458333333336</v>
      </c>
      <c r="BJ19733" s="2">
        <v>44134.458333333336</v>
      </c>
      <c r="BL19733">
        <v>0</v>
      </c>
      <c r="BM19733">
        <v>0</v>
      </c>
      <c r="BN19733">
        <v>0</v>
      </c>
      <c r="BO19733">
        <v>0</v>
      </c>
      <c r="BP19733">
        <v>7</v>
      </c>
      <c r="BR19733" s="40">
        <v>7</v>
      </c>
      <c r="BS19733" s="40">
        <v>7</v>
      </c>
      <c r="BT19733" s="40">
        <v>0</v>
      </c>
      <c r="BU19733">
        <v>0</v>
      </c>
      <c r="BV19733" s="8" t="s">
        <v>380</v>
      </c>
      <c r="BW19733" s="8" t="s">
        <v>1203</v>
      </c>
      <c r="BX19733" s="8" t="s">
        <v>1204</v>
      </c>
      <c r="BY19733" s="8" t="s">
        <v>380</v>
      </c>
    </row>
    <row r="19734" spans="1:77" hidden="1">
      <c r="A19734" t="s">
        <v>245</v>
      </c>
      <c r="B19734" s="2">
        <v>44134.5</v>
      </c>
      <c r="C19734" s="1">
        <v>44134</v>
      </c>
      <c r="D19734">
        <v>5</v>
      </c>
      <c r="E19734">
        <v>0</v>
      </c>
      <c r="F19734" s="2">
        <v>44134.208333333336</v>
      </c>
      <c r="G19734" s="8" t="s">
        <v>378</v>
      </c>
      <c r="H19734" s="13" t="s">
        <v>379</v>
      </c>
      <c r="K19734" s="40">
        <v>990</v>
      </c>
      <c r="L19734" s="40">
        <v>990</v>
      </c>
      <c r="M19734" s="101">
        <v>0</v>
      </c>
      <c r="N19734" s="101">
        <v>0</v>
      </c>
      <c r="X19734" s="40">
        <v>990</v>
      </c>
      <c r="Y19734" s="40">
        <v>990</v>
      </c>
      <c r="Z19734" s="40">
        <v>0</v>
      </c>
      <c r="AA19734" s="40">
        <v>0</v>
      </c>
      <c r="AB19734" s="40">
        <v>0</v>
      </c>
      <c r="AD19734" s="40">
        <v>990</v>
      </c>
      <c r="AF19734" s="40">
        <v>262</v>
      </c>
      <c r="AI19734" s="40">
        <v>0</v>
      </c>
      <c r="AJ19734" s="40">
        <v>0</v>
      </c>
      <c r="AK19734" s="40">
        <v>728</v>
      </c>
      <c r="AW19734" s="40">
        <v>990</v>
      </c>
      <c r="AX19734" s="40">
        <v>728</v>
      </c>
      <c r="AY19734" s="40">
        <v>262</v>
      </c>
      <c r="AZ19734" s="40">
        <v>1</v>
      </c>
      <c r="BA19734" s="40">
        <v>1</v>
      </c>
      <c r="BB19734" s="40">
        <v>0</v>
      </c>
      <c r="BC19734" s="40">
        <v>-262</v>
      </c>
      <c r="BD19734" s="40">
        <v>728</v>
      </c>
      <c r="BE19734" s="40">
        <v>0</v>
      </c>
      <c r="BF19734" s="40">
        <v>1</v>
      </c>
      <c r="BI19734" s="2">
        <v>44134.5</v>
      </c>
      <c r="BJ19734" s="2">
        <v>44134.5</v>
      </c>
      <c r="BL19734">
        <v>0</v>
      </c>
      <c r="BM19734">
        <v>0</v>
      </c>
      <c r="BN19734">
        <v>0</v>
      </c>
      <c r="BO19734">
        <v>0</v>
      </c>
      <c r="BP19734">
        <v>7</v>
      </c>
      <c r="BR19734" s="40">
        <v>7</v>
      </c>
      <c r="BS19734" s="40">
        <v>7</v>
      </c>
      <c r="BT19734" s="40">
        <v>0</v>
      </c>
      <c r="BU19734">
        <v>0</v>
      </c>
      <c r="BV19734" s="8" t="s">
        <v>380</v>
      </c>
      <c r="BW19734" s="8" t="s">
        <v>1203</v>
      </c>
      <c r="BX19734" s="8" t="s">
        <v>1204</v>
      </c>
      <c r="BY19734" s="8" t="s">
        <v>380</v>
      </c>
    </row>
    <row r="19735" spans="1:77" hidden="1">
      <c r="A19735" t="s">
        <v>245</v>
      </c>
      <c r="B19735" s="2">
        <v>44134.541666666664</v>
      </c>
      <c r="C19735" s="1">
        <v>44134</v>
      </c>
      <c r="D19735">
        <v>6</v>
      </c>
      <c r="E19735">
        <v>0</v>
      </c>
      <c r="F19735" s="2">
        <v>44134.25</v>
      </c>
      <c r="G19735" s="8" t="s">
        <v>378</v>
      </c>
      <c r="H19735" s="13" t="s">
        <v>379</v>
      </c>
      <c r="K19735" s="40">
        <v>1091</v>
      </c>
      <c r="L19735" s="40">
        <v>1091</v>
      </c>
      <c r="M19735" s="101">
        <v>0</v>
      </c>
      <c r="N19735" s="101">
        <v>0</v>
      </c>
      <c r="X19735" s="40">
        <v>1091</v>
      </c>
      <c r="Y19735" s="40">
        <v>1091</v>
      </c>
      <c r="Z19735" s="40">
        <v>0</v>
      </c>
      <c r="AA19735" s="40">
        <v>0</v>
      </c>
      <c r="AB19735" s="40">
        <v>0</v>
      </c>
      <c r="AD19735" s="40">
        <v>1091</v>
      </c>
      <c r="AF19735" s="40">
        <v>196</v>
      </c>
      <c r="AI19735" s="40">
        <v>0</v>
      </c>
      <c r="AJ19735" s="40">
        <v>0</v>
      </c>
      <c r="AK19735" s="40">
        <v>895</v>
      </c>
      <c r="AW19735" s="40">
        <v>1091</v>
      </c>
      <c r="AX19735" s="40">
        <v>895</v>
      </c>
      <c r="AY19735" s="40">
        <v>196</v>
      </c>
      <c r="AZ19735" s="40">
        <v>1</v>
      </c>
      <c r="BA19735" s="40">
        <v>1</v>
      </c>
      <c r="BB19735" s="40">
        <v>0</v>
      </c>
      <c r="BC19735" s="40">
        <v>-196</v>
      </c>
      <c r="BD19735" s="40">
        <v>895</v>
      </c>
      <c r="BE19735" s="40">
        <v>0</v>
      </c>
      <c r="BF19735" s="40">
        <v>1</v>
      </c>
      <c r="BI19735" s="2">
        <v>44134.541666666664</v>
      </c>
      <c r="BJ19735" s="2">
        <v>44134.541666666664</v>
      </c>
      <c r="BL19735">
        <v>0</v>
      </c>
      <c r="BM19735">
        <v>0</v>
      </c>
      <c r="BN19735">
        <v>0</v>
      </c>
      <c r="BO19735">
        <v>0</v>
      </c>
      <c r="BP19735">
        <v>7</v>
      </c>
      <c r="BR19735" s="40">
        <v>7</v>
      </c>
      <c r="BS19735" s="40">
        <v>7</v>
      </c>
      <c r="BT19735" s="40">
        <v>0</v>
      </c>
      <c r="BU19735">
        <v>0</v>
      </c>
      <c r="BV19735" s="8" t="s">
        <v>380</v>
      </c>
      <c r="BW19735" s="8" t="s">
        <v>1203</v>
      </c>
      <c r="BX19735" s="8" t="s">
        <v>1204</v>
      </c>
      <c r="BY19735" s="8" t="s">
        <v>380</v>
      </c>
    </row>
    <row r="19736" spans="1:77" hidden="1">
      <c r="A19736" t="s">
        <v>245</v>
      </c>
      <c r="B19736" s="2">
        <v>44134.583333333336</v>
      </c>
      <c r="C19736" s="1">
        <v>44134</v>
      </c>
      <c r="D19736">
        <v>7</v>
      </c>
      <c r="E19736">
        <v>0</v>
      </c>
      <c r="F19736" s="2">
        <v>44134.291666666664</v>
      </c>
      <c r="G19736" s="8" t="s">
        <v>378</v>
      </c>
      <c r="H19736" s="13" t="s">
        <v>379</v>
      </c>
      <c r="K19736" s="40">
        <v>1390</v>
      </c>
      <c r="L19736" s="40">
        <v>1390</v>
      </c>
      <c r="M19736" s="101">
        <v>0</v>
      </c>
      <c r="N19736" s="101">
        <v>0</v>
      </c>
      <c r="X19736" s="40">
        <v>1390</v>
      </c>
      <c r="Y19736" s="40">
        <v>1390</v>
      </c>
      <c r="Z19736" s="40">
        <v>0</v>
      </c>
      <c r="AA19736" s="40">
        <v>0</v>
      </c>
      <c r="AB19736" s="40">
        <v>0</v>
      </c>
      <c r="AD19736" s="40">
        <v>1390</v>
      </c>
      <c r="AF19736" s="40">
        <v>166</v>
      </c>
      <c r="AI19736" s="40">
        <v>0</v>
      </c>
      <c r="AJ19736" s="40">
        <v>0</v>
      </c>
      <c r="AK19736" s="40">
        <v>1224</v>
      </c>
      <c r="AW19736" s="40">
        <v>1390</v>
      </c>
      <c r="AX19736" s="40">
        <v>1224</v>
      </c>
      <c r="AY19736" s="40">
        <v>166</v>
      </c>
      <c r="AZ19736" s="40">
        <v>1</v>
      </c>
      <c r="BA19736" s="40">
        <v>1</v>
      </c>
      <c r="BB19736" s="40">
        <v>0</v>
      </c>
      <c r="BC19736" s="40">
        <v>-166</v>
      </c>
      <c r="BD19736" s="40">
        <v>1224</v>
      </c>
      <c r="BE19736" s="40">
        <v>0</v>
      </c>
      <c r="BF19736" s="40">
        <v>1</v>
      </c>
      <c r="BI19736" s="2">
        <v>44134.583333333336</v>
      </c>
      <c r="BJ19736" s="2">
        <v>44134.583333333336</v>
      </c>
      <c r="BL19736">
        <v>0</v>
      </c>
      <c r="BM19736">
        <v>0</v>
      </c>
      <c r="BN19736">
        <v>0</v>
      </c>
      <c r="BO19736">
        <v>0</v>
      </c>
      <c r="BP19736">
        <v>7</v>
      </c>
      <c r="BR19736" s="40">
        <v>7</v>
      </c>
      <c r="BS19736" s="40">
        <v>7</v>
      </c>
      <c r="BT19736" s="40">
        <v>0</v>
      </c>
      <c r="BU19736">
        <v>0</v>
      </c>
      <c r="BV19736" s="8" t="s">
        <v>380</v>
      </c>
      <c r="BW19736" s="8" t="s">
        <v>1203</v>
      </c>
      <c r="BX19736" s="8" t="s">
        <v>1204</v>
      </c>
      <c r="BY19736" s="8" t="s">
        <v>380</v>
      </c>
    </row>
    <row r="19737" spans="1:77" hidden="1">
      <c r="A19737" t="s">
        <v>245</v>
      </c>
      <c r="B19737" s="2">
        <v>44134.625</v>
      </c>
      <c r="C19737" s="1">
        <v>44134</v>
      </c>
      <c r="D19737">
        <v>8</v>
      </c>
      <c r="E19737">
        <v>0</v>
      </c>
      <c r="F19737" s="2">
        <v>44134.333333333336</v>
      </c>
      <c r="G19737" s="8" t="s">
        <v>378</v>
      </c>
      <c r="H19737" s="13" t="s">
        <v>379</v>
      </c>
      <c r="K19737" s="40">
        <v>1467</v>
      </c>
      <c r="L19737" s="40">
        <v>1467</v>
      </c>
      <c r="M19737" s="101">
        <v>0</v>
      </c>
      <c r="N19737" s="101">
        <v>0</v>
      </c>
      <c r="X19737" s="40">
        <v>1467</v>
      </c>
      <c r="Y19737" s="40">
        <v>1467</v>
      </c>
      <c r="Z19737" s="40">
        <v>0</v>
      </c>
      <c r="AA19737" s="40">
        <v>0</v>
      </c>
      <c r="AB19737" s="40">
        <v>0</v>
      </c>
      <c r="AD19737" s="40">
        <v>1467</v>
      </c>
      <c r="AF19737" s="40">
        <v>166</v>
      </c>
      <c r="AI19737" s="40">
        <v>0</v>
      </c>
      <c r="AJ19737" s="40">
        <v>0</v>
      </c>
      <c r="AK19737" s="40">
        <v>1301</v>
      </c>
      <c r="AW19737" s="40">
        <v>1467</v>
      </c>
      <c r="AX19737" s="40">
        <v>1301</v>
      </c>
      <c r="AY19737" s="40">
        <v>166</v>
      </c>
      <c r="AZ19737" s="40">
        <v>1</v>
      </c>
      <c r="BA19737" s="40">
        <v>1</v>
      </c>
      <c r="BB19737" s="40">
        <v>0</v>
      </c>
      <c r="BC19737" s="40">
        <v>-166</v>
      </c>
      <c r="BD19737" s="40">
        <v>1301</v>
      </c>
      <c r="BE19737" s="40">
        <v>0</v>
      </c>
      <c r="BF19737" s="40">
        <v>1</v>
      </c>
      <c r="BI19737" s="2">
        <v>44134.625</v>
      </c>
      <c r="BJ19737" s="2">
        <v>44134.625</v>
      </c>
      <c r="BL19737">
        <v>0</v>
      </c>
      <c r="BM19737">
        <v>0</v>
      </c>
      <c r="BN19737">
        <v>0</v>
      </c>
      <c r="BO19737">
        <v>0</v>
      </c>
      <c r="BP19737">
        <v>7</v>
      </c>
      <c r="BR19737" s="40">
        <v>7</v>
      </c>
      <c r="BS19737" s="40">
        <v>7</v>
      </c>
      <c r="BT19737" s="40">
        <v>0</v>
      </c>
      <c r="BU19737">
        <v>0</v>
      </c>
      <c r="BV19737" s="8" t="s">
        <v>380</v>
      </c>
      <c r="BW19737" s="8" t="s">
        <v>1203</v>
      </c>
      <c r="BX19737" s="8" t="s">
        <v>1204</v>
      </c>
      <c r="BY19737" s="8" t="s">
        <v>380</v>
      </c>
    </row>
    <row r="19738" spans="1:77" hidden="1">
      <c r="A19738" t="s">
        <v>245</v>
      </c>
      <c r="B19738" s="2">
        <v>44134.666666666664</v>
      </c>
      <c r="C19738" s="1">
        <v>44134</v>
      </c>
      <c r="D19738">
        <v>9</v>
      </c>
      <c r="E19738">
        <v>0</v>
      </c>
      <c r="F19738" s="2">
        <v>44134.375</v>
      </c>
      <c r="G19738" s="8" t="s">
        <v>378</v>
      </c>
      <c r="H19738" s="13" t="s">
        <v>379</v>
      </c>
      <c r="K19738" s="40">
        <v>1296</v>
      </c>
      <c r="L19738" s="40">
        <v>1296</v>
      </c>
      <c r="M19738" s="101">
        <v>0</v>
      </c>
      <c r="N19738" s="101">
        <v>0</v>
      </c>
      <c r="X19738" s="40">
        <v>1296</v>
      </c>
      <c r="Y19738" s="40">
        <v>1296</v>
      </c>
      <c r="Z19738" s="40">
        <v>0</v>
      </c>
      <c r="AA19738" s="40">
        <v>0</v>
      </c>
      <c r="AB19738" s="40">
        <v>0</v>
      </c>
      <c r="AD19738" s="40">
        <v>1296</v>
      </c>
      <c r="AF19738" s="40">
        <v>233</v>
      </c>
      <c r="AI19738" s="40">
        <v>0</v>
      </c>
      <c r="AJ19738" s="40">
        <v>0</v>
      </c>
      <c r="AK19738" s="40">
        <v>1063</v>
      </c>
      <c r="AW19738" s="40">
        <v>1296</v>
      </c>
      <c r="AX19738" s="40">
        <v>1063</v>
      </c>
      <c r="AY19738" s="40">
        <v>233</v>
      </c>
      <c r="AZ19738" s="40">
        <v>1</v>
      </c>
      <c r="BA19738" s="40">
        <v>1</v>
      </c>
      <c r="BB19738" s="40">
        <v>0</v>
      </c>
      <c r="BC19738" s="40">
        <v>-233</v>
      </c>
      <c r="BD19738" s="40">
        <v>1063</v>
      </c>
      <c r="BE19738" s="40">
        <v>0</v>
      </c>
      <c r="BF19738" s="40">
        <v>1</v>
      </c>
      <c r="BI19738" s="2">
        <v>44134.666666666664</v>
      </c>
      <c r="BJ19738" s="2">
        <v>44134.666666666664</v>
      </c>
      <c r="BL19738">
        <v>0</v>
      </c>
      <c r="BM19738">
        <v>0</v>
      </c>
      <c r="BN19738">
        <v>0</v>
      </c>
      <c r="BO19738">
        <v>0</v>
      </c>
      <c r="BP19738">
        <v>7</v>
      </c>
      <c r="BR19738" s="40">
        <v>7</v>
      </c>
      <c r="BS19738" s="40">
        <v>7</v>
      </c>
      <c r="BT19738" s="40">
        <v>0</v>
      </c>
      <c r="BU19738">
        <v>0</v>
      </c>
      <c r="BV19738" s="8" t="s">
        <v>380</v>
      </c>
      <c r="BW19738" s="8" t="s">
        <v>1203</v>
      </c>
      <c r="BX19738" s="8" t="s">
        <v>1204</v>
      </c>
      <c r="BY19738" s="8" t="s">
        <v>380</v>
      </c>
    </row>
    <row r="19739" spans="1:77" hidden="1">
      <c r="A19739" t="s">
        <v>245</v>
      </c>
      <c r="B19739" s="2">
        <v>44134.708333333336</v>
      </c>
      <c r="C19739" s="1">
        <v>44134</v>
      </c>
      <c r="D19739">
        <v>10</v>
      </c>
      <c r="E19739">
        <v>0</v>
      </c>
      <c r="F19739" s="2">
        <v>44134.416666666664</v>
      </c>
      <c r="G19739" s="8" t="s">
        <v>378</v>
      </c>
      <c r="H19739" s="13" t="s">
        <v>379</v>
      </c>
      <c r="K19739" s="40">
        <v>1173</v>
      </c>
      <c r="L19739" s="40">
        <v>1173</v>
      </c>
      <c r="M19739" s="101">
        <v>0</v>
      </c>
      <c r="N19739" s="101">
        <v>0</v>
      </c>
      <c r="X19739" s="40">
        <v>1173</v>
      </c>
      <c r="Y19739" s="40">
        <v>1173</v>
      </c>
      <c r="Z19739" s="40">
        <v>0</v>
      </c>
      <c r="AA19739" s="40">
        <v>0</v>
      </c>
      <c r="AB19739" s="40">
        <v>0</v>
      </c>
      <c r="AD19739" s="40">
        <v>1173</v>
      </c>
      <c r="AF19739" s="40">
        <v>212</v>
      </c>
      <c r="AI19739" s="40">
        <v>0</v>
      </c>
      <c r="AJ19739" s="40">
        <v>0</v>
      </c>
      <c r="AK19739" s="40">
        <v>961</v>
      </c>
      <c r="AW19739" s="40">
        <v>1173</v>
      </c>
      <c r="AX19739" s="40">
        <v>961</v>
      </c>
      <c r="AY19739" s="40">
        <v>212</v>
      </c>
      <c r="AZ19739" s="40">
        <v>1</v>
      </c>
      <c r="BA19739" s="40">
        <v>1</v>
      </c>
      <c r="BB19739" s="40">
        <v>0</v>
      </c>
      <c r="BC19739" s="40">
        <v>-212</v>
      </c>
      <c r="BD19739" s="40">
        <v>961</v>
      </c>
      <c r="BE19739" s="40">
        <v>0</v>
      </c>
      <c r="BF19739" s="40">
        <v>1</v>
      </c>
      <c r="BI19739" s="2">
        <v>44134.708333333336</v>
      </c>
      <c r="BJ19739" s="2">
        <v>44134.708333333336</v>
      </c>
      <c r="BL19739">
        <v>0</v>
      </c>
      <c r="BM19739">
        <v>0</v>
      </c>
      <c r="BN19739">
        <v>0</v>
      </c>
      <c r="BO19739">
        <v>0</v>
      </c>
      <c r="BP19739">
        <v>7</v>
      </c>
      <c r="BR19739" s="40">
        <v>7</v>
      </c>
      <c r="BS19739" s="40">
        <v>7</v>
      </c>
      <c r="BT19739" s="40">
        <v>0</v>
      </c>
      <c r="BU19739">
        <v>0</v>
      </c>
      <c r="BV19739" s="8" t="s">
        <v>380</v>
      </c>
      <c r="BW19739" s="8" t="s">
        <v>1203</v>
      </c>
      <c r="BX19739" s="8" t="s">
        <v>1204</v>
      </c>
      <c r="BY19739" s="8" t="s">
        <v>380</v>
      </c>
    </row>
    <row r="19740" spans="1:77" hidden="1">
      <c r="A19740" t="s">
        <v>245</v>
      </c>
      <c r="B19740" s="2">
        <v>44134.75</v>
      </c>
      <c r="C19740" s="1">
        <v>44134</v>
      </c>
      <c r="D19740">
        <v>11</v>
      </c>
      <c r="E19740">
        <v>0</v>
      </c>
      <c r="F19740" s="2">
        <v>44134.458333333336</v>
      </c>
      <c r="G19740" s="8" t="s">
        <v>378</v>
      </c>
      <c r="H19740" s="13" t="s">
        <v>379</v>
      </c>
      <c r="K19740" s="40">
        <v>1005</v>
      </c>
      <c r="L19740" s="40">
        <v>1005</v>
      </c>
      <c r="M19740" s="101">
        <v>0</v>
      </c>
      <c r="N19740" s="101">
        <v>0</v>
      </c>
      <c r="X19740" s="40">
        <v>1005</v>
      </c>
      <c r="Y19740" s="40">
        <v>1005</v>
      </c>
      <c r="Z19740" s="40">
        <v>0</v>
      </c>
      <c r="AA19740" s="40">
        <v>0</v>
      </c>
      <c r="AB19740" s="40">
        <v>0</v>
      </c>
      <c r="AD19740" s="40">
        <v>1005</v>
      </c>
      <c r="AF19740" s="40">
        <v>188</v>
      </c>
      <c r="AI19740" s="40">
        <v>0</v>
      </c>
      <c r="AJ19740" s="40">
        <v>0</v>
      </c>
      <c r="AK19740" s="40">
        <v>817</v>
      </c>
      <c r="AW19740" s="40">
        <v>1005</v>
      </c>
      <c r="AX19740" s="40">
        <v>817</v>
      </c>
      <c r="AY19740" s="40">
        <v>188</v>
      </c>
      <c r="AZ19740" s="40">
        <v>1</v>
      </c>
      <c r="BA19740" s="40">
        <v>1</v>
      </c>
      <c r="BB19740" s="40">
        <v>0</v>
      </c>
      <c r="BC19740" s="40">
        <v>-188</v>
      </c>
      <c r="BD19740" s="40">
        <v>817</v>
      </c>
      <c r="BE19740" s="40">
        <v>0</v>
      </c>
      <c r="BF19740" s="40">
        <v>1</v>
      </c>
      <c r="BI19740" s="2">
        <v>44134.75</v>
      </c>
      <c r="BJ19740" s="2">
        <v>44134.75</v>
      </c>
      <c r="BL19740">
        <v>0</v>
      </c>
      <c r="BM19740">
        <v>0</v>
      </c>
      <c r="BN19740">
        <v>0</v>
      </c>
      <c r="BO19740">
        <v>0</v>
      </c>
      <c r="BP19740">
        <v>7</v>
      </c>
      <c r="BR19740" s="40">
        <v>7</v>
      </c>
      <c r="BS19740" s="40">
        <v>7</v>
      </c>
      <c r="BT19740" s="40">
        <v>0</v>
      </c>
      <c r="BU19740">
        <v>0</v>
      </c>
      <c r="BV19740" s="8" t="s">
        <v>380</v>
      </c>
      <c r="BW19740" s="8" t="s">
        <v>1203</v>
      </c>
      <c r="BX19740" s="8" t="s">
        <v>1204</v>
      </c>
      <c r="BY19740" s="8" t="s">
        <v>380</v>
      </c>
    </row>
    <row r="19741" spans="1:77" hidden="1">
      <c r="A19741" t="s">
        <v>245</v>
      </c>
      <c r="B19741" s="2">
        <v>44134.791666666664</v>
      </c>
      <c r="C19741" s="1">
        <v>44134</v>
      </c>
      <c r="D19741">
        <v>12</v>
      </c>
      <c r="E19741">
        <v>0</v>
      </c>
      <c r="F19741" s="2">
        <v>44134.5</v>
      </c>
      <c r="G19741" s="8" t="s">
        <v>378</v>
      </c>
      <c r="H19741" s="13" t="s">
        <v>379</v>
      </c>
      <c r="K19741" s="40">
        <v>1234</v>
      </c>
      <c r="L19741" s="40">
        <v>1234</v>
      </c>
      <c r="M19741" s="101">
        <v>0</v>
      </c>
      <c r="N19741" s="101">
        <v>0</v>
      </c>
      <c r="X19741" s="40">
        <v>1234</v>
      </c>
      <c r="Y19741" s="40">
        <v>1234</v>
      </c>
      <c r="Z19741" s="40">
        <v>0</v>
      </c>
      <c r="AA19741" s="40">
        <v>0</v>
      </c>
      <c r="AB19741" s="40">
        <v>0</v>
      </c>
      <c r="AD19741" s="40">
        <v>1234</v>
      </c>
      <c r="AF19741" s="40">
        <v>150</v>
      </c>
      <c r="AI19741" s="40">
        <v>0</v>
      </c>
      <c r="AJ19741" s="40">
        <v>0</v>
      </c>
      <c r="AK19741" s="40">
        <v>1084</v>
      </c>
      <c r="AW19741" s="40">
        <v>1234</v>
      </c>
      <c r="AX19741" s="40">
        <v>1084</v>
      </c>
      <c r="AY19741" s="40">
        <v>150</v>
      </c>
      <c r="AZ19741" s="40">
        <v>1</v>
      </c>
      <c r="BA19741" s="40">
        <v>1</v>
      </c>
      <c r="BB19741" s="40">
        <v>0</v>
      </c>
      <c r="BC19741" s="40">
        <v>-150</v>
      </c>
      <c r="BD19741" s="40">
        <v>1084</v>
      </c>
      <c r="BE19741" s="40">
        <v>0</v>
      </c>
      <c r="BF19741" s="40">
        <v>1</v>
      </c>
      <c r="BI19741" s="2">
        <v>44134.791666666664</v>
      </c>
      <c r="BJ19741" s="2">
        <v>44134.791666666664</v>
      </c>
      <c r="BL19741">
        <v>0</v>
      </c>
      <c r="BM19741">
        <v>0</v>
      </c>
      <c r="BN19741">
        <v>0</v>
      </c>
      <c r="BO19741">
        <v>0</v>
      </c>
      <c r="BP19741">
        <v>7</v>
      </c>
      <c r="BR19741" s="40">
        <v>7</v>
      </c>
      <c r="BS19741" s="40">
        <v>7</v>
      </c>
      <c r="BT19741" s="40">
        <v>0</v>
      </c>
      <c r="BU19741">
        <v>0</v>
      </c>
      <c r="BV19741" s="8" t="s">
        <v>380</v>
      </c>
      <c r="BW19741" s="8" t="s">
        <v>1203</v>
      </c>
      <c r="BX19741" s="8" t="s">
        <v>1204</v>
      </c>
      <c r="BY19741" s="8" t="s">
        <v>380</v>
      </c>
    </row>
    <row r="19742" spans="1:77" hidden="1">
      <c r="A19742" t="s">
        <v>245</v>
      </c>
      <c r="B19742" s="2">
        <v>44134.833333333336</v>
      </c>
      <c r="C19742" s="1">
        <v>44134</v>
      </c>
      <c r="D19742">
        <v>13</v>
      </c>
      <c r="E19742">
        <v>0</v>
      </c>
      <c r="F19742" s="2">
        <v>44134.541666666664</v>
      </c>
      <c r="G19742" s="8" t="s">
        <v>378</v>
      </c>
      <c r="H19742" s="13" t="s">
        <v>379</v>
      </c>
      <c r="K19742" s="40">
        <v>1524</v>
      </c>
      <c r="L19742" s="40">
        <v>1524</v>
      </c>
      <c r="M19742" s="101">
        <v>0</v>
      </c>
      <c r="N19742" s="101">
        <v>0</v>
      </c>
      <c r="X19742" s="40">
        <v>1524</v>
      </c>
      <c r="Y19742" s="40">
        <v>1524</v>
      </c>
      <c r="Z19742" s="40">
        <v>0</v>
      </c>
      <c r="AA19742" s="40">
        <v>0</v>
      </c>
      <c r="AB19742" s="40">
        <v>0</v>
      </c>
      <c r="AD19742" s="40">
        <v>1524</v>
      </c>
      <c r="AF19742" s="40">
        <v>136</v>
      </c>
      <c r="AI19742" s="40">
        <v>0</v>
      </c>
      <c r="AJ19742" s="40">
        <v>0</v>
      </c>
      <c r="AK19742" s="40">
        <v>1388</v>
      </c>
      <c r="AW19742" s="40">
        <v>1524</v>
      </c>
      <c r="AX19742" s="40">
        <v>1388</v>
      </c>
      <c r="AY19742" s="40">
        <v>136</v>
      </c>
      <c r="AZ19742" s="40">
        <v>1</v>
      </c>
      <c r="BA19742" s="40">
        <v>1</v>
      </c>
      <c r="BB19742" s="40">
        <v>0</v>
      </c>
      <c r="BC19742" s="40">
        <v>-136</v>
      </c>
      <c r="BD19742" s="40">
        <v>1388</v>
      </c>
      <c r="BE19742" s="40">
        <v>0</v>
      </c>
      <c r="BF19742" s="40">
        <v>1</v>
      </c>
      <c r="BI19742" s="2">
        <v>44134.833333333336</v>
      </c>
      <c r="BJ19742" s="2">
        <v>44134.833333333336</v>
      </c>
      <c r="BL19742">
        <v>0</v>
      </c>
      <c r="BM19742">
        <v>0</v>
      </c>
      <c r="BN19742">
        <v>0</v>
      </c>
      <c r="BO19742">
        <v>0</v>
      </c>
      <c r="BP19742">
        <v>7</v>
      </c>
      <c r="BR19742" s="40">
        <v>7</v>
      </c>
      <c r="BS19742" s="40">
        <v>7</v>
      </c>
      <c r="BT19742" s="40">
        <v>0</v>
      </c>
      <c r="BU19742">
        <v>0</v>
      </c>
      <c r="BV19742" s="8" t="s">
        <v>380</v>
      </c>
      <c r="BW19742" s="8" t="s">
        <v>1203</v>
      </c>
      <c r="BX19742" s="8" t="s">
        <v>1204</v>
      </c>
      <c r="BY19742" s="8" t="s">
        <v>380</v>
      </c>
    </row>
    <row r="19743" spans="1:77" hidden="1">
      <c r="A19743" t="s">
        <v>245</v>
      </c>
      <c r="B19743" s="2">
        <v>44134.875</v>
      </c>
      <c r="C19743" s="1">
        <v>44134</v>
      </c>
      <c r="D19743">
        <v>14</v>
      </c>
      <c r="E19743">
        <v>0</v>
      </c>
      <c r="F19743" s="2">
        <v>44134.583333333336</v>
      </c>
      <c r="G19743" s="8" t="s">
        <v>378</v>
      </c>
      <c r="H19743" s="13" t="s">
        <v>379</v>
      </c>
      <c r="K19743" s="40">
        <v>1536</v>
      </c>
      <c r="L19743" s="40">
        <v>1536</v>
      </c>
      <c r="M19743" s="101">
        <v>0</v>
      </c>
      <c r="N19743" s="101">
        <v>0</v>
      </c>
      <c r="X19743" s="40">
        <v>1536</v>
      </c>
      <c r="Y19743" s="40">
        <v>1536</v>
      </c>
      <c r="Z19743" s="40">
        <v>0</v>
      </c>
      <c r="AA19743" s="40">
        <v>0</v>
      </c>
      <c r="AB19743" s="40">
        <v>0</v>
      </c>
      <c r="AD19743" s="40">
        <v>1536</v>
      </c>
      <c r="AF19743" s="40">
        <v>131</v>
      </c>
      <c r="AI19743" s="40">
        <v>0</v>
      </c>
      <c r="AJ19743" s="40">
        <v>0</v>
      </c>
      <c r="AK19743" s="40">
        <v>1405</v>
      </c>
      <c r="AW19743" s="40">
        <v>1536</v>
      </c>
      <c r="AX19743" s="40">
        <v>1405</v>
      </c>
      <c r="AY19743" s="40">
        <v>131</v>
      </c>
      <c r="AZ19743" s="40">
        <v>1</v>
      </c>
      <c r="BA19743" s="40">
        <v>1</v>
      </c>
      <c r="BB19743" s="40">
        <v>0</v>
      </c>
      <c r="BC19743" s="40">
        <v>-131</v>
      </c>
      <c r="BD19743" s="40">
        <v>1405</v>
      </c>
      <c r="BE19743" s="40">
        <v>0</v>
      </c>
      <c r="BF19743" s="40">
        <v>1</v>
      </c>
      <c r="BI19743" s="2">
        <v>44134.875</v>
      </c>
      <c r="BJ19743" s="2">
        <v>44134.875</v>
      </c>
      <c r="BL19743">
        <v>0</v>
      </c>
      <c r="BM19743">
        <v>0</v>
      </c>
      <c r="BN19743">
        <v>0</v>
      </c>
      <c r="BO19743">
        <v>0</v>
      </c>
      <c r="BP19743">
        <v>7</v>
      </c>
      <c r="BR19743" s="40">
        <v>7</v>
      </c>
      <c r="BS19743" s="40">
        <v>7</v>
      </c>
      <c r="BT19743" s="40">
        <v>0</v>
      </c>
      <c r="BU19743">
        <v>0</v>
      </c>
      <c r="BV19743" s="8" t="s">
        <v>380</v>
      </c>
      <c r="BW19743" s="8" t="s">
        <v>1203</v>
      </c>
      <c r="BX19743" s="8" t="s">
        <v>1204</v>
      </c>
      <c r="BY19743" s="8" t="s">
        <v>380</v>
      </c>
    </row>
    <row r="19744" spans="1:77" hidden="1">
      <c r="A19744" t="s">
        <v>245</v>
      </c>
      <c r="B19744" s="2">
        <v>44134.916666666664</v>
      </c>
      <c r="C19744" s="1">
        <v>44134</v>
      </c>
      <c r="D19744">
        <v>15</v>
      </c>
      <c r="E19744">
        <v>0</v>
      </c>
      <c r="F19744" s="2">
        <v>44134.625</v>
      </c>
      <c r="G19744" s="8" t="s">
        <v>378</v>
      </c>
      <c r="H19744" s="13" t="s">
        <v>379</v>
      </c>
      <c r="K19744" s="40">
        <v>1555</v>
      </c>
      <c r="L19744" s="40">
        <v>1555</v>
      </c>
      <c r="M19744" s="101">
        <v>0</v>
      </c>
      <c r="N19744" s="101">
        <v>0</v>
      </c>
      <c r="X19744" s="40">
        <v>1555</v>
      </c>
      <c r="Y19744" s="40">
        <v>1555</v>
      </c>
      <c r="Z19744" s="40">
        <v>0</v>
      </c>
      <c r="AA19744" s="40">
        <v>0</v>
      </c>
      <c r="AB19744" s="40">
        <v>0</v>
      </c>
      <c r="AD19744" s="40">
        <v>1555</v>
      </c>
      <c r="AF19744" s="40">
        <v>135</v>
      </c>
      <c r="AI19744" s="40">
        <v>0</v>
      </c>
      <c r="AJ19744" s="40">
        <v>0</v>
      </c>
      <c r="AK19744" s="40">
        <v>1420</v>
      </c>
      <c r="AW19744" s="40">
        <v>1555</v>
      </c>
      <c r="AX19744" s="40">
        <v>1420</v>
      </c>
      <c r="AY19744" s="40">
        <v>135</v>
      </c>
      <c r="AZ19744" s="40">
        <v>1</v>
      </c>
      <c r="BA19744" s="40">
        <v>1</v>
      </c>
      <c r="BB19744" s="40">
        <v>0</v>
      </c>
      <c r="BC19744" s="40">
        <v>-135</v>
      </c>
      <c r="BD19744" s="40">
        <v>1420</v>
      </c>
      <c r="BE19744" s="40">
        <v>0</v>
      </c>
      <c r="BF19744" s="40">
        <v>1</v>
      </c>
      <c r="BI19744" s="2">
        <v>44134.916666666664</v>
      </c>
      <c r="BJ19744" s="2">
        <v>44134.916666666664</v>
      </c>
      <c r="BL19744">
        <v>0</v>
      </c>
      <c r="BM19744">
        <v>0</v>
      </c>
      <c r="BN19744">
        <v>0</v>
      </c>
      <c r="BO19744">
        <v>0</v>
      </c>
      <c r="BP19744">
        <v>7</v>
      </c>
      <c r="BR19744" s="40">
        <v>7</v>
      </c>
      <c r="BS19744" s="40">
        <v>7</v>
      </c>
      <c r="BT19744" s="40">
        <v>0</v>
      </c>
      <c r="BU19744">
        <v>0</v>
      </c>
      <c r="BV19744" s="8" t="s">
        <v>380</v>
      </c>
      <c r="BW19744" s="8" t="s">
        <v>1203</v>
      </c>
      <c r="BX19744" s="8" t="s">
        <v>1204</v>
      </c>
      <c r="BY19744" s="8" t="s">
        <v>380</v>
      </c>
    </row>
    <row r="19745" spans="1:77" hidden="1">
      <c r="A19745" t="s">
        <v>245</v>
      </c>
      <c r="B19745" s="2">
        <v>44134.958333333336</v>
      </c>
      <c r="C19745" s="1">
        <v>44134</v>
      </c>
      <c r="D19745">
        <v>16</v>
      </c>
      <c r="E19745">
        <v>0</v>
      </c>
      <c r="F19745" s="2">
        <v>44134.666666666664</v>
      </c>
      <c r="G19745" s="8" t="s">
        <v>378</v>
      </c>
      <c r="H19745" s="13" t="s">
        <v>379</v>
      </c>
      <c r="K19745" s="40">
        <v>1540</v>
      </c>
      <c r="L19745" s="40">
        <v>1540</v>
      </c>
      <c r="M19745" s="101">
        <v>0</v>
      </c>
      <c r="N19745" s="101">
        <v>0</v>
      </c>
      <c r="X19745" s="40">
        <v>1540</v>
      </c>
      <c r="Y19745" s="40">
        <v>1540</v>
      </c>
      <c r="Z19745" s="40">
        <v>0</v>
      </c>
      <c r="AA19745" s="40">
        <v>0</v>
      </c>
      <c r="AB19745" s="40">
        <v>0</v>
      </c>
      <c r="AD19745" s="40">
        <v>1540</v>
      </c>
      <c r="AF19745" s="40">
        <v>131</v>
      </c>
      <c r="AI19745" s="40">
        <v>0</v>
      </c>
      <c r="AJ19745" s="40">
        <v>0</v>
      </c>
      <c r="AK19745" s="40">
        <v>1409</v>
      </c>
      <c r="AW19745" s="40">
        <v>1540</v>
      </c>
      <c r="AX19745" s="40">
        <v>1409</v>
      </c>
      <c r="AY19745" s="40">
        <v>131</v>
      </c>
      <c r="AZ19745" s="40">
        <v>1</v>
      </c>
      <c r="BA19745" s="40">
        <v>1</v>
      </c>
      <c r="BB19745" s="40">
        <v>0</v>
      </c>
      <c r="BC19745" s="40">
        <v>-131</v>
      </c>
      <c r="BD19745" s="40">
        <v>1409</v>
      </c>
      <c r="BE19745" s="40">
        <v>0</v>
      </c>
      <c r="BF19745" s="40">
        <v>1</v>
      </c>
      <c r="BI19745" s="2">
        <v>44134.958333333336</v>
      </c>
      <c r="BJ19745" s="2">
        <v>44134.958333333336</v>
      </c>
      <c r="BL19745">
        <v>0</v>
      </c>
      <c r="BM19745">
        <v>0</v>
      </c>
      <c r="BN19745">
        <v>0</v>
      </c>
      <c r="BO19745">
        <v>0</v>
      </c>
      <c r="BP19745">
        <v>7</v>
      </c>
      <c r="BR19745" s="40">
        <v>7</v>
      </c>
      <c r="BS19745" s="40">
        <v>7</v>
      </c>
      <c r="BT19745" s="40">
        <v>0</v>
      </c>
      <c r="BU19745">
        <v>0</v>
      </c>
      <c r="BV19745" s="8" t="s">
        <v>380</v>
      </c>
      <c r="BW19745" s="8" t="s">
        <v>1203</v>
      </c>
      <c r="BX19745" s="8" t="s">
        <v>1204</v>
      </c>
      <c r="BY19745" s="8" t="s">
        <v>380</v>
      </c>
    </row>
    <row r="19746" spans="1:77" hidden="1">
      <c r="A19746" t="s">
        <v>245</v>
      </c>
      <c r="B19746" s="2">
        <v>44135</v>
      </c>
      <c r="C19746" s="1">
        <v>44134</v>
      </c>
      <c r="D19746">
        <v>17</v>
      </c>
      <c r="E19746">
        <v>0</v>
      </c>
      <c r="F19746" s="2">
        <v>44134.708333333336</v>
      </c>
      <c r="G19746" s="8" t="s">
        <v>378</v>
      </c>
      <c r="H19746" s="13" t="s">
        <v>379</v>
      </c>
      <c r="K19746" s="40">
        <v>1539</v>
      </c>
      <c r="L19746" s="40">
        <v>1539</v>
      </c>
      <c r="M19746" s="101">
        <v>0</v>
      </c>
      <c r="N19746" s="101">
        <v>0</v>
      </c>
      <c r="X19746" s="40">
        <v>1539</v>
      </c>
      <c r="Y19746" s="40">
        <v>1539</v>
      </c>
      <c r="Z19746" s="40">
        <v>0</v>
      </c>
      <c r="AA19746" s="40">
        <v>0</v>
      </c>
      <c r="AB19746" s="40">
        <v>0</v>
      </c>
      <c r="AD19746" s="40">
        <v>1539</v>
      </c>
      <c r="AF19746" s="40">
        <v>138</v>
      </c>
      <c r="AI19746" s="40">
        <v>0</v>
      </c>
      <c r="AJ19746" s="40">
        <v>0</v>
      </c>
      <c r="AK19746" s="40">
        <v>1401</v>
      </c>
      <c r="AW19746" s="40">
        <v>1539</v>
      </c>
      <c r="AX19746" s="40">
        <v>1401</v>
      </c>
      <c r="AY19746" s="40">
        <v>138</v>
      </c>
      <c r="AZ19746" s="40">
        <v>1</v>
      </c>
      <c r="BA19746" s="40">
        <v>1</v>
      </c>
      <c r="BB19746" s="40">
        <v>0</v>
      </c>
      <c r="BC19746" s="40">
        <v>-138</v>
      </c>
      <c r="BD19746" s="40">
        <v>1401</v>
      </c>
      <c r="BE19746" s="40">
        <v>0</v>
      </c>
      <c r="BF19746" s="40">
        <v>1</v>
      </c>
      <c r="BI19746" s="2">
        <v>44135</v>
      </c>
      <c r="BJ19746" s="2">
        <v>44135</v>
      </c>
      <c r="BL19746">
        <v>0</v>
      </c>
      <c r="BM19746">
        <v>0</v>
      </c>
      <c r="BN19746">
        <v>0</v>
      </c>
      <c r="BO19746">
        <v>0</v>
      </c>
      <c r="BP19746">
        <v>7</v>
      </c>
      <c r="BR19746" s="40">
        <v>7</v>
      </c>
      <c r="BS19746" s="40">
        <v>7</v>
      </c>
      <c r="BT19746" s="40">
        <v>0</v>
      </c>
      <c r="BU19746">
        <v>0</v>
      </c>
      <c r="BV19746" s="8" t="s">
        <v>380</v>
      </c>
      <c r="BW19746" s="8" t="s">
        <v>1203</v>
      </c>
      <c r="BX19746" s="8" t="s">
        <v>1204</v>
      </c>
      <c r="BY19746" s="8" t="s">
        <v>380</v>
      </c>
    </row>
    <row r="19747" spans="1:77" hidden="1">
      <c r="A19747" t="s">
        <v>245</v>
      </c>
      <c r="B19747" s="2">
        <v>44135.041666666664</v>
      </c>
      <c r="C19747" s="1">
        <v>44134</v>
      </c>
      <c r="D19747">
        <v>18</v>
      </c>
      <c r="E19747">
        <v>0</v>
      </c>
      <c r="F19747" s="2">
        <v>44134.75</v>
      </c>
      <c r="G19747" s="8" t="s">
        <v>378</v>
      </c>
      <c r="H19747" s="13" t="s">
        <v>379</v>
      </c>
      <c r="K19747" s="40">
        <v>1494</v>
      </c>
      <c r="L19747" s="40">
        <v>1494</v>
      </c>
      <c r="M19747" s="101">
        <v>0</v>
      </c>
      <c r="N19747" s="101">
        <v>0</v>
      </c>
      <c r="X19747" s="40">
        <v>1494</v>
      </c>
      <c r="Y19747" s="40">
        <v>1494</v>
      </c>
      <c r="Z19747" s="40">
        <v>0</v>
      </c>
      <c r="AA19747" s="40">
        <v>0</v>
      </c>
      <c r="AB19747" s="40">
        <v>0</v>
      </c>
      <c r="AD19747" s="40">
        <v>1494</v>
      </c>
      <c r="AF19747" s="40">
        <v>148</v>
      </c>
      <c r="AI19747" s="40">
        <v>0</v>
      </c>
      <c r="AJ19747" s="40">
        <v>0</v>
      </c>
      <c r="AK19747" s="40">
        <v>1346</v>
      </c>
      <c r="AW19747" s="40">
        <v>1494</v>
      </c>
      <c r="AX19747" s="40">
        <v>1346</v>
      </c>
      <c r="AY19747" s="40">
        <v>148</v>
      </c>
      <c r="AZ19747" s="40">
        <v>1</v>
      </c>
      <c r="BA19747" s="40">
        <v>1</v>
      </c>
      <c r="BB19747" s="40">
        <v>0</v>
      </c>
      <c r="BC19747" s="40">
        <v>-148</v>
      </c>
      <c r="BD19747" s="40">
        <v>1346</v>
      </c>
      <c r="BE19747" s="40">
        <v>0</v>
      </c>
      <c r="BF19747" s="40">
        <v>1</v>
      </c>
      <c r="BI19747" s="2">
        <v>44135.041666666664</v>
      </c>
      <c r="BJ19747" s="2">
        <v>44135.041666666664</v>
      </c>
      <c r="BL19747">
        <v>0</v>
      </c>
      <c r="BM19747">
        <v>0</v>
      </c>
      <c r="BN19747">
        <v>0</v>
      </c>
      <c r="BO19747">
        <v>0</v>
      </c>
      <c r="BP19747">
        <v>7</v>
      </c>
      <c r="BR19747" s="40">
        <v>7</v>
      </c>
      <c r="BS19747" s="40">
        <v>7</v>
      </c>
      <c r="BT19747" s="40">
        <v>0</v>
      </c>
      <c r="BU19747">
        <v>0</v>
      </c>
      <c r="BV19747" s="8" t="s">
        <v>380</v>
      </c>
      <c r="BW19747" s="8" t="s">
        <v>1203</v>
      </c>
      <c r="BX19747" s="8" t="s">
        <v>1204</v>
      </c>
      <c r="BY19747" s="8" t="s">
        <v>380</v>
      </c>
    </row>
    <row r="19748" spans="1:77" hidden="1">
      <c r="A19748" t="s">
        <v>245</v>
      </c>
      <c r="B19748" s="2">
        <v>44135.083333333336</v>
      </c>
      <c r="C19748" s="1">
        <v>44134</v>
      </c>
      <c r="D19748">
        <v>19</v>
      </c>
      <c r="E19748">
        <v>0</v>
      </c>
      <c r="F19748" s="2">
        <v>44134.791666666664</v>
      </c>
      <c r="G19748" s="8" t="s">
        <v>378</v>
      </c>
      <c r="H19748" s="13" t="s">
        <v>379</v>
      </c>
      <c r="K19748" s="40">
        <v>1409</v>
      </c>
      <c r="L19748" s="40">
        <v>1409</v>
      </c>
      <c r="M19748" s="101">
        <v>0</v>
      </c>
      <c r="N19748" s="101">
        <v>0</v>
      </c>
      <c r="X19748" s="40">
        <v>1409</v>
      </c>
      <c r="Y19748" s="40">
        <v>1409</v>
      </c>
      <c r="Z19748" s="40">
        <v>0</v>
      </c>
      <c r="AA19748" s="40">
        <v>0</v>
      </c>
      <c r="AB19748" s="40">
        <v>0</v>
      </c>
      <c r="AD19748" s="40">
        <v>1409</v>
      </c>
      <c r="AF19748" s="40">
        <v>209</v>
      </c>
      <c r="AI19748" s="40">
        <v>0</v>
      </c>
      <c r="AJ19748" s="40">
        <v>0</v>
      </c>
      <c r="AK19748" s="40">
        <v>1200</v>
      </c>
      <c r="AW19748" s="40">
        <v>1409</v>
      </c>
      <c r="AX19748" s="40">
        <v>1200</v>
      </c>
      <c r="AY19748" s="40">
        <v>209</v>
      </c>
      <c r="AZ19748" s="40">
        <v>1</v>
      </c>
      <c r="BA19748" s="40">
        <v>1</v>
      </c>
      <c r="BB19748" s="40">
        <v>0</v>
      </c>
      <c r="BC19748" s="40">
        <v>-209</v>
      </c>
      <c r="BD19748" s="40">
        <v>1200</v>
      </c>
      <c r="BE19748" s="40">
        <v>0</v>
      </c>
      <c r="BF19748" s="40">
        <v>1</v>
      </c>
      <c r="BI19748" s="2">
        <v>44135.083333333336</v>
      </c>
      <c r="BJ19748" s="2">
        <v>44135.083333333336</v>
      </c>
      <c r="BL19748">
        <v>0</v>
      </c>
      <c r="BM19748">
        <v>0</v>
      </c>
      <c r="BN19748">
        <v>0</v>
      </c>
      <c r="BO19748">
        <v>0</v>
      </c>
      <c r="BP19748">
        <v>7</v>
      </c>
      <c r="BR19748" s="40">
        <v>7</v>
      </c>
      <c r="BS19748" s="40">
        <v>7</v>
      </c>
      <c r="BT19748" s="40">
        <v>0</v>
      </c>
      <c r="BU19748">
        <v>0</v>
      </c>
      <c r="BV19748" s="8" t="s">
        <v>380</v>
      </c>
      <c r="BW19748" s="8" t="s">
        <v>1203</v>
      </c>
      <c r="BX19748" s="8" t="s">
        <v>1204</v>
      </c>
      <c r="BY19748" s="8" t="s">
        <v>380</v>
      </c>
    </row>
    <row r="19749" spans="1:77" hidden="1">
      <c r="A19749" t="s">
        <v>245</v>
      </c>
      <c r="B19749" s="2">
        <v>44135.125</v>
      </c>
      <c r="C19749" s="1">
        <v>44134</v>
      </c>
      <c r="D19749">
        <v>20</v>
      </c>
      <c r="E19749">
        <v>0</v>
      </c>
      <c r="F19749" s="2">
        <v>44134.833333333336</v>
      </c>
      <c r="G19749" s="8" t="s">
        <v>378</v>
      </c>
      <c r="H19749" s="13" t="s">
        <v>379</v>
      </c>
      <c r="K19749" s="40">
        <v>1276</v>
      </c>
      <c r="L19749" s="40">
        <v>1276</v>
      </c>
      <c r="M19749" s="101">
        <v>0</v>
      </c>
      <c r="N19749" s="101">
        <v>0</v>
      </c>
      <c r="X19749" s="40">
        <v>1276</v>
      </c>
      <c r="Y19749" s="40">
        <v>1276</v>
      </c>
      <c r="Z19749" s="40">
        <v>0</v>
      </c>
      <c r="AA19749" s="40">
        <v>0</v>
      </c>
      <c r="AB19749" s="40">
        <v>0</v>
      </c>
      <c r="AD19749" s="40">
        <v>1276</v>
      </c>
      <c r="AF19749" s="40">
        <v>172</v>
      </c>
      <c r="AI19749" s="40">
        <v>0</v>
      </c>
      <c r="AJ19749" s="40">
        <v>0</v>
      </c>
      <c r="AK19749" s="40">
        <v>1104</v>
      </c>
      <c r="AW19749" s="40">
        <v>1276</v>
      </c>
      <c r="AX19749" s="40">
        <v>1104</v>
      </c>
      <c r="AY19749" s="40">
        <v>172</v>
      </c>
      <c r="AZ19749" s="40">
        <v>1</v>
      </c>
      <c r="BA19749" s="40">
        <v>1</v>
      </c>
      <c r="BB19749" s="40">
        <v>0</v>
      </c>
      <c r="BC19749" s="40">
        <v>-172</v>
      </c>
      <c r="BD19749" s="40">
        <v>1104</v>
      </c>
      <c r="BE19749" s="40">
        <v>0</v>
      </c>
      <c r="BF19749" s="40">
        <v>1</v>
      </c>
      <c r="BI19749" s="2">
        <v>44135.125</v>
      </c>
      <c r="BJ19749" s="2">
        <v>44135.125</v>
      </c>
      <c r="BL19749">
        <v>0</v>
      </c>
      <c r="BM19749">
        <v>0</v>
      </c>
      <c r="BN19749">
        <v>0</v>
      </c>
      <c r="BO19749">
        <v>0</v>
      </c>
      <c r="BP19749">
        <v>7</v>
      </c>
      <c r="BR19749" s="40">
        <v>7</v>
      </c>
      <c r="BS19749" s="40">
        <v>7</v>
      </c>
      <c r="BT19749" s="40">
        <v>0</v>
      </c>
      <c r="BU19749">
        <v>0</v>
      </c>
      <c r="BV19749" s="8" t="s">
        <v>380</v>
      </c>
      <c r="BW19749" s="8" t="s">
        <v>1203</v>
      </c>
      <c r="BX19749" s="8" t="s">
        <v>1204</v>
      </c>
      <c r="BY19749" s="8" t="s">
        <v>380</v>
      </c>
    </row>
    <row r="19750" spans="1:77" hidden="1">
      <c r="A19750" t="s">
        <v>245</v>
      </c>
      <c r="B19750" s="2">
        <v>44135.166666666664</v>
      </c>
      <c r="C19750" s="1">
        <v>44134</v>
      </c>
      <c r="D19750">
        <v>21</v>
      </c>
      <c r="E19750">
        <v>0</v>
      </c>
      <c r="F19750" s="2">
        <v>44134.875</v>
      </c>
      <c r="G19750" s="8" t="s">
        <v>378</v>
      </c>
      <c r="H19750" s="13" t="s">
        <v>379</v>
      </c>
      <c r="K19750" s="40">
        <v>1177</v>
      </c>
      <c r="L19750" s="40">
        <v>1177</v>
      </c>
      <c r="M19750" s="101">
        <v>0</v>
      </c>
      <c r="N19750" s="101">
        <v>0</v>
      </c>
      <c r="X19750" s="40">
        <v>1177</v>
      </c>
      <c r="Y19750" s="40">
        <v>1177</v>
      </c>
      <c r="Z19750" s="40">
        <v>0</v>
      </c>
      <c r="AA19750" s="40">
        <v>0</v>
      </c>
      <c r="AB19750" s="40">
        <v>0</v>
      </c>
      <c r="AD19750" s="40">
        <v>1177</v>
      </c>
      <c r="AF19750" s="40">
        <v>152</v>
      </c>
      <c r="AI19750" s="40">
        <v>0</v>
      </c>
      <c r="AJ19750" s="40">
        <v>0</v>
      </c>
      <c r="AK19750" s="40">
        <v>1025</v>
      </c>
      <c r="AW19750" s="40">
        <v>1177</v>
      </c>
      <c r="AX19750" s="40">
        <v>1025</v>
      </c>
      <c r="AY19750" s="40">
        <v>152</v>
      </c>
      <c r="AZ19750" s="40">
        <v>1</v>
      </c>
      <c r="BA19750" s="40">
        <v>1</v>
      </c>
      <c r="BB19750" s="40">
        <v>0</v>
      </c>
      <c r="BC19750" s="40">
        <v>-152</v>
      </c>
      <c r="BD19750" s="40">
        <v>1025</v>
      </c>
      <c r="BE19750" s="40">
        <v>0</v>
      </c>
      <c r="BF19750" s="40">
        <v>1</v>
      </c>
      <c r="BI19750" s="2">
        <v>44135.166666666664</v>
      </c>
      <c r="BJ19750" s="2">
        <v>44135.166666666664</v>
      </c>
      <c r="BL19750">
        <v>0</v>
      </c>
      <c r="BM19750">
        <v>0</v>
      </c>
      <c r="BN19750">
        <v>0</v>
      </c>
      <c r="BO19750">
        <v>0</v>
      </c>
      <c r="BP19750">
        <v>7</v>
      </c>
      <c r="BR19750" s="40">
        <v>7</v>
      </c>
      <c r="BS19750" s="40">
        <v>7</v>
      </c>
      <c r="BT19750" s="40">
        <v>0</v>
      </c>
      <c r="BU19750">
        <v>0</v>
      </c>
      <c r="BV19750" s="8" t="s">
        <v>380</v>
      </c>
      <c r="BW19750" s="8" t="s">
        <v>1203</v>
      </c>
      <c r="BX19750" s="8" t="s">
        <v>1204</v>
      </c>
      <c r="BY19750" s="8" t="s">
        <v>380</v>
      </c>
    </row>
    <row r="19751" spans="1:77" hidden="1">
      <c r="A19751" t="s">
        <v>245</v>
      </c>
      <c r="B19751" s="2">
        <v>44135.208333333336</v>
      </c>
      <c r="C19751" s="1">
        <v>44134</v>
      </c>
      <c r="D19751">
        <v>22</v>
      </c>
      <c r="E19751">
        <v>0</v>
      </c>
      <c r="F19751" s="2">
        <v>44134.916666666664</v>
      </c>
      <c r="G19751" s="8" t="s">
        <v>378</v>
      </c>
      <c r="H19751" s="13" t="s">
        <v>379</v>
      </c>
      <c r="K19751" s="40">
        <v>1129</v>
      </c>
      <c r="L19751" s="40">
        <v>1129</v>
      </c>
      <c r="M19751" s="101">
        <v>0</v>
      </c>
      <c r="N19751" s="101">
        <v>0</v>
      </c>
      <c r="X19751" s="40">
        <v>1129</v>
      </c>
      <c r="Y19751" s="40">
        <v>1129</v>
      </c>
      <c r="Z19751" s="40">
        <v>0</v>
      </c>
      <c r="AA19751" s="40">
        <v>0</v>
      </c>
      <c r="AB19751" s="40">
        <v>0</v>
      </c>
      <c r="AD19751" s="40">
        <v>1129</v>
      </c>
      <c r="AF19751" s="40">
        <v>148</v>
      </c>
      <c r="AI19751" s="40">
        <v>0</v>
      </c>
      <c r="AJ19751" s="40">
        <v>0</v>
      </c>
      <c r="AK19751" s="40">
        <v>981</v>
      </c>
      <c r="AW19751" s="40">
        <v>1129</v>
      </c>
      <c r="AX19751" s="40">
        <v>981</v>
      </c>
      <c r="AY19751" s="40">
        <v>148</v>
      </c>
      <c r="AZ19751" s="40">
        <v>1</v>
      </c>
      <c r="BA19751" s="40">
        <v>1</v>
      </c>
      <c r="BB19751" s="40">
        <v>0</v>
      </c>
      <c r="BC19751" s="40">
        <v>-148</v>
      </c>
      <c r="BD19751" s="40">
        <v>981</v>
      </c>
      <c r="BE19751" s="40">
        <v>0</v>
      </c>
      <c r="BF19751" s="40">
        <v>1</v>
      </c>
      <c r="BI19751" s="2">
        <v>44135.208333333336</v>
      </c>
      <c r="BJ19751" s="2">
        <v>44135.208333333336</v>
      </c>
      <c r="BL19751">
        <v>0</v>
      </c>
      <c r="BM19751">
        <v>0</v>
      </c>
      <c r="BN19751">
        <v>0</v>
      </c>
      <c r="BO19751">
        <v>0</v>
      </c>
      <c r="BP19751">
        <v>7</v>
      </c>
      <c r="BR19751" s="40">
        <v>7</v>
      </c>
      <c r="BS19751" s="40">
        <v>7</v>
      </c>
      <c r="BT19751" s="40">
        <v>0</v>
      </c>
      <c r="BU19751">
        <v>0</v>
      </c>
      <c r="BV19751" s="8" t="s">
        <v>380</v>
      </c>
      <c r="BW19751" s="8" t="s">
        <v>1203</v>
      </c>
      <c r="BX19751" s="8" t="s">
        <v>1204</v>
      </c>
      <c r="BY19751" s="8" t="s">
        <v>380</v>
      </c>
    </row>
    <row r="19752" spans="1:77" hidden="1">
      <c r="A19752" t="s">
        <v>245</v>
      </c>
      <c r="B19752" s="2">
        <v>44135.25</v>
      </c>
      <c r="C19752" s="1">
        <v>44134</v>
      </c>
      <c r="D19752">
        <v>23</v>
      </c>
      <c r="E19752">
        <v>0</v>
      </c>
      <c r="F19752" s="2">
        <v>44134.958333333336</v>
      </c>
      <c r="G19752" s="8" t="s">
        <v>378</v>
      </c>
      <c r="H19752" s="13" t="s">
        <v>379</v>
      </c>
      <c r="K19752" s="40">
        <v>977</v>
      </c>
      <c r="L19752" s="40">
        <v>977</v>
      </c>
      <c r="M19752" s="101">
        <v>0</v>
      </c>
      <c r="N19752" s="101">
        <v>0</v>
      </c>
      <c r="X19752" s="40">
        <v>977</v>
      </c>
      <c r="Y19752" s="40">
        <v>977</v>
      </c>
      <c r="Z19752" s="40">
        <v>0</v>
      </c>
      <c r="AA19752" s="40">
        <v>0</v>
      </c>
      <c r="AB19752" s="40">
        <v>0</v>
      </c>
      <c r="AD19752" s="40">
        <v>977</v>
      </c>
      <c r="AF19752" s="40">
        <v>150</v>
      </c>
      <c r="AI19752" s="40">
        <v>0</v>
      </c>
      <c r="AJ19752" s="40">
        <v>0</v>
      </c>
      <c r="AK19752" s="40">
        <v>827</v>
      </c>
      <c r="AW19752" s="40">
        <v>977</v>
      </c>
      <c r="AX19752" s="40">
        <v>827</v>
      </c>
      <c r="AY19752" s="40">
        <v>150</v>
      </c>
      <c r="AZ19752" s="40">
        <v>1</v>
      </c>
      <c r="BA19752" s="40">
        <v>1</v>
      </c>
      <c r="BB19752" s="40">
        <v>0</v>
      </c>
      <c r="BC19752" s="40">
        <v>-150</v>
      </c>
      <c r="BD19752" s="40">
        <v>827</v>
      </c>
      <c r="BE19752" s="40">
        <v>0</v>
      </c>
      <c r="BF19752" s="40">
        <v>1</v>
      </c>
      <c r="BI19752" s="2">
        <v>44135.25</v>
      </c>
      <c r="BJ19752" s="2">
        <v>44135.25</v>
      </c>
      <c r="BL19752">
        <v>0</v>
      </c>
      <c r="BM19752">
        <v>0</v>
      </c>
      <c r="BN19752">
        <v>0</v>
      </c>
      <c r="BO19752">
        <v>0</v>
      </c>
      <c r="BP19752">
        <v>7</v>
      </c>
      <c r="BR19752" s="40">
        <v>7</v>
      </c>
      <c r="BS19752" s="40">
        <v>7</v>
      </c>
      <c r="BT19752" s="40">
        <v>0</v>
      </c>
      <c r="BU19752">
        <v>0</v>
      </c>
      <c r="BV19752" s="8" t="s">
        <v>380</v>
      </c>
      <c r="BW19752" s="8" t="s">
        <v>1203</v>
      </c>
      <c r="BX19752" s="8" t="s">
        <v>1204</v>
      </c>
      <c r="BY19752" s="8" t="s">
        <v>380</v>
      </c>
    </row>
    <row r="19753" spans="1:77" hidden="1">
      <c r="A19753" t="s">
        <v>245</v>
      </c>
      <c r="B19753" s="2">
        <v>44135.291666666664</v>
      </c>
      <c r="C19753" s="1">
        <v>44134</v>
      </c>
      <c r="D19753">
        <v>24</v>
      </c>
      <c r="E19753">
        <v>0</v>
      </c>
      <c r="F19753" s="2">
        <v>44135</v>
      </c>
      <c r="G19753" s="8" t="s">
        <v>378</v>
      </c>
      <c r="H19753" s="13" t="s">
        <v>379</v>
      </c>
      <c r="K19753" s="40">
        <v>832</v>
      </c>
      <c r="L19753" s="40">
        <v>832</v>
      </c>
      <c r="M19753" s="101">
        <v>0</v>
      </c>
      <c r="N19753" s="101">
        <v>0</v>
      </c>
      <c r="X19753" s="40">
        <v>832</v>
      </c>
      <c r="Y19753" s="40">
        <v>832</v>
      </c>
      <c r="Z19753" s="40">
        <v>0</v>
      </c>
      <c r="AA19753" s="40">
        <v>0</v>
      </c>
      <c r="AB19753" s="40">
        <v>0</v>
      </c>
      <c r="AD19753" s="40">
        <v>832</v>
      </c>
      <c r="AF19753" s="40">
        <v>154</v>
      </c>
      <c r="AI19753" s="40">
        <v>0</v>
      </c>
      <c r="AJ19753" s="40">
        <v>0</v>
      </c>
      <c r="AK19753" s="40">
        <v>678</v>
      </c>
      <c r="AW19753" s="40">
        <v>832</v>
      </c>
      <c r="AX19753" s="40">
        <v>678</v>
      </c>
      <c r="AY19753" s="40">
        <v>154</v>
      </c>
      <c r="AZ19753" s="40">
        <v>1</v>
      </c>
      <c r="BA19753" s="40">
        <v>1</v>
      </c>
      <c r="BB19753" s="40">
        <v>0</v>
      </c>
      <c r="BC19753" s="40">
        <v>-154</v>
      </c>
      <c r="BD19753" s="40">
        <v>678</v>
      </c>
      <c r="BE19753" s="40">
        <v>0</v>
      </c>
      <c r="BF19753" s="40">
        <v>1</v>
      </c>
      <c r="BI19753" s="2">
        <v>44135.291666666664</v>
      </c>
      <c r="BJ19753" s="2">
        <v>44135.291666666664</v>
      </c>
      <c r="BL19753">
        <v>0</v>
      </c>
      <c r="BM19753">
        <v>0</v>
      </c>
      <c r="BN19753">
        <v>0</v>
      </c>
      <c r="BO19753">
        <v>0</v>
      </c>
      <c r="BP19753">
        <v>7</v>
      </c>
      <c r="BR19753" s="40">
        <v>7</v>
      </c>
      <c r="BS19753" s="40">
        <v>7</v>
      </c>
      <c r="BT19753" s="40">
        <v>0</v>
      </c>
      <c r="BU19753">
        <v>0</v>
      </c>
      <c r="BV19753" s="8" t="s">
        <v>380</v>
      </c>
      <c r="BW19753" s="8" t="s">
        <v>1203</v>
      </c>
      <c r="BX19753" s="8" t="s">
        <v>1204</v>
      </c>
      <c r="BY19753" s="8" t="s">
        <v>380</v>
      </c>
    </row>
    <row r="19754" spans="1:77" hidden="1">
      <c r="A19754" t="s">
        <v>245</v>
      </c>
      <c r="B19754" s="2">
        <v>44135.333333333336</v>
      </c>
      <c r="C19754" s="1">
        <v>44135</v>
      </c>
      <c r="D19754">
        <v>1</v>
      </c>
      <c r="E19754">
        <v>0</v>
      </c>
      <c r="F19754" s="2">
        <v>44135.041666666664</v>
      </c>
      <c r="G19754" s="8" t="s">
        <v>378</v>
      </c>
      <c r="H19754" s="13" t="s">
        <v>379</v>
      </c>
      <c r="K19754" s="40">
        <v>838</v>
      </c>
      <c r="L19754" s="40">
        <v>838</v>
      </c>
      <c r="M19754" s="101">
        <v>0</v>
      </c>
      <c r="N19754" s="101">
        <v>0</v>
      </c>
      <c r="X19754" s="40">
        <v>838</v>
      </c>
      <c r="Y19754" s="40">
        <v>838</v>
      </c>
      <c r="Z19754" s="40">
        <v>0</v>
      </c>
      <c r="AA19754" s="40">
        <v>0</v>
      </c>
      <c r="AB19754" s="40">
        <v>0</v>
      </c>
      <c r="AD19754" s="40">
        <v>838</v>
      </c>
      <c r="AF19754" s="40">
        <v>335</v>
      </c>
      <c r="AI19754" s="40">
        <v>0</v>
      </c>
      <c r="AJ19754" s="40">
        <v>0</v>
      </c>
      <c r="AK19754" s="40">
        <v>503</v>
      </c>
      <c r="AW19754" s="40">
        <v>838</v>
      </c>
      <c r="AX19754" s="40">
        <v>503</v>
      </c>
      <c r="AY19754" s="40">
        <v>335</v>
      </c>
      <c r="AZ19754" s="40">
        <v>1</v>
      </c>
      <c r="BA19754" s="40">
        <v>1</v>
      </c>
      <c r="BB19754" s="40">
        <v>0</v>
      </c>
      <c r="BC19754" s="40">
        <v>-335</v>
      </c>
      <c r="BD19754" s="40">
        <v>503</v>
      </c>
      <c r="BE19754" s="40">
        <v>0</v>
      </c>
      <c r="BF19754" s="40">
        <v>1</v>
      </c>
      <c r="BI19754" s="2">
        <v>44135.333333333336</v>
      </c>
      <c r="BJ19754" s="2">
        <v>44135.333333333336</v>
      </c>
      <c r="BL19754">
        <v>0</v>
      </c>
      <c r="BM19754">
        <v>0</v>
      </c>
      <c r="BN19754">
        <v>0</v>
      </c>
      <c r="BO19754">
        <v>0</v>
      </c>
      <c r="BP19754">
        <v>7</v>
      </c>
      <c r="BR19754" s="40">
        <v>7</v>
      </c>
      <c r="BS19754" s="40">
        <v>7</v>
      </c>
      <c r="BT19754" s="40">
        <v>0</v>
      </c>
      <c r="BU19754">
        <v>0</v>
      </c>
      <c r="BV19754" s="8" t="s">
        <v>380</v>
      </c>
      <c r="BW19754" s="8" t="s">
        <v>1204</v>
      </c>
      <c r="BX19754" s="8" t="s">
        <v>1205</v>
      </c>
      <c r="BY19754" s="8" t="s">
        <v>380</v>
      </c>
    </row>
    <row r="19755" spans="1:77" hidden="1">
      <c r="A19755" t="s">
        <v>245</v>
      </c>
      <c r="B19755" s="2">
        <v>44135.375</v>
      </c>
      <c r="C19755" s="1">
        <v>44135</v>
      </c>
      <c r="D19755">
        <v>2</v>
      </c>
      <c r="E19755">
        <v>0</v>
      </c>
      <c r="F19755" s="2">
        <v>44135.083333333336</v>
      </c>
      <c r="G19755" s="8" t="s">
        <v>378</v>
      </c>
      <c r="H19755" s="13" t="s">
        <v>379</v>
      </c>
      <c r="K19755" s="40">
        <v>624</v>
      </c>
      <c r="L19755" s="40">
        <v>624</v>
      </c>
      <c r="M19755" s="101">
        <v>0</v>
      </c>
      <c r="N19755" s="101">
        <v>0</v>
      </c>
      <c r="X19755" s="40">
        <v>624</v>
      </c>
      <c r="Y19755" s="40">
        <v>624</v>
      </c>
      <c r="Z19755" s="40">
        <v>0</v>
      </c>
      <c r="AA19755" s="40">
        <v>0</v>
      </c>
      <c r="AB19755" s="40">
        <v>0</v>
      </c>
      <c r="AD19755" s="40">
        <v>624</v>
      </c>
      <c r="AF19755" s="40">
        <v>365</v>
      </c>
      <c r="AI19755" s="40">
        <v>0</v>
      </c>
      <c r="AJ19755" s="40">
        <v>0</v>
      </c>
      <c r="AK19755" s="40">
        <v>259</v>
      </c>
      <c r="AW19755" s="40">
        <v>624</v>
      </c>
      <c r="AX19755" s="40">
        <v>259</v>
      </c>
      <c r="AY19755" s="40">
        <v>365</v>
      </c>
      <c r="AZ19755" s="40">
        <v>1</v>
      </c>
      <c r="BA19755" s="40">
        <v>1</v>
      </c>
      <c r="BB19755" s="40">
        <v>2</v>
      </c>
      <c r="BC19755" s="40">
        <v>-365</v>
      </c>
      <c r="BD19755" s="40">
        <v>261</v>
      </c>
      <c r="BE19755" s="40">
        <v>0</v>
      </c>
      <c r="BF19755" s="40">
        <v>1</v>
      </c>
      <c r="BI19755" s="2">
        <v>44135.375</v>
      </c>
      <c r="BJ19755" s="2">
        <v>44135.375</v>
      </c>
      <c r="BL19755">
        <v>0</v>
      </c>
      <c r="BM19755">
        <v>0</v>
      </c>
      <c r="BN19755">
        <v>0</v>
      </c>
      <c r="BO19755">
        <v>0</v>
      </c>
      <c r="BP19755">
        <v>7</v>
      </c>
      <c r="BR19755" s="40">
        <v>7</v>
      </c>
      <c r="BS19755" s="40">
        <v>7</v>
      </c>
      <c r="BT19755" s="40">
        <v>0</v>
      </c>
      <c r="BU19755">
        <v>0</v>
      </c>
      <c r="BV19755" s="8" t="s">
        <v>380</v>
      </c>
      <c r="BW19755" s="8" t="s">
        <v>1204</v>
      </c>
      <c r="BX19755" s="8" t="s">
        <v>1205</v>
      </c>
      <c r="BY19755" s="8" t="s">
        <v>380</v>
      </c>
    </row>
    <row r="19756" spans="1:77" hidden="1">
      <c r="A19756" t="s">
        <v>245</v>
      </c>
      <c r="B19756" s="2">
        <v>44135.416666666664</v>
      </c>
      <c r="C19756" s="1">
        <v>44135</v>
      </c>
      <c r="D19756">
        <v>3</v>
      </c>
      <c r="E19756">
        <v>0</v>
      </c>
      <c r="F19756" s="2">
        <v>44135.125</v>
      </c>
      <c r="G19756" s="8" t="s">
        <v>378</v>
      </c>
      <c r="H19756" s="13" t="s">
        <v>379</v>
      </c>
      <c r="K19756" s="40">
        <v>515</v>
      </c>
      <c r="L19756" s="40">
        <v>515</v>
      </c>
      <c r="M19756" s="101">
        <v>0</v>
      </c>
      <c r="N19756" s="101">
        <v>0</v>
      </c>
      <c r="X19756" s="40">
        <v>515</v>
      </c>
      <c r="Y19756" s="40">
        <v>515</v>
      </c>
      <c r="Z19756" s="40">
        <v>0</v>
      </c>
      <c r="AA19756" s="40">
        <v>0</v>
      </c>
      <c r="AB19756" s="40">
        <v>0</v>
      </c>
      <c r="AD19756" s="40">
        <v>515</v>
      </c>
      <c r="AF19756" s="40">
        <v>343</v>
      </c>
      <c r="AI19756" s="40">
        <v>0</v>
      </c>
      <c r="AJ19756" s="40">
        <v>0</v>
      </c>
      <c r="AK19756" s="40">
        <v>172</v>
      </c>
      <c r="AW19756" s="40">
        <v>515</v>
      </c>
      <c r="AX19756" s="40">
        <v>172</v>
      </c>
      <c r="AY19756" s="40">
        <v>343</v>
      </c>
      <c r="AZ19756" s="40">
        <v>1</v>
      </c>
      <c r="BA19756" s="40">
        <v>1</v>
      </c>
      <c r="BB19756" s="40">
        <v>2</v>
      </c>
      <c r="BC19756" s="40">
        <v>-343</v>
      </c>
      <c r="BD19756" s="40">
        <v>174</v>
      </c>
      <c r="BE19756" s="40">
        <v>0</v>
      </c>
      <c r="BF19756" s="40">
        <v>1</v>
      </c>
      <c r="BI19756" s="2">
        <v>44135.416666666664</v>
      </c>
      <c r="BJ19756" s="2">
        <v>44135.416666666664</v>
      </c>
      <c r="BL19756">
        <v>0</v>
      </c>
      <c r="BM19756">
        <v>0</v>
      </c>
      <c r="BN19756">
        <v>0</v>
      </c>
      <c r="BO19756">
        <v>0</v>
      </c>
      <c r="BP19756">
        <v>7</v>
      </c>
      <c r="BR19756" s="40">
        <v>7</v>
      </c>
      <c r="BS19756" s="40">
        <v>7</v>
      </c>
      <c r="BT19756" s="40">
        <v>0</v>
      </c>
      <c r="BU19756">
        <v>0</v>
      </c>
      <c r="BV19756" s="8" t="s">
        <v>380</v>
      </c>
      <c r="BW19756" s="8" t="s">
        <v>1204</v>
      </c>
      <c r="BX19756" s="8" t="s">
        <v>1205</v>
      </c>
      <c r="BY19756" s="8" t="s">
        <v>380</v>
      </c>
    </row>
    <row r="19757" spans="1:77" hidden="1">
      <c r="A19757" t="s">
        <v>245</v>
      </c>
      <c r="B19757" s="2">
        <v>44135.458333333336</v>
      </c>
      <c r="C19757" s="1">
        <v>44135</v>
      </c>
      <c r="D19757">
        <v>4</v>
      </c>
      <c r="E19757">
        <v>0</v>
      </c>
      <c r="F19757" s="2">
        <v>44135.166666666664</v>
      </c>
      <c r="G19757" s="8" t="s">
        <v>378</v>
      </c>
      <c r="H19757" s="13" t="s">
        <v>379</v>
      </c>
      <c r="K19757" s="40">
        <v>451</v>
      </c>
      <c r="L19757" s="40">
        <v>451</v>
      </c>
      <c r="M19757" s="101">
        <v>0</v>
      </c>
      <c r="N19757" s="101">
        <v>0</v>
      </c>
      <c r="X19757" s="40">
        <v>451</v>
      </c>
      <c r="Y19757" s="40">
        <v>451</v>
      </c>
      <c r="Z19757" s="40">
        <v>0</v>
      </c>
      <c r="AA19757" s="40">
        <v>0</v>
      </c>
      <c r="AB19757" s="40">
        <v>0</v>
      </c>
      <c r="AD19757" s="40">
        <v>451</v>
      </c>
      <c r="AF19757" s="40">
        <v>328</v>
      </c>
      <c r="AI19757" s="40">
        <v>0</v>
      </c>
      <c r="AJ19757" s="40">
        <v>0</v>
      </c>
      <c r="AK19757" s="40">
        <v>123</v>
      </c>
      <c r="AW19757" s="40">
        <v>451</v>
      </c>
      <c r="AX19757" s="40">
        <v>123</v>
      </c>
      <c r="AY19757" s="40">
        <v>328</v>
      </c>
      <c r="AZ19757" s="40">
        <v>1</v>
      </c>
      <c r="BA19757" s="40">
        <v>1</v>
      </c>
      <c r="BB19757" s="40">
        <v>4</v>
      </c>
      <c r="BC19757" s="40">
        <v>-328</v>
      </c>
      <c r="BD19757" s="40">
        <v>127</v>
      </c>
      <c r="BE19757" s="40">
        <v>0</v>
      </c>
      <c r="BF19757" s="40">
        <v>1</v>
      </c>
      <c r="BI19757" s="2">
        <v>44135.458333333336</v>
      </c>
      <c r="BJ19757" s="2">
        <v>44135.458333333336</v>
      </c>
      <c r="BL19757">
        <v>0</v>
      </c>
      <c r="BM19757">
        <v>0</v>
      </c>
      <c r="BN19757">
        <v>0</v>
      </c>
      <c r="BO19757">
        <v>0</v>
      </c>
      <c r="BP19757">
        <v>7</v>
      </c>
      <c r="BR19757" s="40">
        <v>7</v>
      </c>
      <c r="BS19757" s="40">
        <v>7</v>
      </c>
      <c r="BT19757" s="40">
        <v>0</v>
      </c>
      <c r="BU19757">
        <v>0</v>
      </c>
      <c r="BV19757" s="8" t="s">
        <v>380</v>
      </c>
      <c r="BW19757" s="8" t="s">
        <v>1204</v>
      </c>
      <c r="BX19757" s="8" t="s">
        <v>1205</v>
      </c>
      <c r="BY19757" s="8" t="s">
        <v>380</v>
      </c>
    </row>
    <row r="19758" spans="1:77" hidden="1">
      <c r="A19758" t="s">
        <v>245</v>
      </c>
      <c r="B19758" s="2">
        <v>44135.5</v>
      </c>
      <c r="C19758" s="1">
        <v>44135</v>
      </c>
      <c r="D19758">
        <v>5</v>
      </c>
      <c r="E19758">
        <v>0</v>
      </c>
      <c r="F19758" s="2">
        <v>44135.208333333336</v>
      </c>
      <c r="G19758" s="8" t="s">
        <v>378</v>
      </c>
      <c r="H19758" s="13" t="s">
        <v>379</v>
      </c>
      <c r="K19758" s="40">
        <v>406</v>
      </c>
      <c r="L19758" s="40">
        <v>406</v>
      </c>
      <c r="M19758" s="101">
        <v>0</v>
      </c>
      <c r="N19758" s="101">
        <v>0</v>
      </c>
      <c r="X19758" s="40">
        <v>406</v>
      </c>
      <c r="Y19758" s="40">
        <v>406</v>
      </c>
      <c r="Z19758" s="40">
        <v>0</v>
      </c>
      <c r="AA19758" s="40">
        <v>0</v>
      </c>
      <c r="AB19758" s="40">
        <v>0</v>
      </c>
      <c r="AD19758" s="40">
        <v>406</v>
      </c>
      <c r="AF19758" s="40">
        <v>331</v>
      </c>
      <c r="AI19758" s="40">
        <v>0</v>
      </c>
      <c r="AJ19758" s="40">
        <v>0</v>
      </c>
      <c r="AK19758" s="40">
        <v>75</v>
      </c>
      <c r="AW19758" s="40">
        <v>406</v>
      </c>
      <c r="AX19758" s="40">
        <v>75</v>
      </c>
      <c r="AY19758" s="40">
        <v>331</v>
      </c>
      <c r="AZ19758" s="40">
        <v>1</v>
      </c>
      <c r="BA19758" s="40">
        <v>1</v>
      </c>
      <c r="BB19758" s="40">
        <v>1</v>
      </c>
      <c r="BC19758" s="40">
        <v>-331</v>
      </c>
      <c r="BD19758" s="40">
        <v>76</v>
      </c>
      <c r="BE19758" s="40">
        <v>0</v>
      </c>
      <c r="BF19758" s="40">
        <v>1</v>
      </c>
      <c r="BI19758" s="2">
        <v>44135.5</v>
      </c>
      <c r="BJ19758" s="2">
        <v>44135.5</v>
      </c>
      <c r="BL19758">
        <v>0</v>
      </c>
      <c r="BM19758">
        <v>0</v>
      </c>
      <c r="BN19758">
        <v>0</v>
      </c>
      <c r="BO19758">
        <v>0</v>
      </c>
      <c r="BP19758">
        <v>7</v>
      </c>
      <c r="BR19758" s="40">
        <v>7</v>
      </c>
      <c r="BS19758" s="40">
        <v>7</v>
      </c>
      <c r="BT19758" s="40">
        <v>0</v>
      </c>
      <c r="BU19758">
        <v>0</v>
      </c>
      <c r="BV19758" s="8" t="s">
        <v>380</v>
      </c>
      <c r="BW19758" s="8" t="s">
        <v>1204</v>
      </c>
      <c r="BX19758" s="8" t="s">
        <v>1205</v>
      </c>
      <c r="BY19758" s="8" t="s">
        <v>380</v>
      </c>
    </row>
    <row r="19759" spans="1:77" hidden="1">
      <c r="A19759" t="s">
        <v>245</v>
      </c>
      <c r="B19759" s="2">
        <v>44135.541666666664</v>
      </c>
      <c r="C19759" s="1">
        <v>44135</v>
      </c>
      <c r="D19759">
        <v>6</v>
      </c>
      <c r="E19759">
        <v>0</v>
      </c>
      <c r="F19759" s="2">
        <v>44135.25</v>
      </c>
      <c r="G19759" s="8" t="s">
        <v>378</v>
      </c>
      <c r="H19759" s="13" t="s">
        <v>379</v>
      </c>
      <c r="K19759" s="40">
        <v>444</v>
      </c>
      <c r="L19759" s="40">
        <v>444</v>
      </c>
      <c r="M19759" s="101">
        <v>0</v>
      </c>
      <c r="N19759" s="101">
        <v>0</v>
      </c>
      <c r="X19759" s="40">
        <v>444</v>
      </c>
      <c r="Y19759" s="40">
        <v>444</v>
      </c>
      <c r="Z19759" s="40">
        <v>0</v>
      </c>
      <c r="AA19759" s="40">
        <v>0</v>
      </c>
      <c r="AB19759" s="40">
        <v>0</v>
      </c>
      <c r="AD19759" s="40">
        <v>444</v>
      </c>
      <c r="AF19759" s="40">
        <v>396</v>
      </c>
      <c r="AI19759" s="40">
        <v>0</v>
      </c>
      <c r="AJ19759" s="40">
        <v>0</v>
      </c>
      <c r="AK19759" s="40">
        <v>48</v>
      </c>
      <c r="AW19759" s="40">
        <v>444</v>
      </c>
      <c r="AX19759" s="40">
        <v>48</v>
      </c>
      <c r="AY19759" s="40">
        <v>396</v>
      </c>
      <c r="AZ19759" s="40">
        <v>1</v>
      </c>
      <c r="BA19759" s="40">
        <v>1</v>
      </c>
      <c r="BB19759" s="40">
        <v>1</v>
      </c>
      <c r="BC19759" s="40">
        <v>-396</v>
      </c>
      <c r="BD19759" s="40">
        <v>49</v>
      </c>
      <c r="BE19759" s="40">
        <v>0</v>
      </c>
      <c r="BF19759" s="40">
        <v>1</v>
      </c>
      <c r="BI19759" s="2">
        <v>44135.541666666664</v>
      </c>
      <c r="BJ19759" s="2">
        <v>44135.541666666664</v>
      </c>
      <c r="BL19759">
        <v>0</v>
      </c>
      <c r="BM19759">
        <v>0</v>
      </c>
      <c r="BN19759">
        <v>0</v>
      </c>
      <c r="BO19759">
        <v>0</v>
      </c>
      <c r="BP19759">
        <v>7</v>
      </c>
      <c r="BR19759" s="40">
        <v>7</v>
      </c>
      <c r="BS19759" s="40">
        <v>7</v>
      </c>
      <c r="BT19759" s="40">
        <v>0</v>
      </c>
      <c r="BU19759">
        <v>0</v>
      </c>
      <c r="BV19759" s="8" t="s">
        <v>380</v>
      </c>
      <c r="BW19759" s="8" t="s">
        <v>1204</v>
      </c>
      <c r="BX19759" s="8" t="s">
        <v>1205</v>
      </c>
      <c r="BY19759" s="8" t="s">
        <v>380</v>
      </c>
    </row>
    <row r="19760" spans="1:77" hidden="1">
      <c r="A19760" t="s">
        <v>245</v>
      </c>
      <c r="B19760" s="2">
        <v>44135.583333333336</v>
      </c>
      <c r="C19760" s="1">
        <v>44135</v>
      </c>
      <c r="D19760">
        <v>7</v>
      </c>
      <c r="E19760">
        <v>0</v>
      </c>
      <c r="F19760" s="2">
        <v>44135.291666666664</v>
      </c>
      <c r="G19760" s="8" t="s">
        <v>378</v>
      </c>
      <c r="H19760" s="13" t="s">
        <v>379</v>
      </c>
      <c r="K19760" s="40">
        <v>553</v>
      </c>
      <c r="L19760" s="40">
        <v>553</v>
      </c>
      <c r="M19760" s="101">
        <v>0</v>
      </c>
      <c r="N19760" s="101">
        <v>0</v>
      </c>
      <c r="X19760" s="40">
        <v>553</v>
      </c>
      <c r="Y19760" s="40">
        <v>553</v>
      </c>
      <c r="Z19760" s="40">
        <v>0</v>
      </c>
      <c r="AA19760" s="40">
        <v>0</v>
      </c>
      <c r="AB19760" s="40">
        <v>0</v>
      </c>
      <c r="AD19760" s="40">
        <v>553</v>
      </c>
      <c r="AF19760" s="40">
        <v>520</v>
      </c>
      <c r="AI19760" s="40">
        <v>0</v>
      </c>
      <c r="AJ19760" s="40">
        <v>0</v>
      </c>
      <c r="AK19760" s="40">
        <v>33</v>
      </c>
      <c r="AW19760" s="40">
        <v>553</v>
      </c>
      <c r="AX19760" s="40">
        <v>33</v>
      </c>
      <c r="AY19760" s="40">
        <v>520</v>
      </c>
      <c r="AZ19760" s="40">
        <v>1</v>
      </c>
      <c r="BA19760" s="40">
        <v>1</v>
      </c>
      <c r="BB19760" s="40">
        <v>0</v>
      </c>
      <c r="BC19760" s="40">
        <v>-520</v>
      </c>
      <c r="BD19760" s="40">
        <v>33</v>
      </c>
      <c r="BE19760" s="40">
        <v>0</v>
      </c>
      <c r="BF19760" s="40">
        <v>1</v>
      </c>
      <c r="BI19760" s="2">
        <v>44135.583333333336</v>
      </c>
      <c r="BJ19760" s="2">
        <v>44135.583333333336</v>
      </c>
      <c r="BL19760">
        <v>0</v>
      </c>
      <c r="BM19760">
        <v>0</v>
      </c>
      <c r="BN19760">
        <v>0</v>
      </c>
      <c r="BO19760">
        <v>0</v>
      </c>
      <c r="BP19760">
        <v>7</v>
      </c>
      <c r="BR19760" s="40">
        <v>7</v>
      </c>
      <c r="BS19760" s="40">
        <v>7</v>
      </c>
      <c r="BT19760" s="40">
        <v>0</v>
      </c>
      <c r="BU19760">
        <v>0</v>
      </c>
      <c r="BV19760" s="8" t="s">
        <v>380</v>
      </c>
      <c r="BW19760" s="8" t="s">
        <v>1204</v>
      </c>
      <c r="BX19760" s="8" t="s">
        <v>1205</v>
      </c>
      <c r="BY19760" s="8" t="s">
        <v>380</v>
      </c>
    </row>
    <row r="19761" spans="1:77" hidden="1">
      <c r="A19761" t="s">
        <v>245</v>
      </c>
      <c r="B19761" s="2">
        <v>44135.625</v>
      </c>
      <c r="C19761" s="1">
        <v>44135</v>
      </c>
      <c r="D19761">
        <v>8</v>
      </c>
      <c r="E19761">
        <v>0</v>
      </c>
      <c r="F19761" s="2">
        <v>44135.333333333336</v>
      </c>
      <c r="G19761" s="8" t="s">
        <v>378</v>
      </c>
      <c r="H19761" s="13" t="s">
        <v>379</v>
      </c>
      <c r="K19761" s="40">
        <v>528</v>
      </c>
      <c r="L19761" s="40">
        <v>528</v>
      </c>
      <c r="M19761" s="101">
        <v>0</v>
      </c>
      <c r="N19761" s="101">
        <v>0</v>
      </c>
      <c r="X19761" s="40">
        <v>528</v>
      </c>
      <c r="Y19761" s="40">
        <v>528</v>
      </c>
      <c r="Z19761" s="40">
        <v>0</v>
      </c>
      <c r="AA19761" s="40">
        <v>0</v>
      </c>
      <c r="AB19761" s="40">
        <v>0</v>
      </c>
      <c r="AD19761" s="40">
        <v>528</v>
      </c>
      <c r="AF19761" s="40">
        <v>525</v>
      </c>
      <c r="AI19761" s="40">
        <v>0</v>
      </c>
      <c r="AJ19761" s="40">
        <v>0</v>
      </c>
      <c r="AK19761" s="40">
        <v>3</v>
      </c>
      <c r="AW19761" s="40">
        <v>528</v>
      </c>
      <c r="AX19761" s="40">
        <v>3</v>
      </c>
      <c r="AY19761" s="40">
        <v>525</v>
      </c>
      <c r="AZ19761" s="40">
        <v>1</v>
      </c>
      <c r="BA19761" s="40">
        <v>1</v>
      </c>
      <c r="BB19761" s="40">
        <v>5</v>
      </c>
      <c r="BC19761" s="40">
        <v>-525</v>
      </c>
      <c r="BD19761" s="40">
        <v>8</v>
      </c>
      <c r="BE19761" s="40">
        <v>0</v>
      </c>
      <c r="BF19761" s="40">
        <v>0</v>
      </c>
      <c r="BI19761" s="2">
        <v>44135.625</v>
      </c>
      <c r="BJ19761" s="2">
        <v>44135.625</v>
      </c>
      <c r="BL19761">
        <v>0</v>
      </c>
      <c r="BM19761">
        <v>0</v>
      </c>
      <c r="BN19761">
        <v>0</v>
      </c>
      <c r="BO19761">
        <v>0</v>
      </c>
      <c r="BP19761">
        <v>7</v>
      </c>
      <c r="BR19761" s="40">
        <v>7</v>
      </c>
      <c r="BS19761" s="40">
        <v>7</v>
      </c>
      <c r="BT19761" s="40">
        <v>0</v>
      </c>
      <c r="BU19761">
        <v>0</v>
      </c>
      <c r="BV19761" s="8" t="s">
        <v>380</v>
      </c>
      <c r="BW19761" s="8" t="s">
        <v>1204</v>
      </c>
      <c r="BX19761" s="8" t="s">
        <v>1205</v>
      </c>
      <c r="BY19761" s="8" t="s">
        <v>380</v>
      </c>
    </row>
    <row r="19762" spans="1:77" hidden="1">
      <c r="A19762" t="s">
        <v>245</v>
      </c>
      <c r="B19762" s="2">
        <v>44135.666666666664</v>
      </c>
      <c r="C19762" s="1">
        <v>44135</v>
      </c>
      <c r="D19762">
        <v>9</v>
      </c>
      <c r="E19762">
        <v>0</v>
      </c>
      <c r="F19762" s="2">
        <v>44135.375</v>
      </c>
      <c r="G19762" s="8" t="s">
        <v>378</v>
      </c>
      <c r="H19762" s="13" t="s">
        <v>379</v>
      </c>
      <c r="K19762" s="40">
        <v>530</v>
      </c>
      <c r="L19762" s="40">
        <v>530</v>
      </c>
      <c r="M19762" s="101">
        <v>0</v>
      </c>
      <c r="N19762" s="101">
        <v>0</v>
      </c>
      <c r="X19762" s="40">
        <v>530</v>
      </c>
      <c r="Y19762" s="40">
        <v>530</v>
      </c>
      <c r="Z19762" s="40">
        <v>0</v>
      </c>
      <c r="AA19762" s="40">
        <v>0</v>
      </c>
      <c r="AB19762" s="40">
        <v>0</v>
      </c>
      <c r="AD19762" s="40">
        <v>530</v>
      </c>
      <c r="AF19762" s="40">
        <v>528</v>
      </c>
      <c r="AI19762" s="40">
        <v>0</v>
      </c>
      <c r="AJ19762" s="40">
        <v>0</v>
      </c>
      <c r="AK19762" s="40">
        <v>2</v>
      </c>
      <c r="AW19762" s="40">
        <v>530</v>
      </c>
      <c r="AX19762" s="40">
        <v>2</v>
      </c>
      <c r="AY19762" s="40">
        <v>528</v>
      </c>
      <c r="AZ19762" s="40">
        <v>1</v>
      </c>
      <c r="BA19762" s="40">
        <v>1</v>
      </c>
      <c r="BB19762" s="40">
        <v>3</v>
      </c>
      <c r="BC19762" s="40">
        <v>-528</v>
      </c>
      <c r="BD19762" s="40">
        <v>5</v>
      </c>
      <c r="BE19762" s="40">
        <v>0</v>
      </c>
      <c r="BF19762" s="40">
        <v>0</v>
      </c>
      <c r="BI19762" s="2">
        <v>44135.666666666664</v>
      </c>
      <c r="BJ19762" s="2">
        <v>44135.666666666664</v>
      </c>
      <c r="BL19762">
        <v>0</v>
      </c>
      <c r="BM19762">
        <v>0</v>
      </c>
      <c r="BN19762">
        <v>0</v>
      </c>
      <c r="BO19762">
        <v>0</v>
      </c>
      <c r="BP19762">
        <v>7</v>
      </c>
      <c r="BR19762" s="40">
        <v>7</v>
      </c>
      <c r="BS19762" s="40">
        <v>7</v>
      </c>
      <c r="BT19762" s="40">
        <v>0</v>
      </c>
      <c r="BU19762">
        <v>0</v>
      </c>
      <c r="BV19762" s="8" t="s">
        <v>380</v>
      </c>
      <c r="BW19762" s="8" t="s">
        <v>1204</v>
      </c>
      <c r="BX19762" s="8" t="s">
        <v>1205</v>
      </c>
      <c r="BY19762" s="8" t="s">
        <v>380</v>
      </c>
    </row>
    <row r="19763" spans="1:77" hidden="1">
      <c r="A19763" t="s">
        <v>245</v>
      </c>
      <c r="B19763" s="2">
        <v>44135.708333333336</v>
      </c>
      <c r="C19763" s="1">
        <v>44135</v>
      </c>
      <c r="D19763">
        <v>10</v>
      </c>
      <c r="E19763">
        <v>0</v>
      </c>
      <c r="F19763" s="2">
        <v>44135.416666666664</v>
      </c>
      <c r="G19763" s="8" t="s">
        <v>378</v>
      </c>
      <c r="H19763" s="13" t="s">
        <v>379</v>
      </c>
      <c r="K19763" s="40">
        <v>512</v>
      </c>
      <c r="L19763" s="40">
        <v>512</v>
      </c>
      <c r="M19763" s="101">
        <v>0</v>
      </c>
      <c r="N19763" s="101">
        <v>0</v>
      </c>
      <c r="X19763" s="40">
        <v>512</v>
      </c>
      <c r="Y19763" s="40">
        <v>512</v>
      </c>
      <c r="Z19763" s="40">
        <v>0</v>
      </c>
      <c r="AA19763" s="40">
        <v>0</v>
      </c>
      <c r="AB19763" s="40">
        <v>0</v>
      </c>
      <c r="AD19763" s="40">
        <v>512</v>
      </c>
      <c r="AF19763" s="40">
        <v>513</v>
      </c>
      <c r="AI19763" s="40">
        <v>0</v>
      </c>
      <c r="AJ19763" s="40">
        <v>0</v>
      </c>
      <c r="AK19763" s="40">
        <v>-1</v>
      </c>
      <c r="AW19763" s="40">
        <v>512</v>
      </c>
      <c r="AX19763" s="40">
        <v>-1</v>
      </c>
      <c r="AY19763" s="40">
        <v>513</v>
      </c>
      <c r="AZ19763" s="40">
        <v>1</v>
      </c>
      <c r="BA19763" s="40">
        <v>1</v>
      </c>
      <c r="BB19763" s="40">
        <v>4</v>
      </c>
      <c r="BC19763" s="40">
        <v>-513</v>
      </c>
      <c r="BD19763" s="40">
        <v>3</v>
      </c>
      <c r="BE19763" s="40">
        <v>0</v>
      </c>
      <c r="BF19763" s="40">
        <v>0</v>
      </c>
      <c r="BI19763" s="2">
        <v>44135.708333333336</v>
      </c>
      <c r="BJ19763" s="2">
        <v>44135.708333333336</v>
      </c>
      <c r="BL19763">
        <v>0</v>
      </c>
      <c r="BM19763">
        <v>0</v>
      </c>
      <c r="BN19763">
        <v>0</v>
      </c>
      <c r="BO19763">
        <v>0</v>
      </c>
      <c r="BP19763">
        <v>7</v>
      </c>
      <c r="BR19763" s="40">
        <v>7</v>
      </c>
      <c r="BS19763" s="40">
        <v>7</v>
      </c>
      <c r="BT19763" s="40">
        <v>0</v>
      </c>
      <c r="BU19763">
        <v>0</v>
      </c>
      <c r="BV19763" s="8" t="s">
        <v>380</v>
      </c>
      <c r="BW19763" s="8" t="s">
        <v>1204</v>
      </c>
      <c r="BX19763" s="8" t="s">
        <v>1205</v>
      </c>
      <c r="BY19763" s="8" t="s">
        <v>380</v>
      </c>
    </row>
    <row r="19764" spans="1:77" hidden="1">
      <c r="A19764" t="s">
        <v>245</v>
      </c>
      <c r="B19764" s="2">
        <v>44135.75</v>
      </c>
      <c r="C19764" s="1">
        <v>44135</v>
      </c>
      <c r="D19764">
        <v>11</v>
      </c>
      <c r="E19764">
        <v>0</v>
      </c>
      <c r="F19764" s="2">
        <v>44135.458333333336</v>
      </c>
      <c r="G19764" s="8" t="s">
        <v>378</v>
      </c>
      <c r="H19764" s="13" t="s">
        <v>379</v>
      </c>
      <c r="K19764" s="40">
        <v>506</v>
      </c>
      <c r="L19764" s="40">
        <v>506</v>
      </c>
      <c r="M19764" s="101">
        <v>0</v>
      </c>
      <c r="N19764" s="101">
        <v>0</v>
      </c>
      <c r="X19764" s="40">
        <v>506</v>
      </c>
      <c r="Y19764" s="40">
        <v>506</v>
      </c>
      <c r="Z19764" s="40">
        <v>0</v>
      </c>
      <c r="AA19764" s="40">
        <v>0</v>
      </c>
      <c r="AB19764" s="40">
        <v>0</v>
      </c>
      <c r="AD19764" s="40">
        <v>506</v>
      </c>
      <c r="AF19764" s="40">
        <v>507</v>
      </c>
      <c r="AI19764" s="40">
        <v>0</v>
      </c>
      <c r="AJ19764" s="40">
        <v>0</v>
      </c>
      <c r="AK19764" s="40">
        <v>-1</v>
      </c>
      <c r="AW19764" s="40">
        <v>506</v>
      </c>
      <c r="AX19764" s="40">
        <v>-1</v>
      </c>
      <c r="AY19764" s="40">
        <v>507</v>
      </c>
      <c r="AZ19764" s="40">
        <v>1</v>
      </c>
      <c r="BA19764" s="40">
        <v>1</v>
      </c>
      <c r="BB19764" s="40">
        <v>6</v>
      </c>
      <c r="BC19764" s="40">
        <v>-507</v>
      </c>
      <c r="BD19764" s="40">
        <v>5</v>
      </c>
      <c r="BE19764" s="40">
        <v>0</v>
      </c>
      <c r="BF19764" s="40">
        <v>0</v>
      </c>
      <c r="BI19764" s="2">
        <v>44135.75</v>
      </c>
      <c r="BJ19764" s="2">
        <v>44135.75</v>
      </c>
      <c r="BL19764">
        <v>0</v>
      </c>
      <c r="BM19764">
        <v>0</v>
      </c>
      <c r="BN19764">
        <v>0</v>
      </c>
      <c r="BO19764">
        <v>0</v>
      </c>
      <c r="BP19764">
        <v>7</v>
      </c>
      <c r="BR19764" s="40">
        <v>7</v>
      </c>
      <c r="BS19764" s="40">
        <v>7</v>
      </c>
      <c r="BT19764" s="40">
        <v>0</v>
      </c>
      <c r="BU19764">
        <v>0</v>
      </c>
      <c r="BV19764" s="8" t="s">
        <v>380</v>
      </c>
      <c r="BW19764" s="8" t="s">
        <v>1204</v>
      </c>
      <c r="BX19764" s="8" t="s">
        <v>1205</v>
      </c>
      <c r="BY19764" s="8" t="s">
        <v>380</v>
      </c>
    </row>
    <row r="19765" spans="1:77" hidden="1">
      <c r="A19765" t="s">
        <v>245</v>
      </c>
      <c r="B19765" s="2">
        <v>44135.791666666664</v>
      </c>
      <c r="C19765" s="1">
        <v>44135</v>
      </c>
      <c r="D19765">
        <v>12</v>
      </c>
      <c r="E19765">
        <v>0</v>
      </c>
      <c r="F19765" s="2">
        <v>44135.5</v>
      </c>
      <c r="G19765" s="8" t="s">
        <v>378</v>
      </c>
      <c r="H19765" s="13" t="s">
        <v>379</v>
      </c>
      <c r="K19765" s="40">
        <v>502</v>
      </c>
      <c r="L19765" s="40">
        <v>502</v>
      </c>
      <c r="M19765" s="101">
        <v>0</v>
      </c>
      <c r="N19765" s="101">
        <v>0</v>
      </c>
      <c r="X19765" s="40">
        <v>502</v>
      </c>
      <c r="Y19765" s="40">
        <v>502</v>
      </c>
      <c r="Z19765" s="40">
        <v>0</v>
      </c>
      <c r="AA19765" s="40">
        <v>0</v>
      </c>
      <c r="AB19765" s="40">
        <v>0</v>
      </c>
      <c r="AD19765" s="40">
        <v>502</v>
      </c>
      <c r="AF19765" s="40">
        <v>504</v>
      </c>
      <c r="AI19765" s="40">
        <v>0</v>
      </c>
      <c r="AJ19765" s="40">
        <v>0</v>
      </c>
      <c r="AK19765" s="40">
        <v>-2</v>
      </c>
      <c r="AW19765" s="40">
        <v>502</v>
      </c>
      <c r="AX19765" s="40">
        <v>-2</v>
      </c>
      <c r="AY19765" s="40">
        <v>504</v>
      </c>
      <c r="AZ19765" s="40">
        <v>1</v>
      </c>
      <c r="BA19765" s="40">
        <v>1</v>
      </c>
      <c r="BB19765" s="40">
        <v>5</v>
      </c>
      <c r="BC19765" s="40">
        <v>-504</v>
      </c>
      <c r="BD19765" s="40">
        <v>3</v>
      </c>
      <c r="BE19765" s="40">
        <v>0</v>
      </c>
      <c r="BF19765" s="40">
        <v>0</v>
      </c>
      <c r="BI19765" s="2">
        <v>44135.791666666664</v>
      </c>
      <c r="BJ19765" s="2">
        <v>44135.791666666664</v>
      </c>
      <c r="BL19765">
        <v>0</v>
      </c>
      <c r="BM19765">
        <v>0</v>
      </c>
      <c r="BN19765">
        <v>0</v>
      </c>
      <c r="BO19765">
        <v>0</v>
      </c>
      <c r="BP19765">
        <v>7</v>
      </c>
      <c r="BR19765" s="40">
        <v>7</v>
      </c>
      <c r="BS19765" s="40">
        <v>7</v>
      </c>
      <c r="BT19765" s="40">
        <v>0</v>
      </c>
      <c r="BU19765">
        <v>0</v>
      </c>
      <c r="BV19765" s="8" t="s">
        <v>380</v>
      </c>
      <c r="BW19765" s="8" t="s">
        <v>1204</v>
      </c>
      <c r="BX19765" s="8" t="s">
        <v>1205</v>
      </c>
      <c r="BY19765" s="8" t="s">
        <v>380</v>
      </c>
    </row>
    <row r="19766" spans="1:77" hidden="1">
      <c r="A19766" t="s">
        <v>245</v>
      </c>
      <c r="B19766" s="2">
        <v>44135.833333333336</v>
      </c>
      <c r="C19766" s="1">
        <v>44135</v>
      </c>
      <c r="D19766">
        <v>13</v>
      </c>
      <c r="E19766">
        <v>0</v>
      </c>
      <c r="F19766" s="2">
        <v>44135.541666666664</v>
      </c>
      <c r="G19766" s="8" t="s">
        <v>378</v>
      </c>
      <c r="H19766" s="13" t="s">
        <v>379</v>
      </c>
      <c r="K19766" s="40">
        <v>499</v>
      </c>
      <c r="L19766" s="40">
        <v>499</v>
      </c>
      <c r="M19766" s="101">
        <v>0</v>
      </c>
      <c r="N19766" s="101">
        <v>0</v>
      </c>
      <c r="X19766" s="40">
        <v>499</v>
      </c>
      <c r="Y19766" s="40">
        <v>499</v>
      </c>
      <c r="Z19766" s="40">
        <v>0</v>
      </c>
      <c r="AA19766" s="40">
        <v>0</v>
      </c>
      <c r="AB19766" s="40">
        <v>0</v>
      </c>
      <c r="AD19766" s="40">
        <v>499</v>
      </c>
      <c r="AF19766" s="40">
        <v>502</v>
      </c>
      <c r="AI19766" s="40">
        <v>0</v>
      </c>
      <c r="AJ19766" s="40">
        <v>0</v>
      </c>
      <c r="AK19766" s="40">
        <v>-3</v>
      </c>
      <c r="AW19766" s="40">
        <v>499</v>
      </c>
      <c r="AX19766" s="40">
        <v>-3</v>
      </c>
      <c r="AY19766" s="40">
        <v>502</v>
      </c>
      <c r="AZ19766" s="40">
        <v>1</v>
      </c>
      <c r="BA19766" s="40">
        <v>1</v>
      </c>
      <c r="BB19766" s="40">
        <v>6</v>
      </c>
      <c r="BC19766" s="40">
        <v>-502</v>
      </c>
      <c r="BD19766" s="40">
        <v>3</v>
      </c>
      <c r="BE19766" s="40">
        <v>0</v>
      </c>
      <c r="BF19766" s="40">
        <v>0</v>
      </c>
      <c r="BI19766" s="2">
        <v>44135.833333333336</v>
      </c>
      <c r="BJ19766" s="2">
        <v>44135.833333333336</v>
      </c>
      <c r="BL19766">
        <v>0</v>
      </c>
      <c r="BM19766">
        <v>0</v>
      </c>
      <c r="BN19766">
        <v>0</v>
      </c>
      <c r="BO19766">
        <v>0</v>
      </c>
      <c r="BP19766">
        <v>7</v>
      </c>
      <c r="BR19766" s="40">
        <v>7</v>
      </c>
      <c r="BS19766" s="40">
        <v>7</v>
      </c>
      <c r="BT19766" s="40">
        <v>0</v>
      </c>
      <c r="BU19766">
        <v>0</v>
      </c>
      <c r="BV19766" s="8" t="s">
        <v>380</v>
      </c>
      <c r="BW19766" s="8" t="s">
        <v>1204</v>
      </c>
      <c r="BX19766" s="8" t="s">
        <v>1205</v>
      </c>
      <c r="BY19766" s="8" t="s">
        <v>380</v>
      </c>
    </row>
    <row r="19767" spans="1:77" hidden="1">
      <c r="A19767" t="s">
        <v>245</v>
      </c>
      <c r="B19767" s="2">
        <v>44135.875</v>
      </c>
      <c r="C19767" s="1">
        <v>44135</v>
      </c>
      <c r="D19767">
        <v>14</v>
      </c>
      <c r="E19767">
        <v>0</v>
      </c>
      <c r="F19767" s="2">
        <v>44135.583333333336</v>
      </c>
      <c r="G19767" s="8" t="s">
        <v>378</v>
      </c>
      <c r="H19767" s="13" t="s">
        <v>379</v>
      </c>
      <c r="K19767" s="40">
        <v>511</v>
      </c>
      <c r="L19767" s="40">
        <v>511</v>
      </c>
      <c r="M19767" s="101">
        <v>0</v>
      </c>
      <c r="N19767" s="101">
        <v>0</v>
      </c>
      <c r="X19767" s="40">
        <v>511</v>
      </c>
      <c r="Y19767" s="40">
        <v>511</v>
      </c>
      <c r="Z19767" s="40">
        <v>0</v>
      </c>
      <c r="AA19767" s="40">
        <v>0</v>
      </c>
      <c r="AB19767" s="40">
        <v>0</v>
      </c>
      <c r="AD19767" s="40">
        <v>511</v>
      </c>
      <c r="AF19767" s="40">
        <v>513</v>
      </c>
      <c r="AI19767" s="40">
        <v>0</v>
      </c>
      <c r="AJ19767" s="40">
        <v>0</v>
      </c>
      <c r="AK19767" s="40">
        <v>-2</v>
      </c>
      <c r="AW19767" s="40">
        <v>511</v>
      </c>
      <c r="AX19767" s="40">
        <v>-2</v>
      </c>
      <c r="AY19767" s="40">
        <v>513</v>
      </c>
      <c r="AZ19767" s="40">
        <v>1</v>
      </c>
      <c r="BA19767" s="40">
        <v>1</v>
      </c>
      <c r="BB19767" s="40">
        <v>5</v>
      </c>
      <c r="BC19767" s="40">
        <v>-513</v>
      </c>
      <c r="BD19767" s="40">
        <v>3</v>
      </c>
      <c r="BE19767" s="40">
        <v>0</v>
      </c>
      <c r="BF19767" s="40">
        <v>0</v>
      </c>
      <c r="BI19767" s="2">
        <v>44135.875</v>
      </c>
      <c r="BJ19767" s="2">
        <v>44135.875</v>
      </c>
      <c r="BL19767">
        <v>0</v>
      </c>
      <c r="BM19767">
        <v>0</v>
      </c>
      <c r="BN19767">
        <v>0</v>
      </c>
      <c r="BO19767">
        <v>0</v>
      </c>
      <c r="BP19767">
        <v>7</v>
      </c>
      <c r="BR19767" s="40">
        <v>7</v>
      </c>
      <c r="BS19767" s="40">
        <v>7</v>
      </c>
      <c r="BT19767" s="40">
        <v>0</v>
      </c>
      <c r="BU19767">
        <v>0</v>
      </c>
      <c r="BV19767" s="8" t="s">
        <v>380</v>
      </c>
      <c r="BW19767" s="8" t="s">
        <v>1204</v>
      </c>
      <c r="BX19767" s="8" t="s">
        <v>1205</v>
      </c>
      <c r="BY19767" s="8" t="s">
        <v>380</v>
      </c>
    </row>
    <row r="19768" spans="1:77" hidden="1">
      <c r="A19768" t="s">
        <v>245</v>
      </c>
      <c r="B19768" s="2">
        <v>44135.916666666664</v>
      </c>
      <c r="C19768" s="1">
        <v>44135</v>
      </c>
      <c r="D19768">
        <v>15</v>
      </c>
      <c r="E19768">
        <v>0</v>
      </c>
      <c r="F19768" s="2">
        <v>44135.625</v>
      </c>
      <c r="G19768" s="8" t="s">
        <v>378</v>
      </c>
      <c r="H19768" s="13" t="s">
        <v>379</v>
      </c>
      <c r="K19768" s="40">
        <v>516</v>
      </c>
      <c r="L19768" s="40">
        <v>516</v>
      </c>
      <c r="M19768" s="101">
        <v>0</v>
      </c>
      <c r="N19768" s="101">
        <v>0</v>
      </c>
      <c r="X19768" s="40">
        <v>516</v>
      </c>
      <c r="Y19768" s="40">
        <v>516</v>
      </c>
      <c r="Z19768" s="40">
        <v>0</v>
      </c>
      <c r="AA19768" s="40">
        <v>0</v>
      </c>
      <c r="AB19768" s="40">
        <v>0</v>
      </c>
      <c r="AD19768" s="40">
        <v>516</v>
      </c>
      <c r="AF19768" s="40">
        <v>514</v>
      </c>
      <c r="AI19768" s="40">
        <v>0</v>
      </c>
      <c r="AJ19768" s="40">
        <v>0</v>
      </c>
      <c r="AK19768" s="40">
        <v>2</v>
      </c>
      <c r="AW19768" s="40">
        <v>516</v>
      </c>
      <c r="AX19768" s="40">
        <v>2</v>
      </c>
      <c r="AY19768" s="40">
        <v>514</v>
      </c>
      <c r="AZ19768" s="40">
        <v>1</v>
      </c>
      <c r="BA19768" s="40">
        <v>1</v>
      </c>
      <c r="BB19768" s="40">
        <v>3</v>
      </c>
      <c r="BC19768" s="40">
        <v>-514</v>
      </c>
      <c r="BD19768" s="40">
        <v>5</v>
      </c>
      <c r="BE19768" s="40">
        <v>0</v>
      </c>
      <c r="BF19768" s="40">
        <v>0</v>
      </c>
      <c r="BI19768" s="2">
        <v>44135.916666666664</v>
      </c>
      <c r="BJ19768" s="2">
        <v>44135.916666666664</v>
      </c>
      <c r="BL19768">
        <v>0</v>
      </c>
      <c r="BM19768">
        <v>0</v>
      </c>
      <c r="BN19768">
        <v>0</v>
      </c>
      <c r="BO19768">
        <v>0</v>
      </c>
      <c r="BP19768">
        <v>7</v>
      </c>
      <c r="BR19768" s="40">
        <v>7</v>
      </c>
      <c r="BS19768" s="40">
        <v>7</v>
      </c>
      <c r="BT19768" s="40">
        <v>0</v>
      </c>
      <c r="BU19768">
        <v>0</v>
      </c>
      <c r="BV19768" s="8" t="s">
        <v>380</v>
      </c>
      <c r="BW19768" s="8" t="s">
        <v>1204</v>
      </c>
      <c r="BX19768" s="8" t="s">
        <v>1205</v>
      </c>
      <c r="BY19768" s="8" t="s">
        <v>380</v>
      </c>
    </row>
    <row r="19769" spans="1:77" hidden="1">
      <c r="A19769" t="s">
        <v>245</v>
      </c>
      <c r="B19769" s="2">
        <v>44135.958333333336</v>
      </c>
      <c r="C19769" s="1">
        <v>44135</v>
      </c>
      <c r="D19769">
        <v>16</v>
      </c>
      <c r="E19769">
        <v>0</v>
      </c>
      <c r="F19769" s="2">
        <v>44135.666666666664</v>
      </c>
      <c r="G19769" s="8" t="s">
        <v>378</v>
      </c>
      <c r="H19769" s="13" t="s">
        <v>379</v>
      </c>
      <c r="K19769" s="40">
        <v>522</v>
      </c>
      <c r="L19769" s="40">
        <v>522</v>
      </c>
      <c r="M19769" s="101">
        <v>0</v>
      </c>
      <c r="N19769" s="101">
        <v>0</v>
      </c>
      <c r="X19769" s="40">
        <v>522</v>
      </c>
      <c r="Y19769" s="40">
        <v>522</v>
      </c>
      <c r="Z19769" s="40">
        <v>0</v>
      </c>
      <c r="AA19769" s="40">
        <v>0</v>
      </c>
      <c r="AB19769" s="40">
        <v>0</v>
      </c>
      <c r="AD19769" s="40">
        <v>522</v>
      </c>
      <c r="AF19769" s="40">
        <v>496</v>
      </c>
      <c r="AI19769" s="40">
        <v>0</v>
      </c>
      <c r="AJ19769" s="40">
        <v>0</v>
      </c>
      <c r="AK19769" s="40">
        <v>26</v>
      </c>
      <c r="AW19769" s="40">
        <v>522</v>
      </c>
      <c r="AX19769" s="40">
        <v>26</v>
      </c>
      <c r="AY19769" s="40">
        <v>496</v>
      </c>
      <c r="AZ19769" s="40">
        <v>1</v>
      </c>
      <c r="BA19769" s="40">
        <v>1</v>
      </c>
      <c r="BB19769" s="40">
        <v>2</v>
      </c>
      <c r="BC19769" s="40">
        <v>-496</v>
      </c>
      <c r="BD19769" s="40">
        <v>28</v>
      </c>
      <c r="BE19769" s="40">
        <v>0</v>
      </c>
      <c r="BF19769" s="40">
        <v>1</v>
      </c>
      <c r="BI19769" s="2">
        <v>44135.958333333336</v>
      </c>
      <c r="BJ19769" s="2">
        <v>44135.958333333336</v>
      </c>
      <c r="BL19769">
        <v>0</v>
      </c>
      <c r="BM19769">
        <v>0</v>
      </c>
      <c r="BN19769">
        <v>0</v>
      </c>
      <c r="BO19769">
        <v>0</v>
      </c>
      <c r="BP19769">
        <v>7</v>
      </c>
      <c r="BR19769" s="40">
        <v>7</v>
      </c>
      <c r="BS19769" s="40">
        <v>7</v>
      </c>
      <c r="BT19769" s="40">
        <v>0</v>
      </c>
      <c r="BU19769">
        <v>0</v>
      </c>
      <c r="BV19769" s="8" t="s">
        <v>380</v>
      </c>
      <c r="BW19769" s="8" t="s">
        <v>1204</v>
      </c>
      <c r="BX19769" s="8" t="s">
        <v>1205</v>
      </c>
      <c r="BY19769" s="8" t="s">
        <v>380</v>
      </c>
    </row>
    <row r="19770" spans="1:77" hidden="1">
      <c r="A19770" t="s">
        <v>245</v>
      </c>
      <c r="B19770" s="2">
        <v>44136</v>
      </c>
      <c r="C19770" s="1">
        <v>44135</v>
      </c>
      <c r="D19770">
        <v>17</v>
      </c>
      <c r="E19770">
        <v>0</v>
      </c>
      <c r="F19770" s="2">
        <v>44135.708333333336</v>
      </c>
      <c r="G19770" s="8" t="s">
        <v>378</v>
      </c>
      <c r="H19770" s="13" t="s">
        <v>379</v>
      </c>
      <c r="K19770" s="40">
        <v>535</v>
      </c>
      <c r="L19770" s="40">
        <v>535</v>
      </c>
      <c r="M19770" s="101">
        <v>0</v>
      </c>
      <c r="N19770" s="101">
        <v>0</v>
      </c>
      <c r="X19770" s="40">
        <v>535</v>
      </c>
      <c r="Y19770" s="40">
        <v>535</v>
      </c>
      <c r="Z19770" s="40">
        <v>0</v>
      </c>
      <c r="AA19770" s="40">
        <v>0</v>
      </c>
      <c r="AB19770" s="40">
        <v>0</v>
      </c>
      <c r="AD19770" s="40">
        <v>535</v>
      </c>
      <c r="AF19770" s="40">
        <v>488</v>
      </c>
      <c r="AI19770" s="40">
        <v>0</v>
      </c>
      <c r="AJ19770" s="40">
        <v>0</v>
      </c>
      <c r="AK19770" s="40">
        <v>47</v>
      </c>
      <c r="AW19770" s="40">
        <v>535</v>
      </c>
      <c r="AX19770" s="40">
        <v>47</v>
      </c>
      <c r="AY19770" s="40">
        <v>488</v>
      </c>
      <c r="AZ19770" s="40">
        <v>1</v>
      </c>
      <c r="BA19770" s="40">
        <v>1</v>
      </c>
      <c r="BB19770" s="40">
        <v>2</v>
      </c>
      <c r="BC19770" s="40">
        <v>-488</v>
      </c>
      <c r="BD19770" s="40">
        <v>49</v>
      </c>
      <c r="BE19770" s="40">
        <v>0</v>
      </c>
      <c r="BF19770" s="40">
        <v>1</v>
      </c>
      <c r="BI19770" s="2">
        <v>44136</v>
      </c>
      <c r="BJ19770" s="2">
        <v>44136</v>
      </c>
      <c r="BL19770">
        <v>0</v>
      </c>
      <c r="BM19770">
        <v>0</v>
      </c>
      <c r="BN19770">
        <v>0</v>
      </c>
      <c r="BO19770">
        <v>0</v>
      </c>
      <c r="BP19770">
        <v>7</v>
      </c>
      <c r="BR19770" s="40">
        <v>7</v>
      </c>
      <c r="BS19770" s="40">
        <v>7</v>
      </c>
      <c r="BT19770" s="40">
        <v>0</v>
      </c>
      <c r="BU19770">
        <v>0</v>
      </c>
      <c r="BV19770" s="8" t="s">
        <v>380</v>
      </c>
      <c r="BW19770" s="8" t="s">
        <v>1204</v>
      </c>
      <c r="BX19770" s="8" t="s">
        <v>1205</v>
      </c>
      <c r="BY19770" s="8" t="s">
        <v>380</v>
      </c>
    </row>
    <row r="19771" spans="1:77" hidden="1">
      <c r="A19771" t="s">
        <v>245</v>
      </c>
      <c r="B19771" s="2">
        <v>44136.041666666664</v>
      </c>
      <c r="C19771" s="1">
        <v>44135</v>
      </c>
      <c r="D19771">
        <v>18</v>
      </c>
      <c r="E19771">
        <v>0</v>
      </c>
      <c r="F19771" s="2">
        <v>44135.75</v>
      </c>
      <c r="G19771" s="8" t="s">
        <v>378</v>
      </c>
      <c r="H19771" s="13" t="s">
        <v>379</v>
      </c>
      <c r="K19771" s="40">
        <v>525</v>
      </c>
      <c r="L19771" s="40">
        <v>525</v>
      </c>
      <c r="M19771" s="101">
        <v>0</v>
      </c>
      <c r="N19771" s="101">
        <v>0</v>
      </c>
      <c r="X19771" s="40">
        <v>525</v>
      </c>
      <c r="Y19771" s="40">
        <v>525</v>
      </c>
      <c r="Z19771" s="40">
        <v>0</v>
      </c>
      <c r="AA19771" s="40">
        <v>0</v>
      </c>
      <c r="AB19771" s="40">
        <v>0</v>
      </c>
      <c r="AD19771" s="40">
        <v>525</v>
      </c>
      <c r="AF19771" s="40">
        <v>472</v>
      </c>
      <c r="AI19771" s="40">
        <v>0</v>
      </c>
      <c r="AJ19771" s="40">
        <v>0</v>
      </c>
      <c r="AK19771" s="40">
        <v>53</v>
      </c>
      <c r="AW19771" s="40">
        <v>525</v>
      </c>
      <c r="AX19771" s="40">
        <v>53</v>
      </c>
      <c r="AY19771" s="40">
        <v>472</v>
      </c>
      <c r="AZ19771" s="40">
        <v>1</v>
      </c>
      <c r="BA19771" s="40">
        <v>1</v>
      </c>
      <c r="BB19771" s="40">
        <v>2</v>
      </c>
      <c r="BC19771" s="40">
        <v>-472</v>
      </c>
      <c r="BD19771" s="40">
        <v>55</v>
      </c>
      <c r="BE19771" s="40">
        <v>0</v>
      </c>
      <c r="BF19771" s="40">
        <v>1</v>
      </c>
      <c r="BI19771" s="2">
        <v>44136.041666666664</v>
      </c>
      <c r="BJ19771" s="2">
        <v>44136.041666666664</v>
      </c>
      <c r="BL19771">
        <v>0</v>
      </c>
      <c r="BM19771">
        <v>0</v>
      </c>
      <c r="BN19771">
        <v>0</v>
      </c>
      <c r="BO19771">
        <v>0</v>
      </c>
      <c r="BP19771">
        <v>7</v>
      </c>
      <c r="BR19771" s="40">
        <v>7</v>
      </c>
      <c r="BS19771" s="40">
        <v>7</v>
      </c>
      <c r="BT19771" s="40">
        <v>0</v>
      </c>
      <c r="BU19771">
        <v>0</v>
      </c>
      <c r="BV19771" s="8" t="s">
        <v>380</v>
      </c>
      <c r="BW19771" s="8" t="s">
        <v>1204</v>
      </c>
      <c r="BX19771" s="8" t="s">
        <v>1205</v>
      </c>
      <c r="BY19771" s="8" t="s">
        <v>380</v>
      </c>
    </row>
    <row r="19772" spans="1:77" hidden="1">
      <c r="A19772" t="s">
        <v>245</v>
      </c>
      <c r="B19772" s="2">
        <v>44136.083333333336</v>
      </c>
      <c r="C19772" s="1">
        <v>44135</v>
      </c>
      <c r="D19772">
        <v>19</v>
      </c>
      <c r="E19772">
        <v>0</v>
      </c>
      <c r="F19772" s="2">
        <v>44135.791666666664</v>
      </c>
      <c r="G19772" s="8" t="s">
        <v>378</v>
      </c>
      <c r="H19772" s="13" t="s">
        <v>379</v>
      </c>
      <c r="K19772" s="40">
        <v>552</v>
      </c>
      <c r="L19772" s="40">
        <v>552</v>
      </c>
      <c r="M19772" s="101">
        <v>0</v>
      </c>
      <c r="N19772" s="101">
        <v>0</v>
      </c>
      <c r="X19772" s="40">
        <v>552</v>
      </c>
      <c r="Y19772" s="40">
        <v>552</v>
      </c>
      <c r="Z19772" s="40">
        <v>0</v>
      </c>
      <c r="AA19772" s="40">
        <v>0</v>
      </c>
      <c r="AB19772" s="40">
        <v>0</v>
      </c>
      <c r="AD19772" s="40">
        <v>552</v>
      </c>
      <c r="AF19772" s="40">
        <v>513</v>
      </c>
      <c r="AI19772" s="40">
        <v>0</v>
      </c>
      <c r="AJ19772" s="40">
        <v>0</v>
      </c>
      <c r="AK19772" s="40">
        <v>39</v>
      </c>
      <c r="AW19772" s="40">
        <v>552</v>
      </c>
      <c r="AX19772" s="40">
        <v>39</v>
      </c>
      <c r="AY19772" s="40">
        <v>513</v>
      </c>
      <c r="AZ19772" s="40">
        <v>1</v>
      </c>
      <c r="BA19772" s="40">
        <v>1</v>
      </c>
      <c r="BB19772" s="40">
        <v>4</v>
      </c>
      <c r="BC19772" s="40">
        <v>-513</v>
      </c>
      <c r="BD19772" s="40">
        <v>43</v>
      </c>
      <c r="BE19772" s="40">
        <v>0</v>
      </c>
      <c r="BF19772" s="40">
        <v>1</v>
      </c>
      <c r="BI19772" s="2">
        <v>44136.083333333336</v>
      </c>
      <c r="BJ19772" s="2">
        <v>44136.083333333336</v>
      </c>
      <c r="BL19772">
        <v>0</v>
      </c>
      <c r="BM19772">
        <v>0</v>
      </c>
      <c r="BN19772">
        <v>0</v>
      </c>
      <c r="BO19772">
        <v>0</v>
      </c>
      <c r="BP19772">
        <v>7</v>
      </c>
      <c r="BR19772" s="40">
        <v>7</v>
      </c>
      <c r="BS19772" s="40">
        <v>7</v>
      </c>
      <c r="BT19772" s="40">
        <v>0</v>
      </c>
      <c r="BU19772">
        <v>0</v>
      </c>
      <c r="BV19772" s="8" t="s">
        <v>380</v>
      </c>
      <c r="BW19772" s="8" t="s">
        <v>1204</v>
      </c>
      <c r="BX19772" s="8" t="s">
        <v>1205</v>
      </c>
      <c r="BY19772" s="8" t="s">
        <v>380</v>
      </c>
    </row>
    <row r="19773" spans="1:77" hidden="1">
      <c r="A19773" t="s">
        <v>245</v>
      </c>
      <c r="B19773" s="2">
        <v>44136.125</v>
      </c>
      <c r="C19773" s="1">
        <v>44135</v>
      </c>
      <c r="D19773">
        <v>20</v>
      </c>
      <c r="E19773">
        <v>0</v>
      </c>
      <c r="F19773" s="2">
        <v>44135.833333333336</v>
      </c>
      <c r="G19773" s="8" t="s">
        <v>378</v>
      </c>
      <c r="H19773" s="13" t="s">
        <v>379</v>
      </c>
      <c r="K19773" s="40">
        <v>527</v>
      </c>
      <c r="L19773" s="40">
        <v>527</v>
      </c>
      <c r="M19773" s="101">
        <v>0</v>
      </c>
      <c r="N19773" s="101">
        <v>0</v>
      </c>
      <c r="X19773" s="40">
        <v>527</v>
      </c>
      <c r="Y19773" s="40">
        <v>527</v>
      </c>
      <c r="Z19773" s="40">
        <v>0</v>
      </c>
      <c r="AA19773" s="40">
        <v>0</v>
      </c>
      <c r="AB19773" s="40">
        <v>0</v>
      </c>
      <c r="AD19773" s="40">
        <v>527</v>
      </c>
      <c r="AF19773" s="40">
        <v>516</v>
      </c>
      <c r="AI19773" s="40">
        <v>0</v>
      </c>
      <c r="AJ19773" s="40">
        <v>0</v>
      </c>
      <c r="AK19773" s="40">
        <v>11</v>
      </c>
      <c r="AW19773" s="40">
        <v>527</v>
      </c>
      <c r="AX19773" s="40">
        <v>11</v>
      </c>
      <c r="AY19773" s="40">
        <v>516</v>
      </c>
      <c r="AZ19773" s="40">
        <v>1</v>
      </c>
      <c r="BA19773" s="40">
        <v>1</v>
      </c>
      <c r="BB19773" s="40">
        <v>4</v>
      </c>
      <c r="BC19773" s="40">
        <v>-516</v>
      </c>
      <c r="BD19773" s="40">
        <v>15</v>
      </c>
      <c r="BE19773" s="40">
        <v>0</v>
      </c>
      <c r="BF19773" s="40">
        <v>1</v>
      </c>
      <c r="BI19773" s="2">
        <v>44136.125</v>
      </c>
      <c r="BJ19773" s="2">
        <v>44136.125</v>
      </c>
      <c r="BL19773">
        <v>0</v>
      </c>
      <c r="BM19773">
        <v>0</v>
      </c>
      <c r="BN19773">
        <v>0</v>
      </c>
      <c r="BO19773">
        <v>0</v>
      </c>
      <c r="BP19773">
        <v>7</v>
      </c>
      <c r="BR19773" s="40">
        <v>7</v>
      </c>
      <c r="BS19773" s="40">
        <v>7</v>
      </c>
      <c r="BT19773" s="40">
        <v>0</v>
      </c>
      <c r="BU19773">
        <v>0</v>
      </c>
      <c r="BV19773" s="8" t="s">
        <v>380</v>
      </c>
      <c r="BW19773" s="8" t="s">
        <v>1204</v>
      </c>
      <c r="BX19773" s="8" t="s">
        <v>1205</v>
      </c>
      <c r="BY19773" s="8" t="s">
        <v>380</v>
      </c>
    </row>
    <row r="19774" spans="1:77" hidden="1">
      <c r="A19774" t="s">
        <v>245</v>
      </c>
      <c r="B19774" s="2">
        <v>44136.166666666664</v>
      </c>
      <c r="C19774" s="1">
        <v>44135</v>
      </c>
      <c r="D19774">
        <v>21</v>
      </c>
      <c r="E19774">
        <v>0</v>
      </c>
      <c r="F19774" s="2">
        <v>44135.875</v>
      </c>
      <c r="G19774" s="8" t="s">
        <v>378</v>
      </c>
      <c r="H19774" s="13" t="s">
        <v>379</v>
      </c>
      <c r="K19774" s="40">
        <v>511</v>
      </c>
      <c r="L19774" s="40">
        <v>511</v>
      </c>
      <c r="M19774" s="101">
        <v>0</v>
      </c>
      <c r="N19774" s="101">
        <v>0</v>
      </c>
      <c r="X19774" s="40">
        <v>511</v>
      </c>
      <c r="Y19774" s="40">
        <v>511</v>
      </c>
      <c r="Z19774" s="40">
        <v>0</v>
      </c>
      <c r="AA19774" s="40">
        <v>0</v>
      </c>
      <c r="AB19774" s="40">
        <v>0</v>
      </c>
      <c r="AD19774" s="40">
        <v>511</v>
      </c>
      <c r="AF19774" s="40">
        <v>516</v>
      </c>
      <c r="AI19774" s="40">
        <v>0</v>
      </c>
      <c r="AJ19774" s="40">
        <v>0</v>
      </c>
      <c r="AK19774" s="40">
        <v>-5</v>
      </c>
      <c r="AW19774" s="40">
        <v>511</v>
      </c>
      <c r="AX19774" s="40">
        <v>-5</v>
      </c>
      <c r="AY19774" s="40">
        <v>516</v>
      </c>
      <c r="AZ19774" s="40">
        <v>1</v>
      </c>
      <c r="BA19774" s="40">
        <v>1</v>
      </c>
      <c r="BB19774" s="40">
        <v>5</v>
      </c>
      <c r="BC19774" s="40">
        <v>-516</v>
      </c>
      <c r="BD19774" s="40">
        <v>0</v>
      </c>
      <c r="BE19774" s="40">
        <v>0</v>
      </c>
      <c r="BF19774" s="40">
        <v>0</v>
      </c>
      <c r="BI19774" s="2">
        <v>44136.166666666664</v>
      </c>
      <c r="BJ19774" s="2">
        <v>44136.166666666664</v>
      </c>
      <c r="BL19774">
        <v>0</v>
      </c>
      <c r="BM19774">
        <v>0</v>
      </c>
      <c r="BN19774">
        <v>0</v>
      </c>
      <c r="BO19774">
        <v>0</v>
      </c>
      <c r="BP19774">
        <v>7</v>
      </c>
      <c r="BR19774" s="40">
        <v>7</v>
      </c>
      <c r="BS19774" s="40">
        <v>7</v>
      </c>
      <c r="BT19774" s="40">
        <v>0</v>
      </c>
      <c r="BU19774">
        <v>0</v>
      </c>
      <c r="BV19774" s="8" t="s">
        <v>380</v>
      </c>
      <c r="BW19774" s="8" t="s">
        <v>1204</v>
      </c>
      <c r="BX19774" s="8" t="s">
        <v>1205</v>
      </c>
      <c r="BY19774" s="8" t="s">
        <v>380</v>
      </c>
    </row>
    <row r="19775" spans="1:77" hidden="1">
      <c r="A19775" t="s">
        <v>245</v>
      </c>
      <c r="B19775" s="2">
        <v>44136.208333333336</v>
      </c>
      <c r="C19775" s="1">
        <v>44135</v>
      </c>
      <c r="D19775">
        <v>22</v>
      </c>
      <c r="E19775">
        <v>0</v>
      </c>
      <c r="F19775" s="2">
        <v>44135.916666666664</v>
      </c>
      <c r="G19775" s="8" t="s">
        <v>378</v>
      </c>
      <c r="H19775" s="13" t="s">
        <v>379</v>
      </c>
      <c r="K19775" s="40">
        <v>516</v>
      </c>
      <c r="L19775" s="40">
        <v>516</v>
      </c>
      <c r="M19775" s="101">
        <v>0</v>
      </c>
      <c r="N19775" s="101">
        <v>0</v>
      </c>
      <c r="X19775" s="40">
        <v>516</v>
      </c>
      <c r="Y19775" s="40">
        <v>516</v>
      </c>
      <c r="Z19775" s="40">
        <v>0</v>
      </c>
      <c r="AA19775" s="40">
        <v>0</v>
      </c>
      <c r="AB19775" s="40">
        <v>0</v>
      </c>
      <c r="AD19775" s="40">
        <v>516</v>
      </c>
      <c r="AF19775" s="40">
        <v>518</v>
      </c>
      <c r="AI19775" s="40">
        <v>0</v>
      </c>
      <c r="AJ19775" s="40">
        <v>0</v>
      </c>
      <c r="AK19775" s="40">
        <v>-2</v>
      </c>
      <c r="AW19775" s="40">
        <v>516</v>
      </c>
      <c r="AX19775" s="40">
        <v>-2</v>
      </c>
      <c r="AY19775" s="40">
        <v>518</v>
      </c>
      <c r="AZ19775" s="40">
        <v>1</v>
      </c>
      <c r="BA19775" s="40">
        <v>1</v>
      </c>
      <c r="BB19775" s="40">
        <v>5</v>
      </c>
      <c r="BC19775" s="40">
        <v>-518</v>
      </c>
      <c r="BD19775" s="40">
        <v>3</v>
      </c>
      <c r="BE19775" s="40">
        <v>0</v>
      </c>
      <c r="BF19775" s="40">
        <v>0</v>
      </c>
      <c r="BI19775" s="2">
        <v>44136.208333333336</v>
      </c>
      <c r="BJ19775" s="2">
        <v>44136.208333333336</v>
      </c>
      <c r="BL19775">
        <v>0</v>
      </c>
      <c r="BM19775">
        <v>0</v>
      </c>
      <c r="BN19775">
        <v>0</v>
      </c>
      <c r="BO19775">
        <v>0</v>
      </c>
      <c r="BP19775">
        <v>7</v>
      </c>
      <c r="BR19775" s="40">
        <v>7</v>
      </c>
      <c r="BS19775" s="40">
        <v>7</v>
      </c>
      <c r="BT19775" s="40">
        <v>0</v>
      </c>
      <c r="BU19775">
        <v>0</v>
      </c>
      <c r="BV19775" s="8" t="s">
        <v>380</v>
      </c>
      <c r="BW19775" s="8" t="s">
        <v>1204</v>
      </c>
      <c r="BX19775" s="8" t="s">
        <v>1205</v>
      </c>
      <c r="BY19775" s="8" t="s">
        <v>380</v>
      </c>
    </row>
    <row r="19776" spans="1:77" hidden="1">
      <c r="A19776" t="s">
        <v>245</v>
      </c>
      <c r="B19776" s="2">
        <v>44136.25</v>
      </c>
      <c r="C19776" s="1">
        <v>44135</v>
      </c>
      <c r="D19776">
        <v>23</v>
      </c>
      <c r="E19776">
        <v>0</v>
      </c>
      <c r="F19776" s="2">
        <v>44135.958333333336</v>
      </c>
      <c r="G19776" s="8" t="s">
        <v>378</v>
      </c>
      <c r="H19776" s="13" t="s">
        <v>379</v>
      </c>
      <c r="K19776" s="40">
        <v>490</v>
      </c>
      <c r="L19776" s="40">
        <v>490</v>
      </c>
      <c r="M19776" s="101">
        <v>0</v>
      </c>
      <c r="N19776" s="101">
        <v>0</v>
      </c>
      <c r="X19776" s="40">
        <v>490</v>
      </c>
      <c r="Y19776" s="40">
        <v>490</v>
      </c>
      <c r="Z19776" s="40">
        <v>0</v>
      </c>
      <c r="AA19776" s="40">
        <v>0</v>
      </c>
      <c r="AB19776" s="40">
        <v>0</v>
      </c>
      <c r="AD19776" s="40">
        <v>490</v>
      </c>
      <c r="AF19776" s="40">
        <v>482</v>
      </c>
      <c r="AI19776" s="40">
        <v>0</v>
      </c>
      <c r="AJ19776" s="40">
        <v>0</v>
      </c>
      <c r="AK19776" s="40">
        <v>8</v>
      </c>
      <c r="AW19776" s="40">
        <v>490</v>
      </c>
      <c r="AX19776" s="40">
        <v>8</v>
      </c>
      <c r="AY19776" s="40">
        <v>482</v>
      </c>
      <c r="AZ19776" s="40">
        <v>1</v>
      </c>
      <c r="BA19776" s="40">
        <v>1</v>
      </c>
      <c r="BB19776" s="40">
        <v>3</v>
      </c>
      <c r="BC19776" s="40">
        <v>-482</v>
      </c>
      <c r="BD19776" s="40">
        <v>11</v>
      </c>
      <c r="BE19776" s="40">
        <v>0</v>
      </c>
      <c r="BF19776" s="40">
        <v>1</v>
      </c>
      <c r="BI19776" s="2">
        <v>44136.25</v>
      </c>
      <c r="BJ19776" s="2">
        <v>44136.25</v>
      </c>
      <c r="BL19776">
        <v>0</v>
      </c>
      <c r="BM19776">
        <v>0</v>
      </c>
      <c r="BN19776">
        <v>0</v>
      </c>
      <c r="BO19776">
        <v>0</v>
      </c>
      <c r="BP19776">
        <v>7</v>
      </c>
      <c r="BR19776" s="40">
        <v>7</v>
      </c>
      <c r="BS19776" s="40">
        <v>7</v>
      </c>
      <c r="BT19776" s="40">
        <v>0</v>
      </c>
      <c r="BU19776">
        <v>0</v>
      </c>
      <c r="BV19776" s="8" t="s">
        <v>380</v>
      </c>
      <c r="BW19776" s="8" t="s">
        <v>1204</v>
      </c>
      <c r="BX19776" s="8" t="s">
        <v>1205</v>
      </c>
      <c r="BY19776" s="8" t="s">
        <v>380</v>
      </c>
    </row>
    <row r="19777" spans="1:77" hidden="1">
      <c r="A19777" t="s">
        <v>245</v>
      </c>
      <c r="B19777" s="2">
        <v>44136.291666666664</v>
      </c>
      <c r="C19777" s="1">
        <v>44135</v>
      </c>
      <c r="D19777">
        <v>24</v>
      </c>
      <c r="E19777">
        <v>0</v>
      </c>
      <c r="F19777" s="2">
        <v>44136</v>
      </c>
      <c r="G19777" s="8" t="s">
        <v>378</v>
      </c>
      <c r="H19777" s="13" t="s">
        <v>379</v>
      </c>
      <c r="K19777" s="40">
        <v>482</v>
      </c>
      <c r="L19777" s="40">
        <v>482</v>
      </c>
      <c r="M19777" s="101">
        <v>0</v>
      </c>
      <c r="N19777" s="101">
        <v>0</v>
      </c>
      <c r="X19777" s="40">
        <v>482</v>
      </c>
      <c r="Y19777" s="40">
        <v>482</v>
      </c>
      <c r="Z19777" s="40">
        <v>0</v>
      </c>
      <c r="AA19777" s="40">
        <v>0</v>
      </c>
      <c r="AB19777" s="40">
        <v>0</v>
      </c>
      <c r="AD19777" s="40">
        <v>482</v>
      </c>
      <c r="AF19777" s="40">
        <v>467</v>
      </c>
      <c r="AI19777" s="40">
        <v>0</v>
      </c>
      <c r="AJ19777" s="40">
        <v>0</v>
      </c>
      <c r="AK19777" s="40">
        <v>15</v>
      </c>
      <c r="AW19777" s="40">
        <v>482</v>
      </c>
      <c r="AX19777" s="40">
        <v>15</v>
      </c>
      <c r="AY19777" s="40">
        <v>467</v>
      </c>
      <c r="AZ19777" s="40">
        <v>1</v>
      </c>
      <c r="BA19777" s="40">
        <v>1</v>
      </c>
      <c r="BB19777" s="40">
        <v>4</v>
      </c>
      <c r="BC19777" s="40">
        <v>-467</v>
      </c>
      <c r="BD19777" s="40">
        <v>19</v>
      </c>
      <c r="BE19777" s="40">
        <v>0</v>
      </c>
      <c r="BF19777" s="40">
        <v>1</v>
      </c>
      <c r="BI19777" s="2">
        <v>44136.291666666664</v>
      </c>
      <c r="BJ19777" s="2">
        <v>44136.291666666664</v>
      </c>
      <c r="BL19777">
        <v>0</v>
      </c>
      <c r="BM19777">
        <v>0</v>
      </c>
      <c r="BN19777">
        <v>0</v>
      </c>
      <c r="BO19777">
        <v>0</v>
      </c>
      <c r="BP19777">
        <v>7</v>
      </c>
      <c r="BR19777" s="40">
        <v>7</v>
      </c>
      <c r="BS19777" s="40">
        <v>7</v>
      </c>
      <c r="BT19777" s="40">
        <v>0</v>
      </c>
      <c r="BU19777">
        <v>0</v>
      </c>
      <c r="BV19777" s="8" t="s">
        <v>380</v>
      </c>
      <c r="BW19777" s="8" t="s">
        <v>1204</v>
      </c>
      <c r="BX19777" s="8" t="s">
        <v>1205</v>
      </c>
      <c r="BY19777" s="8" t="s">
        <v>380</v>
      </c>
    </row>
    <row r="19778" spans="1:77" hidden="1">
      <c r="A19778" t="s">
        <v>245</v>
      </c>
      <c r="B19778" s="2">
        <v>44136.333333333336</v>
      </c>
      <c r="C19778" s="1">
        <v>44136</v>
      </c>
      <c r="D19778">
        <v>1</v>
      </c>
      <c r="E19778">
        <v>0</v>
      </c>
      <c r="F19778" s="2">
        <v>44136.041666666664</v>
      </c>
      <c r="G19778" s="8" t="s">
        <v>378</v>
      </c>
      <c r="H19778" s="13" t="s">
        <v>379</v>
      </c>
      <c r="K19778" s="40">
        <v>369</v>
      </c>
      <c r="L19778" s="40">
        <v>369</v>
      </c>
      <c r="M19778" s="101">
        <v>0</v>
      </c>
      <c r="N19778" s="101">
        <v>0</v>
      </c>
      <c r="X19778" s="40">
        <v>369</v>
      </c>
      <c r="Y19778" s="40">
        <v>369</v>
      </c>
      <c r="Z19778" s="40">
        <v>0</v>
      </c>
      <c r="AA19778" s="40">
        <v>0</v>
      </c>
      <c r="AB19778" s="40">
        <v>0</v>
      </c>
      <c r="AD19778" s="40">
        <v>369</v>
      </c>
      <c r="AF19778" s="40">
        <v>329</v>
      </c>
      <c r="AI19778" s="40">
        <v>0</v>
      </c>
      <c r="AJ19778" s="40">
        <v>0</v>
      </c>
      <c r="AK19778" s="40">
        <v>40</v>
      </c>
      <c r="AW19778" s="40">
        <v>369</v>
      </c>
      <c r="AX19778" s="40">
        <v>40</v>
      </c>
      <c r="AY19778" s="40">
        <v>329</v>
      </c>
      <c r="AZ19778" s="40">
        <v>1</v>
      </c>
      <c r="BA19778" s="40">
        <v>1</v>
      </c>
      <c r="BB19778" s="40">
        <v>2</v>
      </c>
      <c r="BC19778" s="40">
        <v>-329</v>
      </c>
      <c r="BD19778" s="40">
        <v>42</v>
      </c>
      <c r="BE19778" s="40">
        <v>0</v>
      </c>
      <c r="BF19778" s="40">
        <v>1</v>
      </c>
      <c r="BI19778" s="2">
        <v>44136.333333333336</v>
      </c>
      <c r="BJ19778" s="2">
        <v>44136.333333333336</v>
      </c>
      <c r="BL19778">
        <v>0</v>
      </c>
      <c r="BM19778">
        <v>0</v>
      </c>
      <c r="BN19778">
        <v>0</v>
      </c>
      <c r="BO19778">
        <v>0</v>
      </c>
      <c r="BP19778">
        <v>7</v>
      </c>
      <c r="BR19778" s="40">
        <v>999</v>
      </c>
      <c r="BS19778" s="40">
        <v>999</v>
      </c>
      <c r="BT19778" s="40">
        <v>999</v>
      </c>
      <c r="BU19778">
        <v>0</v>
      </c>
      <c r="BV19778" s="8" t="s">
        <v>380</v>
      </c>
      <c r="BW19778" s="8" t="s">
        <v>1205</v>
      </c>
      <c r="BX19778" s="8" t="s">
        <v>1206</v>
      </c>
      <c r="BY19778" s="8" t="s">
        <v>380</v>
      </c>
    </row>
    <row r="19779" spans="1:77" hidden="1">
      <c r="A19779" t="s">
        <v>245</v>
      </c>
      <c r="B19779" s="2">
        <v>44136.375</v>
      </c>
      <c r="C19779" s="1">
        <v>44136</v>
      </c>
      <c r="D19779">
        <v>2</v>
      </c>
      <c r="E19779">
        <v>0</v>
      </c>
      <c r="F19779" s="2">
        <v>44136.041666666664</v>
      </c>
      <c r="G19779" s="8" t="s">
        <v>378</v>
      </c>
      <c r="H19779" s="13" t="s">
        <v>379</v>
      </c>
      <c r="K19779" s="40">
        <v>373</v>
      </c>
      <c r="L19779" s="40">
        <v>373</v>
      </c>
      <c r="M19779" s="101">
        <v>0</v>
      </c>
      <c r="N19779" s="101">
        <v>0</v>
      </c>
      <c r="X19779" s="40">
        <v>373</v>
      </c>
      <c r="Y19779" s="40">
        <v>373</v>
      </c>
      <c r="Z19779" s="40">
        <v>0</v>
      </c>
      <c r="AA19779" s="40">
        <v>0</v>
      </c>
      <c r="AB19779" s="40">
        <v>0</v>
      </c>
      <c r="AD19779" s="40">
        <v>373</v>
      </c>
      <c r="AF19779" s="40">
        <v>329</v>
      </c>
      <c r="AI19779" s="40">
        <v>0</v>
      </c>
      <c r="AJ19779" s="40">
        <v>0</v>
      </c>
      <c r="AK19779" s="40">
        <v>44</v>
      </c>
      <c r="AW19779" s="40">
        <v>373</v>
      </c>
      <c r="AX19779" s="40">
        <v>44</v>
      </c>
      <c r="AY19779" s="40">
        <v>329</v>
      </c>
      <c r="AZ19779" s="40">
        <v>1</v>
      </c>
      <c r="BA19779" s="40">
        <v>1</v>
      </c>
      <c r="BB19779" s="40">
        <v>2</v>
      </c>
      <c r="BC19779" s="40">
        <v>-329</v>
      </c>
      <c r="BD19779" s="40">
        <v>46</v>
      </c>
      <c r="BE19779" s="40">
        <v>0</v>
      </c>
      <c r="BF19779" s="40">
        <v>1</v>
      </c>
      <c r="BI19779" s="2">
        <v>44136.375</v>
      </c>
      <c r="BJ19779" s="2">
        <v>44136.375</v>
      </c>
      <c r="BL19779">
        <v>0</v>
      </c>
      <c r="BM19779">
        <v>0</v>
      </c>
      <c r="BN19779">
        <v>0</v>
      </c>
      <c r="BO19779">
        <v>0</v>
      </c>
      <c r="BP19779">
        <v>8</v>
      </c>
      <c r="BR19779" s="40">
        <v>8</v>
      </c>
      <c r="BS19779" s="40">
        <v>8</v>
      </c>
      <c r="BT19779" s="40">
        <v>0</v>
      </c>
      <c r="BU19779">
        <v>0</v>
      </c>
      <c r="BV19779" s="8" t="s">
        <v>380</v>
      </c>
      <c r="BW19779" s="8" t="s">
        <v>1205</v>
      </c>
      <c r="BX19779" s="8" t="s">
        <v>1206</v>
      </c>
      <c r="BY19779" s="8" t="s">
        <v>380</v>
      </c>
    </row>
    <row r="19780" spans="1:77" hidden="1">
      <c r="A19780" t="s">
        <v>245</v>
      </c>
      <c r="B19780" s="2">
        <v>44136.416666666664</v>
      </c>
      <c r="C19780" s="1">
        <v>44136</v>
      </c>
      <c r="D19780">
        <v>3</v>
      </c>
      <c r="E19780">
        <v>0</v>
      </c>
      <c r="F19780" s="2">
        <v>44136.083333333336</v>
      </c>
      <c r="G19780" s="8" t="s">
        <v>378</v>
      </c>
      <c r="H19780" s="13" t="s">
        <v>379</v>
      </c>
      <c r="K19780" s="40">
        <v>388</v>
      </c>
      <c r="L19780" s="40">
        <v>388</v>
      </c>
      <c r="M19780" s="101">
        <v>0</v>
      </c>
      <c r="N19780" s="101">
        <v>0</v>
      </c>
      <c r="X19780" s="40">
        <v>388</v>
      </c>
      <c r="Y19780" s="40">
        <v>388</v>
      </c>
      <c r="Z19780" s="40">
        <v>0</v>
      </c>
      <c r="AA19780" s="40">
        <v>0</v>
      </c>
      <c r="AB19780" s="40">
        <v>0</v>
      </c>
      <c r="AD19780" s="40">
        <v>388</v>
      </c>
      <c r="AF19780" s="40">
        <v>345</v>
      </c>
      <c r="AI19780" s="40">
        <v>0</v>
      </c>
      <c r="AJ19780" s="40">
        <v>0</v>
      </c>
      <c r="AK19780" s="40">
        <v>43</v>
      </c>
      <c r="AW19780" s="40">
        <v>388</v>
      </c>
      <c r="AX19780" s="40">
        <v>43</v>
      </c>
      <c r="AY19780" s="40">
        <v>345</v>
      </c>
      <c r="AZ19780" s="40">
        <v>1</v>
      </c>
      <c r="BA19780" s="40">
        <v>1</v>
      </c>
      <c r="BB19780" s="40">
        <v>5</v>
      </c>
      <c r="BC19780" s="40">
        <v>-345</v>
      </c>
      <c r="BD19780" s="40">
        <v>48</v>
      </c>
      <c r="BE19780" s="40">
        <v>0</v>
      </c>
      <c r="BF19780" s="40">
        <v>1</v>
      </c>
      <c r="BI19780" s="2">
        <v>44136.416666666664</v>
      </c>
      <c r="BJ19780" s="2">
        <v>44136.416666666664</v>
      </c>
      <c r="BL19780">
        <v>0</v>
      </c>
      <c r="BM19780">
        <v>0</v>
      </c>
      <c r="BN19780">
        <v>0</v>
      </c>
      <c r="BO19780">
        <v>0</v>
      </c>
      <c r="BP19780">
        <v>8</v>
      </c>
      <c r="BR19780" s="40">
        <v>8</v>
      </c>
      <c r="BS19780" s="40">
        <v>8</v>
      </c>
      <c r="BT19780" s="40">
        <v>0</v>
      </c>
      <c r="BU19780">
        <v>0</v>
      </c>
      <c r="BV19780" s="8" t="s">
        <v>380</v>
      </c>
      <c r="BW19780" s="8" t="s">
        <v>1205</v>
      </c>
      <c r="BX19780" s="8" t="s">
        <v>1206</v>
      </c>
      <c r="BY19780" s="8" t="s">
        <v>380</v>
      </c>
    </row>
    <row r="19781" spans="1:77" hidden="1">
      <c r="A19781" t="s">
        <v>245</v>
      </c>
      <c r="B19781" s="2">
        <v>44136.458333333336</v>
      </c>
      <c r="C19781" s="1">
        <v>44136</v>
      </c>
      <c r="D19781">
        <v>4</v>
      </c>
      <c r="E19781">
        <v>0</v>
      </c>
      <c r="F19781" s="2">
        <v>44136.125</v>
      </c>
      <c r="G19781" s="8" t="s">
        <v>378</v>
      </c>
      <c r="H19781" s="13" t="s">
        <v>379</v>
      </c>
      <c r="K19781" s="40">
        <v>383</v>
      </c>
      <c r="L19781" s="40">
        <v>383</v>
      </c>
      <c r="M19781" s="101">
        <v>0</v>
      </c>
      <c r="N19781" s="101">
        <v>0</v>
      </c>
      <c r="X19781" s="40">
        <v>383</v>
      </c>
      <c r="Y19781" s="40">
        <v>383</v>
      </c>
      <c r="Z19781" s="40">
        <v>0</v>
      </c>
      <c r="AA19781" s="40">
        <v>0</v>
      </c>
      <c r="AB19781" s="40">
        <v>0</v>
      </c>
      <c r="AD19781" s="40">
        <v>383</v>
      </c>
      <c r="AF19781" s="40">
        <v>351</v>
      </c>
      <c r="AI19781" s="40">
        <v>0</v>
      </c>
      <c r="AJ19781" s="40">
        <v>0</v>
      </c>
      <c r="AK19781" s="40">
        <v>32</v>
      </c>
      <c r="AW19781" s="40">
        <v>383</v>
      </c>
      <c r="AX19781" s="40">
        <v>32</v>
      </c>
      <c r="AY19781" s="40">
        <v>351</v>
      </c>
      <c r="AZ19781" s="40">
        <v>1</v>
      </c>
      <c r="BA19781" s="40">
        <v>1</v>
      </c>
      <c r="BB19781" s="40">
        <v>6</v>
      </c>
      <c r="BC19781" s="40">
        <v>-351</v>
      </c>
      <c r="BD19781" s="40">
        <v>38</v>
      </c>
      <c r="BE19781" s="40">
        <v>0</v>
      </c>
      <c r="BF19781" s="40">
        <v>1</v>
      </c>
      <c r="BI19781" s="2">
        <v>44136.458333333336</v>
      </c>
      <c r="BJ19781" s="2">
        <v>44136.458333333336</v>
      </c>
      <c r="BL19781">
        <v>0</v>
      </c>
      <c r="BM19781">
        <v>0</v>
      </c>
      <c r="BN19781">
        <v>0</v>
      </c>
      <c r="BO19781">
        <v>0</v>
      </c>
      <c r="BP19781">
        <v>8</v>
      </c>
      <c r="BR19781" s="40">
        <v>8</v>
      </c>
      <c r="BS19781" s="40">
        <v>8</v>
      </c>
      <c r="BT19781" s="40">
        <v>0</v>
      </c>
      <c r="BU19781">
        <v>0</v>
      </c>
      <c r="BV19781" s="8" t="s">
        <v>380</v>
      </c>
      <c r="BW19781" s="8" t="s">
        <v>1205</v>
      </c>
      <c r="BX19781" s="8" t="s">
        <v>1206</v>
      </c>
      <c r="BY19781" s="8" t="s">
        <v>380</v>
      </c>
    </row>
    <row r="19782" spans="1:77" hidden="1">
      <c r="A19782" t="s">
        <v>245</v>
      </c>
      <c r="B19782" s="2">
        <v>44136.5</v>
      </c>
      <c r="C19782" s="1">
        <v>44136</v>
      </c>
      <c r="D19782">
        <v>5</v>
      </c>
      <c r="E19782">
        <v>0</v>
      </c>
      <c r="F19782" s="2">
        <v>44136.166666666664</v>
      </c>
      <c r="G19782" s="8" t="s">
        <v>378</v>
      </c>
      <c r="H19782" s="13" t="s">
        <v>379</v>
      </c>
      <c r="K19782" s="40">
        <v>388</v>
      </c>
      <c r="L19782" s="40">
        <v>388</v>
      </c>
      <c r="M19782" s="101">
        <v>0</v>
      </c>
      <c r="N19782" s="101">
        <v>0</v>
      </c>
      <c r="X19782" s="40">
        <v>388</v>
      </c>
      <c r="Y19782" s="40">
        <v>388</v>
      </c>
      <c r="Z19782" s="40">
        <v>0</v>
      </c>
      <c r="AA19782" s="40">
        <v>0</v>
      </c>
      <c r="AB19782" s="40">
        <v>0</v>
      </c>
      <c r="AD19782" s="40">
        <v>388</v>
      </c>
      <c r="AF19782" s="40">
        <v>352</v>
      </c>
      <c r="AI19782" s="40">
        <v>0</v>
      </c>
      <c r="AJ19782" s="40">
        <v>0</v>
      </c>
      <c r="AK19782" s="40">
        <v>36</v>
      </c>
      <c r="AW19782" s="40">
        <v>388</v>
      </c>
      <c r="AX19782" s="40">
        <v>36</v>
      </c>
      <c r="AY19782" s="40">
        <v>352</v>
      </c>
      <c r="AZ19782" s="40">
        <v>1</v>
      </c>
      <c r="BA19782" s="40">
        <v>1</v>
      </c>
      <c r="BB19782" s="40">
        <v>7</v>
      </c>
      <c r="BC19782" s="40">
        <v>-352</v>
      </c>
      <c r="BD19782" s="40">
        <v>43</v>
      </c>
      <c r="BE19782" s="40">
        <v>0</v>
      </c>
      <c r="BF19782" s="40">
        <v>1</v>
      </c>
      <c r="BI19782" s="2">
        <v>44136.5</v>
      </c>
      <c r="BJ19782" s="2">
        <v>44136.5</v>
      </c>
      <c r="BL19782">
        <v>0</v>
      </c>
      <c r="BM19782">
        <v>0</v>
      </c>
      <c r="BN19782">
        <v>0</v>
      </c>
      <c r="BO19782">
        <v>0</v>
      </c>
      <c r="BP19782">
        <v>8</v>
      </c>
      <c r="BR19782" s="40">
        <v>8</v>
      </c>
      <c r="BS19782" s="40">
        <v>8</v>
      </c>
      <c r="BT19782" s="40">
        <v>0</v>
      </c>
      <c r="BU19782">
        <v>0</v>
      </c>
      <c r="BV19782" s="8" t="s">
        <v>380</v>
      </c>
      <c r="BW19782" s="8" t="s">
        <v>1205</v>
      </c>
      <c r="BX19782" s="8" t="s">
        <v>1206</v>
      </c>
      <c r="BY19782" s="8" t="s">
        <v>380</v>
      </c>
    </row>
    <row r="19783" spans="1:77" hidden="1">
      <c r="A19783" t="s">
        <v>245</v>
      </c>
      <c r="B19783" s="2">
        <v>44136.541666666664</v>
      </c>
      <c r="C19783" s="1">
        <v>44136</v>
      </c>
      <c r="D19783">
        <v>6</v>
      </c>
      <c r="E19783">
        <v>0</v>
      </c>
      <c r="F19783" s="2">
        <v>44136.208333333336</v>
      </c>
      <c r="G19783" s="8" t="s">
        <v>378</v>
      </c>
      <c r="H19783" s="13" t="s">
        <v>379</v>
      </c>
      <c r="K19783" s="40">
        <v>472</v>
      </c>
      <c r="L19783" s="40">
        <v>472</v>
      </c>
      <c r="M19783" s="101">
        <v>0</v>
      </c>
      <c r="N19783" s="101">
        <v>0</v>
      </c>
      <c r="X19783" s="40">
        <v>472</v>
      </c>
      <c r="Y19783" s="40">
        <v>472</v>
      </c>
      <c r="Z19783" s="40">
        <v>0</v>
      </c>
      <c r="AA19783" s="40">
        <v>0</v>
      </c>
      <c r="AB19783" s="40">
        <v>0</v>
      </c>
      <c r="AD19783" s="40">
        <v>472</v>
      </c>
      <c r="AF19783" s="40">
        <v>444</v>
      </c>
      <c r="AI19783" s="40">
        <v>0</v>
      </c>
      <c r="AJ19783" s="40">
        <v>0</v>
      </c>
      <c r="AK19783" s="40">
        <v>28</v>
      </c>
      <c r="AW19783" s="40">
        <v>472</v>
      </c>
      <c r="AX19783" s="40">
        <v>28</v>
      </c>
      <c r="AY19783" s="40">
        <v>444</v>
      </c>
      <c r="AZ19783" s="40">
        <v>1</v>
      </c>
      <c r="BA19783" s="40">
        <v>1</v>
      </c>
      <c r="BB19783" s="40">
        <v>7</v>
      </c>
      <c r="BC19783" s="40">
        <v>-444</v>
      </c>
      <c r="BD19783" s="40">
        <v>35</v>
      </c>
      <c r="BE19783" s="40">
        <v>0</v>
      </c>
      <c r="BF19783" s="40">
        <v>1</v>
      </c>
      <c r="BI19783" s="2">
        <v>44136.541666666664</v>
      </c>
      <c r="BJ19783" s="2">
        <v>44136.541666666664</v>
      </c>
      <c r="BL19783">
        <v>0</v>
      </c>
      <c r="BM19783">
        <v>0</v>
      </c>
      <c r="BN19783">
        <v>0</v>
      </c>
      <c r="BO19783">
        <v>0</v>
      </c>
      <c r="BP19783">
        <v>8</v>
      </c>
      <c r="BR19783" s="40">
        <v>8</v>
      </c>
      <c r="BS19783" s="40">
        <v>8</v>
      </c>
      <c r="BT19783" s="40">
        <v>0</v>
      </c>
      <c r="BU19783">
        <v>0</v>
      </c>
      <c r="BV19783" s="8" t="s">
        <v>380</v>
      </c>
      <c r="BW19783" s="8" t="s">
        <v>1205</v>
      </c>
      <c r="BX19783" s="8" t="s">
        <v>1206</v>
      </c>
      <c r="BY19783" s="8" t="s">
        <v>380</v>
      </c>
    </row>
    <row r="19784" spans="1:77" hidden="1">
      <c r="A19784" t="s">
        <v>245</v>
      </c>
      <c r="B19784" s="2">
        <v>44136.583333333336</v>
      </c>
      <c r="C19784" s="1">
        <v>44136</v>
      </c>
      <c r="D19784">
        <v>7</v>
      </c>
      <c r="E19784">
        <v>0</v>
      </c>
      <c r="F19784" s="2">
        <v>44136.25</v>
      </c>
      <c r="G19784" s="8" t="s">
        <v>378</v>
      </c>
      <c r="H19784" s="13" t="s">
        <v>379</v>
      </c>
      <c r="K19784" s="40">
        <v>514</v>
      </c>
      <c r="L19784" s="40">
        <v>514</v>
      </c>
      <c r="M19784" s="101">
        <v>0</v>
      </c>
      <c r="N19784" s="101">
        <v>0</v>
      </c>
      <c r="X19784" s="40">
        <v>514</v>
      </c>
      <c r="Y19784" s="40">
        <v>514</v>
      </c>
      <c r="Z19784" s="40">
        <v>0</v>
      </c>
      <c r="AA19784" s="40">
        <v>0</v>
      </c>
      <c r="AB19784" s="40">
        <v>0</v>
      </c>
      <c r="AD19784" s="40">
        <v>514</v>
      </c>
      <c r="AF19784" s="40">
        <v>485</v>
      </c>
      <c r="AI19784" s="40">
        <v>0</v>
      </c>
      <c r="AJ19784" s="40">
        <v>0</v>
      </c>
      <c r="AK19784" s="40">
        <v>29</v>
      </c>
      <c r="AW19784" s="40">
        <v>514</v>
      </c>
      <c r="AX19784" s="40">
        <v>29</v>
      </c>
      <c r="AY19784" s="40">
        <v>485</v>
      </c>
      <c r="AZ19784" s="40">
        <v>1</v>
      </c>
      <c r="BA19784" s="40">
        <v>1</v>
      </c>
      <c r="BB19784" s="40">
        <v>4</v>
      </c>
      <c r="BC19784" s="40">
        <v>-485</v>
      </c>
      <c r="BD19784" s="40">
        <v>33</v>
      </c>
      <c r="BE19784" s="40">
        <v>0</v>
      </c>
      <c r="BF19784" s="40">
        <v>1</v>
      </c>
      <c r="BI19784" s="2">
        <v>44136.583333333336</v>
      </c>
      <c r="BJ19784" s="2">
        <v>44136.583333333336</v>
      </c>
      <c r="BL19784">
        <v>0</v>
      </c>
      <c r="BM19784">
        <v>0</v>
      </c>
      <c r="BN19784">
        <v>0</v>
      </c>
      <c r="BO19784">
        <v>0</v>
      </c>
      <c r="BP19784">
        <v>8</v>
      </c>
      <c r="BR19784" s="40">
        <v>8</v>
      </c>
      <c r="BS19784" s="40">
        <v>8</v>
      </c>
      <c r="BT19784" s="40">
        <v>0</v>
      </c>
      <c r="BU19784">
        <v>0</v>
      </c>
      <c r="BV19784" s="8" t="s">
        <v>380</v>
      </c>
      <c r="BW19784" s="8" t="s">
        <v>1205</v>
      </c>
      <c r="BX19784" s="8" t="s">
        <v>1206</v>
      </c>
      <c r="BY19784" s="8" t="s">
        <v>380</v>
      </c>
    </row>
    <row r="19785" spans="1:77" hidden="1">
      <c r="A19785" t="s">
        <v>245</v>
      </c>
      <c r="B19785" s="2">
        <v>44136.625</v>
      </c>
      <c r="C19785" s="1">
        <v>44136</v>
      </c>
      <c r="D19785">
        <v>8</v>
      </c>
      <c r="E19785">
        <v>0</v>
      </c>
      <c r="F19785" s="2">
        <v>44136.291666666664</v>
      </c>
      <c r="G19785" s="8" t="s">
        <v>378</v>
      </c>
      <c r="H19785" s="13" t="s">
        <v>379</v>
      </c>
      <c r="K19785" s="40">
        <v>509</v>
      </c>
      <c r="L19785" s="40">
        <v>509</v>
      </c>
      <c r="M19785" s="101">
        <v>0</v>
      </c>
      <c r="N19785" s="101">
        <v>0</v>
      </c>
      <c r="X19785" s="40">
        <v>509</v>
      </c>
      <c r="Y19785" s="40">
        <v>509</v>
      </c>
      <c r="Z19785" s="40">
        <v>0</v>
      </c>
      <c r="AA19785" s="40">
        <v>0</v>
      </c>
      <c r="AB19785" s="40">
        <v>0</v>
      </c>
      <c r="AD19785" s="40">
        <v>509</v>
      </c>
      <c r="AF19785" s="40">
        <v>493</v>
      </c>
      <c r="AI19785" s="40">
        <v>0</v>
      </c>
      <c r="AJ19785" s="40">
        <v>0</v>
      </c>
      <c r="AK19785" s="40">
        <v>16</v>
      </c>
      <c r="AW19785" s="40">
        <v>509</v>
      </c>
      <c r="AX19785" s="40">
        <v>16</v>
      </c>
      <c r="AY19785" s="40">
        <v>493</v>
      </c>
      <c r="AZ19785" s="40">
        <v>1</v>
      </c>
      <c r="BA19785" s="40">
        <v>1</v>
      </c>
      <c r="BB19785" s="40">
        <v>7</v>
      </c>
      <c r="BC19785" s="40">
        <v>-493</v>
      </c>
      <c r="BD19785" s="40">
        <v>23</v>
      </c>
      <c r="BE19785" s="40">
        <v>0</v>
      </c>
      <c r="BF19785" s="40">
        <v>1</v>
      </c>
      <c r="BI19785" s="2">
        <v>44136.625</v>
      </c>
      <c r="BJ19785" s="2">
        <v>44136.625</v>
      </c>
      <c r="BL19785">
        <v>0</v>
      </c>
      <c r="BM19785">
        <v>0</v>
      </c>
      <c r="BN19785">
        <v>0</v>
      </c>
      <c r="BO19785">
        <v>0</v>
      </c>
      <c r="BP19785">
        <v>8</v>
      </c>
      <c r="BR19785" s="40">
        <v>8</v>
      </c>
      <c r="BS19785" s="40">
        <v>8</v>
      </c>
      <c r="BT19785" s="40">
        <v>0</v>
      </c>
      <c r="BU19785">
        <v>0</v>
      </c>
      <c r="BV19785" s="8" t="s">
        <v>380</v>
      </c>
      <c r="BW19785" s="8" t="s">
        <v>1205</v>
      </c>
      <c r="BX19785" s="8" t="s">
        <v>1206</v>
      </c>
      <c r="BY19785" s="8" t="s">
        <v>380</v>
      </c>
    </row>
    <row r="19786" spans="1:77" hidden="1">
      <c r="A19786" t="s">
        <v>245</v>
      </c>
      <c r="B19786" s="2">
        <v>44136.666666666664</v>
      </c>
      <c r="C19786" s="1">
        <v>44136</v>
      </c>
      <c r="D19786">
        <v>9</v>
      </c>
      <c r="E19786">
        <v>0</v>
      </c>
      <c r="F19786" s="2">
        <v>44136.333333333336</v>
      </c>
      <c r="G19786" s="8" t="s">
        <v>378</v>
      </c>
      <c r="H19786" s="13" t="s">
        <v>379</v>
      </c>
      <c r="K19786" s="40">
        <v>492</v>
      </c>
      <c r="L19786" s="40">
        <v>492</v>
      </c>
      <c r="M19786" s="101">
        <v>0</v>
      </c>
      <c r="N19786" s="101">
        <v>0</v>
      </c>
      <c r="X19786" s="40">
        <v>492</v>
      </c>
      <c r="Y19786" s="40">
        <v>492</v>
      </c>
      <c r="Z19786" s="40">
        <v>0</v>
      </c>
      <c r="AA19786" s="40">
        <v>0</v>
      </c>
      <c r="AB19786" s="40">
        <v>0</v>
      </c>
      <c r="AD19786" s="40">
        <v>492</v>
      </c>
      <c r="AF19786" s="40">
        <v>469</v>
      </c>
      <c r="AI19786" s="40">
        <v>0</v>
      </c>
      <c r="AJ19786" s="40">
        <v>0</v>
      </c>
      <c r="AK19786" s="40">
        <v>23</v>
      </c>
      <c r="AW19786" s="40">
        <v>492</v>
      </c>
      <c r="AX19786" s="40">
        <v>23</v>
      </c>
      <c r="AY19786" s="40">
        <v>469</v>
      </c>
      <c r="AZ19786" s="40">
        <v>1</v>
      </c>
      <c r="BA19786" s="40">
        <v>1</v>
      </c>
      <c r="BB19786" s="40">
        <v>3</v>
      </c>
      <c r="BC19786" s="40">
        <v>-469</v>
      </c>
      <c r="BD19786" s="40">
        <v>26</v>
      </c>
      <c r="BE19786" s="40">
        <v>0</v>
      </c>
      <c r="BF19786" s="40">
        <v>1</v>
      </c>
      <c r="BI19786" s="2">
        <v>44136.666666666664</v>
      </c>
      <c r="BJ19786" s="2">
        <v>44136.666666666664</v>
      </c>
      <c r="BL19786">
        <v>0</v>
      </c>
      <c r="BM19786">
        <v>0</v>
      </c>
      <c r="BN19786">
        <v>0</v>
      </c>
      <c r="BO19786">
        <v>0</v>
      </c>
      <c r="BP19786">
        <v>8</v>
      </c>
      <c r="BR19786" s="40">
        <v>8</v>
      </c>
      <c r="BS19786" s="40">
        <v>8</v>
      </c>
      <c r="BT19786" s="40">
        <v>0</v>
      </c>
      <c r="BU19786">
        <v>0</v>
      </c>
      <c r="BV19786" s="8" t="s">
        <v>380</v>
      </c>
      <c r="BW19786" s="8" t="s">
        <v>1205</v>
      </c>
      <c r="BX19786" s="8" t="s">
        <v>1206</v>
      </c>
      <c r="BY19786" s="8" t="s">
        <v>380</v>
      </c>
    </row>
    <row r="19787" spans="1:77" hidden="1">
      <c r="A19787" t="s">
        <v>245</v>
      </c>
      <c r="B19787" s="2">
        <v>44136.708333333336</v>
      </c>
      <c r="C19787" s="1">
        <v>44136</v>
      </c>
      <c r="D19787">
        <v>10</v>
      </c>
      <c r="E19787">
        <v>0</v>
      </c>
      <c r="F19787" s="2">
        <v>44136.375</v>
      </c>
      <c r="G19787" s="8" t="s">
        <v>378</v>
      </c>
      <c r="H19787" s="13" t="s">
        <v>379</v>
      </c>
      <c r="K19787" s="40">
        <v>466</v>
      </c>
      <c r="L19787" s="40">
        <v>466</v>
      </c>
      <c r="M19787" s="101">
        <v>0</v>
      </c>
      <c r="N19787" s="101">
        <v>0</v>
      </c>
      <c r="X19787" s="40">
        <v>466</v>
      </c>
      <c r="Y19787" s="40">
        <v>466</v>
      </c>
      <c r="Z19787" s="40">
        <v>0</v>
      </c>
      <c r="AA19787" s="40">
        <v>0</v>
      </c>
      <c r="AB19787" s="40">
        <v>0</v>
      </c>
      <c r="AD19787" s="40">
        <v>466</v>
      </c>
      <c r="AF19787" s="40">
        <v>447</v>
      </c>
      <c r="AI19787" s="40">
        <v>0</v>
      </c>
      <c r="AJ19787" s="40">
        <v>0</v>
      </c>
      <c r="AK19787" s="40">
        <v>19</v>
      </c>
      <c r="AW19787" s="40">
        <v>466</v>
      </c>
      <c r="AX19787" s="40">
        <v>19</v>
      </c>
      <c r="AY19787" s="40">
        <v>447</v>
      </c>
      <c r="AZ19787" s="40">
        <v>1</v>
      </c>
      <c r="BA19787" s="40">
        <v>1</v>
      </c>
      <c r="BB19787" s="40">
        <v>2</v>
      </c>
      <c r="BC19787" s="40">
        <v>-447</v>
      </c>
      <c r="BD19787" s="40">
        <v>21</v>
      </c>
      <c r="BE19787" s="40">
        <v>0</v>
      </c>
      <c r="BF19787" s="40">
        <v>1</v>
      </c>
      <c r="BI19787" s="2">
        <v>44136.708333333336</v>
      </c>
      <c r="BJ19787" s="2">
        <v>44136.708333333336</v>
      </c>
      <c r="BL19787">
        <v>0</v>
      </c>
      <c r="BM19787">
        <v>0</v>
      </c>
      <c r="BN19787">
        <v>0</v>
      </c>
      <c r="BO19787">
        <v>0</v>
      </c>
      <c r="BP19787">
        <v>8</v>
      </c>
      <c r="BR19787" s="40">
        <v>8</v>
      </c>
      <c r="BS19787" s="40">
        <v>8</v>
      </c>
      <c r="BT19787" s="40">
        <v>0</v>
      </c>
      <c r="BU19787">
        <v>0</v>
      </c>
      <c r="BV19787" s="8" t="s">
        <v>380</v>
      </c>
      <c r="BW19787" s="8" t="s">
        <v>1205</v>
      </c>
      <c r="BX19787" s="8" t="s">
        <v>1206</v>
      </c>
      <c r="BY19787" s="8" t="s">
        <v>380</v>
      </c>
    </row>
    <row r="19788" spans="1:77" hidden="1">
      <c r="A19788" t="s">
        <v>245</v>
      </c>
      <c r="B19788" s="2">
        <v>44136.75</v>
      </c>
      <c r="C19788" s="1">
        <v>44136</v>
      </c>
      <c r="D19788">
        <v>11</v>
      </c>
      <c r="E19788">
        <v>0</v>
      </c>
      <c r="F19788" s="2">
        <v>44136.416666666664</v>
      </c>
      <c r="G19788" s="8" t="s">
        <v>378</v>
      </c>
      <c r="H19788" s="13" t="s">
        <v>379</v>
      </c>
      <c r="K19788" s="40">
        <v>450</v>
      </c>
      <c r="L19788" s="40">
        <v>450</v>
      </c>
      <c r="M19788" s="101">
        <v>0</v>
      </c>
      <c r="N19788" s="101">
        <v>0</v>
      </c>
      <c r="X19788" s="40">
        <v>450</v>
      </c>
      <c r="Y19788" s="40">
        <v>450</v>
      </c>
      <c r="Z19788" s="40">
        <v>0</v>
      </c>
      <c r="AA19788" s="40">
        <v>0</v>
      </c>
      <c r="AB19788" s="40">
        <v>0</v>
      </c>
      <c r="AD19788" s="40">
        <v>450</v>
      </c>
      <c r="AF19788" s="40">
        <v>448</v>
      </c>
      <c r="AI19788" s="40">
        <v>0</v>
      </c>
      <c r="AJ19788" s="40">
        <v>0</v>
      </c>
      <c r="AK19788" s="40">
        <v>2</v>
      </c>
      <c r="AW19788" s="40">
        <v>450</v>
      </c>
      <c r="AX19788" s="40">
        <v>2</v>
      </c>
      <c r="AY19788" s="40">
        <v>448</v>
      </c>
      <c r="AZ19788" s="40">
        <v>1</v>
      </c>
      <c r="BA19788" s="40">
        <v>1</v>
      </c>
      <c r="BB19788" s="40">
        <v>6</v>
      </c>
      <c r="BC19788" s="40">
        <v>-448</v>
      </c>
      <c r="BD19788" s="40">
        <v>8</v>
      </c>
      <c r="BE19788" s="40">
        <v>0</v>
      </c>
      <c r="BF19788" s="40">
        <v>0</v>
      </c>
      <c r="BI19788" s="2">
        <v>44136.75</v>
      </c>
      <c r="BJ19788" s="2">
        <v>44136.75</v>
      </c>
      <c r="BL19788">
        <v>0</v>
      </c>
      <c r="BM19788">
        <v>0</v>
      </c>
      <c r="BN19788">
        <v>0</v>
      </c>
      <c r="BO19788">
        <v>0</v>
      </c>
      <c r="BP19788">
        <v>8</v>
      </c>
      <c r="BR19788" s="40">
        <v>8</v>
      </c>
      <c r="BS19788" s="40">
        <v>8</v>
      </c>
      <c r="BT19788" s="40">
        <v>0</v>
      </c>
      <c r="BU19788">
        <v>0</v>
      </c>
      <c r="BV19788" s="8" t="s">
        <v>380</v>
      </c>
      <c r="BW19788" s="8" t="s">
        <v>1205</v>
      </c>
      <c r="BX19788" s="8" t="s">
        <v>1206</v>
      </c>
      <c r="BY19788" s="8" t="s">
        <v>380</v>
      </c>
    </row>
    <row r="19789" spans="1:77" hidden="1">
      <c r="A19789" t="s">
        <v>245</v>
      </c>
      <c r="B19789" s="2">
        <v>44136.791666666664</v>
      </c>
      <c r="C19789" s="1">
        <v>44136</v>
      </c>
      <c r="D19789">
        <v>12</v>
      </c>
      <c r="E19789">
        <v>0</v>
      </c>
      <c r="F19789" s="2">
        <v>44136.458333333336</v>
      </c>
      <c r="G19789" s="8" t="s">
        <v>378</v>
      </c>
      <c r="H19789" s="13" t="s">
        <v>379</v>
      </c>
      <c r="K19789" s="40">
        <v>457</v>
      </c>
      <c r="L19789" s="40">
        <v>457</v>
      </c>
      <c r="M19789" s="101">
        <v>0</v>
      </c>
      <c r="N19789" s="101">
        <v>0</v>
      </c>
      <c r="X19789" s="40">
        <v>457</v>
      </c>
      <c r="Y19789" s="40">
        <v>457</v>
      </c>
      <c r="Z19789" s="40">
        <v>0</v>
      </c>
      <c r="AA19789" s="40">
        <v>0</v>
      </c>
      <c r="AB19789" s="40">
        <v>0</v>
      </c>
      <c r="AD19789" s="40">
        <v>457</v>
      </c>
      <c r="AF19789" s="40">
        <v>447</v>
      </c>
      <c r="AI19789" s="40">
        <v>0</v>
      </c>
      <c r="AJ19789" s="40">
        <v>0</v>
      </c>
      <c r="AK19789" s="40">
        <v>10</v>
      </c>
      <c r="AW19789" s="40">
        <v>457</v>
      </c>
      <c r="AX19789" s="40">
        <v>10</v>
      </c>
      <c r="AY19789" s="40">
        <v>447</v>
      </c>
      <c r="AZ19789" s="40">
        <v>1</v>
      </c>
      <c r="BA19789" s="40">
        <v>1</v>
      </c>
      <c r="BB19789" s="40">
        <v>2</v>
      </c>
      <c r="BC19789" s="40">
        <v>-447</v>
      </c>
      <c r="BD19789" s="40">
        <v>12</v>
      </c>
      <c r="BE19789" s="40">
        <v>0</v>
      </c>
      <c r="BF19789" s="40">
        <v>1</v>
      </c>
      <c r="BI19789" s="2">
        <v>44136.791666666664</v>
      </c>
      <c r="BJ19789" s="2">
        <v>44136.791666666664</v>
      </c>
      <c r="BL19789">
        <v>0</v>
      </c>
      <c r="BM19789">
        <v>0</v>
      </c>
      <c r="BN19789">
        <v>0</v>
      </c>
      <c r="BO19789">
        <v>0</v>
      </c>
      <c r="BP19789">
        <v>8</v>
      </c>
      <c r="BR19789" s="40">
        <v>8</v>
      </c>
      <c r="BS19789" s="40">
        <v>8</v>
      </c>
      <c r="BT19789" s="40">
        <v>0</v>
      </c>
      <c r="BU19789">
        <v>0</v>
      </c>
      <c r="BV19789" s="8" t="s">
        <v>380</v>
      </c>
      <c r="BW19789" s="8" t="s">
        <v>1205</v>
      </c>
      <c r="BX19789" s="8" t="s">
        <v>1206</v>
      </c>
      <c r="BY19789" s="8" t="s">
        <v>380</v>
      </c>
    </row>
    <row r="19790" spans="1:77" hidden="1">
      <c r="A19790" t="s">
        <v>245</v>
      </c>
      <c r="B19790" s="2">
        <v>44136.833333333336</v>
      </c>
      <c r="C19790" s="1">
        <v>44136</v>
      </c>
      <c r="D19790">
        <v>13</v>
      </c>
      <c r="E19790">
        <v>0</v>
      </c>
      <c r="F19790" s="2">
        <v>44136.5</v>
      </c>
      <c r="G19790" s="8" t="s">
        <v>378</v>
      </c>
      <c r="H19790" s="13" t="s">
        <v>379</v>
      </c>
      <c r="K19790" s="40">
        <v>451</v>
      </c>
      <c r="L19790" s="40">
        <v>451</v>
      </c>
      <c r="M19790" s="101">
        <v>0</v>
      </c>
      <c r="N19790" s="101">
        <v>0</v>
      </c>
      <c r="X19790" s="40">
        <v>451</v>
      </c>
      <c r="Y19790" s="40">
        <v>451</v>
      </c>
      <c r="Z19790" s="40">
        <v>0</v>
      </c>
      <c r="AA19790" s="40">
        <v>0</v>
      </c>
      <c r="AB19790" s="40">
        <v>0</v>
      </c>
      <c r="AD19790" s="40">
        <v>451</v>
      </c>
      <c r="AF19790" s="40">
        <v>446</v>
      </c>
      <c r="AI19790" s="40">
        <v>0</v>
      </c>
      <c r="AJ19790" s="40">
        <v>0</v>
      </c>
      <c r="AK19790" s="40">
        <v>5</v>
      </c>
      <c r="AW19790" s="40">
        <v>451</v>
      </c>
      <c r="AX19790" s="40">
        <v>5</v>
      </c>
      <c r="AY19790" s="40">
        <v>446</v>
      </c>
      <c r="AZ19790" s="40">
        <v>1</v>
      </c>
      <c r="BA19790" s="40">
        <v>1</v>
      </c>
      <c r="BB19790" s="40">
        <v>5</v>
      </c>
      <c r="BC19790" s="40">
        <v>-446</v>
      </c>
      <c r="BD19790" s="40">
        <v>10</v>
      </c>
      <c r="BE19790" s="40">
        <v>0</v>
      </c>
      <c r="BF19790" s="40">
        <v>0</v>
      </c>
      <c r="BI19790" s="2">
        <v>44136.833333333336</v>
      </c>
      <c r="BJ19790" s="2">
        <v>44136.833333333336</v>
      </c>
      <c r="BL19790">
        <v>0</v>
      </c>
      <c r="BM19790">
        <v>0</v>
      </c>
      <c r="BN19790">
        <v>0</v>
      </c>
      <c r="BO19790">
        <v>0</v>
      </c>
      <c r="BP19790">
        <v>8</v>
      </c>
      <c r="BR19790" s="40">
        <v>8</v>
      </c>
      <c r="BS19790" s="40">
        <v>8</v>
      </c>
      <c r="BT19790" s="40">
        <v>0</v>
      </c>
      <c r="BU19790">
        <v>0</v>
      </c>
      <c r="BV19790" s="8" t="s">
        <v>380</v>
      </c>
      <c r="BW19790" s="8" t="s">
        <v>1205</v>
      </c>
      <c r="BX19790" s="8" t="s">
        <v>1206</v>
      </c>
      <c r="BY19790" s="8" t="s">
        <v>380</v>
      </c>
    </row>
    <row r="19791" spans="1:77" hidden="1">
      <c r="A19791" t="s">
        <v>245</v>
      </c>
      <c r="B19791" s="2">
        <v>44136.875</v>
      </c>
      <c r="C19791" s="1">
        <v>44136</v>
      </c>
      <c r="D19791">
        <v>14</v>
      </c>
      <c r="E19791">
        <v>0</v>
      </c>
      <c r="F19791" s="2">
        <v>44136.541666666664</v>
      </c>
      <c r="G19791" s="8" t="s">
        <v>378</v>
      </c>
      <c r="H19791" s="13" t="s">
        <v>379</v>
      </c>
      <c r="K19791" s="40">
        <v>463</v>
      </c>
      <c r="L19791" s="40">
        <v>463</v>
      </c>
      <c r="M19791" s="101">
        <v>0</v>
      </c>
      <c r="N19791" s="101">
        <v>0</v>
      </c>
      <c r="X19791" s="40">
        <v>463</v>
      </c>
      <c r="Y19791" s="40">
        <v>463</v>
      </c>
      <c r="Z19791" s="40">
        <v>0</v>
      </c>
      <c r="AA19791" s="40">
        <v>0</v>
      </c>
      <c r="AB19791" s="40">
        <v>0</v>
      </c>
      <c r="AD19791" s="40">
        <v>463</v>
      </c>
      <c r="AF19791" s="40">
        <v>448</v>
      </c>
      <c r="AI19791" s="40">
        <v>0</v>
      </c>
      <c r="AJ19791" s="40">
        <v>0</v>
      </c>
      <c r="AK19791" s="40">
        <v>15</v>
      </c>
      <c r="AW19791" s="40">
        <v>463</v>
      </c>
      <c r="AX19791" s="40">
        <v>15</v>
      </c>
      <c r="AY19791" s="40">
        <v>448</v>
      </c>
      <c r="AZ19791" s="40">
        <v>1</v>
      </c>
      <c r="BA19791" s="40">
        <v>1</v>
      </c>
      <c r="BB19791" s="40">
        <v>2</v>
      </c>
      <c r="BC19791" s="40">
        <v>-448</v>
      </c>
      <c r="BD19791" s="40">
        <v>17</v>
      </c>
      <c r="BE19791" s="40">
        <v>0</v>
      </c>
      <c r="BF19791" s="40">
        <v>1</v>
      </c>
      <c r="BI19791" s="2">
        <v>44136.875</v>
      </c>
      <c r="BJ19791" s="2">
        <v>44136.875</v>
      </c>
      <c r="BL19791">
        <v>0</v>
      </c>
      <c r="BM19791">
        <v>0</v>
      </c>
      <c r="BN19791">
        <v>0</v>
      </c>
      <c r="BO19791">
        <v>0</v>
      </c>
      <c r="BP19791">
        <v>8</v>
      </c>
      <c r="BR19791" s="40">
        <v>8</v>
      </c>
      <c r="BS19791" s="40">
        <v>8</v>
      </c>
      <c r="BT19791" s="40">
        <v>0</v>
      </c>
      <c r="BU19791">
        <v>0</v>
      </c>
      <c r="BV19791" s="8" t="s">
        <v>380</v>
      </c>
      <c r="BW19791" s="8" t="s">
        <v>1205</v>
      </c>
      <c r="BX19791" s="8" t="s">
        <v>1206</v>
      </c>
      <c r="BY19791" s="8" t="s">
        <v>380</v>
      </c>
    </row>
    <row r="19792" spans="1:77" hidden="1">
      <c r="A19792" t="s">
        <v>245</v>
      </c>
      <c r="B19792" s="2">
        <v>44136.916666666664</v>
      </c>
      <c r="C19792" s="1">
        <v>44136</v>
      </c>
      <c r="D19792">
        <v>15</v>
      </c>
      <c r="E19792">
        <v>0</v>
      </c>
      <c r="F19792" s="2">
        <v>44136.583333333336</v>
      </c>
      <c r="G19792" s="8" t="s">
        <v>378</v>
      </c>
      <c r="H19792" s="13" t="s">
        <v>379</v>
      </c>
      <c r="K19792" s="40">
        <v>469</v>
      </c>
      <c r="L19792" s="40">
        <v>469</v>
      </c>
      <c r="M19792" s="101">
        <v>0</v>
      </c>
      <c r="N19792" s="101">
        <v>0</v>
      </c>
      <c r="X19792" s="40">
        <v>469</v>
      </c>
      <c r="Y19792" s="40">
        <v>469</v>
      </c>
      <c r="Z19792" s="40">
        <v>0</v>
      </c>
      <c r="AA19792" s="40">
        <v>0</v>
      </c>
      <c r="AB19792" s="40">
        <v>0</v>
      </c>
      <c r="AD19792" s="40">
        <v>469</v>
      </c>
      <c r="AF19792" s="40">
        <v>447</v>
      </c>
      <c r="AI19792" s="40">
        <v>0</v>
      </c>
      <c r="AJ19792" s="40">
        <v>0</v>
      </c>
      <c r="AK19792" s="40">
        <v>22</v>
      </c>
      <c r="AW19792" s="40">
        <v>469</v>
      </c>
      <c r="AX19792" s="40">
        <v>22</v>
      </c>
      <c r="AY19792" s="40">
        <v>447</v>
      </c>
      <c r="AZ19792" s="40">
        <v>1</v>
      </c>
      <c r="BA19792" s="40">
        <v>1</v>
      </c>
      <c r="BB19792" s="40">
        <v>3</v>
      </c>
      <c r="BC19792" s="40">
        <v>-447</v>
      </c>
      <c r="BD19792" s="40">
        <v>25</v>
      </c>
      <c r="BE19792" s="40">
        <v>0</v>
      </c>
      <c r="BF19792" s="40">
        <v>1</v>
      </c>
      <c r="BI19792" s="2">
        <v>44136.916666666664</v>
      </c>
      <c r="BJ19792" s="2">
        <v>44136.916666666664</v>
      </c>
      <c r="BL19792">
        <v>0</v>
      </c>
      <c r="BM19792">
        <v>0</v>
      </c>
      <c r="BN19792">
        <v>0</v>
      </c>
      <c r="BO19792">
        <v>0</v>
      </c>
      <c r="BP19792">
        <v>8</v>
      </c>
      <c r="BR19792" s="40">
        <v>8</v>
      </c>
      <c r="BS19792" s="40">
        <v>8</v>
      </c>
      <c r="BT19792" s="40">
        <v>0</v>
      </c>
      <c r="BU19792">
        <v>0</v>
      </c>
      <c r="BV19792" s="8" t="s">
        <v>380</v>
      </c>
      <c r="BW19792" s="8" t="s">
        <v>1205</v>
      </c>
      <c r="BX19792" s="8" t="s">
        <v>1206</v>
      </c>
      <c r="BY19792" s="8" t="s">
        <v>380</v>
      </c>
    </row>
    <row r="19793" spans="1:77" hidden="1">
      <c r="A19793" t="s">
        <v>245</v>
      </c>
      <c r="B19793" s="2">
        <v>44136.958333333336</v>
      </c>
      <c r="C19793" s="1">
        <v>44136</v>
      </c>
      <c r="D19793">
        <v>16</v>
      </c>
      <c r="E19793">
        <v>0</v>
      </c>
      <c r="F19793" s="2">
        <v>44136.625</v>
      </c>
      <c r="G19793" s="8" t="s">
        <v>378</v>
      </c>
      <c r="H19793" s="13" t="s">
        <v>379</v>
      </c>
      <c r="K19793" s="40">
        <v>468</v>
      </c>
      <c r="L19793" s="40">
        <v>468</v>
      </c>
      <c r="M19793" s="101">
        <v>0</v>
      </c>
      <c r="N19793" s="101">
        <v>0</v>
      </c>
      <c r="X19793" s="40">
        <v>468</v>
      </c>
      <c r="Y19793" s="40">
        <v>468</v>
      </c>
      <c r="Z19793" s="40">
        <v>0</v>
      </c>
      <c r="AA19793" s="40">
        <v>0</v>
      </c>
      <c r="AB19793" s="40">
        <v>0</v>
      </c>
      <c r="AD19793" s="40">
        <v>468</v>
      </c>
      <c r="AF19793" s="40">
        <v>447</v>
      </c>
      <c r="AI19793" s="40">
        <v>0</v>
      </c>
      <c r="AJ19793" s="40">
        <v>0</v>
      </c>
      <c r="AK19793" s="40">
        <v>21</v>
      </c>
      <c r="AW19793" s="40">
        <v>468</v>
      </c>
      <c r="AX19793" s="40">
        <v>21</v>
      </c>
      <c r="AY19793" s="40">
        <v>447</v>
      </c>
      <c r="AZ19793" s="40">
        <v>1</v>
      </c>
      <c r="BA19793" s="40">
        <v>1</v>
      </c>
      <c r="BB19793" s="40">
        <v>3</v>
      </c>
      <c r="BC19793" s="40">
        <v>-447</v>
      </c>
      <c r="BD19793" s="40">
        <v>24</v>
      </c>
      <c r="BE19793" s="40">
        <v>0</v>
      </c>
      <c r="BF19793" s="40">
        <v>1</v>
      </c>
      <c r="BI19793" s="2">
        <v>44136.958333333336</v>
      </c>
      <c r="BJ19793" s="2">
        <v>44136.958333333336</v>
      </c>
      <c r="BL19793">
        <v>0</v>
      </c>
      <c r="BM19793">
        <v>0</v>
      </c>
      <c r="BN19793">
        <v>0</v>
      </c>
      <c r="BO19793">
        <v>0</v>
      </c>
      <c r="BP19793">
        <v>8</v>
      </c>
      <c r="BR19793" s="40">
        <v>8</v>
      </c>
      <c r="BS19793" s="40">
        <v>8</v>
      </c>
      <c r="BT19793" s="40">
        <v>0</v>
      </c>
      <c r="BU19793">
        <v>0</v>
      </c>
      <c r="BV19793" s="8" t="s">
        <v>380</v>
      </c>
      <c r="BW19793" s="8" t="s">
        <v>1205</v>
      </c>
      <c r="BX19793" s="8" t="s">
        <v>1206</v>
      </c>
      <c r="BY19793" s="8" t="s">
        <v>380</v>
      </c>
    </row>
    <row r="19794" spans="1:77" hidden="1">
      <c r="A19794" t="s">
        <v>245</v>
      </c>
      <c r="B19794" s="2">
        <v>44137</v>
      </c>
      <c r="C19794" s="1">
        <v>44136</v>
      </c>
      <c r="D19794">
        <v>17</v>
      </c>
      <c r="E19794">
        <v>0</v>
      </c>
      <c r="F19794" s="2">
        <v>44136.666666666664</v>
      </c>
      <c r="G19794" s="8" t="s">
        <v>378</v>
      </c>
      <c r="H19794" s="13" t="s">
        <v>379</v>
      </c>
      <c r="K19794" s="40">
        <v>498</v>
      </c>
      <c r="L19794" s="40">
        <v>498</v>
      </c>
      <c r="M19794" s="101">
        <v>0</v>
      </c>
      <c r="N19794" s="101">
        <v>0</v>
      </c>
      <c r="X19794" s="40">
        <v>498</v>
      </c>
      <c r="Y19794" s="40">
        <v>498</v>
      </c>
      <c r="Z19794" s="40">
        <v>0</v>
      </c>
      <c r="AA19794" s="40">
        <v>0</v>
      </c>
      <c r="AB19794" s="40">
        <v>0</v>
      </c>
      <c r="AD19794" s="40">
        <v>498</v>
      </c>
      <c r="AF19794" s="40">
        <v>472</v>
      </c>
      <c r="AI19794" s="40">
        <v>0</v>
      </c>
      <c r="AJ19794" s="40">
        <v>0</v>
      </c>
      <c r="AK19794" s="40">
        <v>26</v>
      </c>
      <c r="AW19794" s="40">
        <v>498</v>
      </c>
      <c r="AX19794" s="40">
        <v>26</v>
      </c>
      <c r="AY19794" s="40">
        <v>472</v>
      </c>
      <c r="AZ19794" s="40">
        <v>1</v>
      </c>
      <c r="BA19794" s="40">
        <v>1</v>
      </c>
      <c r="BB19794" s="40">
        <v>5</v>
      </c>
      <c r="BC19794" s="40">
        <v>-472</v>
      </c>
      <c r="BD19794" s="40">
        <v>31</v>
      </c>
      <c r="BE19794" s="40">
        <v>0</v>
      </c>
      <c r="BF19794" s="40">
        <v>1</v>
      </c>
      <c r="BI19794" s="2">
        <v>44137</v>
      </c>
      <c r="BJ19794" s="2">
        <v>44137</v>
      </c>
      <c r="BL19794">
        <v>0</v>
      </c>
      <c r="BM19794">
        <v>0</v>
      </c>
      <c r="BN19794">
        <v>0</v>
      </c>
      <c r="BO19794">
        <v>0</v>
      </c>
      <c r="BP19794">
        <v>8</v>
      </c>
      <c r="BR19794" s="40">
        <v>8</v>
      </c>
      <c r="BS19794" s="40">
        <v>8</v>
      </c>
      <c r="BT19794" s="40">
        <v>0</v>
      </c>
      <c r="BU19794">
        <v>0</v>
      </c>
      <c r="BV19794" s="8" t="s">
        <v>380</v>
      </c>
      <c r="BW19794" s="8" t="s">
        <v>1205</v>
      </c>
      <c r="BX19794" s="8" t="s">
        <v>1206</v>
      </c>
      <c r="BY19794" s="8" t="s">
        <v>380</v>
      </c>
    </row>
    <row r="19795" spans="1:77" hidden="1">
      <c r="A19795" t="s">
        <v>245</v>
      </c>
      <c r="B19795" s="2">
        <v>44137.041666666664</v>
      </c>
      <c r="C19795" s="1">
        <v>44136</v>
      </c>
      <c r="D19795">
        <v>18</v>
      </c>
      <c r="E19795">
        <v>0</v>
      </c>
      <c r="F19795" s="2">
        <v>44136.708333333336</v>
      </c>
      <c r="G19795" s="8" t="s">
        <v>378</v>
      </c>
      <c r="H19795" s="13" t="s">
        <v>379</v>
      </c>
      <c r="K19795" s="40">
        <v>530</v>
      </c>
      <c r="L19795" s="40">
        <v>530</v>
      </c>
      <c r="M19795" s="101">
        <v>0</v>
      </c>
      <c r="N19795" s="101">
        <v>0</v>
      </c>
      <c r="X19795" s="40">
        <v>530</v>
      </c>
      <c r="Y19795" s="40">
        <v>530</v>
      </c>
      <c r="Z19795" s="40">
        <v>0</v>
      </c>
      <c r="AA19795" s="40">
        <v>0</v>
      </c>
      <c r="AB19795" s="40">
        <v>0</v>
      </c>
      <c r="AD19795" s="40">
        <v>530</v>
      </c>
      <c r="AF19795" s="40">
        <v>509</v>
      </c>
      <c r="AI19795" s="40">
        <v>0</v>
      </c>
      <c r="AJ19795" s="40">
        <v>0</v>
      </c>
      <c r="AK19795" s="40">
        <v>21</v>
      </c>
      <c r="AW19795" s="40">
        <v>530</v>
      </c>
      <c r="AX19795" s="40">
        <v>21</v>
      </c>
      <c r="AY19795" s="40">
        <v>509</v>
      </c>
      <c r="AZ19795" s="40">
        <v>1</v>
      </c>
      <c r="BA19795" s="40">
        <v>1</v>
      </c>
      <c r="BB19795" s="40">
        <v>3</v>
      </c>
      <c r="BC19795" s="40">
        <v>-509</v>
      </c>
      <c r="BD19795" s="40">
        <v>24</v>
      </c>
      <c r="BE19795" s="40">
        <v>0</v>
      </c>
      <c r="BF19795" s="40">
        <v>1</v>
      </c>
      <c r="BI19795" s="2">
        <v>44137.041666666664</v>
      </c>
      <c r="BJ19795" s="2">
        <v>44137.041666666664</v>
      </c>
      <c r="BL19795">
        <v>0</v>
      </c>
      <c r="BM19795">
        <v>0</v>
      </c>
      <c r="BN19795">
        <v>0</v>
      </c>
      <c r="BO19795">
        <v>0</v>
      </c>
      <c r="BP19795">
        <v>8</v>
      </c>
      <c r="BR19795" s="40">
        <v>8</v>
      </c>
      <c r="BS19795" s="40">
        <v>8</v>
      </c>
      <c r="BT19795" s="40">
        <v>0</v>
      </c>
      <c r="BU19795">
        <v>0</v>
      </c>
      <c r="BV19795" s="8" t="s">
        <v>380</v>
      </c>
      <c r="BW19795" s="8" t="s">
        <v>1205</v>
      </c>
      <c r="BX19795" s="8" t="s">
        <v>1206</v>
      </c>
      <c r="BY19795" s="8" t="s">
        <v>380</v>
      </c>
    </row>
    <row r="19796" spans="1:77" hidden="1">
      <c r="A19796" t="s">
        <v>245</v>
      </c>
      <c r="B19796" s="2">
        <v>44137.083333333336</v>
      </c>
      <c r="C19796" s="1">
        <v>44136</v>
      </c>
      <c r="D19796">
        <v>19</v>
      </c>
      <c r="E19796">
        <v>0</v>
      </c>
      <c r="F19796" s="2">
        <v>44136.75</v>
      </c>
      <c r="G19796" s="8" t="s">
        <v>378</v>
      </c>
      <c r="H19796" s="13" t="s">
        <v>379</v>
      </c>
      <c r="K19796" s="40">
        <v>511</v>
      </c>
      <c r="L19796" s="40">
        <v>511</v>
      </c>
      <c r="M19796" s="101">
        <v>0</v>
      </c>
      <c r="N19796" s="101">
        <v>0</v>
      </c>
      <c r="X19796" s="40">
        <v>511</v>
      </c>
      <c r="Y19796" s="40">
        <v>511</v>
      </c>
      <c r="Z19796" s="40">
        <v>0</v>
      </c>
      <c r="AA19796" s="40">
        <v>0</v>
      </c>
      <c r="AB19796" s="40">
        <v>0</v>
      </c>
      <c r="AD19796" s="40">
        <v>511</v>
      </c>
      <c r="AF19796" s="40">
        <v>495</v>
      </c>
      <c r="AI19796" s="40">
        <v>0</v>
      </c>
      <c r="AJ19796" s="40">
        <v>0</v>
      </c>
      <c r="AK19796" s="40">
        <v>16</v>
      </c>
      <c r="AW19796" s="40">
        <v>511</v>
      </c>
      <c r="AX19796" s="40">
        <v>16</v>
      </c>
      <c r="AY19796" s="40">
        <v>495</v>
      </c>
      <c r="AZ19796" s="40">
        <v>1</v>
      </c>
      <c r="BA19796" s="40">
        <v>1</v>
      </c>
      <c r="BB19796" s="40">
        <v>6</v>
      </c>
      <c r="BC19796" s="40">
        <v>-495</v>
      </c>
      <c r="BD19796" s="40">
        <v>22</v>
      </c>
      <c r="BE19796" s="40">
        <v>0</v>
      </c>
      <c r="BF19796" s="40">
        <v>1</v>
      </c>
      <c r="BI19796" s="2">
        <v>44137.083333333336</v>
      </c>
      <c r="BJ19796" s="2">
        <v>44137.083333333336</v>
      </c>
      <c r="BL19796">
        <v>0</v>
      </c>
      <c r="BM19796">
        <v>0</v>
      </c>
      <c r="BN19796">
        <v>0</v>
      </c>
      <c r="BO19796">
        <v>0</v>
      </c>
      <c r="BP19796">
        <v>8</v>
      </c>
      <c r="BR19796" s="40">
        <v>8</v>
      </c>
      <c r="BS19796" s="40">
        <v>8</v>
      </c>
      <c r="BT19796" s="40">
        <v>0</v>
      </c>
      <c r="BU19796">
        <v>0</v>
      </c>
      <c r="BV19796" s="8" t="s">
        <v>380</v>
      </c>
      <c r="BW19796" s="8" t="s">
        <v>1205</v>
      </c>
      <c r="BX19796" s="8" t="s">
        <v>1206</v>
      </c>
      <c r="BY19796" s="8" t="s">
        <v>380</v>
      </c>
    </row>
    <row r="19797" spans="1:77" hidden="1">
      <c r="A19797" t="s">
        <v>245</v>
      </c>
      <c r="B19797" s="2">
        <v>44137.125</v>
      </c>
      <c r="C19797" s="1">
        <v>44136</v>
      </c>
      <c r="D19797">
        <v>20</v>
      </c>
      <c r="E19797">
        <v>0</v>
      </c>
      <c r="F19797" s="2">
        <v>44136.791666666664</v>
      </c>
      <c r="G19797" s="8" t="s">
        <v>378</v>
      </c>
      <c r="H19797" s="13" t="s">
        <v>379</v>
      </c>
      <c r="K19797" s="40">
        <v>506</v>
      </c>
      <c r="L19797" s="40">
        <v>506</v>
      </c>
      <c r="M19797" s="101">
        <v>0</v>
      </c>
      <c r="N19797" s="101">
        <v>0</v>
      </c>
      <c r="X19797" s="40">
        <v>506</v>
      </c>
      <c r="Y19797" s="40">
        <v>506</v>
      </c>
      <c r="Z19797" s="40">
        <v>0</v>
      </c>
      <c r="AA19797" s="40">
        <v>0</v>
      </c>
      <c r="AB19797" s="40">
        <v>0</v>
      </c>
      <c r="AD19797" s="40">
        <v>506</v>
      </c>
      <c r="AF19797" s="40">
        <v>496</v>
      </c>
      <c r="AI19797" s="40">
        <v>0</v>
      </c>
      <c r="AJ19797" s="40">
        <v>0</v>
      </c>
      <c r="AK19797" s="40">
        <v>10</v>
      </c>
      <c r="AW19797" s="40">
        <v>506</v>
      </c>
      <c r="AX19797" s="40">
        <v>10</v>
      </c>
      <c r="AY19797" s="40">
        <v>496</v>
      </c>
      <c r="AZ19797" s="40">
        <v>1</v>
      </c>
      <c r="BA19797" s="40">
        <v>1</v>
      </c>
      <c r="BB19797" s="40">
        <v>3</v>
      </c>
      <c r="BC19797" s="40">
        <v>-496</v>
      </c>
      <c r="BD19797" s="40">
        <v>13</v>
      </c>
      <c r="BE19797" s="40">
        <v>0</v>
      </c>
      <c r="BF19797" s="40">
        <v>1</v>
      </c>
      <c r="BI19797" s="2">
        <v>44137.125</v>
      </c>
      <c r="BJ19797" s="2">
        <v>44137.125</v>
      </c>
      <c r="BL19797">
        <v>0</v>
      </c>
      <c r="BM19797">
        <v>0</v>
      </c>
      <c r="BN19797">
        <v>0</v>
      </c>
      <c r="BO19797">
        <v>0</v>
      </c>
      <c r="BP19797">
        <v>8</v>
      </c>
      <c r="BR19797" s="40">
        <v>8</v>
      </c>
      <c r="BS19797" s="40">
        <v>8</v>
      </c>
      <c r="BT19797" s="40">
        <v>0</v>
      </c>
      <c r="BU19797">
        <v>0</v>
      </c>
      <c r="BV19797" s="8" t="s">
        <v>380</v>
      </c>
      <c r="BW19797" s="8" t="s">
        <v>1205</v>
      </c>
      <c r="BX19797" s="8" t="s">
        <v>1206</v>
      </c>
      <c r="BY19797" s="8" t="s">
        <v>380</v>
      </c>
    </row>
    <row r="19798" spans="1:77" hidden="1">
      <c r="A19798" t="s">
        <v>245</v>
      </c>
      <c r="B19798" s="2">
        <v>44137.166666666664</v>
      </c>
      <c r="C19798" s="1">
        <v>44136</v>
      </c>
      <c r="D19798">
        <v>21</v>
      </c>
      <c r="E19798">
        <v>0</v>
      </c>
      <c r="F19798" s="2">
        <v>44136.833333333336</v>
      </c>
      <c r="G19798" s="8" t="s">
        <v>378</v>
      </c>
      <c r="H19798" s="13" t="s">
        <v>379</v>
      </c>
      <c r="K19798" s="40">
        <v>508</v>
      </c>
      <c r="L19798" s="40">
        <v>508</v>
      </c>
      <c r="M19798" s="101">
        <v>0</v>
      </c>
      <c r="N19798" s="101">
        <v>0</v>
      </c>
      <c r="X19798" s="40">
        <v>508</v>
      </c>
      <c r="Y19798" s="40">
        <v>508</v>
      </c>
      <c r="Z19798" s="40">
        <v>0</v>
      </c>
      <c r="AA19798" s="40">
        <v>0</v>
      </c>
      <c r="AB19798" s="40">
        <v>0</v>
      </c>
      <c r="AD19798" s="40">
        <v>508</v>
      </c>
      <c r="AF19798" s="40">
        <v>514</v>
      </c>
      <c r="AI19798" s="40">
        <v>0</v>
      </c>
      <c r="AJ19798" s="40">
        <v>0</v>
      </c>
      <c r="AK19798" s="40">
        <v>-6</v>
      </c>
      <c r="AW19798" s="40">
        <v>508</v>
      </c>
      <c r="AX19798" s="40">
        <v>-6</v>
      </c>
      <c r="AY19798" s="40">
        <v>514</v>
      </c>
      <c r="AZ19798" s="40">
        <v>1</v>
      </c>
      <c r="BA19798" s="40">
        <v>1</v>
      </c>
      <c r="BB19798" s="40">
        <v>7</v>
      </c>
      <c r="BC19798" s="40">
        <v>-514</v>
      </c>
      <c r="BD19798" s="40">
        <v>1</v>
      </c>
      <c r="BE19798" s="40">
        <v>0</v>
      </c>
      <c r="BF19798" s="40">
        <v>0</v>
      </c>
      <c r="BI19798" s="2">
        <v>44137.166666666664</v>
      </c>
      <c r="BJ19798" s="2">
        <v>44137.166666666664</v>
      </c>
      <c r="BL19798">
        <v>0</v>
      </c>
      <c r="BM19798">
        <v>0</v>
      </c>
      <c r="BN19798">
        <v>0</v>
      </c>
      <c r="BO19798">
        <v>0</v>
      </c>
      <c r="BP19798">
        <v>8</v>
      </c>
      <c r="BR19798" s="40">
        <v>8</v>
      </c>
      <c r="BS19798" s="40">
        <v>8</v>
      </c>
      <c r="BT19798" s="40">
        <v>0</v>
      </c>
      <c r="BU19798">
        <v>0</v>
      </c>
      <c r="BV19798" s="8" t="s">
        <v>380</v>
      </c>
      <c r="BW19798" s="8" t="s">
        <v>1205</v>
      </c>
      <c r="BX19798" s="8" t="s">
        <v>1206</v>
      </c>
      <c r="BY19798" s="8" t="s">
        <v>380</v>
      </c>
    </row>
    <row r="19799" spans="1:77" hidden="1">
      <c r="A19799" t="s">
        <v>245</v>
      </c>
      <c r="B19799" s="2">
        <v>44137.208333333336</v>
      </c>
      <c r="C19799" s="1">
        <v>44136</v>
      </c>
      <c r="D19799">
        <v>22</v>
      </c>
      <c r="E19799">
        <v>0</v>
      </c>
      <c r="F19799" s="2">
        <v>44136.875</v>
      </c>
      <c r="G19799" s="8" t="s">
        <v>378</v>
      </c>
      <c r="H19799" s="13" t="s">
        <v>379</v>
      </c>
      <c r="K19799" s="40">
        <v>494</v>
      </c>
      <c r="L19799" s="40">
        <v>494</v>
      </c>
      <c r="M19799" s="101">
        <v>0</v>
      </c>
      <c r="N19799" s="101">
        <v>0</v>
      </c>
      <c r="X19799" s="40">
        <v>494</v>
      </c>
      <c r="Y19799" s="40">
        <v>494</v>
      </c>
      <c r="Z19799" s="40">
        <v>0</v>
      </c>
      <c r="AA19799" s="40">
        <v>0</v>
      </c>
      <c r="AB19799" s="40">
        <v>0</v>
      </c>
      <c r="AD19799" s="40">
        <v>494</v>
      </c>
      <c r="AF19799" s="40">
        <v>492</v>
      </c>
      <c r="AI19799" s="40">
        <v>0</v>
      </c>
      <c r="AJ19799" s="40">
        <v>0</v>
      </c>
      <c r="AK19799" s="40">
        <v>2</v>
      </c>
      <c r="AW19799" s="40">
        <v>494</v>
      </c>
      <c r="AX19799" s="40">
        <v>2</v>
      </c>
      <c r="AY19799" s="40">
        <v>492</v>
      </c>
      <c r="AZ19799" s="40">
        <v>1</v>
      </c>
      <c r="BA19799" s="40">
        <v>1</v>
      </c>
      <c r="BB19799" s="40">
        <v>7</v>
      </c>
      <c r="BC19799" s="40">
        <v>-492</v>
      </c>
      <c r="BD19799" s="40">
        <v>9</v>
      </c>
      <c r="BE19799" s="40">
        <v>0</v>
      </c>
      <c r="BF19799" s="40">
        <v>0</v>
      </c>
      <c r="BI19799" s="2">
        <v>44137.208333333336</v>
      </c>
      <c r="BJ19799" s="2">
        <v>44137.208333333336</v>
      </c>
      <c r="BL19799">
        <v>0</v>
      </c>
      <c r="BM19799">
        <v>0</v>
      </c>
      <c r="BN19799">
        <v>0</v>
      </c>
      <c r="BO19799">
        <v>0</v>
      </c>
      <c r="BP19799">
        <v>8</v>
      </c>
      <c r="BR19799" s="40">
        <v>8</v>
      </c>
      <c r="BS19799" s="40">
        <v>8</v>
      </c>
      <c r="BT19799" s="40">
        <v>0</v>
      </c>
      <c r="BU19799">
        <v>0</v>
      </c>
      <c r="BV19799" s="8" t="s">
        <v>380</v>
      </c>
      <c r="BW19799" s="8" t="s">
        <v>1205</v>
      </c>
      <c r="BX19799" s="8" t="s">
        <v>1206</v>
      </c>
      <c r="BY19799" s="8" t="s">
        <v>380</v>
      </c>
    </row>
    <row r="19800" spans="1:77" hidden="1">
      <c r="A19800" t="s">
        <v>245</v>
      </c>
      <c r="B19800" s="2">
        <v>44137.25</v>
      </c>
      <c r="C19800" s="1">
        <v>44136</v>
      </c>
      <c r="D19800">
        <v>23</v>
      </c>
      <c r="E19800">
        <v>0</v>
      </c>
      <c r="F19800" s="2">
        <v>44136.916666666664</v>
      </c>
      <c r="G19800" s="8" t="s">
        <v>378</v>
      </c>
      <c r="H19800" s="13" t="s">
        <v>379</v>
      </c>
      <c r="K19800" s="40">
        <v>479</v>
      </c>
      <c r="L19800" s="40">
        <v>479</v>
      </c>
      <c r="M19800" s="101">
        <v>0</v>
      </c>
      <c r="N19800" s="101">
        <v>0</v>
      </c>
      <c r="X19800" s="40">
        <v>479</v>
      </c>
      <c r="Y19800" s="40">
        <v>479</v>
      </c>
      <c r="Z19800" s="40">
        <v>0</v>
      </c>
      <c r="AA19800" s="40">
        <v>0</v>
      </c>
      <c r="AB19800" s="40">
        <v>0</v>
      </c>
      <c r="AD19800" s="40">
        <v>479</v>
      </c>
      <c r="AF19800" s="40">
        <v>481</v>
      </c>
      <c r="AI19800" s="40">
        <v>0</v>
      </c>
      <c r="AJ19800" s="40">
        <v>0</v>
      </c>
      <c r="AK19800" s="40">
        <v>-2</v>
      </c>
      <c r="AW19800" s="40">
        <v>479</v>
      </c>
      <c r="AX19800" s="40">
        <v>-2</v>
      </c>
      <c r="AY19800" s="40">
        <v>481</v>
      </c>
      <c r="AZ19800" s="40">
        <v>1</v>
      </c>
      <c r="BA19800" s="40">
        <v>1</v>
      </c>
      <c r="BB19800" s="40">
        <v>5</v>
      </c>
      <c r="BC19800" s="40">
        <v>-481</v>
      </c>
      <c r="BD19800" s="40">
        <v>3</v>
      </c>
      <c r="BE19800" s="40">
        <v>0</v>
      </c>
      <c r="BF19800" s="40">
        <v>0</v>
      </c>
      <c r="BI19800" s="2">
        <v>44137.25</v>
      </c>
      <c r="BJ19800" s="2">
        <v>44137.25</v>
      </c>
      <c r="BL19800">
        <v>0</v>
      </c>
      <c r="BM19800">
        <v>0</v>
      </c>
      <c r="BN19800">
        <v>0</v>
      </c>
      <c r="BO19800">
        <v>0</v>
      </c>
      <c r="BP19800">
        <v>8</v>
      </c>
      <c r="BR19800" s="40">
        <v>8</v>
      </c>
      <c r="BS19800" s="40">
        <v>8</v>
      </c>
      <c r="BT19800" s="40">
        <v>0</v>
      </c>
      <c r="BU19800">
        <v>0</v>
      </c>
      <c r="BV19800" s="8" t="s">
        <v>380</v>
      </c>
      <c r="BW19800" s="8" t="s">
        <v>1205</v>
      </c>
      <c r="BX19800" s="8" t="s">
        <v>1206</v>
      </c>
      <c r="BY19800" s="8" t="s">
        <v>380</v>
      </c>
    </row>
    <row r="19801" spans="1:77" hidden="1">
      <c r="A19801" t="s">
        <v>245</v>
      </c>
      <c r="B19801" s="2">
        <v>44137.291666666664</v>
      </c>
      <c r="C19801" s="1">
        <v>44136</v>
      </c>
      <c r="D19801">
        <v>24</v>
      </c>
      <c r="E19801">
        <v>0</v>
      </c>
      <c r="F19801" s="2">
        <v>44136.958333333336</v>
      </c>
      <c r="G19801" s="8" t="s">
        <v>378</v>
      </c>
      <c r="H19801" s="13" t="s">
        <v>379</v>
      </c>
      <c r="K19801" s="40">
        <v>469</v>
      </c>
      <c r="L19801" s="40">
        <v>469</v>
      </c>
      <c r="M19801" s="101">
        <v>0</v>
      </c>
      <c r="N19801" s="101">
        <v>0</v>
      </c>
      <c r="X19801" s="40">
        <v>469</v>
      </c>
      <c r="Y19801" s="40">
        <v>469</v>
      </c>
      <c r="Z19801" s="40">
        <v>0</v>
      </c>
      <c r="AA19801" s="40">
        <v>0</v>
      </c>
      <c r="AB19801" s="40">
        <v>0</v>
      </c>
      <c r="AD19801" s="40">
        <v>469</v>
      </c>
      <c r="AF19801" s="40">
        <v>478</v>
      </c>
      <c r="AI19801" s="40">
        <v>0</v>
      </c>
      <c r="AJ19801" s="40">
        <v>0</v>
      </c>
      <c r="AK19801" s="40">
        <v>-9</v>
      </c>
      <c r="AW19801" s="40">
        <v>469</v>
      </c>
      <c r="AX19801" s="40">
        <v>-9</v>
      </c>
      <c r="AY19801" s="40">
        <v>478</v>
      </c>
      <c r="AZ19801" s="40">
        <v>1</v>
      </c>
      <c r="BA19801" s="40">
        <v>1</v>
      </c>
      <c r="BB19801" s="40">
        <v>9</v>
      </c>
      <c r="BC19801" s="40">
        <v>-478</v>
      </c>
      <c r="BD19801" s="40">
        <v>0</v>
      </c>
      <c r="BE19801" s="40">
        <v>0</v>
      </c>
      <c r="BF19801" s="40">
        <v>0</v>
      </c>
      <c r="BI19801" s="2">
        <v>44137.291666666664</v>
      </c>
      <c r="BJ19801" s="2">
        <v>44137.291666666664</v>
      </c>
      <c r="BL19801">
        <v>0</v>
      </c>
      <c r="BM19801">
        <v>0</v>
      </c>
      <c r="BN19801">
        <v>0</v>
      </c>
      <c r="BO19801">
        <v>0</v>
      </c>
      <c r="BP19801">
        <v>8</v>
      </c>
      <c r="BR19801" s="40">
        <v>8</v>
      </c>
      <c r="BS19801" s="40">
        <v>8</v>
      </c>
      <c r="BT19801" s="40">
        <v>0</v>
      </c>
      <c r="BU19801">
        <v>0</v>
      </c>
      <c r="BV19801" s="8" t="s">
        <v>380</v>
      </c>
      <c r="BW19801" s="8" t="s">
        <v>1205</v>
      </c>
      <c r="BX19801" s="8" t="s">
        <v>1206</v>
      </c>
      <c r="BY19801" s="8" t="s">
        <v>380</v>
      </c>
    </row>
    <row r="19802" spans="1:77" hidden="1">
      <c r="A19802" t="s">
        <v>245</v>
      </c>
      <c r="B19802" s="2">
        <v>44137.333333333336</v>
      </c>
      <c r="C19802" s="1">
        <v>44136</v>
      </c>
      <c r="D19802">
        <v>25</v>
      </c>
      <c r="E19802">
        <v>0</v>
      </c>
      <c r="F19802" s="2">
        <v>44137</v>
      </c>
      <c r="G19802" s="8" t="s">
        <v>378</v>
      </c>
      <c r="H19802" s="13" t="s">
        <v>379</v>
      </c>
      <c r="K19802" s="40">
        <v>400</v>
      </c>
      <c r="L19802" s="40">
        <v>400</v>
      </c>
      <c r="M19802" s="101">
        <v>0</v>
      </c>
      <c r="N19802" s="101">
        <v>0</v>
      </c>
      <c r="X19802" s="40">
        <v>400</v>
      </c>
      <c r="Y19802" s="40">
        <v>400</v>
      </c>
      <c r="Z19802" s="40">
        <v>0</v>
      </c>
      <c r="AA19802" s="40">
        <v>0</v>
      </c>
      <c r="AB19802" s="40">
        <v>0</v>
      </c>
      <c r="AD19802" s="40">
        <v>400</v>
      </c>
      <c r="AF19802" s="40">
        <v>409</v>
      </c>
      <c r="AI19802" s="40">
        <v>0</v>
      </c>
      <c r="AJ19802" s="40">
        <v>0</v>
      </c>
      <c r="AK19802" s="40">
        <v>-9</v>
      </c>
      <c r="AW19802" s="40">
        <v>400</v>
      </c>
      <c r="AX19802" s="40">
        <v>-9</v>
      </c>
      <c r="AY19802" s="40">
        <v>409</v>
      </c>
      <c r="AZ19802" s="40">
        <v>1</v>
      </c>
      <c r="BA19802" s="40">
        <v>1</v>
      </c>
      <c r="BB19802" s="40">
        <v>9</v>
      </c>
      <c r="BC19802" s="40">
        <v>-409</v>
      </c>
      <c r="BD19802" s="40">
        <v>0</v>
      </c>
      <c r="BE19802" s="40">
        <v>0</v>
      </c>
      <c r="BF19802" s="40">
        <v>0</v>
      </c>
      <c r="BI19802" s="2">
        <v>44137.333333333336</v>
      </c>
      <c r="BJ19802" s="2">
        <v>44137.333333333336</v>
      </c>
      <c r="BL19802">
        <v>0</v>
      </c>
      <c r="BM19802">
        <v>0</v>
      </c>
      <c r="BN19802">
        <v>0</v>
      </c>
      <c r="BO19802">
        <v>0</v>
      </c>
      <c r="BP19802">
        <v>8</v>
      </c>
      <c r="BR19802" s="40">
        <v>8</v>
      </c>
      <c r="BS19802" s="40">
        <v>8</v>
      </c>
      <c r="BT19802" s="40">
        <v>0</v>
      </c>
      <c r="BU19802">
        <v>0</v>
      </c>
      <c r="BV19802" s="8" t="s">
        <v>380</v>
      </c>
      <c r="BW19802" s="8" t="s">
        <v>1205</v>
      </c>
      <c r="BX19802" s="8" t="s">
        <v>1206</v>
      </c>
      <c r="BY19802" s="8" t="s">
        <v>380</v>
      </c>
    </row>
    <row r="19803" spans="1:77" hidden="1">
      <c r="A19803" t="s">
        <v>245</v>
      </c>
      <c r="B19803" s="2">
        <v>44137.375</v>
      </c>
      <c r="C19803" s="1">
        <v>44137</v>
      </c>
      <c r="D19803">
        <v>1</v>
      </c>
      <c r="E19803">
        <v>0</v>
      </c>
      <c r="F19803" s="2">
        <v>44137.041666666664</v>
      </c>
      <c r="G19803" s="8" t="s">
        <v>378</v>
      </c>
      <c r="H19803" s="13" t="s">
        <v>379</v>
      </c>
      <c r="K19803" s="40">
        <v>333</v>
      </c>
      <c r="L19803" s="40">
        <v>333</v>
      </c>
      <c r="M19803" s="101">
        <v>0</v>
      </c>
      <c r="N19803" s="101">
        <v>0</v>
      </c>
      <c r="X19803" s="40">
        <v>333</v>
      </c>
      <c r="Y19803" s="40">
        <v>333</v>
      </c>
      <c r="Z19803" s="40">
        <v>0</v>
      </c>
      <c r="AA19803" s="40">
        <v>0</v>
      </c>
      <c r="AB19803" s="40">
        <v>0</v>
      </c>
      <c r="AD19803" s="40">
        <v>333</v>
      </c>
      <c r="AF19803" s="40">
        <v>341</v>
      </c>
      <c r="AI19803" s="40">
        <v>0</v>
      </c>
      <c r="AJ19803" s="40">
        <v>0</v>
      </c>
      <c r="AK19803" s="40">
        <v>-8</v>
      </c>
      <c r="AW19803" s="40">
        <v>333</v>
      </c>
      <c r="AX19803" s="40">
        <v>-8</v>
      </c>
      <c r="AY19803" s="40">
        <v>341</v>
      </c>
      <c r="AZ19803" s="40">
        <v>1</v>
      </c>
      <c r="BA19803" s="40">
        <v>1</v>
      </c>
      <c r="BB19803" s="40">
        <v>8</v>
      </c>
      <c r="BC19803" s="40">
        <v>-341</v>
      </c>
      <c r="BD19803" s="40">
        <v>0</v>
      </c>
      <c r="BE19803" s="40">
        <v>0</v>
      </c>
      <c r="BF19803" s="40">
        <v>0</v>
      </c>
      <c r="BI19803" s="2">
        <v>44137.375</v>
      </c>
      <c r="BJ19803" s="2">
        <v>44137.375</v>
      </c>
      <c r="BL19803">
        <v>0</v>
      </c>
      <c r="BM19803">
        <v>0</v>
      </c>
      <c r="BN19803">
        <v>0</v>
      </c>
      <c r="BO19803">
        <v>0</v>
      </c>
      <c r="BP19803">
        <v>8</v>
      </c>
      <c r="BR19803" s="40">
        <v>8</v>
      </c>
      <c r="BS19803" s="40">
        <v>8</v>
      </c>
      <c r="BT19803" s="40">
        <v>0</v>
      </c>
      <c r="BU19803">
        <v>0</v>
      </c>
      <c r="BV19803" s="8" t="s">
        <v>380</v>
      </c>
      <c r="BW19803" s="8" t="s">
        <v>1206</v>
      </c>
      <c r="BX19803" s="8" t="s">
        <v>1207</v>
      </c>
      <c r="BY19803" s="8" t="s">
        <v>380</v>
      </c>
    </row>
    <row r="19804" spans="1:77" hidden="1">
      <c r="A19804" t="s">
        <v>245</v>
      </c>
      <c r="B19804" s="2">
        <v>44137.416666666664</v>
      </c>
      <c r="C19804" s="1">
        <v>44137</v>
      </c>
      <c r="D19804">
        <v>2</v>
      </c>
      <c r="E19804">
        <v>0</v>
      </c>
      <c r="F19804" s="2">
        <v>44137.083333333336</v>
      </c>
      <c r="G19804" s="8" t="s">
        <v>378</v>
      </c>
      <c r="H19804" s="13" t="s">
        <v>379</v>
      </c>
      <c r="K19804" s="40">
        <v>343</v>
      </c>
      <c r="L19804" s="40">
        <v>343</v>
      </c>
      <c r="M19804" s="101">
        <v>0</v>
      </c>
      <c r="N19804" s="101">
        <v>0</v>
      </c>
      <c r="X19804" s="40">
        <v>343</v>
      </c>
      <c r="Y19804" s="40">
        <v>343</v>
      </c>
      <c r="Z19804" s="40">
        <v>0</v>
      </c>
      <c r="AA19804" s="40">
        <v>0</v>
      </c>
      <c r="AB19804" s="40">
        <v>0</v>
      </c>
      <c r="AD19804" s="40">
        <v>343</v>
      </c>
      <c r="AF19804" s="40">
        <v>353</v>
      </c>
      <c r="AI19804" s="40">
        <v>0</v>
      </c>
      <c r="AJ19804" s="40">
        <v>0</v>
      </c>
      <c r="AK19804" s="40">
        <v>-10</v>
      </c>
      <c r="AW19804" s="40">
        <v>343</v>
      </c>
      <c r="AX19804" s="40">
        <v>-10</v>
      </c>
      <c r="AY19804" s="40">
        <v>353</v>
      </c>
      <c r="AZ19804" s="40">
        <v>1</v>
      </c>
      <c r="BA19804" s="40">
        <v>1</v>
      </c>
      <c r="BB19804" s="40">
        <v>10</v>
      </c>
      <c r="BC19804" s="40">
        <v>-353</v>
      </c>
      <c r="BD19804" s="40">
        <v>0</v>
      </c>
      <c r="BE19804" s="40">
        <v>0</v>
      </c>
      <c r="BF19804" s="40">
        <v>0</v>
      </c>
      <c r="BI19804" s="2">
        <v>44137.416666666664</v>
      </c>
      <c r="BJ19804" s="2">
        <v>44137.416666666664</v>
      </c>
      <c r="BL19804">
        <v>0</v>
      </c>
      <c r="BM19804">
        <v>0</v>
      </c>
      <c r="BN19804">
        <v>0</v>
      </c>
      <c r="BO19804">
        <v>0</v>
      </c>
      <c r="BP19804">
        <v>8</v>
      </c>
      <c r="BR19804" s="40">
        <v>8</v>
      </c>
      <c r="BS19804" s="40">
        <v>8</v>
      </c>
      <c r="BT19804" s="40">
        <v>0</v>
      </c>
      <c r="BU19804">
        <v>0</v>
      </c>
      <c r="BV19804" s="8" t="s">
        <v>380</v>
      </c>
      <c r="BW19804" s="8" t="s">
        <v>1206</v>
      </c>
      <c r="BX19804" s="8" t="s">
        <v>1207</v>
      </c>
      <c r="BY19804" s="8" t="s">
        <v>380</v>
      </c>
    </row>
    <row r="19805" spans="1:77" hidden="1">
      <c r="A19805" t="s">
        <v>245</v>
      </c>
      <c r="B19805" s="2">
        <v>44137.458333333336</v>
      </c>
      <c r="C19805" s="1">
        <v>44137</v>
      </c>
      <c r="D19805">
        <v>3</v>
      </c>
      <c r="E19805">
        <v>0</v>
      </c>
      <c r="F19805" s="2">
        <v>44137.125</v>
      </c>
      <c r="G19805" s="8" t="s">
        <v>378</v>
      </c>
      <c r="H19805" s="13" t="s">
        <v>379</v>
      </c>
      <c r="K19805" s="40">
        <v>343</v>
      </c>
      <c r="L19805" s="40">
        <v>343</v>
      </c>
      <c r="M19805" s="101">
        <v>0</v>
      </c>
      <c r="N19805" s="101">
        <v>0</v>
      </c>
      <c r="X19805" s="40">
        <v>343</v>
      </c>
      <c r="Y19805" s="40">
        <v>343</v>
      </c>
      <c r="Z19805" s="40">
        <v>0</v>
      </c>
      <c r="AA19805" s="40">
        <v>0</v>
      </c>
      <c r="AB19805" s="40">
        <v>0</v>
      </c>
      <c r="AD19805" s="40">
        <v>343</v>
      </c>
      <c r="AF19805" s="40">
        <v>352</v>
      </c>
      <c r="AI19805" s="40">
        <v>0</v>
      </c>
      <c r="AJ19805" s="40">
        <v>0</v>
      </c>
      <c r="AK19805" s="40">
        <v>-9</v>
      </c>
      <c r="AW19805" s="40">
        <v>343</v>
      </c>
      <c r="AX19805" s="40">
        <v>-9</v>
      </c>
      <c r="AY19805" s="40">
        <v>352</v>
      </c>
      <c r="AZ19805" s="40">
        <v>1</v>
      </c>
      <c r="BA19805" s="40">
        <v>1</v>
      </c>
      <c r="BB19805" s="40">
        <v>9</v>
      </c>
      <c r="BC19805" s="40">
        <v>-352</v>
      </c>
      <c r="BD19805" s="40">
        <v>0</v>
      </c>
      <c r="BE19805" s="40">
        <v>0</v>
      </c>
      <c r="BF19805" s="40">
        <v>0</v>
      </c>
      <c r="BI19805" s="2">
        <v>44137.458333333336</v>
      </c>
      <c r="BJ19805" s="2">
        <v>44137.458333333336</v>
      </c>
      <c r="BL19805">
        <v>0</v>
      </c>
      <c r="BM19805">
        <v>0</v>
      </c>
      <c r="BN19805">
        <v>0</v>
      </c>
      <c r="BO19805">
        <v>0</v>
      </c>
      <c r="BP19805">
        <v>8</v>
      </c>
      <c r="BR19805" s="40">
        <v>8</v>
      </c>
      <c r="BS19805" s="40">
        <v>8</v>
      </c>
      <c r="BT19805" s="40">
        <v>0</v>
      </c>
      <c r="BU19805">
        <v>0</v>
      </c>
      <c r="BV19805" s="8" t="s">
        <v>380</v>
      </c>
      <c r="BW19805" s="8" t="s">
        <v>1206</v>
      </c>
      <c r="BX19805" s="8" t="s">
        <v>1207</v>
      </c>
      <c r="BY19805" s="8" t="s">
        <v>380</v>
      </c>
    </row>
    <row r="19806" spans="1:77" hidden="1">
      <c r="A19806" t="s">
        <v>245</v>
      </c>
      <c r="B19806" s="2">
        <v>44137.5</v>
      </c>
      <c r="C19806" s="1">
        <v>44137</v>
      </c>
      <c r="D19806">
        <v>4</v>
      </c>
      <c r="E19806">
        <v>0</v>
      </c>
      <c r="F19806" s="2">
        <v>44137.166666666664</v>
      </c>
      <c r="G19806" s="8" t="s">
        <v>378</v>
      </c>
      <c r="H19806" s="13" t="s">
        <v>379</v>
      </c>
      <c r="K19806" s="40">
        <v>344</v>
      </c>
      <c r="L19806" s="40">
        <v>344</v>
      </c>
      <c r="M19806" s="101">
        <v>0</v>
      </c>
      <c r="N19806" s="101">
        <v>0</v>
      </c>
      <c r="X19806" s="40">
        <v>344</v>
      </c>
      <c r="Y19806" s="40">
        <v>344</v>
      </c>
      <c r="Z19806" s="40">
        <v>0</v>
      </c>
      <c r="AA19806" s="40">
        <v>0</v>
      </c>
      <c r="AB19806" s="40">
        <v>0</v>
      </c>
      <c r="AD19806" s="40">
        <v>344</v>
      </c>
      <c r="AF19806" s="40">
        <v>352</v>
      </c>
      <c r="AI19806" s="40">
        <v>0</v>
      </c>
      <c r="AJ19806" s="40">
        <v>0</v>
      </c>
      <c r="AK19806" s="40">
        <v>-8</v>
      </c>
      <c r="AW19806" s="40">
        <v>344</v>
      </c>
      <c r="AX19806" s="40">
        <v>-8</v>
      </c>
      <c r="AY19806" s="40">
        <v>352</v>
      </c>
      <c r="AZ19806" s="40">
        <v>1</v>
      </c>
      <c r="BA19806" s="40">
        <v>1</v>
      </c>
      <c r="BB19806" s="40">
        <v>8</v>
      </c>
      <c r="BC19806" s="40">
        <v>-352</v>
      </c>
      <c r="BD19806" s="40">
        <v>0</v>
      </c>
      <c r="BE19806" s="40">
        <v>0</v>
      </c>
      <c r="BF19806" s="40">
        <v>0</v>
      </c>
      <c r="BI19806" s="2">
        <v>44137.5</v>
      </c>
      <c r="BJ19806" s="2">
        <v>44137.5</v>
      </c>
      <c r="BL19806">
        <v>0</v>
      </c>
      <c r="BM19806">
        <v>0</v>
      </c>
      <c r="BN19806">
        <v>0</v>
      </c>
      <c r="BO19806">
        <v>0</v>
      </c>
      <c r="BP19806">
        <v>8</v>
      </c>
      <c r="BR19806" s="40">
        <v>8</v>
      </c>
      <c r="BS19806" s="40">
        <v>8</v>
      </c>
      <c r="BT19806" s="40">
        <v>0</v>
      </c>
      <c r="BU19806">
        <v>0</v>
      </c>
      <c r="BV19806" s="8" t="s">
        <v>380</v>
      </c>
      <c r="BW19806" s="8" t="s">
        <v>1206</v>
      </c>
      <c r="BX19806" s="8" t="s">
        <v>1207</v>
      </c>
      <c r="BY19806" s="8" t="s">
        <v>380</v>
      </c>
    </row>
    <row r="19807" spans="1:77" hidden="1">
      <c r="A19807" t="s">
        <v>245</v>
      </c>
      <c r="B19807" s="2">
        <v>44137.541666666664</v>
      </c>
      <c r="C19807" s="1">
        <v>44137</v>
      </c>
      <c r="D19807">
        <v>5</v>
      </c>
      <c r="E19807">
        <v>0</v>
      </c>
      <c r="F19807" s="2">
        <v>44137.208333333336</v>
      </c>
      <c r="G19807" s="8" t="s">
        <v>378</v>
      </c>
      <c r="H19807" s="13" t="s">
        <v>379</v>
      </c>
      <c r="K19807" s="40">
        <v>451</v>
      </c>
      <c r="L19807" s="40">
        <v>451</v>
      </c>
      <c r="M19807" s="101">
        <v>0</v>
      </c>
      <c r="N19807" s="101">
        <v>0</v>
      </c>
      <c r="X19807" s="40">
        <v>451</v>
      </c>
      <c r="Y19807" s="40">
        <v>451</v>
      </c>
      <c r="Z19807" s="40">
        <v>0</v>
      </c>
      <c r="AA19807" s="40">
        <v>0</v>
      </c>
      <c r="AB19807" s="40">
        <v>0</v>
      </c>
      <c r="AD19807" s="40">
        <v>451</v>
      </c>
      <c r="AF19807" s="40">
        <v>461</v>
      </c>
      <c r="AI19807" s="40">
        <v>0</v>
      </c>
      <c r="AJ19807" s="40">
        <v>0</v>
      </c>
      <c r="AK19807" s="40">
        <v>-10</v>
      </c>
      <c r="AW19807" s="40">
        <v>451</v>
      </c>
      <c r="AX19807" s="40">
        <v>-10</v>
      </c>
      <c r="AY19807" s="40">
        <v>461</v>
      </c>
      <c r="AZ19807" s="40">
        <v>1</v>
      </c>
      <c r="BA19807" s="40">
        <v>1</v>
      </c>
      <c r="BB19807" s="40">
        <v>10</v>
      </c>
      <c r="BC19807" s="40">
        <v>-461</v>
      </c>
      <c r="BD19807" s="40">
        <v>0</v>
      </c>
      <c r="BE19807" s="40">
        <v>0</v>
      </c>
      <c r="BF19807" s="40">
        <v>0</v>
      </c>
      <c r="BI19807" s="2">
        <v>44137.541666666664</v>
      </c>
      <c r="BJ19807" s="2">
        <v>44137.541666666664</v>
      </c>
      <c r="BL19807">
        <v>0</v>
      </c>
      <c r="BM19807">
        <v>0</v>
      </c>
      <c r="BN19807">
        <v>0</v>
      </c>
      <c r="BO19807">
        <v>0</v>
      </c>
      <c r="BP19807">
        <v>8</v>
      </c>
      <c r="BR19807" s="40">
        <v>8</v>
      </c>
      <c r="BS19807" s="40">
        <v>8</v>
      </c>
      <c r="BT19807" s="40">
        <v>0</v>
      </c>
      <c r="BU19807">
        <v>0</v>
      </c>
      <c r="BV19807" s="8" t="s">
        <v>380</v>
      </c>
      <c r="BW19807" s="8" t="s">
        <v>1206</v>
      </c>
      <c r="BX19807" s="8" t="s">
        <v>1207</v>
      </c>
      <c r="BY19807" s="8" t="s">
        <v>380</v>
      </c>
    </row>
    <row r="19808" spans="1:77" hidden="1">
      <c r="A19808" t="s">
        <v>245</v>
      </c>
      <c r="B19808" s="2">
        <v>44137.583333333336</v>
      </c>
      <c r="C19808" s="1">
        <v>44137</v>
      </c>
      <c r="D19808">
        <v>6</v>
      </c>
      <c r="E19808">
        <v>0</v>
      </c>
      <c r="F19808" s="2">
        <v>44137.25</v>
      </c>
      <c r="G19808" s="8" t="s">
        <v>378</v>
      </c>
      <c r="H19808" s="13" t="s">
        <v>379</v>
      </c>
      <c r="K19808" s="40">
        <v>475</v>
      </c>
      <c r="L19808" s="40">
        <v>475</v>
      </c>
      <c r="M19808" s="101">
        <v>0</v>
      </c>
      <c r="N19808" s="101">
        <v>0</v>
      </c>
      <c r="X19808" s="40">
        <v>475</v>
      </c>
      <c r="Y19808" s="40">
        <v>475</v>
      </c>
      <c r="Z19808" s="40">
        <v>0</v>
      </c>
      <c r="AA19808" s="40">
        <v>0</v>
      </c>
      <c r="AB19808" s="40">
        <v>0</v>
      </c>
      <c r="AD19808" s="40">
        <v>475</v>
      </c>
      <c r="AF19808" s="40">
        <v>481</v>
      </c>
      <c r="AI19808" s="40">
        <v>0</v>
      </c>
      <c r="AJ19808" s="40">
        <v>0</v>
      </c>
      <c r="AK19808" s="40">
        <v>-6</v>
      </c>
      <c r="AW19808" s="40">
        <v>475</v>
      </c>
      <c r="AX19808" s="40">
        <v>-6</v>
      </c>
      <c r="AY19808" s="40">
        <v>481</v>
      </c>
      <c r="AZ19808" s="40">
        <v>1</v>
      </c>
      <c r="BA19808" s="40">
        <v>1</v>
      </c>
      <c r="BB19808" s="40">
        <v>7</v>
      </c>
      <c r="BC19808" s="40">
        <v>-481</v>
      </c>
      <c r="BD19808" s="40">
        <v>1</v>
      </c>
      <c r="BE19808" s="40">
        <v>0</v>
      </c>
      <c r="BF19808" s="40">
        <v>0</v>
      </c>
      <c r="BI19808" s="2">
        <v>44137.583333333336</v>
      </c>
      <c r="BJ19808" s="2">
        <v>44137.583333333336</v>
      </c>
      <c r="BL19808">
        <v>0</v>
      </c>
      <c r="BM19808">
        <v>0</v>
      </c>
      <c r="BN19808">
        <v>0</v>
      </c>
      <c r="BO19808">
        <v>0</v>
      </c>
      <c r="BP19808">
        <v>8</v>
      </c>
      <c r="BR19808" s="40">
        <v>8</v>
      </c>
      <c r="BS19808" s="40">
        <v>8</v>
      </c>
      <c r="BT19808" s="40">
        <v>0</v>
      </c>
      <c r="BU19808">
        <v>0</v>
      </c>
      <c r="BV19808" s="8" t="s">
        <v>380</v>
      </c>
      <c r="BW19808" s="8" t="s">
        <v>1206</v>
      </c>
      <c r="BX19808" s="8" t="s">
        <v>1207</v>
      </c>
      <c r="BY19808" s="8" t="s">
        <v>380</v>
      </c>
    </row>
    <row r="19809" spans="1:77" hidden="1">
      <c r="A19809" t="s">
        <v>245</v>
      </c>
      <c r="B19809" s="2">
        <v>44137.625</v>
      </c>
      <c r="C19809" s="1">
        <v>44137</v>
      </c>
      <c r="D19809">
        <v>7</v>
      </c>
      <c r="E19809">
        <v>0</v>
      </c>
      <c r="F19809" s="2">
        <v>44137.291666666664</v>
      </c>
      <c r="G19809" s="8" t="s">
        <v>378</v>
      </c>
      <c r="H19809" s="13" t="s">
        <v>379</v>
      </c>
      <c r="K19809" s="40">
        <v>512</v>
      </c>
      <c r="L19809" s="40">
        <v>512</v>
      </c>
      <c r="M19809" s="101">
        <v>0</v>
      </c>
      <c r="N19809" s="101">
        <v>0</v>
      </c>
      <c r="X19809" s="40">
        <v>512</v>
      </c>
      <c r="Y19809" s="40">
        <v>512</v>
      </c>
      <c r="Z19809" s="40">
        <v>0</v>
      </c>
      <c r="AA19809" s="40">
        <v>0</v>
      </c>
      <c r="AB19809" s="40">
        <v>0</v>
      </c>
      <c r="AD19809" s="40">
        <v>512</v>
      </c>
      <c r="AF19809" s="40">
        <v>523</v>
      </c>
      <c r="AI19809" s="40">
        <v>0</v>
      </c>
      <c r="AJ19809" s="40">
        <v>0</v>
      </c>
      <c r="AK19809" s="40">
        <v>-11</v>
      </c>
      <c r="AW19809" s="40">
        <v>512</v>
      </c>
      <c r="AX19809" s="40">
        <v>-11</v>
      </c>
      <c r="AY19809" s="40">
        <v>523</v>
      </c>
      <c r="AZ19809" s="40">
        <v>1</v>
      </c>
      <c r="BA19809" s="40">
        <v>1</v>
      </c>
      <c r="BB19809" s="40">
        <v>11</v>
      </c>
      <c r="BC19809" s="40">
        <v>-523</v>
      </c>
      <c r="BD19809" s="40">
        <v>0</v>
      </c>
      <c r="BE19809" s="40">
        <v>0</v>
      </c>
      <c r="BF19809" s="40">
        <v>0</v>
      </c>
      <c r="BI19809" s="2">
        <v>44137.625</v>
      </c>
      <c r="BJ19809" s="2">
        <v>44137.625</v>
      </c>
      <c r="BL19809">
        <v>0</v>
      </c>
      <c r="BM19809">
        <v>0</v>
      </c>
      <c r="BN19809">
        <v>0</v>
      </c>
      <c r="BO19809">
        <v>0</v>
      </c>
      <c r="BP19809">
        <v>8</v>
      </c>
      <c r="BR19809" s="40">
        <v>8</v>
      </c>
      <c r="BS19809" s="40">
        <v>8</v>
      </c>
      <c r="BT19809" s="40">
        <v>0</v>
      </c>
      <c r="BU19809">
        <v>0</v>
      </c>
      <c r="BV19809" s="8" t="s">
        <v>380</v>
      </c>
      <c r="BW19809" s="8" t="s">
        <v>1206</v>
      </c>
      <c r="BX19809" s="8" t="s">
        <v>1207</v>
      </c>
      <c r="BY19809" s="8" t="s">
        <v>380</v>
      </c>
    </row>
    <row r="19810" spans="1:77" hidden="1">
      <c r="A19810" t="s">
        <v>245</v>
      </c>
      <c r="B19810" s="2">
        <v>44137.666666666664</v>
      </c>
      <c r="C19810" s="1">
        <v>44137</v>
      </c>
      <c r="D19810">
        <v>8</v>
      </c>
      <c r="E19810">
        <v>0</v>
      </c>
      <c r="F19810" s="2">
        <v>44137.333333333336</v>
      </c>
      <c r="G19810" s="8" t="s">
        <v>378</v>
      </c>
      <c r="H19810" s="13" t="s">
        <v>379</v>
      </c>
      <c r="K19810" s="40">
        <v>521</v>
      </c>
      <c r="L19810" s="40">
        <v>521</v>
      </c>
      <c r="M19810" s="101">
        <v>0</v>
      </c>
      <c r="N19810" s="101">
        <v>0</v>
      </c>
      <c r="X19810" s="40">
        <v>521</v>
      </c>
      <c r="Y19810" s="40">
        <v>521</v>
      </c>
      <c r="Z19810" s="40">
        <v>0</v>
      </c>
      <c r="AA19810" s="40">
        <v>0</v>
      </c>
      <c r="AB19810" s="40">
        <v>0</v>
      </c>
      <c r="AD19810" s="40">
        <v>521</v>
      </c>
      <c r="AF19810" s="40">
        <v>528</v>
      </c>
      <c r="AI19810" s="40">
        <v>0</v>
      </c>
      <c r="AJ19810" s="40">
        <v>0</v>
      </c>
      <c r="AK19810" s="40">
        <v>-7</v>
      </c>
      <c r="AW19810" s="40">
        <v>521</v>
      </c>
      <c r="AX19810" s="40">
        <v>-7</v>
      </c>
      <c r="AY19810" s="40">
        <v>528</v>
      </c>
      <c r="AZ19810" s="40">
        <v>1</v>
      </c>
      <c r="BA19810" s="40">
        <v>1</v>
      </c>
      <c r="BB19810" s="40">
        <v>7</v>
      </c>
      <c r="BC19810" s="40">
        <v>-528</v>
      </c>
      <c r="BD19810" s="40">
        <v>0</v>
      </c>
      <c r="BE19810" s="40">
        <v>0</v>
      </c>
      <c r="BF19810" s="40">
        <v>0</v>
      </c>
      <c r="BI19810" s="2">
        <v>44137.666666666664</v>
      </c>
      <c r="BJ19810" s="2">
        <v>44137.666666666664</v>
      </c>
      <c r="BL19810">
        <v>0</v>
      </c>
      <c r="BM19810">
        <v>0</v>
      </c>
      <c r="BN19810">
        <v>0</v>
      </c>
      <c r="BO19810">
        <v>0</v>
      </c>
      <c r="BP19810">
        <v>8</v>
      </c>
      <c r="BR19810" s="40">
        <v>8</v>
      </c>
      <c r="BS19810" s="40">
        <v>8</v>
      </c>
      <c r="BT19810" s="40">
        <v>0</v>
      </c>
      <c r="BU19810">
        <v>0</v>
      </c>
      <c r="BV19810" s="8" t="s">
        <v>380</v>
      </c>
      <c r="BW19810" s="8" t="s">
        <v>1206</v>
      </c>
      <c r="BX19810" s="8" t="s">
        <v>1207</v>
      </c>
      <c r="BY19810" s="8" t="s">
        <v>380</v>
      </c>
    </row>
    <row r="19811" spans="1:77" hidden="1">
      <c r="A19811" t="s">
        <v>245</v>
      </c>
      <c r="B19811" s="2">
        <v>44137.708333333336</v>
      </c>
      <c r="C19811" s="1">
        <v>44137</v>
      </c>
      <c r="D19811">
        <v>9</v>
      </c>
      <c r="E19811">
        <v>0</v>
      </c>
      <c r="F19811" s="2">
        <v>44137.375</v>
      </c>
      <c r="G19811" s="8" t="s">
        <v>378</v>
      </c>
      <c r="H19811" s="13" t="s">
        <v>379</v>
      </c>
      <c r="K19811" s="40">
        <v>524</v>
      </c>
      <c r="L19811" s="40">
        <v>524</v>
      </c>
      <c r="M19811" s="101">
        <v>0</v>
      </c>
      <c r="N19811" s="101">
        <v>0</v>
      </c>
      <c r="X19811" s="40">
        <v>524</v>
      </c>
      <c r="Y19811" s="40">
        <v>524</v>
      </c>
      <c r="Z19811" s="40">
        <v>0</v>
      </c>
      <c r="AA19811" s="40">
        <v>0</v>
      </c>
      <c r="AB19811" s="40">
        <v>0</v>
      </c>
      <c r="AD19811" s="40">
        <v>524</v>
      </c>
      <c r="AF19811" s="40">
        <v>525</v>
      </c>
      <c r="AI19811" s="40">
        <v>0</v>
      </c>
      <c r="AJ19811" s="40">
        <v>0</v>
      </c>
      <c r="AK19811" s="40">
        <v>-1</v>
      </c>
      <c r="AW19811" s="40">
        <v>524</v>
      </c>
      <c r="AX19811" s="40">
        <v>-1</v>
      </c>
      <c r="AY19811" s="40">
        <v>525</v>
      </c>
      <c r="AZ19811" s="40">
        <v>1</v>
      </c>
      <c r="BA19811" s="40">
        <v>1</v>
      </c>
      <c r="BB19811" s="40">
        <v>5</v>
      </c>
      <c r="BC19811" s="40">
        <v>-525</v>
      </c>
      <c r="BD19811" s="40">
        <v>4</v>
      </c>
      <c r="BE19811" s="40">
        <v>0</v>
      </c>
      <c r="BF19811" s="40">
        <v>0</v>
      </c>
      <c r="BI19811" s="2">
        <v>44137.708333333336</v>
      </c>
      <c r="BJ19811" s="2">
        <v>44137.708333333336</v>
      </c>
      <c r="BL19811">
        <v>0</v>
      </c>
      <c r="BM19811">
        <v>0</v>
      </c>
      <c r="BN19811">
        <v>0</v>
      </c>
      <c r="BO19811">
        <v>0</v>
      </c>
      <c r="BP19811">
        <v>8</v>
      </c>
      <c r="BR19811" s="40">
        <v>8</v>
      </c>
      <c r="BS19811" s="40">
        <v>8</v>
      </c>
      <c r="BT19811" s="40">
        <v>0</v>
      </c>
      <c r="BU19811">
        <v>0</v>
      </c>
      <c r="BV19811" s="8" t="s">
        <v>380</v>
      </c>
      <c r="BW19811" s="8" t="s">
        <v>1206</v>
      </c>
      <c r="BX19811" s="8" t="s">
        <v>1207</v>
      </c>
      <c r="BY19811" s="8" t="s">
        <v>380</v>
      </c>
    </row>
    <row r="19812" spans="1:77" hidden="1">
      <c r="A19812" t="s">
        <v>245</v>
      </c>
      <c r="B19812" s="2">
        <v>44137.75</v>
      </c>
      <c r="C19812" s="1">
        <v>44137</v>
      </c>
      <c r="D19812">
        <v>10</v>
      </c>
      <c r="E19812">
        <v>0</v>
      </c>
      <c r="F19812" s="2">
        <v>44137.416666666664</v>
      </c>
      <c r="G19812" s="8" t="s">
        <v>378</v>
      </c>
      <c r="H19812" s="13" t="s">
        <v>379</v>
      </c>
      <c r="K19812" s="40">
        <v>520</v>
      </c>
      <c r="L19812" s="40">
        <v>520</v>
      </c>
      <c r="M19812" s="101">
        <v>0</v>
      </c>
      <c r="N19812" s="101">
        <v>0</v>
      </c>
      <c r="X19812" s="40">
        <v>520</v>
      </c>
      <c r="Y19812" s="40">
        <v>520</v>
      </c>
      <c r="Z19812" s="40">
        <v>0</v>
      </c>
      <c r="AA19812" s="40">
        <v>0</v>
      </c>
      <c r="AB19812" s="40">
        <v>0</v>
      </c>
      <c r="AD19812" s="40">
        <v>520</v>
      </c>
      <c r="AF19812" s="40">
        <v>522</v>
      </c>
      <c r="AI19812" s="40">
        <v>0</v>
      </c>
      <c r="AJ19812" s="40">
        <v>0</v>
      </c>
      <c r="AK19812" s="40">
        <v>-2</v>
      </c>
      <c r="AW19812" s="40">
        <v>520</v>
      </c>
      <c r="AX19812" s="40">
        <v>-2</v>
      </c>
      <c r="AY19812" s="40">
        <v>522</v>
      </c>
      <c r="AZ19812" s="40">
        <v>1</v>
      </c>
      <c r="BA19812" s="40">
        <v>1</v>
      </c>
      <c r="BB19812" s="40">
        <v>6</v>
      </c>
      <c r="BC19812" s="40">
        <v>-522</v>
      </c>
      <c r="BD19812" s="40">
        <v>4</v>
      </c>
      <c r="BE19812" s="40">
        <v>0</v>
      </c>
      <c r="BF19812" s="40">
        <v>0</v>
      </c>
      <c r="BI19812" s="2">
        <v>44137.75</v>
      </c>
      <c r="BJ19812" s="2">
        <v>44137.75</v>
      </c>
      <c r="BL19812">
        <v>0</v>
      </c>
      <c r="BM19812">
        <v>0</v>
      </c>
      <c r="BN19812">
        <v>0</v>
      </c>
      <c r="BO19812">
        <v>0</v>
      </c>
      <c r="BP19812">
        <v>8</v>
      </c>
      <c r="BR19812" s="40">
        <v>8</v>
      </c>
      <c r="BS19812" s="40">
        <v>8</v>
      </c>
      <c r="BT19812" s="40">
        <v>0</v>
      </c>
      <c r="BU19812">
        <v>0</v>
      </c>
      <c r="BV19812" s="8" t="s">
        <v>380</v>
      </c>
      <c r="BW19812" s="8" t="s">
        <v>1206</v>
      </c>
      <c r="BX19812" s="8" t="s">
        <v>1207</v>
      </c>
      <c r="BY19812" s="8" t="s">
        <v>380</v>
      </c>
    </row>
    <row r="19813" spans="1:77" hidden="1">
      <c r="A19813" t="s">
        <v>245</v>
      </c>
      <c r="B19813" s="2">
        <v>44137.791666666664</v>
      </c>
      <c r="C19813" s="1">
        <v>44137</v>
      </c>
      <c r="D19813">
        <v>11</v>
      </c>
      <c r="E19813">
        <v>0</v>
      </c>
      <c r="F19813" s="2">
        <v>44137.458333333336</v>
      </c>
      <c r="G19813" s="8" t="s">
        <v>378</v>
      </c>
      <c r="H19813" s="13" t="s">
        <v>379</v>
      </c>
      <c r="K19813" s="40">
        <v>515</v>
      </c>
      <c r="L19813" s="40">
        <v>515</v>
      </c>
      <c r="M19813" s="101">
        <v>0</v>
      </c>
      <c r="N19813" s="101">
        <v>0</v>
      </c>
      <c r="X19813" s="40">
        <v>515</v>
      </c>
      <c r="Y19813" s="40">
        <v>515</v>
      </c>
      <c r="Z19813" s="40">
        <v>0</v>
      </c>
      <c r="AA19813" s="40">
        <v>0</v>
      </c>
      <c r="AB19813" s="40">
        <v>0</v>
      </c>
      <c r="AD19813" s="40">
        <v>515</v>
      </c>
      <c r="AF19813" s="40">
        <v>517</v>
      </c>
      <c r="AI19813" s="40">
        <v>0</v>
      </c>
      <c r="AJ19813" s="40">
        <v>0</v>
      </c>
      <c r="AK19813" s="40">
        <v>-2</v>
      </c>
      <c r="AW19813" s="40">
        <v>515</v>
      </c>
      <c r="AX19813" s="40">
        <v>-2</v>
      </c>
      <c r="AY19813" s="40">
        <v>517</v>
      </c>
      <c r="AZ19813" s="40">
        <v>1</v>
      </c>
      <c r="BA19813" s="40">
        <v>1</v>
      </c>
      <c r="BB19813" s="40">
        <v>5</v>
      </c>
      <c r="BC19813" s="40">
        <v>-517</v>
      </c>
      <c r="BD19813" s="40">
        <v>3</v>
      </c>
      <c r="BE19813" s="40">
        <v>0</v>
      </c>
      <c r="BF19813" s="40">
        <v>0</v>
      </c>
      <c r="BI19813" s="2">
        <v>44137.791666666664</v>
      </c>
      <c r="BJ19813" s="2">
        <v>44137.791666666664</v>
      </c>
      <c r="BL19813">
        <v>0</v>
      </c>
      <c r="BM19813">
        <v>0</v>
      </c>
      <c r="BN19813">
        <v>0</v>
      </c>
      <c r="BO19813">
        <v>0</v>
      </c>
      <c r="BP19813">
        <v>8</v>
      </c>
      <c r="BR19813" s="40">
        <v>8</v>
      </c>
      <c r="BS19813" s="40">
        <v>8</v>
      </c>
      <c r="BT19813" s="40">
        <v>0</v>
      </c>
      <c r="BU19813">
        <v>0</v>
      </c>
      <c r="BV19813" s="8" t="s">
        <v>380</v>
      </c>
      <c r="BW19813" s="8" t="s">
        <v>1206</v>
      </c>
      <c r="BX19813" s="8" t="s">
        <v>1207</v>
      </c>
      <c r="BY19813" s="8" t="s">
        <v>380</v>
      </c>
    </row>
    <row r="19814" spans="1:77" hidden="1">
      <c r="A19814" t="s">
        <v>245</v>
      </c>
      <c r="B19814" s="2">
        <v>44137.833333333336</v>
      </c>
      <c r="C19814" s="1">
        <v>44137</v>
      </c>
      <c r="D19814">
        <v>12</v>
      </c>
      <c r="E19814">
        <v>0</v>
      </c>
      <c r="F19814" s="2">
        <v>44137.5</v>
      </c>
      <c r="G19814" s="8" t="s">
        <v>378</v>
      </c>
      <c r="H19814" s="13" t="s">
        <v>379</v>
      </c>
      <c r="K19814" s="40">
        <v>512</v>
      </c>
      <c r="L19814" s="40">
        <v>512</v>
      </c>
      <c r="M19814" s="101">
        <v>0</v>
      </c>
      <c r="N19814" s="101">
        <v>0</v>
      </c>
      <c r="X19814" s="40">
        <v>512</v>
      </c>
      <c r="Y19814" s="40">
        <v>512</v>
      </c>
      <c r="Z19814" s="40">
        <v>0</v>
      </c>
      <c r="AA19814" s="40">
        <v>0</v>
      </c>
      <c r="AB19814" s="40">
        <v>0</v>
      </c>
      <c r="AD19814" s="40">
        <v>512</v>
      </c>
      <c r="AF19814" s="40">
        <v>515</v>
      </c>
      <c r="AI19814" s="40">
        <v>0</v>
      </c>
      <c r="AJ19814" s="40">
        <v>0</v>
      </c>
      <c r="AK19814" s="40">
        <v>-3</v>
      </c>
      <c r="AW19814" s="40">
        <v>512</v>
      </c>
      <c r="AX19814" s="40">
        <v>-3</v>
      </c>
      <c r="AY19814" s="40">
        <v>515</v>
      </c>
      <c r="AZ19814" s="40">
        <v>1</v>
      </c>
      <c r="BA19814" s="40">
        <v>1</v>
      </c>
      <c r="BB19814" s="40">
        <v>6</v>
      </c>
      <c r="BC19814" s="40">
        <v>-515</v>
      </c>
      <c r="BD19814" s="40">
        <v>3</v>
      </c>
      <c r="BE19814" s="40">
        <v>0</v>
      </c>
      <c r="BF19814" s="40">
        <v>0</v>
      </c>
      <c r="BI19814" s="2">
        <v>44137.833333333336</v>
      </c>
      <c r="BJ19814" s="2">
        <v>44137.833333333336</v>
      </c>
      <c r="BL19814">
        <v>0</v>
      </c>
      <c r="BM19814">
        <v>0</v>
      </c>
      <c r="BN19814">
        <v>0</v>
      </c>
      <c r="BO19814">
        <v>0</v>
      </c>
      <c r="BP19814">
        <v>8</v>
      </c>
      <c r="BR19814" s="40">
        <v>8</v>
      </c>
      <c r="BS19814" s="40">
        <v>8</v>
      </c>
      <c r="BT19814" s="40">
        <v>0</v>
      </c>
      <c r="BU19814">
        <v>0</v>
      </c>
      <c r="BV19814" s="8" t="s">
        <v>380</v>
      </c>
      <c r="BW19814" s="8" t="s">
        <v>1206</v>
      </c>
      <c r="BX19814" s="8" t="s">
        <v>1207</v>
      </c>
      <c r="BY19814" s="8" t="s">
        <v>380</v>
      </c>
    </row>
    <row r="19815" spans="1:77" hidden="1">
      <c r="A19815" t="s">
        <v>245</v>
      </c>
      <c r="B19815" s="2">
        <v>44137.875</v>
      </c>
      <c r="C19815" s="1">
        <v>44137</v>
      </c>
      <c r="D19815">
        <v>13</v>
      </c>
      <c r="E19815">
        <v>0</v>
      </c>
      <c r="F19815" s="2">
        <v>44137.541666666664</v>
      </c>
      <c r="G19815" s="8" t="s">
        <v>378</v>
      </c>
      <c r="H19815" s="13" t="s">
        <v>379</v>
      </c>
      <c r="K19815" s="40">
        <v>507</v>
      </c>
      <c r="L19815" s="40">
        <v>507</v>
      </c>
      <c r="M19815" s="101">
        <v>0</v>
      </c>
      <c r="N19815" s="101">
        <v>0</v>
      </c>
      <c r="X19815" s="40">
        <v>507</v>
      </c>
      <c r="Y19815" s="40">
        <v>507</v>
      </c>
      <c r="Z19815" s="40">
        <v>0</v>
      </c>
      <c r="AA19815" s="40">
        <v>0</v>
      </c>
      <c r="AB19815" s="40">
        <v>0</v>
      </c>
      <c r="AD19815" s="40">
        <v>507</v>
      </c>
      <c r="AF19815" s="40">
        <v>509</v>
      </c>
      <c r="AI19815" s="40">
        <v>0</v>
      </c>
      <c r="AJ19815" s="40">
        <v>0</v>
      </c>
      <c r="AK19815" s="40">
        <v>-2</v>
      </c>
      <c r="AW19815" s="40">
        <v>507</v>
      </c>
      <c r="AX19815" s="40">
        <v>-2</v>
      </c>
      <c r="AY19815" s="40">
        <v>509</v>
      </c>
      <c r="AZ19815" s="40">
        <v>1</v>
      </c>
      <c r="BA19815" s="40">
        <v>1</v>
      </c>
      <c r="BB19815" s="40">
        <v>5</v>
      </c>
      <c r="BC19815" s="40">
        <v>-509</v>
      </c>
      <c r="BD19815" s="40">
        <v>3</v>
      </c>
      <c r="BE19815" s="40">
        <v>0</v>
      </c>
      <c r="BF19815" s="40">
        <v>0</v>
      </c>
      <c r="BI19815" s="2">
        <v>44137.875</v>
      </c>
      <c r="BJ19815" s="2">
        <v>44137.875</v>
      </c>
      <c r="BL19815">
        <v>0</v>
      </c>
      <c r="BM19815">
        <v>0</v>
      </c>
      <c r="BN19815">
        <v>0</v>
      </c>
      <c r="BO19815">
        <v>0</v>
      </c>
      <c r="BP19815">
        <v>8</v>
      </c>
      <c r="BR19815" s="40">
        <v>8</v>
      </c>
      <c r="BS19815" s="40">
        <v>8</v>
      </c>
      <c r="BT19815" s="40">
        <v>0</v>
      </c>
      <c r="BU19815">
        <v>0</v>
      </c>
      <c r="BV19815" s="8" t="s">
        <v>380</v>
      </c>
      <c r="BW19815" s="8" t="s">
        <v>1206</v>
      </c>
      <c r="BX19815" s="8" t="s">
        <v>1207</v>
      </c>
      <c r="BY19815" s="8" t="s">
        <v>380</v>
      </c>
    </row>
    <row r="19816" spans="1:77" hidden="1">
      <c r="A19816" t="s">
        <v>245</v>
      </c>
      <c r="B19816" s="2">
        <v>44137.916666666664</v>
      </c>
      <c r="C19816" s="1">
        <v>44137</v>
      </c>
      <c r="D19816">
        <v>14</v>
      </c>
      <c r="E19816">
        <v>0</v>
      </c>
      <c r="F19816" s="2">
        <v>44137.583333333336</v>
      </c>
      <c r="G19816" s="8" t="s">
        <v>378</v>
      </c>
      <c r="H19816" s="13" t="s">
        <v>379</v>
      </c>
      <c r="K19816" s="40">
        <v>508</v>
      </c>
      <c r="L19816" s="40">
        <v>508</v>
      </c>
      <c r="M19816" s="101">
        <v>0</v>
      </c>
      <c r="N19816" s="101">
        <v>0</v>
      </c>
      <c r="X19816" s="40">
        <v>508</v>
      </c>
      <c r="Y19816" s="40">
        <v>508</v>
      </c>
      <c r="Z19816" s="40">
        <v>0</v>
      </c>
      <c r="AA19816" s="40">
        <v>0</v>
      </c>
      <c r="AB19816" s="40">
        <v>0</v>
      </c>
      <c r="AD19816" s="40">
        <v>508</v>
      </c>
      <c r="AF19816" s="40">
        <v>509</v>
      </c>
      <c r="AI19816" s="40">
        <v>0</v>
      </c>
      <c r="AJ19816" s="40">
        <v>0</v>
      </c>
      <c r="AK19816" s="40">
        <v>-1</v>
      </c>
      <c r="AW19816" s="40">
        <v>508</v>
      </c>
      <c r="AX19816" s="40">
        <v>-1</v>
      </c>
      <c r="AY19816" s="40">
        <v>509</v>
      </c>
      <c r="AZ19816" s="40">
        <v>1</v>
      </c>
      <c r="BA19816" s="40">
        <v>1</v>
      </c>
      <c r="BB19816" s="40">
        <v>5</v>
      </c>
      <c r="BC19816" s="40">
        <v>-509</v>
      </c>
      <c r="BD19816" s="40">
        <v>4</v>
      </c>
      <c r="BE19816" s="40">
        <v>0</v>
      </c>
      <c r="BF19816" s="40">
        <v>0</v>
      </c>
      <c r="BI19816" s="2">
        <v>44137.916666666664</v>
      </c>
      <c r="BJ19816" s="2">
        <v>44137.916666666664</v>
      </c>
      <c r="BL19816">
        <v>0</v>
      </c>
      <c r="BM19816">
        <v>0</v>
      </c>
      <c r="BN19816">
        <v>0</v>
      </c>
      <c r="BO19816">
        <v>0</v>
      </c>
      <c r="BP19816">
        <v>8</v>
      </c>
      <c r="BR19816" s="40">
        <v>8</v>
      </c>
      <c r="BS19816" s="40">
        <v>8</v>
      </c>
      <c r="BT19816" s="40">
        <v>0</v>
      </c>
      <c r="BU19816">
        <v>0</v>
      </c>
      <c r="BV19816" s="8" t="s">
        <v>380</v>
      </c>
      <c r="BW19816" s="8" t="s">
        <v>1206</v>
      </c>
      <c r="BX19816" s="8" t="s">
        <v>1207</v>
      </c>
      <c r="BY19816" s="8" t="s">
        <v>380</v>
      </c>
    </row>
    <row r="19817" spans="1:77" hidden="1">
      <c r="A19817" t="s">
        <v>245</v>
      </c>
      <c r="B19817" s="2">
        <v>44137.958333333336</v>
      </c>
      <c r="C19817" s="1">
        <v>44137</v>
      </c>
      <c r="D19817">
        <v>15</v>
      </c>
      <c r="E19817">
        <v>0</v>
      </c>
      <c r="F19817" s="2">
        <v>44137.625</v>
      </c>
      <c r="G19817" s="8" t="s">
        <v>378</v>
      </c>
      <c r="H19817" s="13" t="s">
        <v>379</v>
      </c>
      <c r="K19817" s="40">
        <v>505</v>
      </c>
      <c r="L19817" s="40">
        <v>505</v>
      </c>
      <c r="M19817" s="101">
        <v>0</v>
      </c>
      <c r="N19817" s="101">
        <v>0</v>
      </c>
      <c r="X19817" s="40">
        <v>505</v>
      </c>
      <c r="Y19817" s="40">
        <v>505</v>
      </c>
      <c r="Z19817" s="40">
        <v>0</v>
      </c>
      <c r="AA19817" s="40">
        <v>0</v>
      </c>
      <c r="AB19817" s="40">
        <v>0</v>
      </c>
      <c r="AD19817" s="40">
        <v>505</v>
      </c>
      <c r="AF19817" s="40">
        <v>508</v>
      </c>
      <c r="AI19817" s="40">
        <v>0</v>
      </c>
      <c r="AJ19817" s="40">
        <v>0</v>
      </c>
      <c r="AK19817" s="40">
        <v>-3</v>
      </c>
      <c r="AW19817" s="40">
        <v>505</v>
      </c>
      <c r="AX19817" s="40">
        <v>-3</v>
      </c>
      <c r="AY19817" s="40">
        <v>508</v>
      </c>
      <c r="AZ19817" s="40">
        <v>1</v>
      </c>
      <c r="BA19817" s="40">
        <v>1</v>
      </c>
      <c r="BB19817" s="40">
        <v>7</v>
      </c>
      <c r="BC19817" s="40">
        <v>-508</v>
      </c>
      <c r="BD19817" s="40">
        <v>4</v>
      </c>
      <c r="BE19817" s="40">
        <v>0</v>
      </c>
      <c r="BF19817" s="40">
        <v>0</v>
      </c>
      <c r="BI19817" s="2">
        <v>44137.958333333336</v>
      </c>
      <c r="BJ19817" s="2">
        <v>44137.958333333336</v>
      </c>
      <c r="BL19817">
        <v>0</v>
      </c>
      <c r="BM19817">
        <v>0</v>
      </c>
      <c r="BN19817">
        <v>0</v>
      </c>
      <c r="BO19817">
        <v>0</v>
      </c>
      <c r="BP19817">
        <v>8</v>
      </c>
      <c r="BR19817" s="40">
        <v>8</v>
      </c>
      <c r="BS19817" s="40">
        <v>8</v>
      </c>
      <c r="BT19817" s="40">
        <v>0</v>
      </c>
      <c r="BU19817">
        <v>0</v>
      </c>
      <c r="BV19817" s="8" t="s">
        <v>380</v>
      </c>
      <c r="BW19817" s="8" t="s">
        <v>1206</v>
      </c>
      <c r="BX19817" s="8" t="s">
        <v>1207</v>
      </c>
      <c r="BY19817" s="8" t="s">
        <v>380</v>
      </c>
    </row>
    <row r="19818" spans="1:77" hidden="1">
      <c r="A19818" t="s">
        <v>245</v>
      </c>
      <c r="B19818" s="2">
        <v>44138</v>
      </c>
      <c r="C19818" s="1">
        <v>44137</v>
      </c>
      <c r="D19818">
        <v>16</v>
      </c>
      <c r="E19818">
        <v>0</v>
      </c>
      <c r="F19818" s="2">
        <v>44137.666666666664</v>
      </c>
      <c r="G19818" s="8" t="s">
        <v>378</v>
      </c>
      <c r="H19818" s="13" t="s">
        <v>379</v>
      </c>
      <c r="K19818" s="40">
        <v>517</v>
      </c>
      <c r="L19818" s="40">
        <v>517</v>
      </c>
      <c r="M19818" s="101">
        <v>0</v>
      </c>
      <c r="N19818" s="101">
        <v>0</v>
      </c>
      <c r="X19818" s="40">
        <v>517</v>
      </c>
      <c r="Y19818" s="40">
        <v>517</v>
      </c>
      <c r="Z19818" s="40">
        <v>0</v>
      </c>
      <c r="AA19818" s="40">
        <v>0</v>
      </c>
      <c r="AB19818" s="40">
        <v>0</v>
      </c>
      <c r="AD19818" s="40">
        <v>517</v>
      </c>
      <c r="AF19818" s="40">
        <v>518</v>
      </c>
      <c r="AI19818" s="40">
        <v>0</v>
      </c>
      <c r="AJ19818" s="40">
        <v>0</v>
      </c>
      <c r="AK19818" s="40">
        <v>-1</v>
      </c>
      <c r="AW19818" s="40">
        <v>517</v>
      </c>
      <c r="AX19818" s="40">
        <v>-1</v>
      </c>
      <c r="AY19818" s="40">
        <v>518</v>
      </c>
      <c r="AZ19818" s="40">
        <v>1</v>
      </c>
      <c r="BA19818" s="40">
        <v>1</v>
      </c>
      <c r="BB19818" s="40">
        <v>5</v>
      </c>
      <c r="BC19818" s="40">
        <v>-518</v>
      </c>
      <c r="BD19818" s="40">
        <v>4</v>
      </c>
      <c r="BE19818" s="40">
        <v>0</v>
      </c>
      <c r="BF19818" s="40">
        <v>0</v>
      </c>
      <c r="BI19818" s="2">
        <v>44138</v>
      </c>
      <c r="BJ19818" s="2">
        <v>44138</v>
      </c>
      <c r="BL19818">
        <v>0</v>
      </c>
      <c r="BM19818">
        <v>0</v>
      </c>
      <c r="BN19818">
        <v>0</v>
      </c>
      <c r="BO19818">
        <v>0</v>
      </c>
      <c r="BP19818">
        <v>8</v>
      </c>
      <c r="BR19818" s="40">
        <v>8</v>
      </c>
      <c r="BS19818" s="40">
        <v>8</v>
      </c>
      <c r="BT19818" s="40">
        <v>0</v>
      </c>
      <c r="BU19818">
        <v>0</v>
      </c>
      <c r="BV19818" s="8" t="s">
        <v>380</v>
      </c>
      <c r="BW19818" s="8" t="s">
        <v>1206</v>
      </c>
      <c r="BX19818" s="8" t="s">
        <v>1207</v>
      </c>
      <c r="BY19818" s="8" t="s">
        <v>380</v>
      </c>
    </row>
    <row r="19819" spans="1:77" hidden="1">
      <c r="A19819" t="s">
        <v>245</v>
      </c>
      <c r="B19819" s="2">
        <v>44138.041666666664</v>
      </c>
      <c r="C19819" s="1">
        <v>44137</v>
      </c>
      <c r="D19819">
        <v>17</v>
      </c>
      <c r="E19819">
        <v>0</v>
      </c>
      <c r="F19819" s="2">
        <v>44137.708333333336</v>
      </c>
      <c r="G19819" s="8" t="s">
        <v>378</v>
      </c>
      <c r="H19819" s="13" t="s">
        <v>379</v>
      </c>
      <c r="K19819" s="40">
        <v>547</v>
      </c>
      <c r="L19819" s="40">
        <v>547</v>
      </c>
      <c r="M19819" s="101">
        <v>0</v>
      </c>
      <c r="N19819" s="101">
        <v>0</v>
      </c>
      <c r="X19819" s="40">
        <v>547</v>
      </c>
      <c r="Y19819" s="40">
        <v>547</v>
      </c>
      <c r="Z19819" s="40">
        <v>0</v>
      </c>
      <c r="AA19819" s="40">
        <v>0</v>
      </c>
      <c r="AB19819" s="40">
        <v>0</v>
      </c>
      <c r="AD19819" s="40">
        <v>547</v>
      </c>
      <c r="AF19819" s="40">
        <v>557</v>
      </c>
      <c r="AI19819" s="40">
        <v>0</v>
      </c>
      <c r="AJ19819" s="40">
        <v>0</v>
      </c>
      <c r="AK19819" s="40">
        <v>-10</v>
      </c>
      <c r="AW19819" s="40">
        <v>547</v>
      </c>
      <c r="AX19819" s="40">
        <v>-10</v>
      </c>
      <c r="AY19819" s="40">
        <v>557</v>
      </c>
      <c r="AZ19819" s="40">
        <v>1</v>
      </c>
      <c r="BA19819" s="40">
        <v>1</v>
      </c>
      <c r="BB19819" s="40">
        <v>10</v>
      </c>
      <c r="BC19819" s="40">
        <v>-557</v>
      </c>
      <c r="BD19819" s="40">
        <v>0</v>
      </c>
      <c r="BE19819" s="40">
        <v>0</v>
      </c>
      <c r="BF19819" s="40">
        <v>0</v>
      </c>
      <c r="BI19819" s="2">
        <v>44138.041666666664</v>
      </c>
      <c r="BJ19819" s="2">
        <v>44138.041666666664</v>
      </c>
      <c r="BL19819">
        <v>0</v>
      </c>
      <c r="BM19819">
        <v>0</v>
      </c>
      <c r="BN19819">
        <v>0</v>
      </c>
      <c r="BO19819">
        <v>0</v>
      </c>
      <c r="BP19819">
        <v>8</v>
      </c>
      <c r="BR19819" s="40">
        <v>8</v>
      </c>
      <c r="BS19819" s="40">
        <v>8</v>
      </c>
      <c r="BT19819" s="40">
        <v>0</v>
      </c>
      <c r="BU19819">
        <v>0</v>
      </c>
      <c r="BV19819" s="8" t="s">
        <v>380</v>
      </c>
      <c r="BW19819" s="8" t="s">
        <v>1206</v>
      </c>
      <c r="BX19819" s="8" t="s">
        <v>1207</v>
      </c>
      <c r="BY19819" s="8" t="s">
        <v>380</v>
      </c>
    </row>
    <row r="19820" spans="1:77" hidden="1">
      <c r="A19820" t="s">
        <v>245</v>
      </c>
      <c r="B19820" s="2">
        <v>44138.083333333336</v>
      </c>
      <c r="C19820" s="1">
        <v>44137</v>
      </c>
      <c r="D19820">
        <v>18</v>
      </c>
      <c r="E19820">
        <v>0</v>
      </c>
      <c r="F19820" s="2">
        <v>44137.75</v>
      </c>
      <c r="G19820" s="8" t="s">
        <v>378</v>
      </c>
      <c r="H19820" s="13" t="s">
        <v>379</v>
      </c>
      <c r="K19820" s="40">
        <v>570</v>
      </c>
      <c r="L19820" s="40">
        <v>570</v>
      </c>
      <c r="M19820" s="101">
        <v>0</v>
      </c>
      <c r="N19820" s="101">
        <v>0</v>
      </c>
      <c r="X19820" s="40">
        <v>570</v>
      </c>
      <c r="Y19820" s="40">
        <v>570</v>
      </c>
      <c r="Z19820" s="40">
        <v>0</v>
      </c>
      <c r="AA19820" s="40">
        <v>0</v>
      </c>
      <c r="AB19820" s="40">
        <v>0</v>
      </c>
      <c r="AD19820" s="40">
        <v>570</v>
      </c>
      <c r="AF19820" s="40">
        <v>578</v>
      </c>
      <c r="AI19820" s="40">
        <v>0</v>
      </c>
      <c r="AJ19820" s="40">
        <v>0</v>
      </c>
      <c r="AK19820" s="40">
        <v>-8</v>
      </c>
      <c r="AW19820" s="40">
        <v>570</v>
      </c>
      <c r="AX19820" s="40">
        <v>-8</v>
      </c>
      <c r="AY19820" s="40">
        <v>578</v>
      </c>
      <c r="AZ19820" s="40">
        <v>1</v>
      </c>
      <c r="BA19820" s="40">
        <v>1</v>
      </c>
      <c r="BB19820" s="40">
        <v>8</v>
      </c>
      <c r="BC19820" s="40">
        <v>-578</v>
      </c>
      <c r="BD19820" s="40">
        <v>0</v>
      </c>
      <c r="BE19820" s="40">
        <v>0</v>
      </c>
      <c r="BF19820" s="40">
        <v>0</v>
      </c>
      <c r="BI19820" s="2">
        <v>44138.083333333336</v>
      </c>
      <c r="BJ19820" s="2">
        <v>44138.083333333336</v>
      </c>
      <c r="BL19820">
        <v>0</v>
      </c>
      <c r="BM19820">
        <v>0</v>
      </c>
      <c r="BN19820">
        <v>0</v>
      </c>
      <c r="BO19820">
        <v>0</v>
      </c>
      <c r="BP19820">
        <v>8</v>
      </c>
      <c r="BR19820" s="40">
        <v>8</v>
      </c>
      <c r="BS19820" s="40">
        <v>8</v>
      </c>
      <c r="BT19820" s="40">
        <v>0</v>
      </c>
      <c r="BU19820">
        <v>0</v>
      </c>
      <c r="BV19820" s="8" t="s">
        <v>380</v>
      </c>
      <c r="BW19820" s="8" t="s">
        <v>1206</v>
      </c>
      <c r="BX19820" s="8" t="s">
        <v>1207</v>
      </c>
      <c r="BY19820" s="8" t="s">
        <v>380</v>
      </c>
    </row>
    <row r="19821" spans="1:77" hidden="1">
      <c r="A19821" t="s">
        <v>245</v>
      </c>
      <c r="B19821" s="2">
        <v>44138.125</v>
      </c>
      <c r="C19821" s="1">
        <v>44137</v>
      </c>
      <c r="D19821">
        <v>19</v>
      </c>
      <c r="E19821">
        <v>0</v>
      </c>
      <c r="F19821" s="2">
        <v>44137.791666666664</v>
      </c>
      <c r="G19821" s="8" t="s">
        <v>378</v>
      </c>
      <c r="H19821" s="13" t="s">
        <v>379</v>
      </c>
      <c r="K19821" s="40">
        <v>571</v>
      </c>
      <c r="L19821" s="40">
        <v>571</v>
      </c>
      <c r="M19821" s="101">
        <v>0</v>
      </c>
      <c r="N19821" s="101">
        <v>0</v>
      </c>
      <c r="X19821" s="40">
        <v>571</v>
      </c>
      <c r="Y19821" s="40">
        <v>571</v>
      </c>
      <c r="Z19821" s="40">
        <v>0</v>
      </c>
      <c r="AA19821" s="40">
        <v>0</v>
      </c>
      <c r="AB19821" s="40">
        <v>0</v>
      </c>
      <c r="AD19821" s="40">
        <v>571</v>
      </c>
      <c r="AF19821" s="40">
        <v>578</v>
      </c>
      <c r="AI19821" s="40">
        <v>0</v>
      </c>
      <c r="AJ19821" s="40">
        <v>0</v>
      </c>
      <c r="AK19821" s="40">
        <v>-7</v>
      </c>
      <c r="AW19821" s="40">
        <v>571</v>
      </c>
      <c r="AX19821" s="40">
        <v>-7</v>
      </c>
      <c r="AY19821" s="40">
        <v>578</v>
      </c>
      <c r="AZ19821" s="40">
        <v>1</v>
      </c>
      <c r="BA19821" s="40">
        <v>1</v>
      </c>
      <c r="BB19821" s="40">
        <v>7</v>
      </c>
      <c r="BC19821" s="40">
        <v>-578</v>
      </c>
      <c r="BD19821" s="40">
        <v>0</v>
      </c>
      <c r="BE19821" s="40">
        <v>0</v>
      </c>
      <c r="BF19821" s="40">
        <v>0</v>
      </c>
      <c r="BI19821" s="2">
        <v>44138.125</v>
      </c>
      <c r="BJ19821" s="2">
        <v>44138.125</v>
      </c>
      <c r="BL19821">
        <v>0</v>
      </c>
      <c r="BM19821">
        <v>0</v>
      </c>
      <c r="BN19821">
        <v>0</v>
      </c>
      <c r="BO19821">
        <v>0</v>
      </c>
      <c r="BP19821">
        <v>8</v>
      </c>
      <c r="BR19821" s="40">
        <v>8</v>
      </c>
      <c r="BS19821" s="40">
        <v>8</v>
      </c>
      <c r="BT19821" s="40">
        <v>0</v>
      </c>
      <c r="BU19821">
        <v>0</v>
      </c>
      <c r="BV19821" s="8" t="s">
        <v>380</v>
      </c>
      <c r="BW19821" s="8" t="s">
        <v>1206</v>
      </c>
      <c r="BX19821" s="8" t="s">
        <v>1207</v>
      </c>
      <c r="BY19821" s="8" t="s">
        <v>380</v>
      </c>
    </row>
    <row r="19822" spans="1:77" hidden="1">
      <c r="A19822" t="s">
        <v>245</v>
      </c>
      <c r="B19822" s="2">
        <v>44138.166666666664</v>
      </c>
      <c r="C19822" s="1">
        <v>44137</v>
      </c>
      <c r="D19822">
        <v>20</v>
      </c>
      <c r="E19822">
        <v>0</v>
      </c>
      <c r="F19822" s="2">
        <v>44137.833333333336</v>
      </c>
      <c r="G19822" s="8" t="s">
        <v>378</v>
      </c>
      <c r="H19822" s="13" t="s">
        <v>379</v>
      </c>
      <c r="K19822" s="40">
        <v>572</v>
      </c>
      <c r="L19822" s="40">
        <v>572</v>
      </c>
      <c r="M19822" s="101">
        <v>0</v>
      </c>
      <c r="N19822" s="101">
        <v>0</v>
      </c>
      <c r="X19822" s="40">
        <v>572</v>
      </c>
      <c r="Y19822" s="40">
        <v>572</v>
      </c>
      <c r="Z19822" s="40">
        <v>0</v>
      </c>
      <c r="AA19822" s="40">
        <v>0</v>
      </c>
      <c r="AB19822" s="40">
        <v>0</v>
      </c>
      <c r="AD19822" s="40">
        <v>572</v>
      </c>
      <c r="AF19822" s="40">
        <v>579</v>
      </c>
      <c r="AI19822" s="40">
        <v>0</v>
      </c>
      <c r="AJ19822" s="40">
        <v>0</v>
      </c>
      <c r="AK19822" s="40">
        <v>-7</v>
      </c>
      <c r="AW19822" s="40">
        <v>572</v>
      </c>
      <c r="AX19822" s="40">
        <v>-7</v>
      </c>
      <c r="AY19822" s="40">
        <v>579</v>
      </c>
      <c r="AZ19822" s="40">
        <v>1</v>
      </c>
      <c r="BA19822" s="40">
        <v>1</v>
      </c>
      <c r="BB19822" s="40">
        <v>8</v>
      </c>
      <c r="BC19822" s="40">
        <v>-579</v>
      </c>
      <c r="BD19822" s="40">
        <v>1</v>
      </c>
      <c r="BE19822" s="40">
        <v>0</v>
      </c>
      <c r="BF19822" s="40">
        <v>0</v>
      </c>
      <c r="BI19822" s="2">
        <v>44138.166666666664</v>
      </c>
      <c r="BJ19822" s="2">
        <v>44138.166666666664</v>
      </c>
      <c r="BL19822">
        <v>0</v>
      </c>
      <c r="BM19822">
        <v>0</v>
      </c>
      <c r="BN19822">
        <v>0</v>
      </c>
      <c r="BO19822">
        <v>0</v>
      </c>
      <c r="BP19822">
        <v>8</v>
      </c>
      <c r="BR19822" s="40">
        <v>8</v>
      </c>
      <c r="BS19822" s="40">
        <v>8</v>
      </c>
      <c r="BT19822" s="40">
        <v>0</v>
      </c>
      <c r="BU19822">
        <v>0</v>
      </c>
      <c r="BV19822" s="8" t="s">
        <v>380</v>
      </c>
      <c r="BW19822" s="8" t="s">
        <v>1206</v>
      </c>
      <c r="BX19822" s="8" t="s">
        <v>1207</v>
      </c>
      <c r="BY19822" s="8" t="s">
        <v>380</v>
      </c>
    </row>
    <row r="19823" spans="1:77" hidden="1">
      <c r="A19823" t="s">
        <v>245</v>
      </c>
      <c r="B19823" s="2">
        <v>44138.208333333336</v>
      </c>
      <c r="C19823" s="1">
        <v>44137</v>
      </c>
      <c r="D19823">
        <v>21</v>
      </c>
      <c r="E19823">
        <v>0</v>
      </c>
      <c r="F19823" s="2">
        <v>44137.875</v>
      </c>
      <c r="G19823" s="8" t="s">
        <v>378</v>
      </c>
      <c r="H19823" s="13" t="s">
        <v>379</v>
      </c>
      <c r="K19823" s="40">
        <v>514</v>
      </c>
      <c r="L19823" s="40">
        <v>514</v>
      </c>
      <c r="M19823" s="101">
        <v>0</v>
      </c>
      <c r="N19823" s="101">
        <v>0</v>
      </c>
      <c r="X19823" s="40">
        <v>514</v>
      </c>
      <c r="Y19823" s="40">
        <v>514</v>
      </c>
      <c r="Z19823" s="40">
        <v>0</v>
      </c>
      <c r="AA19823" s="40">
        <v>0</v>
      </c>
      <c r="AB19823" s="40">
        <v>0</v>
      </c>
      <c r="AD19823" s="40">
        <v>514</v>
      </c>
      <c r="AF19823" s="40">
        <v>519</v>
      </c>
      <c r="AI19823" s="40">
        <v>0</v>
      </c>
      <c r="AJ19823" s="40">
        <v>0</v>
      </c>
      <c r="AK19823" s="40">
        <v>-5</v>
      </c>
      <c r="AW19823" s="40">
        <v>514</v>
      </c>
      <c r="AX19823" s="40">
        <v>-5</v>
      </c>
      <c r="AY19823" s="40">
        <v>519</v>
      </c>
      <c r="AZ19823" s="40">
        <v>1</v>
      </c>
      <c r="BA19823" s="40">
        <v>1</v>
      </c>
      <c r="BB19823" s="40">
        <v>6</v>
      </c>
      <c r="BC19823" s="40">
        <v>-519</v>
      </c>
      <c r="BD19823" s="40">
        <v>1</v>
      </c>
      <c r="BE19823" s="40">
        <v>0</v>
      </c>
      <c r="BF19823" s="40">
        <v>0</v>
      </c>
      <c r="BI19823" s="2">
        <v>44138.208333333336</v>
      </c>
      <c r="BJ19823" s="2">
        <v>44138.208333333336</v>
      </c>
      <c r="BL19823">
        <v>0</v>
      </c>
      <c r="BM19823">
        <v>0</v>
      </c>
      <c r="BN19823">
        <v>0</v>
      </c>
      <c r="BO19823">
        <v>0</v>
      </c>
      <c r="BP19823">
        <v>8</v>
      </c>
      <c r="BR19823" s="40">
        <v>8</v>
      </c>
      <c r="BS19823" s="40">
        <v>8</v>
      </c>
      <c r="BT19823" s="40">
        <v>0</v>
      </c>
      <c r="BU19823">
        <v>0</v>
      </c>
      <c r="BV19823" s="8" t="s">
        <v>380</v>
      </c>
      <c r="BW19823" s="8" t="s">
        <v>1206</v>
      </c>
      <c r="BX19823" s="8" t="s">
        <v>1207</v>
      </c>
      <c r="BY19823" s="8" t="s">
        <v>380</v>
      </c>
    </row>
    <row r="19824" spans="1:77" hidden="1">
      <c r="A19824" t="s">
        <v>245</v>
      </c>
      <c r="B19824" s="2">
        <v>44138.25</v>
      </c>
      <c r="C19824" s="1">
        <v>44137</v>
      </c>
      <c r="D19824">
        <v>22</v>
      </c>
      <c r="E19824">
        <v>0</v>
      </c>
      <c r="F19824" s="2">
        <v>44137.916666666664</v>
      </c>
      <c r="G19824" s="8" t="s">
        <v>378</v>
      </c>
      <c r="H19824" s="13" t="s">
        <v>379</v>
      </c>
      <c r="K19824" s="40">
        <v>507</v>
      </c>
      <c r="L19824" s="40">
        <v>507</v>
      </c>
      <c r="M19824" s="101">
        <v>0</v>
      </c>
      <c r="N19824" s="101">
        <v>0</v>
      </c>
      <c r="X19824" s="40">
        <v>507</v>
      </c>
      <c r="Y19824" s="40">
        <v>507</v>
      </c>
      <c r="Z19824" s="40">
        <v>0</v>
      </c>
      <c r="AA19824" s="40">
        <v>0</v>
      </c>
      <c r="AB19824" s="40">
        <v>0</v>
      </c>
      <c r="AD19824" s="40">
        <v>507</v>
      </c>
      <c r="AF19824" s="40">
        <v>515</v>
      </c>
      <c r="AI19824" s="40">
        <v>0</v>
      </c>
      <c r="AJ19824" s="40">
        <v>0</v>
      </c>
      <c r="AK19824" s="40">
        <v>-8</v>
      </c>
      <c r="AW19824" s="40">
        <v>507</v>
      </c>
      <c r="AX19824" s="40">
        <v>-8</v>
      </c>
      <c r="AY19824" s="40">
        <v>515</v>
      </c>
      <c r="AZ19824" s="40">
        <v>1</v>
      </c>
      <c r="BA19824" s="40">
        <v>1</v>
      </c>
      <c r="BB19824" s="40">
        <v>8</v>
      </c>
      <c r="BC19824" s="40">
        <v>-515</v>
      </c>
      <c r="BD19824" s="40">
        <v>0</v>
      </c>
      <c r="BE19824" s="40">
        <v>0</v>
      </c>
      <c r="BF19824" s="40">
        <v>0</v>
      </c>
      <c r="BI19824" s="2">
        <v>44138.25</v>
      </c>
      <c r="BJ19824" s="2">
        <v>44138.25</v>
      </c>
      <c r="BL19824">
        <v>0</v>
      </c>
      <c r="BM19824">
        <v>0</v>
      </c>
      <c r="BN19824">
        <v>0</v>
      </c>
      <c r="BO19824">
        <v>0</v>
      </c>
      <c r="BP19824">
        <v>8</v>
      </c>
      <c r="BR19824" s="40">
        <v>8</v>
      </c>
      <c r="BS19824" s="40">
        <v>8</v>
      </c>
      <c r="BT19824" s="40">
        <v>0</v>
      </c>
      <c r="BU19824">
        <v>0</v>
      </c>
      <c r="BV19824" s="8" t="s">
        <v>380</v>
      </c>
      <c r="BW19824" s="8" t="s">
        <v>1206</v>
      </c>
      <c r="BX19824" s="8" t="s">
        <v>1207</v>
      </c>
      <c r="BY19824" s="8" t="s">
        <v>380</v>
      </c>
    </row>
    <row r="19825" spans="1:77" hidden="1">
      <c r="A19825" t="s">
        <v>245</v>
      </c>
      <c r="B19825" s="2">
        <v>44138.291666666664</v>
      </c>
      <c r="C19825" s="1">
        <v>44137</v>
      </c>
      <c r="D19825">
        <v>23</v>
      </c>
      <c r="E19825">
        <v>0</v>
      </c>
      <c r="F19825" s="2">
        <v>44137.958333333336</v>
      </c>
      <c r="G19825" s="8" t="s">
        <v>378</v>
      </c>
      <c r="H19825" s="13" t="s">
        <v>379</v>
      </c>
      <c r="K19825" s="40">
        <v>406</v>
      </c>
      <c r="L19825" s="40">
        <v>406</v>
      </c>
      <c r="M19825" s="101">
        <v>0</v>
      </c>
      <c r="N19825" s="101">
        <v>0</v>
      </c>
      <c r="X19825" s="40">
        <v>406</v>
      </c>
      <c r="Y19825" s="40">
        <v>406</v>
      </c>
      <c r="Z19825" s="40">
        <v>0</v>
      </c>
      <c r="AA19825" s="40">
        <v>0</v>
      </c>
      <c r="AB19825" s="40">
        <v>0</v>
      </c>
      <c r="AD19825" s="40">
        <v>406</v>
      </c>
      <c r="AF19825" s="40">
        <v>407</v>
      </c>
      <c r="AI19825" s="40">
        <v>0</v>
      </c>
      <c r="AJ19825" s="40">
        <v>0</v>
      </c>
      <c r="AK19825" s="40">
        <v>-1</v>
      </c>
      <c r="AW19825" s="40">
        <v>406</v>
      </c>
      <c r="AX19825" s="40">
        <v>-1</v>
      </c>
      <c r="AY19825" s="40">
        <v>407</v>
      </c>
      <c r="AZ19825" s="40">
        <v>1</v>
      </c>
      <c r="BA19825" s="40">
        <v>1</v>
      </c>
      <c r="BB19825" s="40">
        <v>7</v>
      </c>
      <c r="BC19825" s="40">
        <v>-407</v>
      </c>
      <c r="BD19825" s="40">
        <v>6</v>
      </c>
      <c r="BE19825" s="40">
        <v>0</v>
      </c>
      <c r="BF19825" s="40">
        <v>0</v>
      </c>
      <c r="BI19825" s="2">
        <v>44138.291666666664</v>
      </c>
      <c r="BJ19825" s="2">
        <v>44138.291666666664</v>
      </c>
      <c r="BL19825">
        <v>0</v>
      </c>
      <c r="BM19825">
        <v>0</v>
      </c>
      <c r="BN19825">
        <v>0</v>
      </c>
      <c r="BO19825">
        <v>0</v>
      </c>
      <c r="BP19825">
        <v>8</v>
      </c>
      <c r="BR19825" s="40">
        <v>8</v>
      </c>
      <c r="BS19825" s="40">
        <v>8</v>
      </c>
      <c r="BT19825" s="40">
        <v>0</v>
      </c>
      <c r="BU19825">
        <v>0</v>
      </c>
      <c r="BV19825" s="8" t="s">
        <v>380</v>
      </c>
      <c r="BW19825" s="8" t="s">
        <v>1206</v>
      </c>
      <c r="BX19825" s="8" t="s">
        <v>1207</v>
      </c>
      <c r="BY19825" s="8" t="s">
        <v>380</v>
      </c>
    </row>
    <row r="19826" spans="1:77" hidden="1">
      <c r="A19826" t="s">
        <v>245</v>
      </c>
      <c r="B19826" s="2">
        <v>44138.333333333336</v>
      </c>
      <c r="C19826" s="1">
        <v>44137</v>
      </c>
      <c r="D19826">
        <v>24</v>
      </c>
      <c r="E19826">
        <v>0</v>
      </c>
      <c r="F19826" s="2">
        <v>44138</v>
      </c>
      <c r="G19826" s="8" t="s">
        <v>378</v>
      </c>
      <c r="H19826" s="13" t="s">
        <v>379</v>
      </c>
      <c r="K19826" s="40">
        <v>386</v>
      </c>
      <c r="L19826" s="40">
        <v>386</v>
      </c>
      <c r="M19826" s="101">
        <v>0</v>
      </c>
      <c r="N19826" s="101">
        <v>0</v>
      </c>
      <c r="X19826" s="40">
        <v>386</v>
      </c>
      <c r="Y19826" s="40">
        <v>386</v>
      </c>
      <c r="Z19826" s="40">
        <v>0</v>
      </c>
      <c r="AA19826" s="40">
        <v>0</v>
      </c>
      <c r="AB19826" s="40">
        <v>0</v>
      </c>
      <c r="AD19826" s="40">
        <v>386</v>
      </c>
      <c r="AF19826" s="40">
        <v>378</v>
      </c>
      <c r="AI19826" s="40">
        <v>0</v>
      </c>
      <c r="AJ19826" s="40">
        <v>0</v>
      </c>
      <c r="AK19826" s="40">
        <v>8</v>
      </c>
      <c r="AW19826" s="40">
        <v>386</v>
      </c>
      <c r="AX19826" s="40">
        <v>8</v>
      </c>
      <c r="AY19826" s="40">
        <v>378</v>
      </c>
      <c r="AZ19826" s="40">
        <v>1</v>
      </c>
      <c r="BA19826" s="40">
        <v>1</v>
      </c>
      <c r="BB19826" s="40">
        <v>6</v>
      </c>
      <c r="BC19826" s="40">
        <v>-378</v>
      </c>
      <c r="BD19826" s="40">
        <v>14</v>
      </c>
      <c r="BE19826" s="40">
        <v>0</v>
      </c>
      <c r="BF19826" s="40">
        <v>1</v>
      </c>
      <c r="BI19826" s="2">
        <v>44138.333333333336</v>
      </c>
      <c r="BJ19826" s="2">
        <v>44138.333333333336</v>
      </c>
      <c r="BL19826">
        <v>0</v>
      </c>
      <c r="BM19826">
        <v>0</v>
      </c>
      <c r="BN19826">
        <v>0</v>
      </c>
      <c r="BO19826">
        <v>0</v>
      </c>
      <c r="BP19826">
        <v>8</v>
      </c>
      <c r="BR19826" s="40">
        <v>8</v>
      </c>
      <c r="BS19826" s="40">
        <v>8</v>
      </c>
      <c r="BT19826" s="40">
        <v>0</v>
      </c>
      <c r="BU19826">
        <v>0</v>
      </c>
      <c r="BV19826" s="8" t="s">
        <v>380</v>
      </c>
      <c r="BW19826" s="8" t="s">
        <v>1206</v>
      </c>
      <c r="BX19826" s="8" t="s">
        <v>1207</v>
      </c>
      <c r="BY19826" s="8" t="s">
        <v>380</v>
      </c>
    </row>
    <row r="19827" spans="1:77" hidden="1">
      <c r="A19827" t="s">
        <v>245</v>
      </c>
      <c r="B19827" s="2">
        <v>44138.375</v>
      </c>
      <c r="C19827" s="1">
        <v>44138</v>
      </c>
      <c r="D19827">
        <v>1</v>
      </c>
      <c r="E19827">
        <v>0</v>
      </c>
      <c r="F19827" s="2">
        <v>44138.041666666664</v>
      </c>
      <c r="G19827" s="8" t="s">
        <v>378</v>
      </c>
      <c r="H19827" s="13" t="s">
        <v>379</v>
      </c>
      <c r="K19827" s="40">
        <v>271</v>
      </c>
      <c r="L19827" s="40">
        <v>271</v>
      </c>
      <c r="M19827" s="101">
        <v>0</v>
      </c>
      <c r="N19827" s="101">
        <v>0</v>
      </c>
      <c r="X19827" s="40">
        <v>271</v>
      </c>
      <c r="Y19827" s="40">
        <v>271</v>
      </c>
      <c r="Z19827" s="40">
        <v>0</v>
      </c>
      <c r="AA19827" s="40">
        <v>0</v>
      </c>
      <c r="AB19827" s="40">
        <v>0</v>
      </c>
      <c r="AD19827" s="40">
        <v>271</v>
      </c>
      <c r="AF19827" s="40">
        <v>260</v>
      </c>
      <c r="AI19827" s="40">
        <v>0</v>
      </c>
      <c r="AJ19827" s="40">
        <v>0</v>
      </c>
      <c r="AK19827" s="40">
        <v>11</v>
      </c>
      <c r="AW19827" s="40">
        <v>271</v>
      </c>
      <c r="AX19827" s="40">
        <v>11</v>
      </c>
      <c r="AY19827" s="40">
        <v>260</v>
      </c>
      <c r="AZ19827" s="40">
        <v>1</v>
      </c>
      <c r="BA19827" s="40">
        <v>1</v>
      </c>
      <c r="BB19827" s="40">
        <v>5</v>
      </c>
      <c r="BC19827" s="40">
        <v>-260</v>
      </c>
      <c r="BD19827" s="40">
        <v>16</v>
      </c>
      <c r="BE19827" s="40">
        <v>0</v>
      </c>
      <c r="BF19827" s="40">
        <v>1</v>
      </c>
      <c r="BI19827" s="2">
        <v>44138.375</v>
      </c>
      <c r="BJ19827" s="2">
        <v>44138.375</v>
      </c>
      <c r="BL19827">
        <v>0</v>
      </c>
      <c r="BM19827">
        <v>0</v>
      </c>
      <c r="BN19827">
        <v>0</v>
      </c>
      <c r="BO19827">
        <v>0</v>
      </c>
      <c r="BP19827">
        <v>8</v>
      </c>
      <c r="BR19827" s="40">
        <v>8</v>
      </c>
      <c r="BS19827" s="40">
        <v>8</v>
      </c>
      <c r="BT19827" s="40">
        <v>0</v>
      </c>
      <c r="BU19827">
        <v>0</v>
      </c>
      <c r="BV19827" s="8" t="s">
        <v>380</v>
      </c>
      <c r="BW19827" s="8" t="s">
        <v>1207</v>
      </c>
      <c r="BX19827" s="8" t="s">
        <v>1208</v>
      </c>
      <c r="BY19827" s="8" t="s">
        <v>380</v>
      </c>
    </row>
    <row r="19828" spans="1:77" hidden="1">
      <c r="A19828" t="s">
        <v>245</v>
      </c>
      <c r="B19828" s="2">
        <v>44138.416666666664</v>
      </c>
      <c r="C19828" s="1">
        <v>44138</v>
      </c>
      <c r="D19828">
        <v>2</v>
      </c>
      <c r="E19828">
        <v>0</v>
      </c>
      <c r="F19828" s="2">
        <v>44138.083333333336</v>
      </c>
      <c r="G19828" s="8" t="s">
        <v>378</v>
      </c>
      <c r="H19828" s="13" t="s">
        <v>379</v>
      </c>
      <c r="K19828" s="40">
        <v>222</v>
      </c>
      <c r="L19828" s="40">
        <v>222</v>
      </c>
      <c r="M19828" s="101">
        <v>0</v>
      </c>
      <c r="N19828" s="101">
        <v>0</v>
      </c>
      <c r="X19828" s="40">
        <v>222</v>
      </c>
      <c r="Y19828" s="40">
        <v>222</v>
      </c>
      <c r="Z19828" s="40">
        <v>0</v>
      </c>
      <c r="AA19828" s="40">
        <v>0</v>
      </c>
      <c r="AB19828" s="40">
        <v>0</v>
      </c>
      <c r="AD19828" s="40">
        <v>222</v>
      </c>
      <c r="AF19828" s="40">
        <v>211</v>
      </c>
      <c r="AI19828" s="40">
        <v>0</v>
      </c>
      <c r="AJ19828" s="40">
        <v>0</v>
      </c>
      <c r="AK19828" s="40">
        <v>11</v>
      </c>
      <c r="AW19828" s="40">
        <v>222</v>
      </c>
      <c r="AX19828" s="40">
        <v>11</v>
      </c>
      <c r="AY19828" s="40">
        <v>211</v>
      </c>
      <c r="AZ19828" s="40">
        <v>1</v>
      </c>
      <c r="BA19828" s="40">
        <v>1</v>
      </c>
      <c r="BB19828" s="40">
        <v>7</v>
      </c>
      <c r="BC19828" s="40">
        <v>-211</v>
      </c>
      <c r="BD19828" s="40">
        <v>18</v>
      </c>
      <c r="BE19828" s="40">
        <v>0</v>
      </c>
      <c r="BF19828" s="40">
        <v>1</v>
      </c>
      <c r="BI19828" s="2">
        <v>44138.416666666664</v>
      </c>
      <c r="BJ19828" s="2">
        <v>44138.416666666664</v>
      </c>
      <c r="BL19828">
        <v>0</v>
      </c>
      <c r="BM19828">
        <v>0</v>
      </c>
      <c r="BN19828">
        <v>0</v>
      </c>
      <c r="BO19828">
        <v>0</v>
      </c>
      <c r="BP19828">
        <v>8</v>
      </c>
      <c r="BR19828" s="40">
        <v>8</v>
      </c>
      <c r="BS19828" s="40">
        <v>8</v>
      </c>
      <c r="BT19828" s="40">
        <v>0</v>
      </c>
      <c r="BU19828">
        <v>0</v>
      </c>
      <c r="BV19828" s="8" t="s">
        <v>380</v>
      </c>
      <c r="BW19828" s="8" t="s">
        <v>1207</v>
      </c>
      <c r="BX19828" s="8" t="s">
        <v>1208</v>
      </c>
      <c r="BY19828" s="8" t="s">
        <v>380</v>
      </c>
    </row>
    <row r="19829" spans="1:77" hidden="1">
      <c r="A19829" t="s">
        <v>245</v>
      </c>
      <c r="B19829" s="2">
        <v>44138.458333333336</v>
      </c>
      <c r="C19829" s="1">
        <v>44138</v>
      </c>
      <c r="D19829">
        <v>3</v>
      </c>
      <c r="E19829">
        <v>0</v>
      </c>
      <c r="F19829" s="2">
        <v>44138.125</v>
      </c>
      <c r="G19829" s="8" t="s">
        <v>378</v>
      </c>
      <c r="H19829" s="13" t="s">
        <v>379</v>
      </c>
      <c r="K19829" s="40">
        <v>201</v>
      </c>
      <c r="L19829" s="40">
        <v>201</v>
      </c>
      <c r="M19829" s="101">
        <v>0</v>
      </c>
      <c r="N19829" s="101">
        <v>0</v>
      </c>
      <c r="X19829" s="40">
        <v>201</v>
      </c>
      <c r="Y19829" s="40">
        <v>201</v>
      </c>
      <c r="Z19829" s="40">
        <v>0</v>
      </c>
      <c r="AA19829" s="40">
        <v>0</v>
      </c>
      <c r="AB19829" s="40">
        <v>0</v>
      </c>
      <c r="AD19829" s="40">
        <v>201</v>
      </c>
      <c r="AF19829" s="40">
        <v>183</v>
      </c>
      <c r="AI19829" s="40">
        <v>0</v>
      </c>
      <c r="AJ19829" s="40">
        <v>0</v>
      </c>
      <c r="AK19829" s="40">
        <v>18</v>
      </c>
      <c r="AW19829" s="40">
        <v>201</v>
      </c>
      <c r="AX19829" s="40">
        <v>18</v>
      </c>
      <c r="AY19829" s="40">
        <v>183</v>
      </c>
      <c r="AZ19829" s="40">
        <v>1</v>
      </c>
      <c r="BA19829" s="40">
        <v>1</v>
      </c>
      <c r="BB19829" s="40">
        <v>7</v>
      </c>
      <c r="BC19829" s="40">
        <v>-183</v>
      </c>
      <c r="BD19829" s="40">
        <v>25</v>
      </c>
      <c r="BE19829" s="40">
        <v>0</v>
      </c>
      <c r="BF19829" s="40">
        <v>1</v>
      </c>
      <c r="BI19829" s="2">
        <v>44138.458333333336</v>
      </c>
      <c r="BJ19829" s="2">
        <v>44138.458333333336</v>
      </c>
      <c r="BL19829">
        <v>0</v>
      </c>
      <c r="BM19829">
        <v>0</v>
      </c>
      <c r="BN19829">
        <v>0</v>
      </c>
      <c r="BO19829">
        <v>0</v>
      </c>
      <c r="BP19829">
        <v>8</v>
      </c>
      <c r="BR19829" s="40">
        <v>8</v>
      </c>
      <c r="BS19829" s="40">
        <v>8</v>
      </c>
      <c r="BT19829" s="40">
        <v>0</v>
      </c>
      <c r="BU19829">
        <v>0</v>
      </c>
      <c r="BV19829" s="8" t="s">
        <v>380</v>
      </c>
      <c r="BW19829" s="8" t="s">
        <v>1207</v>
      </c>
      <c r="BX19829" s="8" t="s">
        <v>1208</v>
      </c>
      <c r="BY19829" s="8" t="s">
        <v>380</v>
      </c>
    </row>
    <row r="19830" spans="1:77" hidden="1">
      <c r="A19830" t="s">
        <v>245</v>
      </c>
      <c r="B19830" s="2">
        <v>44138.5</v>
      </c>
      <c r="C19830" s="1">
        <v>44138</v>
      </c>
      <c r="D19830">
        <v>4</v>
      </c>
      <c r="E19830">
        <v>0</v>
      </c>
      <c r="F19830" s="2">
        <v>44138.166666666664</v>
      </c>
      <c r="G19830" s="8" t="s">
        <v>378</v>
      </c>
      <c r="H19830" s="13" t="s">
        <v>379</v>
      </c>
      <c r="K19830" s="40">
        <v>203</v>
      </c>
      <c r="L19830" s="40">
        <v>203</v>
      </c>
      <c r="M19830" s="101">
        <v>0</v>
      </c>
      <c r="N19830" s="101">
        <v>0</v>
      </c>
      <c r="X19830" s="40">
        <v>203</v>
      </c>
      <c r="Y19830" s="40">
        <v>203</v>
      </c>
      <c r="Z19830" s="40">
        <v>0</v>
      </c>
      <c r="AA19830" s="40">
        <v>0</v>
      </c>
      <c r="AB19830" s="40">
        <v>0</v>
      </c>
      <c r="AD19830" s="40">
        <v>203</v>
      </c>
      <c r="AF19830" s="40">
        <v>176</v>
      </c>
      <c r="AI19830" s="40">
        <v>0</v>
      </c>
      <c r="AJ19830" s="40">
        <v>0</v>
      </c>
      <c r="AK19830" s="40">
        <v>27</v>
      </c>
      <c r="AW19830" s="40">
        <v>203</v>
      </c>
      <c r="AX19830" s="40">
        <v>27</v>
      </c>
      <c r="AY19830" s="40">
        <v>176</v>
      </c>
      <c r="AZ19830" s="40">
        <v>1</v>
      </c>
      <c r="BA19830" s="40">
        <v>1</v>
      </c>
      <c r="BB19830" s="40">
        <v>6</v>
      </c>
      <c r="BC19830" s="40">
        <v>-176</v>
      </c>
      <c r="BD19830" s="40">
        <v>33</v>
      </c>
      <c r="BE19830" s="40">
        <v>0</v>
      </c>
      <c r="BF19830" s="40">
        <v>1</v>
      </c>
      <c r="BI19830" s="2">
        <v>44138.5</v>
      </c>
      <c r="BJ19830" s="2">
        <v>44138.5</v>
      </c>
      <c r="BL19830">
        <v>0</v>
      </c>
      <c r="BM19830">
        <v>0</v>
      </c>
      <c r="BN19830">
        <v>0</v>
      </c>
      <c r="BO19830">
        <v>0</v>
      </c>
      <c r="BP19830">
        <v>8</v>
      </c>
      <c r="BR19830" s="40">
        <v>8</v>
      </c>
      <c r="BS19830" s="40">
        <v>8</v>
      </c>
      <c r="BT19830" s="40">
        <v>0</v>
      </c>
      <c r="BU19830">
        <v>0</v>
      </c>
      <c r="BV19830" s="8" t="s">
        <v>380</v>
      </c>
      <c r="BW19830" s="8" t="s">
        <v>1207</v>
      </c>
      <c r="BX19830" s="8" t="s">
        <v>1208</v>
      </c>
      <c r="BY19830" s="8" t="s">
        <v>380</v>
      </c>
    </row>
    <row r="19831" spans="1:77" hidden="1">
      <c r="A19831" t="s">
        <v>245</v>
      </c>
      <c r="B19831" s="2">
        <v>44138.541666666664</v>
      </c>
      <c r="C19831" s="1">
        <v>44138</v>
      </c>
      <c r="D19831">
        <v>5</v>
      </c>
      <c r="E19831">
        <v>0</v>
      </c>
      <c r="F19831" s="2">
        <v>44138.208333333336</v>
      </c>
      <c r="G19831" s="8" t="s">
        <v>378</v>
      </c>
      <c r="H19831" s="13" t="s">
        <v>379</v>
      </c>
      <c r="K19831" s="40">
        <v>242</v>
      </c>
      <c r="L19831" s="40">
        <v>242</v>
      </c>
      <c r="M19831" s="101">
        <v>0</v>
      </c>
      <c r="N19831" s="101">
        <v>0</v>
      </c>
      <c r="X19831" s="40">
        <v>242</v>
      </c>
      <c r="Y19831" s="40">
        <v>242</v>
      </c>
      <c r="Z19831" s="40">
        <v>0</v>
      </c>
      <c r="AA19831" s="40">
        <v>0</v>
      </c>
      <c r="AB19831" s="40">
        <v>0</v>
      </c>
      <c r="AD19831" s="40">
        <v>242</v>
      </c>
      <c r="AF19831" s="40">
        <v>227</v>
      </c>
      <c r="AI19831" s="40">
        <v>0</v>
      </c>
      <c r="AJ19831" s="40">
        <v>0</v>
      </c>
      <c r="AK19831" s="40">
        <v>15</v>
      </c>
      <c r="AW19831" s="40">
        <v>242</v>
      </c>
      <c r="AX19831" s="40">
        <v>15</v>
      </c>
      <c r="AY19831" s="40">
        <v>227</v>
      </c>
      <c r="AZ19831" s="40">
        <v>1</v>
      </c>
      <c r="BA19831" s="40">
        <v>1</v>
      </c>
      <c r="BB19831" s="40">
        <v>5</v>
      </c>
      <c r="BC19831" s="40">
        <v>-227</v>
      </c>
      <c r="BD19831" s="40">
        <v>20</v>
      </c>
      <c r="BE19831" s="40">
        <v>0</v>
      </c>
      <c r="BF19831" s="40">
        <v>1</v>
      </c>
      <c r="BI19831" s="2">
        <v>44138.541666666664</v>
      </c>
      <c r="BJ19831" s="2">
        <v>44138.541666666664</v>
      </c>
      <c r="BL19831">
        <v>0</v>
      </c>
      <c r="BM19831">
        <v>0</v>
      </c>
      <c r="BN19831">
        <v>0</v>
      </c>
      <c r="BO19831">
        <v>0</v>
      </c>
      <c r="BP19831">
        <v>8</v>
      </c>
      <c r="BR19831" s="40">
        <v>8</v>
      </c>
      <c r="BS19831" s="40">
        <v>8</v>
      </c>
      <c r="BT19831" s="40">
        <v>0</v>
      </c>
      <c r="BU19831">
        <v>0</v>
      </c>
      <c r="BV19831" s="8" t="s">
        <v>380</v>
      </c>
      <c r="BW19831" s="8" t="s">
        <v>1207</v>
      </c>
      <c r="BX19831" s="8" t="s">
        <v>1208</v>
      </c>
      <c r="BY19831" s="8" t="s">
        <v>380</v>
      </c>
    </row>
    <row r="19832" spans="1:77" hidden="1">
      <c r="A19832" t="s">
        <v>245</v>
      </c>
      <c r="B19832" s="2">
        <v>44138.583333333336</v>
      </c>
      <c r="C19832" s="1">
        <v>44138</v>
      </c>
      <c r="D19832">
        <v>6</v>
      </c>
      <c r="E19832">
        <v>0</v>
      </c>
      <c r="F19832" s="2">
        <v>44138.25</v>
      </c>
      <c r="G19832" s="8" t="s">
        <v>378</v>
      </c>
      <c r="H19832" s="13" t="s">
        <v>379</v>
      </c>
      <c r="K19832" s="40">
        <v>284</v>
      </c>
      <c r="L19832" s="40">
        <v>284</v>
      </c>
      <c r="M19832" s="101">
        <v>0</v>
      </c>
      <c r="N19832" s="101">
        <v>0</v>
      </c>
      <c r="X19832" s="40">
        <v>284</v>
      </c>
      <c r="Y19832" s="40">
        <v>284</v>
      </c>
      <c r="Z19832" s="40">
        <v>0</v>
      </c>
      <c r="AA19832" s="40">
        <v>0</v>
      </c>
      <c r="AB19832" s="40">
        <v>0</v>
      </c>
      <c r="AD19832" s="40">
        <v>284</v>
      </c>
      <c r="AF19832" s="40">
        <v>260</v>
      </c>
      <c r="AI19832" s="40">
        <v>0</v>
      </c>
      <c r="AJ19832" s="40">
        <v>0</v>
      </c>
      <c r="AK19832" s="40">
        <v>24</v>
      </c>
      <c r="AW19832" s="40">
        <v>284</v>
      </c>
      <c r="AX19832" s="40">
        <v>24</v>
      </c>
      <c r="AY19832" s="40">
        <v>260</v>
      </c>
      <c r="AZ19832" s="40">
        <v>1</v>
      </c>
      <c r="BA19832" s="40">
        <v>1</v>
      </c>
      <c r="BB19832" s="40">
        <v>2</v>
      </c>
      <c r="BC19832" s="40">
        <v>-260</v>
      </c>
      <c r="BD19832" s="40">
        <v>26</v>
      </c>
      <c r="BE19832" s="40">
        <v>0</v>
      </c>
      <c r="BF19832" s="40">
        <v>1</v>
      </c>
      <c r="BI19832" s="2">
        <v>44138.583333333336</v>
      </c>
      <c r="BJ19832" s="2">
        <v>44138.583333333336</v>
      </c>
      <c r="BL19832">
        <v>0</v>
      </c>
      <c r="BM19832">
        <v>0</v>
      </c>
      <c r="BN19832">
        <v>0</v>
      </c>
      <c r="BO19832">
        <v>0</v>
      </c>
      <c r="BP19832">
        <v>8</v>
      </c>
      <c r="BR19832" s="40">
        <v>8</v>
      </c>
      <c r="BS19832" s="40">
        <v>8</v>
      </c>
      <c r="BT19832" s="40">
        <v>0</v>
      </c>
      <c r="BU19832">
        <v>0</v>
      </c>
      <c r="BV19832" s="8" t="s">
        <v>380</v>
      </c>
      <c r="BW19832" s="8" t="s">
        <v>1207</v>
      </c>
      <c r="BX19832" s="8" t="s">
        <v>1208</v>
      </c>
      <c r="BY19832" s="8" t="s">
        <v>380</v>
      </c>
    </row>
    <row r="19833" spans="1:77" hidden="1">
      <c r="A19833" t="s">
        <v>245</v>
      </c>
      <c r="B19833" s="2">
        <v>44138.625</v>
      </c>
      <c r="C19833" s="1">
        <v>44138</v>
      </c>
      <c r="D19833">
        <v>7</v>
      </c>
      <c r="E19833">
        <v>0</v>
      </c>
      <c r="F19833" s="2">
        <v>44138.291666666664</v>
      </c>
      <c r="G19833" s="8" t="s">
        <v>378</v>
      </c>
      <c r="H19833" s="13" t="s">
        <v>379</v>
      </c>
      <c r="K19833" s="40">
        <v>288</v>
      </c>
      <c r="L19833" s="40">
        <v>288</v>
      </c>
      <c r="M19833" s="101">
        <v>0</v>
      </c>
      <c r="N19833" s="101">
        <v>0</v>
      </c>
      <c r="X19833" s="40">
        <v>288</v>
      </c>
      <c r="Y19833" s="40">
        <v>288</v>
      </c>
      <c r="Z19833" s="40">
        <v>0</v>
      </c>
      <c r="AA19833" s="40">
        <v>0</v>
      </c>
      <c r="AB19833" s="40">
        <v>0</v>
      </c>
      <c r="AD19833" s="40">
        <v>288</v>
      </c>
      <c r="AF19833" s="40">
        <v>205</v>
      </c>
      <c r="AI19833" s="40">
        <v>0</v>
      </c>
      <c r="AJ19833" s="40">
        <v>0</v>
      </c>
      <c r="AK19833" s="40">
        <v>83</v>
      </c>
      <c r="AW19833" s="40">
        <v>288</v>
      </c>
      <c r="AX19833" s="40">
        <v>83</v>
      </c>
      <c r="AY19833" s="40">
        <v>205</v>
      </c>
      <c r="AZ19833" s="40">
        <v>1</v>
      </c>
      <c r="BA19833" s="40">
        <v>1</v>
      </c>
      <c r="BB19833" s="40">
        <v>0</v>
      </c>
      <c r="BC19833" s="40">
        <v>-205</v>
      </c>
      <c r="BD19833" s="40">
        <v>83</v>
      </c>
      <c r="BE19833" s="40">
        <v>0</v>
      </c>
      <c r="BF19833" s="40">
        <v>1</v>
      </c>
      <c r="BI19833" s="2">
        <v>44138.625</v>
      </c>
      <c r="BJ19833" s="2">
        <v>44138.625</v>
      </c>
      <c r="BL19833">
        <v>0</v>
      </c>
      <c r="BM19833">
        <v>0</v>
      </c>
      <c r="BN19833">
        <v>0</v>
      </c>
      <c r="BO19833">
        <v>0</v>
      </c>
      <c r="BP19833">
        <v>8</v>
      </c>
      <c r="BR19833" s="40">
        <v>8</v>
      </c>
      <c r="BS19833" s="40">
        <v>8</v>
      </c>
      <c r="BT19833" s="40">
        <v>0</v>
      </c>
      <c r="BU19833">
        <v>0</v>
      </c>
      <c r="BV19833" s="8" t="s">
        <v>380</v>
      </c>
      <c r="BW19833" s="8" t="s">
        <v>1207</v>
      </c>
      <c r="BX19833" s="8" t="s">
        <v>1208</v>
      </c>
      <c r="BY19833" s="8" t="s">
        <v>380</v>
      </c>
    </row>
    <row r="19834" spans="1:77" hidden="1">
      <c r="A19834" t="s">
        <v>245</v>
      </c>
      <c r="B19834" s="2">
        <v>44138.666666666664</v>
      </c>
      <c r="C19834" s="1">
        <v>44138</v>
      </c>
      <c r="D19834">
        <v>8</v>
      </c>
      <c r="E19834">
        <v>0</v>
      </c>
      <c r="F19834" s="2">
        <v>44138.333333333336</v>
      </c>
      <c r="G19834" s="8" t="s">
        <v>378</v>
      </c>
      <c r="H19834" s="13" t="s">
        <v>379</v>
      </c>
      <c r="K19834" s="40">
        <v>329</v>
      </c>
      <c r="L19834" s="40">
        <v>329</v>
      </c>
      <c r="M19834" s="101">
        <v>0</v>
      </c>
      <c r="N19834" s="101">
        <v>0</v>
      </c>
      <c r="X19834" s="40">
        <v>329</v>
      </c>
      <c r="Y19834" s="40">
        <v>329</v>
      </c>
      <c r="Z19834" s="40">
        <v>0</v>
      </c>
      <c r="AA19834" s="40">
        <v>0</v>
      </c>
      <c r="AB19834" s="40">
        <v>0</v>
      </c>
      <c r="AD19834" s="40">
        <v>329</v>
      </c>
      <c r="AF19834" s="40">
        <v>180</v>
      </c>
      <c r="AI19834" s="40">
        <v>0</v>
      </c>
      <c r="AJ19834" s="40">
        <v>0</v>
      </c>
      <c r="AK19834" s="40">
        <v>149</v>
      </c>
      <c r="AW19834" s="40">
        <v>329</v>
      </c>
      <c r="AX19834" s="40">
        <v>149</v>
      </c>
      <c r="AY19834" s="40">
        <v>180</v>
      </c>
      <c r="AZ19834" s="40">
        <v>1</v>
      </c>
      <c r="BA19834" s="40">
        <v>1</v>
      </c>
      <c r="BB19834" s="40">
        <v>0</v>
      </c>
      <c r="BC19834" s="40">
        <v>-180</v>
      </c>
      <c r="BD19834" s="40">
        <v>149</v>
      </c>
      <c r="BE19834" s="40">
        <v>0</v>
      </c>
      <c r="BF19834" s="40">
        <v>1</v>
      </c>
      <c r="BI19834" s="2">
        <v>44138.666666666664</v>
      </c>
      <c r="BJ19834" s="2">
        <v>44138.666666666664</v>
      </c>
      <c r="BL19834">
        <v>0</v>
      </c>
      <c r="BM19834">
        <v>0</v>
      </c>
      <c r="BN19834">
        <v>0</v>
      </c>
      <c r="BO19834">
        <v>0</v>
      </c>
      <c r="BP19834">
        <v>8</v>
      </c>
      <c r="BR19834" s="40">
        <v>8</v>
      </c>
      <c r="BS19834" s="40">
        <v>8</v>
      </c>
      <c r="BT19834" s="40">
        <v>0</v>
      </c>
      <c r="BU19834">
        <v>0</v>
      </c>
      <c r="BV19834" s="8" t="s">
        <v>380</v>
      </c>
      <c r="BW19834" s="8" t="s">
        <v>1207</v>
      </c>
      <c r="BX19834" s="8" t="s">
        <v>1208</v>
      </c>
      <c r="BY19834" s="8" t="s">
        <v>380</v>
      </c>
    </row>
    <row r="19835" spans="1:77" hidden="1">
      <c r="A19835" t="s">
        <v>245</v>
      </c>
      <c r="B19835" s="2">
        <v>44138.708333333336</v>
      </c>
      <c r="C19835" s="1">
        <v>44138</v>
      </c>
      <c r="D19835">
        <v>9</v>
      </c>
      <c r="E19835">
        <v>0</v>
      </c>
      <c r="F19835" s="2">
        <v>44138.375</v>
      </c>
      <c r="G19835" s="8" t="s">
        <v>378</v>
      </c>
      <c r="H19835" s="13" t="s">
        <v>379</v>
      </c>
      <c r="K19835" s="40">
        <v>325</v>
      </c>
      <c r="L19835" s="40">
        <v>325</v>
      </c>
      <c r="M19835" s="101">
        <v>0</v>
      </c>
      <c r="N19835" s="101">
        <v>0</v>
      </c>
      <c r="X19835" s="40">
        <v>325</v>
      </c>
      <c r="Y19835" s="40">
        <v>325</v>
      </c>
      <c r="Z19835" s="40">
        <v>0</v>
      </c>
      <c r="AA19835" s="40">
        <v>0</v>
      </c>
      <c r="AB19835" s="40">
        <v>0</v>
      </c>
      <c r="AD19835" s="40">
        <v>325</v>
      </c>
      <c r="AF19835" s="40">
        <v>184</v>
      </c>
      <c r="AI19835" s="40">
        <v>0</v>
      </c>
      <c r="AJ19835" s="40">
        <v>0</v>
      </c>
      <c r="AK19835" s="40">
        <v>141</v>
      </c>
      <c r="AW19835" s="40">
        <v>325</v>
      </c>
      <c r="AX19835" s="40">
        <v>141</v>
      </c>
      <c r="AY19835" s="40">
        <v>184</v>
      </c>
      <c r="AZ19835" s="40">
        <v>1</v>
      </c>
      <c r="BA19835" s="40">
        <v>1</v>
      </c>
      <c r="BB19835" s="40">
        <v>0</v>
      </c>
      <c r="BC19835" s="40">
        <v>-184</v>
      </c>
      <c r="BD19835" s="40">
        <v>141</v>
      </c>
      <c r="BE19835" s="40">
        <v>0</v>
      </c>
      <c r="BF19835" s="40">
        <v>1</v>
      </c>
      <c r="BI19835" s="2">
        <v>44138.708333333336</v>
      </c>
      <c r="BJ19835" s="2">
        <v>44138.708333333336</v>
      </c>
      <c r="BL19835">
        <v>0</v>
      </c>
      <c r="BM19835">
        <v>0</v>
      </c>
      <c r="BN19835">
        <v>0</v>
      </c>
      <c r="BO19835">
        <v>0</v>
      </c>
      <c r="BP19835">
        <v>8</v>
      </c>
      <c r="BR19835" s="40">
        <v>8</v>
      </c>
      <c r="BS19835" s="40">
        <v>8</v>
      </c>
      <c r="BT19835" s="40">
        <v>0</v>
      </c>
      <c r="BU19835">
        <v>0</v>
      </c>
      <c r="BV19835" s="8" t="s">
        <v>380</v>
      </c>
      <c r="BW19835" s="8" t="s">
        <v>1207</v>
      </c>
      <c r="BX19835" s="8" t="s">
        <v>1208</v>
      </c>
      <c r="BY19835" s="8" t="s">
        <v>380</v>
      </c>
    </row>
    <row r="19836" spans="1:77" hidden="1">
      <c r="A19836" t="s">
        <v>245</v>
      </c>
      <c r="B19836" s="2">
        <v>44138.75</v>
      </c>
      <c r="C19836" s="1">
        <v>44138</v>
      </c>
      <c r="D19836">
        <v>10</v>
      </c>
      <c r="E19836">
        <v>0</v>
      </c>
      <c r="F19836" s="2">
        <v>44138.416666666664</v>
      </c>
      <c r="G19836" s="8" t="s">
        <v>378</v>
      </c>
      <c r="H19836" s="13" t="s">
        <v>379</v>
      </c>
      <c r="K19836" s="40">
        <v>358</v>
      </c>
      <c r="L19836" s="40">
        <v>358</v>
      </c>
      <c r="M19836" s="101">
        <v>0</v>
      </c>
      <c r="N19836" s="101">
        <v>0</v>
      </c>
      <c r="X19836" s="40">
        <v>358</v>
      </c>
      <c r="Y19836" s="40">
        <v>358</v>
      </c>
      <c r="Z19836" s="40">
        <v>0</v>
      </c>
      <c r="AA19836" s="40">
        <v>0</v>
      </c>
      <c r="AB19836" s="40">
        <v>0</v>
      </c>
      <c r="AD19836" s="40">
        <v>358</v>
      </c>
      <c r="AF19836" s="40">
        <v>218</v>
      </c>
      <c r="AI19836" s="40">
        <v>0</v>
      </c>
      <c r="AJ19836" s="40">
        <v>0</v>
      </c>
      <c r="AK19836" s="40">
        <v>140</v>
      </c>
      <c r="AW19836" s="40">
        <v>358</v>
      </c>
      <c r="AX19836" s="40">
        <v>140</v>
      </c>
      <c r="AY19836" s="40">
        <v>218</v>
      </c>
      <c r="AZ19836" s="40">
        <v>1</v>
      </c>
      <c r="BA19836" s="40">
        <v>1</v>
      </c>
      <c r="BB19836" s="40">
        <v>0</v>
      </c>
      <c r="BC19836" s="40">
        <v>-218</v>
      </c>
      <c r="BD19836" s="40">
        <v>140</v>
      </c>
      <c r="BE19836" s="40">
        <v>0</v>
      </c>
      <c r="BF19836" s="40">
        <v>1</v>
      </c>
      <c r="BI19836" s="2">
        <v>44138.75</v>
      </c>
      <c r="BJ19836" s="2">
        <v>44138.75</v>
      </c>
      <c r="BL19836">
        <v>0</v>
      </c>
      <c r="BM19836">
        <v>0</v>
      </c>
      <c r="BN19836">
        <v>0</v>
      </c>
      <c r="BO19836">
        <v>0</v>
      </c>
      <c r="BP19836">
        <v>8</v>
      </c>
      <c r="BR19836" s="40">
        <v>8</v>
      </c>
      <c r="BS19836" s="40">
        <v>8</v>
      </c>
      <c r="BT19836" s="40">
        <v>0</v>
      </c>
      <c r="BU19836">
        <v>0</v>
      </c>
      <c r="BV19836" s="8" t="s">
        <v>380</v>
      </c>
      <c r="BW19836" s="8" t="s">
        <v>1207</v>
      </c>
      <c r="BX19836" s="8" t="s">
        <v>1208</v>
      </c>
      <c r="BY19836" s="8" t="s">
        <v>380</v>
      </c>
    </row>
    <row r="19837" spans="1:77" hidden="1">
      <c r="A19837" t="s">
        <v>245</v>
      </c>
      <c r="B19837" s="2">
        <v>44138.791666666664</v>
      </c>
      <c r="C19837" s="1">
        <v>44138</v>
      </c>
      <c r="D19837">
        <v>11</v>
      </c>
      <c r="E19837">
        <v>0</v>
      </c>
      <c r="F19837" s="2">
        <v>44138.458333333336</v>
      </c>
      <c r="G19837" s="8" t="s">
        <v>378</v>
      </c>
      <c r="H19837" s="13" t="s">
        <v>379</v>
      </c>
      <c r="K19837" s="40">
        <v>356</v>
      </c>
      <c r="L19837" s="40">
        <v>356</v>
      </c>
      <c r="M19837" s="101">
        <v>0</v>
      </c>
      <c r="N19837" s="101">
        <v>0</v>
      </c>
      <c r="X19837" s="40">
        <v>356</v>
      </c>
      <c r="Y19837" s="40">
        <v>356</v>
      </c>
      <c r="Z19837" s="40">
        <v>0</v>
      </c>
      <c r="AA19837" s="40">
        <v>0</v>
      </c>
      <c r="AB19837" s="40">
        <v>0</v>
      </c>
      <c r="AD19837" s="40">
        <v>356</v>
      </c>
      <c r="AF19837" s="40">
        <v>231</v>
      </c>
      <c r="AI19837" s="40">
        <v>0</v>
      </c>
      <c r="AJ19837" s="40">
        <v>0</v>
      </c>
      <c r="AK19837" s="40">
        <v>125</v>
      </c>
      <c r="AW19837" s="40">
        <v>356</v>
      </c>
      <c r="AX19837" s="40">
        <v>125</v>
      </c>
      <c r="AY19837" s="40">
        <v>231</v>
      </c>
      <c r="AZ19837" s="40">
        <v>1</v>
      </c>
      <c r="BA19837" s="40">
        <v>1</v>
      </c>
      <c r="BB19837" s="40">
        <v>0</v>
      </c>
      <c r="BC19837" s="40">
        <v>-231</v>
      </c>
      <c r="BD19837" s="40">
        <v>125</v>
      </c>
      <c r="BE19837" s="40">
        <v>0</v>
      </c>
      <c r="BF19837" s="40">
        <v>1</v>
      </c>
      <c r="BI19837" s="2">
        <v>44138.791666666664</v>
      </c>
      <c r="BJ19837" s="2">
        <v>44138.791666666664</v>
      </c>
      <c r="BL19837">
        <v>0</v>
      </c>
      <c r="BM19837">
        <v>0</v>
      </c>
      <c r="BN19837">
        <v>0</v>
      </c>
      <c r="BO19837">
        <v>0</v>
      </c>
      <c r="BP19837">
        <v>8</v>
      </c>
      <c r="BR19837" s="40">
        <v>8</v>
      </c>
      <c r="BS19837" s="40">
        <v>8</v>
      </c>
      <c r="BT19837" s="40">
        <v>0</v>
      </c>
      <c r="BU19837">
        <v>0</v>
      </c>
      <c r="BV19837" s="8" t="s">
        <v>380</v>
      </c>
      <c r="BW19837" s="8" t="s">
        <v>1207</v>
      </c>
      <c r="BX19837" s="8" t="s">
        <v>1208</v>
      </c>
      <c r="BY19837" s="8" t="s">
        <v>380</v>
      </c>
    </row>
    <row r="19838" spans="1:77" hidden="1">
      <c r="A19838" t="s">
        <v>245</v>
      </c>
      <c r="B19838" s="2">
        <v>44138.833333333336</v>
      </c>
      <c r="C19838" s="1">
        <v>44138</v>
      </c>
      <c r="D19838">
        <v>12</v>
      </c>
      <c r="E19838">
        <v>0</v>
      </c>
      <c r="F19838" s="2">
        <v>44138.5</v>
      </c>
      <c r="G19838" s="8" t="s">
        <v>378</v>
      </c>
      <c r="H19838" s="13" t="s">
        <v>379</v>
      </c>
      <c r="K19838" s="40">
        <v>385</v>
      </c>
      <c r="L19838" s="40">
        <v>385</v>
      </c>
      <c r="M19838" s="101">
        <v>0</v>
      </c>
      <c r="N19838" s="101">
        <v>0</v>
      </c>
      <c r="X19838" s="40">
        <v>385</v>
      </c>
      <c r="Y19838" s="40">
        <v>385</v>
      </c>
      <c r="Z19838" s="40">
        <v>0</v>
      </c>
      <c r="AA19838" s="40">
        <v>0</v>
      </c>
      <c r="AB19838" s="40">
        <v>0</v>
      </c>
      <c r="AD19838" s="40">
        <v>385</v>
      </c>
      <c r="AF19838" s="40">
        <v>189</v>
      </c>
      <c r="AI19838" s="40">
        <v>0</v>
      </c>
      <c r="AJ19838" s="40">
        <v>0</v>
      </c>
      <c r="AK19838" s="40">
        <v>196</v>
      </c>
      <c r="AW19838" s="40">
        <v>385</v>
      </c>
      <c r="AX19838" s="40">
        <v>196</v>
      </c>
      <c r="AY19838" s="40">
        <v>189</v>
      </c>
      <c r="AZ19838" s="40">
        <v>1</v>
      </c>
      <c r="BA19838" s="40">
        <v>1</v>
      </c>
      <c r="BB19838" s="40">
        <v>1</v>
      </c>
      <c r="BC19838" s="40">
        <v>-189</v>
      </c>
      <c r="BD19838" s="40">
        <v>197</v>
      </c>
      <c r="BE19838" s="40">
        <v>0</v>
      </c>
      <c r="BF19838" s="40">
        <v>1</v>
      </c>
      <c r="BI19838" s="2">
        <v>44138.833333333336</v>
      </c>
      <c r="BJ19838" s="2">
        <v>44138.833333333336</v>
      </c>
      <c r="BL19838">
        <v>0</v>
      </c>
      <c r="BM19838">
        <v>0</v>
      </c>
      <c r="BN19838">
        <v>0</v>
      </c>
      <c r="BO19838">
        <v>0</v>
      </c>
      <c r="BP19838">
        <v>8</v>
      </c>
      <c r="BR19838" s="40">
        <v>8</v>
      </c>
      <c r="BS19838" s="40">
        <v>8</v>
      </c>
      <c r="BT19838" s="40">
        <v>0</v>
      </c>
      <c r="BU19838">
        <v>0</v>
      </c>
      <c r="BV19838" s="8" t="s">
        <v>380</v>
      </c>
      <c r="BW19838" s="8" t="s">
        <v>1207</v>
      </c>
      <c r="BX19838" s="8" t="s">
        <v>1208</v>
      </c>
      <c r="BY19838" s="8" t="s">
        <v>380</v>
      </c>
    </row>
    <row r="19839" spans="1:77" hidden="1">
      <c r="A19839" t="s">
        <v>245</v>
      </c>
      <c r="B19839" s="2">
        <v>44138.875</v>
      </c>
      <c r="C19839" s="1">
        <v>44138</v>
      </c>
      <c r="D19839">
        <v>13</v>
      </c>
      <c r="E19839">
        <v>0</v>
      </c>
      <c r="F19839" s="2">
        <v>44138.541666666664</v>
      </c>
      <c r="G19839" s="8" t="s">
        <v>378</v>
      </c>
      <c r="H19839" s="13" t="s">
        <v>379</v>
      </c>
      <c r="K19839" s="40">
        <v>389</v>
      </c>
      <c r="L19839" s="40">
        <v>389</v>
      </c>
      <c r="M19839" s="101">
        <v>0</v>
      </c>
      <c r="N19839" s="101">
        <v>0</v>
      </c>
      <c r="X19839" s="40">
        <v>389</v>
      </c>
      <c r="Y19839" s="40">
        <v>389</v>
      </c>
      <c r="Z19839" s="40">
        <v>0</v>
      </c>
      <c r="AA19839" s="40">
        <v>0</v>
      </c>
      <c r="AB19839" s="40">
        <v>0</v>
      </c>
      <c r="AD19839" s="40">
        <v>389</v>
      </c>
      <c r="AF19839" s="40">
        <v>242</v>
      </c>
      <c r="AI19839" s="40">
        <v>0</v>
      </c>
      <c r="AJ19839" s="40">
        <v>0</v>
      </c>
      <c r="AK19839" s="40">
        <v>147</v>
      </c>
      <c r="AW19839" s="40">
        <v>389</v>
      </c>
      <c r="AX19839" s="40">
        <v>147</v>
      </c>
      <c r="AY19839" s="40">
        <v>242</v>
      </c>
      <c r="AZ19839" s="40">
        <v>1</v>
      </c>
      <c r="BA19839" s="40">
        <v>1</v>
      </c>
      <c r="BB19839" s="40">
        <v>2</v>
      </c>
      <c r="BC19839" s="40">
        <v>-242</v>
      </c>
      <c r="BD19839" s="40">
        <v>149</v>
      </c>
      <c r="BE19839" s="40">
        <v>0</v>
      </c>
      <c r="BF19839" s="40">
        <v>1</v>
      </c>
      <c r="BI19839" s="2">
        <v>44138.875</v>
      </c>
      <c r="BJ19839" s="2">
        <v>44138.875</v>
      </c>
      <c r="BL19839">
        <v>0</v>
      </c>
      <c r="BM19839">
        <v>0</v>
      </c>
      <c r="BN19839">
        <v>0</v>
      </c>
      <c r="BO19839">
        <v>0</v>
      </c>
      <c r="BP19839">
        <v>8</v>
      </c>
      <c r="BR19839" s="40">
        <v>8</v>
      </c>
      <c r="BS19839" s="40">
        <v>8</v>
      </c>
      <c r="BT19839" s="40">
        <v>0</v>
      </c>
      <c r="BU19839">
        <v>0</v>
      </c>
      <c r="BV19839" s="8" t="s">
        <v>380</v>
      </c>
      <c r="BW19839" s="8" t="s">
        <v>1207</v>
      </c>
      <c r="BX19839" s="8" t="s">
        <v>1208</v>
      </c>
      <c r="BY19839" s="8" t="s">
        <v>380</v>
      </c>
    </row>
    <row r="19840" spans="1:77" hidden="1">
      <c r="A19840" t="s">
        <v>245</v>
      </c>
      <c r="B19840" s="2">
        <v>44138.916666666664</v>
      </c>
      <c r="C19840" s="1">
        <v>44138</v>
      </c>
      <c r="D19840">
        <v>14</v>
      </c>
      <c r="E19840">
        <v>0</v>
      </c>
      <c r="F19840" s="2">
        <v>44138.583333333336</v>
      </c>
      <c r="G19840" s="8" t="s">
        <v>378</v>
      </c>
      <c r="H19840" s="13" t="s">
        <v>379</v>
      </c>
      <c r="K19840" s="40">
        <v>418</v>
      </c>
      <c r="L19840" s="40">
        <v>418</v>
      </c>
      <c r="M19840" s="101">
        <v>0</v>
      </c>
      <c r="N19840" s="101">
        <v>0</v>
      </c>
      <c r="X19840" s="40">
        <v>418</v>
      </c>
      <c r="Y19840" s="40">
        <v>418</v>
      </c>
      <c r="Z19840" s="40">
        <v>0</v>
      </c>
      <c r="AA19840" s="40">
        <v>0</v>
      </c>
      <c r="AB19840" s="40">
        <v>0</v>
      </c>
      <c r="AD19840" s="40">
        <v>418</v>
      </c>
      <c r="AF19840" s="40">
        <v>191</v>
      </c>
      <c r="AI19840" s="40">
        <v>0</v>
      </c>
      <c r="AJ19840" s="40">
        <v>0</v>
      </c>
      <c r="AK19840" s="40">
        <v>227</v>
      </c>
      <c r="AW19840" s="40">
        <v>418</v>
      </c>
      <c r="AX19840" s="40">
        <v>227</v>
      </c>
      <c r="AY19840" s="40">
        <v>191</v>
      </c>
      <c r="AZ19840" s="40">
        <v>1</v>
      </c>
      <c r="BA19840" s="40">
        <v>1</v>
      </c>
      <c r="BB19840" s="40">
        <v>1</v>
      </c>
      <c r="BC19840" s="40">
        <v>-191</v>
      </c>
      <c r="BD19840" s="40">
        <v>228</v>
      </c>
      <c r="BE19840" s="40">
        <v>0</v>
      </c>
      <c r="BF19840" s="40">
        <v>1</v>
      </c>
      <c r="BI19840" s="2">
        <v>44138.916666666664</v>
      </c>
      <c r="BJ19840" s="2">
        <v>44138.916666666664</v>
      </c>
      <c r="BL19840">
        <v>0</v>
      </c>
      <c r="BM19840">
        <v>0</v>
      </c>
      <c r="BN19840">
        <v>0</v>
      </c>
      <c r="BO19840">
        <v>0</v>
      </c>
      <c r="BP19840">
        <v>8</v>
      </c>
      <c r="BR19840" s="40">
        <v>8</v>
      </c>
      <c r="BS19840" s="40">
        <v>8</v>
      </c>
      <c r="BT19840" s="40">
        <v>0</v>
      </c>
      <c r="BU19840">
        <v>0</v>
      </c>
      <c r="BV19840" s="8" t="s">
        <v>380</v>
      </c>
      <c r="BW19840" s="8" t="s">
        <v>1207</v>
      </c>
      <c r="BX19840" s="8" t="s">
        <v>1208</v>
      </c>
      <c r="BY19840" s="8" t="s">
        <v>380</v>
      </c>
    </row>
    <row r="19841" spans="1:77" hidden="1">
      <c r="A19841" t="s">
        <v>245</v>
      </c>
      <c r="B19841" s="2">
        <v>44138.958333333336</v>
      </c>
      <c r="C19841" s="1">
        <v>44138</v>
      </c>
      <c r="D19841">
        <v>15</v>
      </c>
      <c r="E19841">
        <v>0</v>
      </c>
      <c r="F19841" s="2">
        <v>44138.625</v>
      </c>
      <c r="G19841" s="8" t="s">
        <v>378</v>
      </c>
      <c r="H19841" s="13" t="s">
        <v>379</v>
      </c>
      <c r="K19841" s="40">
        <v>425</v>
      </c>
      <c r="L19841" s="40">
        <v>425</v>
      </c>
      <c r="M19841" s="101">
        <v>0</v>
      </c>
      <c r="N19841" s="101">
        <v>0</v>
      </c>
      <c r="X19841" s="40">
        <v>425</v>
      </c>
      <c r="Y19841" s="40">
        <v>425</v>
      </c>
      <c r="Z19841" s="40">
        <v>0</v>
      </c>
      <c r="AA19841" s="40">
        <v>0</v>
      </c>
      <c r="AB19841" s="40">
        <v>0</v>
      </c>
      <c r="AD19841" s="40">
        <v>425</v>
      </c>
      <c r="AF19841" s="40">
        <v>203</v>
      </c>
      <c r="AI19841" s="40">
        <v>0</v>
      </c>
      <c r="AJ19841" s="40">
        <v>0</v>
      </c>
      <c r="AK19841" s="40">
        <v>222</v>
      </c>
      <c r="AW19841" s="40">
        <v>425</v>
      </c>
      <c r="AX19841" s="40">
        <v>222</v>
      </c>
      <c r="AY19841" s="40">
        <v>203</v>
      </c>
      <c r="AZ19841" s="40">
        <v>1</v>
      </c>
      <c r="BA19841" s="40">
        <v>1</v>
      </c>
      <c r="BB19841" s="40">
        <v>1</v>
      </c>
      <c r="BC19841" s="40">
        <v>-203</v>
      </c>
      <c r="BD19841" s="40">
        <v>223</v>
      </c>
      <c r="BE19841" s="40">
        <v>0</v>
      </c>
      <c r="BF19841" s="40">
        <v>1</v>
      </c>
      <c r="BI19841" s="2">
        <v>44138.958333333336</v>
      </c>
      <c r="BJ19841" s="2">
        <v>44138.958333333336</v>
      </c>
      <c r="BL19841">
        <v>0</v>
      </c>
      <c r="BM19841">
        <v>0</v>
      </c>
      <c r="BN19841">
        <v>0</v>
      </c>
      <c r="BO19841">
        <v>0</v>
      </c>
      <c r="BP19841">
        <v>8</v>
      </c>
      <c r="BR19841" s="40">
        <v>8</v>
      </c>
      <c r="BS19841" s="40">
        <v>8</v>
      </c>
      <c r="BT19841" s="40">
        <v>0</v>
      </c>
      <c r="BU19841">
        <v>0</v>
      </c>
      <c r="BV19841" s="8" t="s">
        <v>380</v>
      </c>
      <c r="BW19841" s="8" t="s">
        <v>1207</v>
      </c>
      <c r="BX19841" s="8" t="s">
        <v>1208</v>
      </c>
      <c r="BY19841" s="8" t="s">
        <v>380</v>
      </c>
    </row>
    <row r="19842" spans="1:77" hidden="1">
      <c r="A19842" t="s">
        <v>245</v>
      </c>
      <c r="B19842" s="2">
        <v>44139</v>
      </c>
      <c r="C19842" s="1">
        <v>44138</v>
      </c>
      <c r="D19842">
        <v>16</v>
      </c>
      <c r="E19842">
        <v>0</v>
      </c>
      <c r="F19842" s="2">
        <v>44138.666666666664</v>
      </c>
      <c r="G19842" s="8" t="s">
        <v>378</v>
      </c>
      <c r="H19842" s="13" t="s">
        <v>379</v>
      </c>
      <c r="K19842" s="40">
        <v>412</v>
      </c>
      <c r="L19842" s="40">
        <v>412</v>
      </c>
      <c r="M19842" s="101">
        <v>0</v>
      </c>
      <c r="N19842" s="101">
        <v>0</v>
      </c>
      <c r="X19842" s="40">
        <v>412</v>
      </c>
      <c r="Y19842" s="40">
        <v>412</v>
      </c>
      <c r="Z19842" s="40">
        <v>0</v>
      </c>
      <c r="AA19842" s="40">
        <v>0</v>
      </c>
      <c r="AB19842" s="40">
        <v>0</v>
      </c>
      <c r="AD19842" s="40">
        <v>412</v>
      </c>
      <c r="AF19842" s="40">
        <v>209</v>
      </c>
      <c r="AI19842" s="40">
        <v>0</v>
      </c>
      <c r="AJ19842" s="40">
        <v>0</v>
      </c>
      <c r="AK19842" s="40">
        <v>203</v>
      </c>
      <c r="AW19842" s="40">
        <v>412</v>
      </c>
      <c r="AX19842" s="40">
        <v>203</v>
      </c>
      <c r="AY19842" s="40">
        <v>209</v>
      </c>
      <c r="AZ19842" s="40">
        <v>1</v>
      </c>
      <c r="BA19842" s="40">
        <v>1</v>
      </c>
      <c r="BB19842" s="40">
        <v>0</v>
      </c>
      <c r="BC19842" s="40">
        <v>-209</v>
      </c>
      <c r="BD19842" s="40">
        <v>203</v>
      </c>
      <c r="BE19842" s="40">
        <v>0</v>
      </c>
      <c r="BF19842" s="40">
        <v>1</v>
      </c>
      <c r="BI19842" s="2">
        <v>44139</v>
      </c>
      <c r="BJ19842" s="2">
        <v>44139</v>
      </c>
      <c r="BL19842">
        <v>0</v>
      </c>
      <c r="BM19842">
        <v>0</v>
      </c>
      <c r="BN19842">
        <v>0</v>
      </c>
      <c r="BO19842">
        <v>0</v>
      </c>
      <c r="BP19842">
        <v>8</v>
      </c>
      <c r="BR19842" s="40">
        <v>8</v>
      </c>
      <c r="BS19842" s="40">
        <v>8</v>
      </c>
      <c r="BT19842" s="40">
        <v>0</v>
      </c>
      <c r="BU19842">
        <v>0</v>
      </c>
      <c r="BV19842" s="8" t="s">
        <v>380</v>
      </c>
      <c r="BW19842" s="8" t="s">
        <v>1207</v>
      </c>
      <c r="BX19842" s="8" t="s">
        <v>1208</v>
      </c>
      <c r="BY19842" s="8" t="s">
        <v>380</v>
      </c>
    </row>
    <row r="19843" spans="1:77" hidden="1">
      <c r="A19843" t="s">
        <v>245</v>
      </c>
      <c r="B19843" s="2">
        <v>44139.041666666664</v>
      </c>
      <c r="C19843" s="1">
        <v>44138</v>
      </c>
      <c r="D19843">
        <v>17</v>
      </c>
      <c r="E19843">
        <v>0</v>
      </c>
      <c r="F19843" s="2">
        <v>44138.708333333336</v>
      </c>
      <c r="G19843" s="8" t="s">
        <v>378</v>
      </c>
      <c r="H19843" s="13" t="s">
        <v>379</v>
      </c>
      <c r="K19843" s="40">
        <v>440</v>
      </c>
      <c r="L19843" s="40">
        <v>440</v>
      </c>
      <c r="M19843" s="101">
        <v>0</v>
      </c>
      <c r="N19843" s="101">
        <v>0</v>
      </c>
      <c r="X19843" s="40">
        <v>440</v>
      </c>
      <c r="Y19843" s="40">
        <v>440</v>
      </c>
      <c r="Z19843" s="40">
        <v>0</v>
      </c>
      <c r="AA19843" s="40">
        <v>0</v>
      </c>
      <c r="AB19843" s="40">
        <v>0</v>
      </c>
      <c r="AD19843" s="40">
        <v>440</v>
      </c>
      <c r="AF19843" s="40">
        <v>242</v>
      </c>
      <c r="AI19843" s="40">
        <v>0</v>
      </c>
      <c r="AJ19843" s="40">
        <v>0</v>
      </c>
      <c r="AK19843" s="40">
        <v>198</v>
      </c>
      <c r="AW19843" s="40">
        <v>440</v>
      </c>
      <c r="AX19843" s="40">
        <v>198</v>
      </c>
      <c r="AY19843" s="40">
        <v>242</v>
      </c>
      <c r="AZ19843" s="40">
        <v>1</v>
      </c>
      <c r="BA19843" s="40">
        <v>1</v>
      </c>
      <c r="BB19843" s="40">
        <v>0</v>
      </c>
      <c r="BC19843" s="40">
        <v>-242</v>
      </c>
      <c r="BD19843" s="40">
        <v>198</v>
      </c>
      <c r="BE19843" s="40">
        <v>0</v>
      </c>
      <c r="BF19843" s="40">
        <v>1</v>
      </c>
      <c r="BI19843" s="2">
        <v>44139.041666666664</v>
      </c>
      <c r="BJ19843" s="2">
        <v>44139.041666666664</v>
      </c>
      <c r="BL19843">
        <v>0</v>
      </c>
      <c r="BM19843">
        <v>0</v>
      </c>
      <c r="BN19843">
        <v>0</v>
      </c>
      <c r="BO19843">
        <v>0</v>
      </c>
      <c r="BP19843">
        <v>8</v>
      </c>
      <c r="BR19843" s="40">
        <v>8</v>
      </c>
      <c r="BS19843" s="40">
        <v>8</v>
      </c>
      <c r="BT19843" s="40">
        <v>0</v>
      </c>
      <c r="BU19843">
        <v>0</v>
      </c>
      <c r="BV19843" s="8" t="s">
        <v>380</v>
      </c>
      <c r="BW19843" s="8" t="s">
        <v>1207</v>
      </c>
      <c r="BX19843" s="8" t="s">
        <v>1208</v>
      </c>
      <c r="BY19843" s="8" t="s">
        <v>380</v>
      </c>
    </row>
    <row r="19844" spans="1:77" hidden="1">
      <c r="A19844" t="s">
        <v>245</v>
      </c>
      <c r="B19844" s="2">
        <v>44139.083333333336</v>
      </c>
      <c r="C19844" s="1">
        <v>44138</v>
      </c>
      <c r="D19844">
        <v>18</v>
      </c>
      <c r="E19844">
        <v>0</v>
      </c>
      <c r="F19844" s="2">
        <v>44138.75</v>
      </c>
      <c r="G19844" s="8" t="s">
        <v>378</v>
      </c>
      <c r="H19844" s="13" t="s">
        <v>379</v>
      </c>
      <c r="K19844" s="40">
        <v>485</v>
      </c>
      <c r="L19844" s="40">
        <v>485</v>
      </c>
      <c r="M19844" s="101">
        <v>0</v>
      </c>
      <c r="N19844" s="101">
        <v>0</v>
      </c>
      <c r="X19844" s="40">
        <v>485</v>
      </c>
      <c r="Y19844" s="40">
        <v>485</v>
      </c>
      <c r="Z19844" s="40">
        <v>0</v>
      </c>
      <c r="AA19844" s="40">
        <v>0</v>
      </c>
      <c r="AB19844" s="40">
        <v>0</v>
      </c>
      <c r="AD19844" s="40">
        <v>485</v>
      </c>
      <c r="AF19844" s="40">
        <v>153</v>
      </c>
      <c r="AI19844" s="40">
        <v>0</v>
      </c>
      <c r="AJ19844" s="40">
        <v>0</v>
      </c>
      <c r="AK19844" s="40">
        <v>332</v>
      </c>
      <c r="AW19844" s="40">
        <v>485</v>
      </c>
      <c r="AX19844" s="40">
        <v>332</v>
      </c>
      <c r="AY19844" s="40">
        <v>153</v>
      </c>
      <c r="AZ19844" s="40">
        <v>1</v>
      </c>
      <c r="BA19844" s="40">
        <v>1</v>
      </c>
      <c r="BB19844" s="40">
        <v>0</v>
      </c>
      <c r="BC19844" s="40">
        <v>-153</v>
      </c>
      <c r="BD19844" s="40">
        <v>332</v>
      </c>
      <c r="BE19844" s="40">
        <v>0</v>
      </c>
      <c r="BF19844" s="40">
        <v>1</v>
      </c>
      <c r="BI19844" s="2">
        <v>44139.083333333336</v>
      </c>
      <c r="BJ19844" s="2">
        <v>44139.083333333336</v>
      </c>
      <c r="BL19844">
        <v>0</v>
      </c>
      <c r="BM19844">
        <v>0</v>
      </c>
      <c r="BN19844">
        <v>0</v>
      </c>
      <c r="BO19844">
        <v>0</v>
      </c>
      <c r="BP19844">
        <v>8</v>
      </c>
      <c r="BR19844" s="40">
        <v>8</v>
      </c>
      <c r="BS19844" s="40">
        <v>8</v>
      </c>
      <c r="BT19844" s="40">
        <v>0</v>
      </c>
      <c r="BU19844">
        <v>0</v>
      </c>
      <c r="BV19844" s="8" t="s">
        <v>380</v>
      </c>
      <c r="BW19844" s="8" t="s">
        <v>1207</v>
      </c>
      <c r="BX19844" s="8" t="s">
        <v>1208</v>
      </c>
      <c r="BY19844" s="8" t="s">
        <v>380</v>
      </c>
    </row>
    <row r="19845" spans="1:77" hidden="1">
      <c r="A19845" t="s">
        <v>245</v>
      </c>
      <c r="B19845" s="2">
        <v>44139.125</v>
      </c>
      <c r="C19845" s="1">
        <v>44138</v>
      </c>
      <c r="D19845">
        <v>19</v>
      </c>
      <c r="E19845">
        <v>0</v>
      </c>
      <c r="F19845" s="2">
        <v>44138.791666666664</v>
      </c>
      <c r="G19845" s="8" t="s">
        <v>378</v>
      </c>
      <c r="H19845" s="13" t="s">
        <v>379</v>
      </c>
      <c r="K19845" s="40">
        <v>587</v>
      </c>
      <c r="L19845" s="40">
        <v>587</v>
      </c>
      <c r="M19845" s="101">
        <v>0</v>
      </c>
      <c r="N19845" s="101">
        <v>0</v>
      </c>
      <c r="X19845" s="40">
        <v>587</v>
      </c>
      <c r="Y19845" s="40">
        <v>587</v>
      </c>
      <c r="Z19845" s="40">
        <v>0</v>
      </c>
      <c r="AA19845" s="40">
        <v>0</v>
      </c>
      <c r="AB19845" s="40">
        <v>0</v>
      </c>
      <c r="AD19845" s="40">
        <v>587</v>
      </c>
      <c r="AF19845" s="40">
        <v>145</v>
      </c>
      <c r="AI19845" s="40">
        <v>0</v>
      </c>
      <c r="AJ19845" s="40">
        <v>0</v>
      </c>
      <c r="AK19845" s="40">
        <v>442</v>
      </c>
      <c r="AW19845" s="40">
        <v>587</v>
      </c>
      <c r="AX19845" s="40">
        <v>442</v>
      </c>
      <c r="AY19845" s="40">
        <v>145</v>
      </c>
      <c r="AZ19845" s="40">
        <v>1</v>
      </c>
      <c r="BA19845" s="40">
        <v>1</v>
      </c>
      <c r="BB19845" s="40">
        <v>0</v>
      </c>
      <c r="BC19845" s="40">
        <v>-145</v>
      </c>
      <c r="BD19845" s="40">
        <v>442</v>
      </c>
      <c r="BE19845" s="40">
        <v>0</v>
      </c>
      <c r="BF19845" s="40">
        <v>1</v>
      </c>
      <c r="BI19845" s="2">
        <v>44139.125</v>
      </c>
      <c r="BJ19845" s="2">
        <v>44139.125</v>
      </c>
      <c r="BL19845">
        <v>0</v>
      </c>
      <c r="BM19845">
        <v>0</v>
      </c>
      <c r="BN19845">
        <v>0</v>
      </c>
      <c r="BO19845">
        <v>0</v>
      </c>
      <c r="BP19845">
        <v>8</v>
      </c>
      <c r="BR19845" s="40">
        <v>8</v>
      </c>
      <c r="BS19845" s="40">
        <v>8</v>
      </c>
      <c r="BT19845" s="40">
        <v>0</v>
      </c>
      <c r="BU19845">
        <v>0</v>
      </c>
      <c r="BV19845" s="8" t="s">
        <v>380</v>
      </c>
      <c r="BW19845" s="8" t="s">
        <v>1207</v>
      </c>
      <c r="BX19845" s="8" t="s">
        <v>1208</v>
      </c>
      <c r="BY19845" s="8" t="s">
        <v>380</v>
      </c>
    </row>
    <row r="19846" spans="1:77" hidden="1">
      <c r="A19846" t="s">
        <v>245</v>
      </c>
      <c r="B19846" s="2">
        <v>44139.166666666664</v>
      </c>
      <c r="C19846" s="1">
        <v>44138</v>
      </c>
      <c r="D19846">
        <v>20</v>
      </c>
      <c r="E19846">
        <v>0</v>
      </c>
      <c r="F19846" s="2">
        <v>44138.833333333336</v>
      </c>
      <c r="G19846" s="8" t="s">
        <v>378</v>
      </c>
      <c r="H19846" s="13" t="s">
        <v>379</v>
      </c>
      <c r="K19846" s="40">
        <v>510</v>
      </c>
      <c r="L19846" s="40">
        <v>510</v>
      </c>
      <c r="M19846" s="101">
        <v>0</v>
      </c>
      <c r="N19846" s="101">
        <v>0</v>
      </c>
      <c r="X19846" s="40">
        <v>510</v>
      </c>
      <c r="Y19846" s="40">
        <v>510</v>
      </c>
      <c r="Z19846" s="40">
        <v>0</v>
      </c>
      <c r="AA19846" s="40">
        <v>0</v>
      </c>
      <c r="AB19846" s="40">
        <v>0</v>
      </c>
      <c r="AD19846" s="40">
        <v>510</v>
      </c>
      <c r="AF19846" s="40">
        <v>210</v>
      </c>
      <c r="AI19846" s="40">
        <v>0</v>
      </c>
      <c r="AJ19846" s="40">
        <v>0</v>
      </c>
      <c r="AK19846" s="40">
        <v>300</v>
      </c>
      <c r="AW19846" s="40">
        <v>510</v>
      </c>
      <c r="AX19846" s="40">
        <v>300</v>
      </c>
      <c r="AY19846" s="40">
        <v>210</v>
      </c>
      <c r="AZ19846" s="40">
        <v>1</v>
      </c>
      <c r="BA19846" s="40">
        <v>1</v>
      </c>
      <c r="BB19846" s="40">
        <v>0</v>
      </c>
      <c r="BC19846" s="40">
        <v>-210</v>
      </c>
      <c r="BD19846" s="40">
        <v>300</v>
      </c>
      <c r="BE19846" s="40">
        <v>0</v>
      </c>
      <c r="BF19846" s="40">
        <v>1</v>
      </c>
      <c r="BI19846" s="2">
        <v>44139.166666666664</v>
      </c>
      <c r="BJ19846" s="2">
        <v>44139.166666666664</v>
      </c>
      <c r="BL19846">
        <v>0</v>
      </c>
      <c r="BM19846">
        <v>0</v>
      </c>
      <c r="BN19846">
        <v>0</v>
      </c>
      <c r="BO19846">
        <v>0</v>
      </c>
      <c r="BP19846">
        <v>8</v>
      </c>
      <c r="BR19846" s="40">
        <v>8</v>
      </c>
      <c r="BS19846" s="40">
        <v>8</v>
      </c>
      <c r="BT19846" s="40">
        <v>0</v>
      </c>
      <c r="BU19846">
        <v>0</v>
      </c>
      <c r="BV19846" s="8" t="s">
        <v>380</v>
      </c>
      <c r="BW19846" s="8" t="s">
        <v>1207</v>
      </c>
      <c r="BX19846" s="8" t="s">
        <v>1208</v>
      </c>
      <c r="BY19846" s="8" t="s">
        <v>380</v>
      </c>
    </row>
    <row r="19847" spans="1:77" hidden="1">
      <c r="A19847" t="s">
        <v>245</v>
      </c>
      <c r="B19847" s="2">
        <v>44139.208333333336</v>
      </c>
      <c r="C19847" s="1">
        <v>44138</v>
      </c>
      <c r="D19847">
        <v>21</v>
      </c>
      <c r="E19847">
        <v>0</v>
      </c>
      <c r="F19847" s="2">
        <v>44138.875</v>
      </c>
      <c r="G19847" s="8" t="s">
        <v>378</v>
      </c>
      <c r="H19847" s="13" t="s">
        <v>379</v>
      </c>
      <c r="K19847" s="40">
        <v>460</v>
      </c>
      <c r="L19847" s="40">
        <v>460</v>
      </c>
      <c r="M19847" s="101">
        <v>0</v>
      </c>
      <c r="N19847" s="101">
        <v>0</v>
      </c>
      <c r="X19847" s="40">
        <v>460</v>
      </c>
      <c r="Y19847" s="40">
        <v>460</v>
      </c>
      <c r="Z19847" s="40">
        <v>0</v>
      </c>
      <c r="AA19847" s="40">
        <v>0</v>
      </c>
      <c r="AB19847" s="40">
        <v>0</v>
      </c>
      <c r="AD19847" s="40">
        <v>460</v>
      </c>
      <c r="AF19847" s="40">
        <v>211</v>
      </c>
      <c r="AI19847" s="40">
        <v>0</v>
      </c>
      <c r="AJ19847" s="40">
        <v>0</v>
      </c>
      <c r="AK19847" s="40">
        <v>249</v>
      </c>
      <c r="AW19847" s="40">
        <v>460</v>
      </c>
      <c r="AX19847" s="40">
        <v>249</v>
      </c>
      <c r="AY19847" s="40">
        <v>211</v>
      </c>
      <c r="AZ19847" s="40">
        <v>1</v>
      </c>
      <c r="BA19847" s="40">
        <v>1</v>
      </c>
      <c r="BB19847" s="40">
        <v>0</v>
      </c>
      <c r="BC19847" s="40">
        <v>-211</v>
      </c>
      <c r="BD19847" s="40">
        <v>249</v>
      </c>
      <c r="BE19847" s="40">
        <v>0</v>
      </c>
      <c r="BF19847" s="40">
        <v>1</v>
      </c>
      <c r="BI19847" s="2">
        <v>44139.208333333336</v>
      </c>
      <c r="BJ19847" s="2">
        <v>44139.208333333336</v>
      </c>
      <c r="BL19847">
        <v>0</v>
      </c>
      <c r="BM19847">
        <v>0</v>
      </c>
      <c r="BN19847">
        <v>0</v>
      </c>
      <c r="BO19847">
        <v>0</v>
      </c>
      <c r="BP19847">
        <v>8</v>
      </c>
      <c r="BR19847" s="40">
        <v>8</v>
      </c>
      <c r="BS19847" s="40">
        <v>8</v>
      </c>
      <c r="BT19847" s="40">
        <v>0</v>
      </c>
      <c r="BU19847">
        <v>0</v>
      </c>
      <c r="BV19847" s="8" t="s">
        <v>380</v>
      </c>
      <c r="BW19847" s="8" t="s">
        <v>1207</v>
      </c>
      <c r="BX19847" s="8" t="s">
        <v>1208</v>
      </c>
      <c r="BY19847" s="8" t="s">
        <v>380</v>
      </c>
    </row>
    <row r="19848" spans="1:77" hidden="1">
      <c r="A19848" t="s">
        <v>245</v>
      </c>
      <c r="B19848" s="2">
        <v>44139.25</v>
      </c>
      <c r="C19848" s="1">
        <v>44138</v>
      </c>
      <c r="D19848">
        <v>22</v>
      </c>
      <c r="E19848">
        <v>0</v>
      </c>
      <c r="F19848" s="2">
        <v>44138.916666666664</v>
      </c>
      <c r="G19848" s="8" t="s">
        <v>378</v>
      </c>
      <c r="H19848" s="13" t="s">
        <v>379</v>
      </c>
      <c r="K19848" s="40">
        <v>454</v>
      </c>
      <c r="L19848" s="40">
        <v>454</v>
      </c>
      <c r="M19848" s="101">
        <v>0</v>
      </c>
      <c r="N19848" s="101">
        <v>0</v>
      </c>
      <c r="X19848" s="40">
        <v>454</v>
      </c>
      <c r="Y19848" s="40">
        <v>454</v>
      </c>
      <c r="Z19848" s="40">
        <v>0</v>
      </c>
      <c r="AA19848" s="40">
        <v>0</v>
      </c>
      <c r="AB19848" s="40">
        <v>0</v>
      </c>
      <c r="AD19848" s="40">
        <v>454</v>
      </c>
      <c r="AF19848" s="40">
        <v>158</v>
      </c>
      <c r="AI19848" s="40">
        <v>0</v>
      </c>
      <c r="AJ19848" s="40">
        <v>0</v>
      </c>
      <c r="AK19848" s="40">
        <v>296</v>
      </c>
      <c r="AW19848" s="40">
        <v>454</v>
      </c>
      <c r="AX19848" s="40">
        <v>296</v>
      </c>
      <c r="AY19848" s="40">
        <v>158</v>
      </c>
      <c r="AZ19848" s="40">
        <v>1</v>
      </c>
      <c r="BA19848" s="40">
        <v>1</v>
      </c>
      <c r="BB19848" s="40">
        <v>0</v>
      </c>
      <c r="BC19848" s="40">
        <v>-158</v>
      </c>
      <c r="BD19848" s="40">
        <v>296</v>
      </c>
      <c r="BE19848" s="40">
        <v>0</v>
      </c>
      <c r="BF19848" s="40">
        <v>1</v>
      </c>
      <c r="BI19848" s="2">
        <v>44139.25</v>
      </c>
      <c r="BJ19848" s="2">
        <v>44139.25</v>
      </c>
      <c r="BL19848">
        <v>0</v>
      </c>
      <c r="BM19848">
        <v>0</v>
      </c>
      <c r="BN19848">
        <v>0</v>
      </c>
      <c r="BO19848">
        <v>0</v>
      </c>
      <c r="BP19848">
        <v>8</v>
      </c>
      <c r="BR19848" s="40">
        <v>8</v>
      </c>
      <c r="BS19848" s="40">
        <v>8</v>
      </c>
      <c r="BT19848" s="40">
        <v>0</v>
      </c>
      <c r="BU19848">
        <v>0</v>
      </c>
      <c r="BV19848" s="8" t="s">
        <v>380</v>
      </c>
      <c r="BW19848" s="8" t="s">
        <v>1207</v>
      </c>
      <c r="BX19848" s="8" t="s">
        <v>1208</v>
      </c>
      <c r="BY19848" s="8" t="s">
        <v>380</v>
      </c>
    </row>
    <row r="19849" spans="1:77" hidden="1">
      <c r="A19849" t="s">
        <v>245</v>
      </c>
      <c r="B19849" s="2">
        <v>44139.291666666664</v>
      </c>
      <c r="C19849" s="1">
        <v>44138</v>
      </c>
      <c r="D19849">
        <v>23</v>
      </c>
      <c r="E19849">
        <v>0</v>
      </c>
      <c r="F19849" s="2">
        <v>44138.958333333336</v>
      </c>
      <c r="G19849" s="8" t="s">
        <v>378</v>
      </c>
      <c r="H19849" s="13" t="s">
        <v>379</v>
      </c>
      <c r="K19849" s="40">
        <v>516</v>
      </c>
      <c r="L19849" s="40">
        <v>516</v>
      </c>
      <c r="M19849" s="101">
        <v>0</v>
      </c>
      <c r="N19849" s="101">
        <v>0</v>
      </c>
      <c r="X19849" s="40">
        <v>516</v>
      </c>
      <c r="Y19849" s="40">
        <v>516</v>
      </c>
      <c r="Z19849" s="40">
        <v>0</v>
      </c>
      <c r="AA19849" s="40">
        <v>0</v>
      </c>
      <c r="AB19849" s="40">
        <v>0</v>
      </c>
      <c r="AD19849" s="40">
        <v>516</v>
      </c>
      <c r="AF19849" s="40">
        <v>150</v>
      </c>
      <c r="AI19849" s="40">
        <v>0</v>
      </c>
      <c r="AJ19849" s="40">
        <v>0</v>
      </c>
      <c r="AK19849" s="40">
        <v>366</v>
      </c>
      <c r="AW19849" s="40">
        <v>516</v>
      </c>
      <c r="AX19849" s="40">
        <v>366</v>
      </c>
      <c r="AY19849" s="40">
        <v>150</v>
      </c>
      <c r="AZ19849" s="40">
        <v>1</v>
      </c>
      <c r="BA19849" s="40">
        <v>1</v>
      </c>
      <c r="BB19849" s="40">
        <v>0</v>
      </c>
      <c r="BC19849" s="40">
        <v>-150</v>
      </c>
      <c r="BD19849" s="40">
        <v>366</v>
      </c>
      <c r="BE19849" s="40">
        <v>0</v>
      </c>
      <c r="BF19849" s="40">
        <v>1</v>
      </c>
      <c r="BI19849" s="2">
        <v>44139.291666666664</v>
      </c>
      <c r="BJ19849" s="2">
        <v>44139.291666666664</v>
      </c>
      <c r="BL19849">
        <v>0</v>
      </c>
      <c r="BM19849">
        <v>0</v>
      </c>
      <c r="BN19849">
        <v>0</v>
      </c>
      <c r="BO19849">
        <v>0</v>
      </c>
      <c r="BP19849">
        <v>8</v>
      </c>
      <c r="BR19849" s="40">
        <v>8</v>
      </c>
      <c r="BS19849" s="40">
        <v>8</v>
      </c>
      <c r="BT19849" s="40">
        <v>0</v>
      </c>
      <c r="BU19849">
        <v>0</v>
      </c>
      <c r="BV19849" s="8" t="s">
        <v>380</v>
      </c>
      <c r="BW19849" s="8" t="s">
        <v>1207</v>
      </c>
      <c r="BX19849" s="8" t="s">
        <v>1208</v>
      </c>
      <c r="BY19849" s="8" t="s">
        <v>380</v>
      </c>
    </row>
    <row r="19850" spans="1:77" hidden="1">
      <c r="A19850" t="s">
        <v>245</v>
      </c>
      <c r="B19850" s="2">
        <v>44139.333333333336</v>
      </c>
      <c r="C19850" s="1">
        <v>44138</v>
      </c>
      <c r="D19850">
        <v>24</v>
      </c>
      <c r="E19850">
        <v>0</v>
      </c>
      <c r="F19850" s="2">
        <v>44139</v>
      </c>
      <c r="G19850" s="8" t="s">
        <v>378</v>
      </c>
      <c r="H19850" s="13" t="s">
        <v>379</v>
      </c>
      <c r="K19850" s="40">
        <v>597</v>
      </c>
      <c r="L19850" s="40">
        <v>597</v>
      </c>
      <c r="M19850" s="101">
        <v>0</v>
      </c>
      <c r="N19850" s="101">
        <v>0</v>
      </c>
      <c r="X19850" s="40">
        <v>597</v>
      </c>
      <c r="Y19850" s="40">
        <v>597</v>
      </c>
      <c r="Z19850" s="40">
        <v>0</v>
      </c>
      <c r="AA19850" s="40">
        <v>0</v>
      </c>
      <c r="AB19850" s="40">
        <v>0</v>
      </c>
      <c r="AD19850" s="40">
        <v>597</v>
      </c>
      <c r="AF19850" s="40">
        <v>153</v>
      </c>
      <c r="AI19850" s="40">
        <v>0</v>
      </c>
      <c r="AJ19850" s="40">
        <v>0</v>
      </c>
      <c r="AK19850" s="40">
        <v>444</v>
      </c>
      <c r="AW19850" s="40">
        <v>597</v>
      </c>
      <c r="AX19850" s="40">
        <v>444</v>
      </c>
      <c r="AY19850" s="40">
        <v>153</v>
      </c>
      <c r="AZ19850" s="40">
        <v>1</v>
      </c>
      <c r="BA19850" s="40">
        <v>1</v>
      </c>
      <c r="BB19850" s="40">
        <v>0</v>
      </c>
      <c r="BC19850" s="40">
        <v>-153</v>
      </c>
      <c r="BD19850" s="40">
        <v>444</v>
      </c>
      <c r="BE19850" s="40">
        <v>0</v>
      </c>
      <c r="BF19850" s="40">
        <v>1</v>
      </c>
      <c r="BI19850" s="2">
        <v>44139.333333333336</v>
      </c>
      <c r="BJ19850" s="2">
        <v>44139.333333333336</v>
      </c>
      <c r="BL19850">
        <v>0</v>
      </c>
      <c r="BM19850">
        <v>0</v>
      </c>
      <c r="BN19850">
        <v>0</v>
      </c>
      <c r="BO19850">
        <v>0</v>
      </c>
      <c r="BP19850">
        <v>8</v>
      </c>
      <c r="BR19850" s="40">
        <v>8</v>
      </c>
      <c r="BS19850" s="40">
        <v>8</v>
      </c>
      <c r="BT19850" s="40">
        <v>0</v>
      </c>
      <c r="BU19850">
        <v>0</v>
      </c>
      <c r="BV19850" s="8" t="s">
        <v>380</v>
      </c>
      <c r="BW19850" s="8" t="s">
        <v>1207</v>
      </c>
      <c r="BX19850" s="8" t="s">
        <v>1208</v>
      </c>
      <c r="BY19850" s="8" t="s">
        <v>380</v>
      </c>
    </row>
    <row r="19851" spans="1:77" hidden="1">
      <c r="A19851" t="s">
        <v>245</v>
      </c>
      <c r="B19851" s="2">
        <v>44139.375</v>
      </c>
      <c r="C19851" s="1">
        <v>44139</v>
      </c>
      <c r="D19851">
        <v>1</v>
      </c>
      <c r="E19851">
        <v>0</v>
      </c>
      <c r="F19851" s="2">
        <v>44139.041666666664</v>
      </c>
      <c r="G19851" s="8" t="s">
        <v>378</v>
      </c>
      <c r="H19851" s="13" t="s">
        <v>379</v>
      </c>
      <c r="K19851" s="40">
        <v>677</v>
      </c>
      <c r="L19851" s="40">
        <v>677</v>
      </c>
      <c r="M19851" s="101">
        <v>0</v>
      </c>
      <c r="N19851" s="101">
        <v>0</v>
      </c>
      <c r="X19851" s="40">
        <v>677</v>
      </c>
      <c r="Y19851" s="40">
        <v>677</v>
      </c>
      <c r="Z19851" s="40">
        <v>0</v>
      </c>
      <c r="AA19851" s="40">
        <v>0</v>
      </c>
      <c r="AB19851" s="40">
        <v>0</v>
      </c>
      <c r="AD19851" s="40">
        <v>677</v>
      </c>
      <c r="AF19851" s="40">
        <v>157</v>
      </c>
      <c r="AI19851" s="40">
        <v>0</v>
      </c>
      <c r="AJ19851" s="40">
        <v>0</v>
      </c>
      <c r="AK19851" s="40">
        <v>520</v>
      </c>
      <c r="AW19851" s="40">
        <v>677</v>
      </c>
      <c r="AX19851" s="40">
        <v>520</v>
      </c>
      <c r="AY19851" s="40">
        <v>157</v>
      </c>
      <c r="AZ19851" s="40">
        <v>1</v>
      </c>
      <c r="BA19851" s="40">
        <v>1</v>
      </c>
      <c r="BB19851" s="40">
        <v>0</v>
      </c>
      <c r="BC19851" s="40">
        <v>-157</v>
      </c>
      <c r="BD19851" s="40">
        <v>520</v>
      </c>
      <c r="BE19851" s="40">
        <v>0</v>
      </c>
      <c r="BF19851" s="40">
        <v>1</v>
      </c>
      <c r="BI19851" s="2">
        <v>44139.375</v>
      </c>
      <c r="BJ19851" s="2">
        <v>44139.375</v>
      </c>
      <c r="BL19851">
        <v>0</v>
      </c>
      <c r="BM19851">
        <v>0</v>
      </c>
      <c r="BN19851">
        <v>0</v>
      </c>
      <c r="BO19851">
        <v>0</v>
      </c>
      <c r="BP19851">
        <v>8</v>
      </c>
      <c r="BR19851" s="40">
        <v>8</v>
      </c>
      <c r="BS19851" s="40">
        <v>8</v>
      </c>
      <c r="BT19851" s="40">
        <v>0</v>
      </c>
      <c r="BU19851">
        <v>0</v>
      </c>
      <c r="BV19851" s="8" t="s">
        <v>380</v>
      </c>
      <c r="BW19851" s="8" t="s">
        <v>1208</v>
      </c>
      <c r="BX19851" s="8" t="s">
        <v>1209</v>
      </c>
      <c r="BY19851" s="8" t="s">
        <v>380</v>
      </c>
    </row>
    <row r="19852" spans="1:77" hidden="1">
      <c r="A19852" t="s">
        <v>245</v>
      </c>
      <c r="B19852" s="2">
        <v>44139.416666666664</v>
      </c>
      <c r="C19852" s="1">
        <v>44139</v>
      </c>
      <c r="D19852">
        <v>2</v>
      </c>
      <c r="E19852">
        <v>0</v>
      </c>
      <c r="F19852" s="2">
        <v>44139.083333333336</v>
      </c>
      <c r="G19852" s="8" t="s">
        <v>378</v>
      </c>
      <c r="H19852" s="13" t="s">
        <v>379</v>
      </c>
      <c r="K19852" s="40">
        <v>611</v>
      </c>
      <c r="L19852" s="40">
        <v>611</v>
      </c>
      <c r="M19852" s="101">
        <v>0</v>
      </c>
      <c r="N19852" s="101">
        <v>0</v>
      </c>
      <c r="X19852" s="40">
        <v>611</v>
      </c>
      <c r="Y19852" s="40">
        <v>611</v>
      </c>
      <c r="Z19852" s="40">
        <v>0</v>
      </c>
      <c r="AA19852" s="40">
        <v>0</v>
      </c>
      <c r="AB19852" s="40">
        <v>0</v>
      </c>
      <c r="AD19852" s="40">
        <v>611</v>
      </c>
      <c r="AF19852" s="40">
        <v>155</v>
      </c>
      <c r="AI19852" s="40">
        <v>0</v>
      </c>
      <c r="AJ19852" s="40">
        <v>0</v>
      </c>
      <c r="AK19852" s="40">
        <v>456</v>
      </c>
      <c r="AW19852" s="40">
        <v>611</v>
      </c>
      <c r="AX19852" s="40">
        <v>456</v>
      </c>
      <c r="AY19852" s="40">
        <v>155</v>
      </c>
      <c r="AZ19852" s="40">
        <v>1</v>
      </c>
      <c r="BA19852" s="40">
        <v>1</v>
      </c>
      <c r="BB19852" s="40">
        <v>0</v>
      </c>
      <c r="BC19852" s="40">
        <v>-155</v>
      </c>
      <c r="BD19852" s="40">
        <v>456</v>
      </c>
      <c r="BE19852" s="40">
        <v>0</v>
      </c>
      <c r="BF19852" s="40">
        <v>1</v>
      </c>
      <c r="BI19852" s="2">
        <v>44139.416666666664</v>
      </c>
      <c r="BJ19852" s="2">
        <v>44139.416666666664</v>
      </c>
      <c r="BL19852">
        <v>0</v>
      </c>
      <c r="BM19852">
        <v>0</v>
      </c>
      <c r="BN19852">
        <v>0</v>
      </c>
      <c r="BO19852">
        <v>0</v>
      </c>
      <c r="BP19852">
        <v>8</v>
      </c>
      <c r="BR19852" s="40">
        <v>8</v>
      </c>
      <c r="BS19852" s="40">
        <v>8</v>
      </c>
      <c r="BT19852" s="40">
        <v>0</v>
      </c>
      <c r="BU19852">
        <v>0</v>
      </c>
      <c r="BV19852" s="8" t="s">
        <v>380</v>
      </c>
      <c r="BW19852" s="8" t="s">
        <v>1208</v>
      </c>
      <c r="BX19852" s="8" t="s">
        <v>1209</v>
      </c>
      <c r="BY19852" s="8" t="s">
        <v>380</v>
      </c>
    </row>
    <row r="19853" spans="1:77" hidden="1">
      <c r="A19853" t="s">
        <v>245</v>
      </c>
      <c r="B19853" s="2">
        <v>44139.458333333336</v>
      </c>
      <c r="C19853" s="1">
        <v>44139</v>
      </c>
      <c r="D19853">
        <v>3</v>
      </c>
      <c r="E19853">
        <v>0</v>
      </c>
      <c r="F19853" s="2">
        <v>44139.125</v>
      </c>
      <c r="G19853" s="8" t="s">
        <v>378</v>
      </c>
      <c r="H19853" s="13" t="s">
        <v>379</v>
      </c>
      <c r="K19853" s="40">
        <v>557</v>
      </c>
      <c r="L19853" s="40">
        <v>557</v>
      </c>
      <c r="M19853" s="101">
        <v>0</v>
      </c>
      <c r="N19853" s="101">
        <v>0</v>
      </c>
      <c r="X19853" s="40">
        <v>557</v>
      </c>
      <c r="Y19853" s="40">
        <v>557</v>
      </c>
      <c r="Z19853" s="40">
        <v>0</v>
      </c>
      <c r="AA19853" s="40">
        <v>0</v>
      </c>
      <c r="AB19853" s="40">
        <v>0</v>
      </c>
      <c r="AD19853" s="40">
        <v>557</v>
      </c>
      <c r="AF19853" s="40">
        <v>155</v>
      </c>
      <c r="AI19853" s="40">
        <v>0</v>
      </c>
      <c r="AJ19853" s="40">
        <v>0</v>
      </c>
      <c r="AK19853" s="40">
        <v>402</v>
      </c>
      <c r="AW19853" s="40">
        <v>557</v>
      </c>
      <c r="AX19853" s="40">
        <v>402</v>
      </c>
      <c r="AY19853" s="40">
        <v>155</v>
      </c>
      <c r="AZ19853" s="40">
        <v>1</v>
      </c>
      <c r="BA19853" s="40">
        <v>1</v>
      </c>
      <c r="BB19853" s="40">
        <v>0</v>
      </c>
      <c r="BC19853" s="40">
        <v>-155</v>
      </c>
      <c r="BD19853" s="40">
        <v>402</v>
      </c>
      <c r="BE19853" s="40">
        <v>0</v>
      </c>
      <c r="BF19853" s="40">
        <v>1</v>
      </c>
      <c r="BI19853" s="2">
        <v>44139.458333333336</v>
      </c>
      <c r="BJ19853" s="2">
        <v>44139.458333333336</v>
      </c>
      <c r="BL19853">
        <v>0</v>
      </c>
      <c r="BM19853">
        <v>0</v>
      </c>
      <c r="BN19853">
        <v>0</v>
      </c>
      <c r="BO19853">
        <v>0</v>
      </c>
      <c r="BP19853">
        <v>8</v>
      </c>
      <c r="BR19853" s="40">
        <v>8</v>
      </c>
      <c r="BS19853" s="40">
        <v>8</v>
      </c>
      <c r="BT19853" s="40">
        <v>0</v>
      </c>
      <c r="BU19853">
        <v>0</v>
      </c>
      <c r="BV19853" s="8" t="s">
        <v>380</v>
      </c>
      <c r="BW19853" s="8" t="s">
        <v>1208</v>
      </c>
      <c r="BX19853" s="8" t="s">
        <v>1209</v>
      </c>
      <c r="BY19853" s="8" t="s">
        <v>380</v>
      </c>
    </row>
    <row r="19854" spans="1:77" hidden="1">
      <c r="A19854" t="s">
        <v>245</v>
      </c>
      <c r="B19854" s="2">
        <v>44139.5</v>
      </c>
      <c r="C19854" s="1">
        <v>44139</v>
      </c>
      <c r="D19854">
        <v>4</v>
      </c>
      <c r="E19854">
        <v>0</v>
      </c>
      <c r="F19854" s="2">
        <v>44139.166666666664</v>
      </c>
      <c r="G19854" s="8" t="s">
        <v>378</v>
      </c>
      <c r="H19854" s="13" t="s">
        <v>379</v>
      </c>
      <c r="K19854" s="40">
        <v>518</v>
      </c>
      <c r="L19854" s="40">
        <v>518</v>
      </c>
      <c r="M19854" s="101">
        <v>0</v>
      </c>
      <c r="N19854" s="101">
        <v>0</v>
      </c>
      <c r="X19854" s="40">
        <v>518</v>
      </c>
      <c r="Y19854" s="40">
        <v>518</v>
      </c>
      <c r="Z19854" s="40">
        <v>0</v>
      </c>
      <c r="AA19854" s="40">
        <v>0</v>
      </c>
      <c r="AB19854" s="40">
        <v>0</v>
      </c>
      <c r="AD19854" s="40">
        <v>518</v>
      </c>
      <c r="AF19854" s="40">
        <v>165</v>
      </c>
      <c r="AI19854" s="40">
        <v>0</v>
      </c>
      <c r="AJ19854" s="40">
        <v>0</v>
      </c>
      <c r="AK19854" s="40">
        <v>353</v>
      </c>
      <c r="AW19854" s="40">
        <v>518</v>
      </c>
      <c r="AX19854" s="40">
        <v>353</v>
      </c>
      <c r="AY19854" s="40">
        <v>165</v>
      </c>
      <c r="AZ19854" s="40">
        <v>1</v>
      </c>
      <c r="BA19854" s="40">
        <v>1</v>
      </c>
      <c r="BB19854" s="40">
        <v>0</v>
      </c>
      <c r="BC19854" s="40">
        <v>-165</v>
      </c>
      <c r="BD19854" s="40">
        <v>353</v>
      </c>
      <c r="BE19854" s="40">
        <v>0</v>
      </c>
      <c r="BF19854" s="40">
        <v>1</v>
      </c>
      <c r="BI19854" s="2">
        <v>44139.5</v>
      </c>
      <c r="BJ19854" s="2">
        <v>44139.5</v>
      </c>
      <c r="BL19854">
        <v>0</v>
      </c>
      <c r="BM19854">
        <v>0</v>
      </c>
      <c r="BN19854">
        <v>0</v>
      </c>
      <c r="BO19854">
        <v>0</v>
      </c>
      <c r="BP19854">
        <v>8</v>
      </c>
      <c r="BR19854" s="40">
        <v>8</v>
      </c>
      <c r="BS19854" s="40">
        <v>8</v>
      </c>
      <c r="BT19854" s="40">
        <v>0</v>
      </c>
      <c r="BU19854">
        <v>0</v>
      </c>
      <c r="BV19854" s="8" t="s">
        <v>380</v>
      </c>
      <c r="BW19854" s="8" t="s">
        <v>1208</v>
      </c>
      <c r="BX19854" s="8" t="s">
        <v>1209</v>
      </c>
      <c r="BY19854" s="8" t="s">
        <v>380</v>
      </c>
    </row>
    <row r="19855" spans="1:77" hidden="1">
      <c r="A19855" t="s">
        <v>245</v>
      </c>
      <c r="B19855" s="2">
        <v>44139.541666666664</v>
      </c>
      <c r="C19855" s="1">
        <v>44139</v>
      </c>
      <c r="D19855">
        <v>5</v>
      </c>
      <c r="E19855">
        <v>0</v>
      </c>
      <c r="F19855" s="2">
        <v>44139.208333333336</v>
      </c>
      <c r="G19855" s="8" t="s">
        <v>378</v>
      </c>
      <c r="H19855" s="13" t="s">
        <v>379</v>
      </c>
      <c r="K19855" s="40">
        <v>481</v>
      </c>
      <c r="L19855" s="40">
        <v>481</v>
      </c>
      <c r="M19855" s="101">
        <v>0</v>
      </c>
      <c r="N19855" s="101">
        <v>0</v>
      </c>
      <c r="X19855" s="40">
        <v>481</v>
      </c>
      <c r="Y19855" s="40">
        <v>481</v>
      </c>
      <c r="Z19855" s="40">
        <v>0</v>
      </c>
      <c r="AA19855" s="40">
        <v>0</v>
      </c>
      <c r="AB19855" s="40">
        <v>0</v>
      </c>
      <c r="AD19855" s="40">
        <v>481</v>
      </c>
      <c r="AF19855" s="40">
        <v>160</v>
      </c>
      <c r="AI19855" s="40">
        <v>0</v>
      </c>
      <c r="AJ19855" s="40">
        <v>0</v>
      </c>
      <c r="AK19855" s="40">
        <v>321</v>
      </c>
      <c r="AW19855" s="40">
        <v>481</v>
      </c>
      <c r="AX19855" s="40">
        <v>321</v>
      </c>
      <c r="AY19855" s="40">
        <v>160</v>
      </c>
      <c r="AZ19855" s="40">
        <v>1</v>
      </c>
      <c r="BA19855" s="40">
        <v>1</v>
      </c>
      <c r="BB19855" s="40">
        <v>1</v>
      </c>
      <c r="BC19855" s="40">
        <v>-160</v>
      </c>
      <c r="BD19855" s="40">
        <v>322</v>
      </c>
      <c r="BE19855" s="40">
        <v>0</v>
      </c>
      <c r="BF19855" s="40">
        <v>1</v>
      </c>
      <c r="BI19855" s="2">
        <v>44139.541666666664</v>
      </c>
      <c r="BJ19855" s="2">
        <v>44139.541666666664</v>
      </c>
      <c r="BL19855">
        <v>0</v>
      </c>
      <c r="BM19855">
        <v>0</v>
      </c>
      <c r="BN19855">
        <v>0</v>
      </c>
      <c r="BO19855">
        <v>0</v>
      </c>
      <c r="BP19855">
        <v>8</v>
      </c>
      <c r="BR19855" s="40">
        <v>8</v>
      </c>
      <c r="BS19855" s="40">
        <v>8</v>
      </c>
      <c r="BT19855" s="40">
        <v>0</v>
      </c>
      <c r="BU19855">
        <v>0</v>
      </c>
      <c r="BV19855" s="8" t="s">
        <v>380</v>
      </c>
      <c r="BW19855" s="8" t="s">
        <v>1208</v>
      </c>
      <c r="BX19855" s="8" t="s">
        <v>1209</v>
      </c>
      <c r="BY19855" s="8" t="s">
        <v>380</v>
      </c>
    </row>
    <row r="19856" spans="1:77" hidden="1">
      <c r="A19856" t="s">
        <v>245</v>
      </c>
      <c r="B19856" s="2">
        <v>44139.583333333336</v>
      </c>
      <c r="C19856" s="1">
        <v>44139</v>
      </c>
      <c r="D19856">
        <v>6</v>
      </c>
      <c r="E19856">
        <v>0</v>
      </c>
      <c r="F19856" s="2">
        <v>44139.25</v>
      </c>
      <c r="G19856" s="8" t="s">
        <v>378</v>
      </c>
      <c r="H19856" s="13" t="s">
        <v>379</v>
      </c>
      <c r="K19856" s="40">
        <v>504</v>
      </c>
      <c r="L19856" s="40">
        <v>504</v>
      </c>
      <c r="M19856" s="101">
        <v>0</v>
      </c>
      <c r="N19856" s="101">
        <v>0</v>
      </c>
      <c r="X19856" s="40">
        <v>504</v>
      </c>
      <c r="Y19856" s="40">
        <v>504</v>
      </c>
      <c r="Z19856" s="40">
        <v>0</v>
      </c>
      <c r="AA19856" s="40">
        <v>0</v>
      </c>
      <c r="AB19856" s="40">
        <v>0</v>
      </c>
      <c r="AD19856" s="40">
        <v>504</v>
      </c>
      <c r="AF19856" s="40">
        <v>158</v>
      </c>
      <c r="AI19856" s="40">
        <v>0</v>
      </c>
      <c r="AJ19856" s="40">
        <v>0</v>
      </c>
      <c r="AK19856" s="40">
        <v>346</v>
      </c>
      <c r="AW19856" s="40">
        <v>504</v>
      </c>
      <c r="AX19856" s="40">
        <v>346</v>
      </c>
      <c r="AY19856" s="40">
        <v>158</v>
      </c>
      <c r="AZ19856" s="40">
        <v>1</v>
      </c>
      <c r="BA19856" s="40">
        <v>1</v>
      </c>
      <c r="BB19856" s="40">
        <v>2</v>
      </c>
      <c r="BC19856" s="40">
        <v>-158</v>
      </c>
      <c r="BD19856" s="40">
        <v>348</v>
      </c>
      <c r="BE19856" s="40">
        <v>0</v>
      </c>
      <c r="BF19856" s="40">
        <v>1</v>
      </c>
      <c r="BI19856" s="2">
        <v>44139.583333333336</v>
      </c>
      <c r="BJ19856" s="2">
        <v>44139.583333333336</v>
      </c>
      <c r="BL19856">
        <v>0</v>
      </c>
      <c r="BM19856">
        <v>0</v>
      </c>
      <c r="BN19856">
        <v>0</v>
      </c>
      <c r="BO19856">
        <v>0</v>
      </c>
      <c r="BP19856">
        <v>8</v>
      </c>
      <c r="BR19856" s="40">
        <v>8</v>
      </c>
      <c r="BS19856" s="40">
        <v>8</v>
      </c>
      <c r="BT19856" s="40">
        <v>0</v>
      </c>
      <c r="BU19856">
        <v>0</v>
      </c>
      <c r="BV19856" s="8" t="s">
        <v>380</v>
      </c>
      <c r="BW19856" s="8" t="s">
        <v>1208</v>
      </c>
      <c r="BX19856" s="8" t="s">
        <v>1209</v>
      </c>
      <c r="BY19856" s="8" t="s">
        <v>380</v>
      </c>
    </row>
    <row r="19857" spans="1:77" hidden="1">
      <c r="A19857" t="s">
        <v>245</v>
      </c>
      <c r="B19857" s="2">
        <v>44139.625</v>
      </c>
      <c r="C19857" s="1">
        <v>44139</v>
      </c>
      <c r="D19857">
        <v>7</v>
      </c>
      <c r="E19857">
        <v>0</v>
      </c>
      <c r="F19857" s="2">
        <v>44139.291666666664</v>
      </c>
      <c r="G19857" s="8" t="s">
        <v>378</v>
      </c>
      <c r="H19857" s="13" t="s">
        <v>379</v>
      </c>
      <c r="K19857" s="40">
        <v>546</v>
      </c>
      <c r="L19857" s="40">
        <v>546</v>
      </c>
      <c r="M19857" s="101">
        <v>0</v>
      </c>
      <c r="N19857" s="101">
        <v>0</v>
      </c>
      <c r="X19857" s="40">
        <v>546</v>
      </c>
      <c r="Y19857" s="40">
        <v>546</v>
      </c>
      <c r="Z19857" s="40">
        <v>0</v>
      </c>
      <c r="AA19857" s="40">
        <v>0</v>
      </c>
      <c r="AB19857" s="40">
        <v>0</v>
      </c>
      <c r="AD19857" s="40">
        <v>546</v>
      </c>
      <c r="AF19857" s="40">
        <v>151</v>
      </c>
      <c r="AI19857" s="40">
        <v>0</v>
      </c>
      <c r="AJ19857" s="40">
        <v>0</v>
      </c>
      <c r="AK19857" s="40">
        <v>395</v>
      </c>
      <c r="AW19857" s="40">
        <v>546</v>
      </c>
      <c r="AX19857" s="40">
        <v>395</v>
      </c>
      <c r="AY19857" s="40">
        <v>151</v>
      </c>
      <c r="AZ19857" s="40">
        <v>1</v>
      </c>
      <c r="BA19857" s="40">
        <v>1</v>
      </c>
      <c r="BB19857" s="40">
        <v>0</v>
      </c>
      <c r="BC19857" s="40">
        <v>-151</v>
      </c>
      <c r="BD19857" s="40">
        <v>395</v>
      </c>
      <c r="BE19857" s="40">
        <v>0</v>
      </c>
      <c r="BF19857" s="40">
        <v>1</v>
      </c>
      <c r="BI19857" s="2">
        <v>44139.625</v>
      </c>
      <c r="BJ19857" s="2">
        <v>44139.625</v>
      </c>
      <c r="BL19857">
        <v>0</v>
      </c>
      <c r="BM19857">
        <v>0</v>
      </c>
      <c r="BN19857">
        <v>0</v>
      </c>
      <c r="BO19857">
        <v>0</v>
      </c>
      <c r="BP19857">
        <v>8</v>
      </c>
      <c r="BR19857" s="40">
        <v>8</v>
      </c>
      <c r="BS19857" s="40">
        <v>8</v>
      </c>
      <c r="BT19857" s="40">
        <v>0</v>
      </c>
      <c r="BU19857">
        <v>0</v>
      </c>
      <c r="BV19857" s="8" t="s">
        <v>380</v>
      </c>
      <c r="BW19857" s="8" t="s">
        <v>1208</v>
      </c>
      <c r="BX19857" s="8" t="s">
        <v>1209</v>
      </c>
      <c r="BY19857" s="8" t="s">
        <v>380</v>
      </c>
    </row>
    <row r="19858" spans="1:77" hidden="1">
      <c r="A19858" t="s">
        <v>245</v>
      </c>
      <c r="B19858" s="2">
        <v>44139.666666666664</v>
      </c>
      <c r="C19858" s="1">
        <v>44139</v>
      </c>
      <c r="D19858">
        <v>8</v>
      </c>
      <c r="E19858">
        <v>0</v>
      </c>
      <c r="F19858" s="2">
        <v>44139.333333333336</v>
      </c>
      <c r="G19858" s="8" t="s">
        <v>378</v>
      </c>
      <c r="H19858" s="13" t="s">
        <v>379</v>
      </c>
      <c r="K19858" s="40">
        <v>470</v>
      </c>
      <c r="L19858" s="40">
        <v>470</v>
      </c>
      <c r="M19858" s="101">
        <v>0</v>
      </c>
      <c r="N19858" s="101">
        <v>0</v>
      </c>
      <c r="X19858" s="40">
        <v>470</v>
      </c>
      <c r="Y19858" s="40">
        <v>470</v>
      </c>
      <c r="Z19858" s="40">
        <v>0</v>
      </c>
      <c r="AA19858" s="40">
        <v>0</v>
      </c>
      <c r="AB19858" s="40">
        <v>0</v>
      </c>
      <c r="AD19858" s="40">
        <v>470</v>
      </c>
      <c r="AF19858" s="40">
        <v>154</v>
      </c>
      <c r="AI19858" s="40">
        <v>0</v>
      </c>
      <c r="AJ19858" s="40">
        <v>0</v>
      </c>
      <c r="AK19858" s="40">
        <v>316</v>
      </c>
      <c r="AW19858" s="40">
        <v>470</v>
      </c>
      <c r="AX19858" s="40">
        <v>316</v>
      </c>
      <c r="AY19858" s="40">
        <v>154</v>
      </c>
      <c r="AZ19858" s="40">
        <v>1</v>
      </c>
      <c r="BA19858" s="40">
        <v>1</v>
      </c>
      <c r="BB19858" s="40">
        <v>1</v>
      </c>
      <c r="BC19858" s="40">
        <v>-154</v>
      </c>
      <c r="BD19858" s="40">
        <v>317</v>
      </c>
      <c r="BE19858" s="40">
        <v>0</v>
      </c>
      <c r="BF19858" s="40">
        <v>1</v>
      </c>
      <c r="BI19858" s="2">
        <v>44139.666666666664</v>
      </c>
      <c r="BJ19858" s="2">
        <v>44139.666666666664</v>
      </c>
      <c r="BL19858">
        <v>0</v>
      </c>
      <c r="BM19858">
        <v>0</v>
      </c>
      <c r="BN19858">
        <v>0</v>
      </c>
      <c r="BO19858">
        <v>0</v>
      </c>
      <c r="BP19858">
        <v>8</v>
      </c>
      <c r="BR19858" s="40">
        <v>8</v>
      </c>
      <c r="BS19858" s="40">
        <v>8</v>
      </c>
      <c r="BT19858" s="40">
        <v>0</v>
      </c>
      <c r="BU19858">
        <v>0</v>
      </c>
      <c r="BV19858" s="8" t="s">
        <v>380</v>
      </c>
      <c r="BW19858" s="8" t="s">
        <v>1208</v>
      </c>
      <c r="BX19858" s="8" t="s">
        <v>1209</v>
      </c>
      <c r="BY19858" s="8" t="s">
        <v>380</v>
      </c>
    </row>
    <row r="19859" spans="1:77" hidden="1">
      <c r="A19859" t="s">
        <v>245</v>
      </c>
      <c r="B19859" s="2">
        <v>44139.708333333336</v>
      </c>
      <c r="C19859" s="1">
        <v>44139</v>
      </c>
      <c r="D19859">
        <v>9</v>
      </c>
      <c r="E19859">
        <v>0</v>
      </c>
      <c r="F19859" s="2">
        <v>44139.375</v>
      </c>
      <c r="G19859" s="8" t="s">
        <v>378</v>
      </c>
      <c r="H19859" s="13" t="s">
        <v>379</v>
      </c>
      <c r="K19859" s="40">
        <v>495</v>
      </c>
      <c r="L19859" s="40">
        <v>495</v>
      </c>
      <c r="M19859" s="101">
        <v>0</v>
      </c>
      <c r="N19859" s="101">
        <v>0</v>
      </c>
      <c r="X19859" s="40">
        <v>495</v>
      </c>
      <c r="Y19859" s="40">
        <v>495</v>
      </c>
      <c r="Z19859" s="40">
        <v>0</v>
      </c>
      <c r="AA19859" s="40">
        <v>0</v>
      </c>
      <c r="AB19859" s="40">
        <v>0</v>
      </c>
      <c r="AD19859" s="40">
        <v>495</v>
      </c>
      <c r="AF19859" s="40">
        <v>188</v>
      </c>
      <c r="AI19859" s="40">
        <v>0</v>
      </c>
      <c r="AJ19859" s="40">
        <v>0</v>
      </c>
      <c r="AK19859" s="40">
        <v>307</v>
      </c>
      <c r="AW19859" s="40">
        <v>495</v>
      </c>
      <c r="AX19859" s="40">
        <v>307</v>
      </c>
      <c r="AY19859" s="40">
        <v>188</v>
      </c>
      <c r="AZ19859" s="40">
        <v>1</v>
      </c>
      <c r="BA19859" s="40">
        <v>1</v>
      </c>
      <c r="BB19859" s="40">
        <v>0</v>
      </c>
      <c r="BC19859" s="40">
        <v>-188</v>
      </c>
      <c r="BD19859" s="40">
        <v>307</v>
      </c>
      <c r="BE19859" s="40">
        <v>0</v>
      </c>
      <c r="BF19859" s="40">
        <v>1</v>
      </c>
      <c r="BI19859" s="2">
        <v>44139.708333333336</v>
      </c>
      <c r="BJ19859" s="2">
        <v>44139.708333333336</v>
      </c>
      <c r="BL19859">
        <v>0</v>
      </c>
      <c r="BM19859">
        <v>0</v>
      </c>
      <c r="BN19859">
        <v>0</v>
      </c>
      <c r="BO19859">
        <v>0</v>
      </c>
      <c r="BP19859">
        <v>8</v>
      </c>
      <c r="BR19859" s="40">
        <v>8</v>
      </c>
      <c r="BS19859" s="40">
        <v>8</v>
      </c>
      <c r="BT19859" s="40">
        <v>0</v>
      </c>
      <c r="BU19859">
        <v>0</v>
      </c>
      <c r="BV19859" s="8" t="s">
        <v>380</v>
      </c>
      <c r="BW19859" s="8" t="s">
        <v>1208</v>
      </c>
      <c r="BX19859" s="8" t="s">
        <v>1209</v>
      </c>
      <c r="BY19859" s="8" t="s">
        <v>380</v>
      </c>
    </row>
    <row r="19860" spans="1:77" hidden="1">
      <c r="A19860" t="s">
        <v>245</v>
      </c>
      <c r="B19860" s="2">
        <v>44139.75</v>
      </c>
      <c r="C19860" s="1">
        <v>44139</v>
      </c>
      <c r="D19860">
        <v>10</v>
      </c>
      <c r="E19860">
        <v>0</v>
      </c>
      <c r="F19860" s="2">
        <v>44139.416666666664</v>
      </c>
      <c r="G19860" s="8" t="s">
        <v>378</v>
      </c>
      <c r="H19860" s="13" t="s">
        <v>379</v>
      </c>
      <c r="K19860" s="40">
        <v>524</v>
      </c>
      <c r="L19860" s="40">
        <v>524</v>
      </c>
      <c r="M19860" s="101">
        <v>0</v>
      </c>
      <c r="N19860" s="101">
        <v>0</v>
      </c>
      <c r="X19860" s="40">
        <v>524</v>
      </c>
      <c r="Y19860" s="40">
        <v>524</v>
      </c>
      <c r="Z19860" s="40">
        <v>0</v>
      </c>
      <c r="AA19860" s="40">
        <v>0</v>
      </c>
      <c r="AB19860" s="40">
        <v>0</v>
      </c>
      <c r="AD19860" s="40">
        <v>524</v>
      </c>
      <c r="AF19860" s="40">
        <v>151</v>
      </c>
      <c r="AI19860" s="40">
        <v>0</v>
      </c>
      <c r="AJ19860" s="40">
        <v>0</v>
      </c>
      <c r="AK19860" s="40">
        <v>373</v>
      </c>
      <c r="AW19860" s="40">
        <v>524</v>
      </c>
      <c r="AX19860" s="40">
        <v>373</v>
      </c>
      <c r="AY19860" s="40">
        <v>151</v>
      </c>
      <c r="AZ19860" s="40">
        <v>1</v>
      </c>
      <c r="BA19860" s="40">
        <v>1</v>
      </c>
      <c r="BB19860" s="40">
        <v>0</v>
      </c>
      <c r="BC19860" s="40">
        <v>-151</v>
      </c>
      <c r="BD19860" s="40">
        <v>373</v>
      </c>
      <c r="BE19860" s="40">
        <v>0</v>
      </c>
      <c r="BF19860" s="40">
        <v>1</v>
      </c>
      <c r="BI19860" s="2">
        <v>44139.75</v>
      </c>
      <c r="BJ19860" s="2">
        <v>44139.75</v>
      </c>
      <c r="BL19860">
        <v>0</v>
      </c>
      <c r="BM19860">
        <v>0</v>
      </c>
      <c r="BN19860">
        <v>0</v>
      </c>
      <c r="BO19860">
        <v>0</v>
      </c>
      <c r="BP19860">
        <v>8</v>
      </c>
      <c r="BR19860" s="40">
        <v>8</v>
      </c>
      <c r="BS19860" s="40">
        <v>8</v>
      </c>
      <c r="BT19860" s="40">
        <v>0</v>
      </c>
      <c r="BU19860">
        <v>0</v>
      </c>
      <c r="BV19860" s="8" t="s">
        <v>380</v>
      </c>
      <c r="BW19860" s="8" t="s">
        <v>1208</v>
      </c>
      <c r="BX19860" s="8" t="s">
        <v>1209</v>
      </c>
      <c r="BY19860" s="8" t="s">
        <v>380</v>
      </c>
    </row>
    <row r="19861" spans="1:77" hidden="1">
      <c r="A19861" t="s">
        <v>245</v>
      </c>
      <c r="B19861" s="2">
        <v>44139.791666666664</v>
      </c>
      <c r="C19861" s="1">
        <v>44139</v>
      </c>
      <c r="D19861">
        <v>11</v>
      </c>
      <c r="E19861">
        <v>0</v>
      </c>
      <c r="F19861" s="2">
        <v>44139.458333333336</v>
      </c>
      <c r="G19861" s="8" t="s">
        <v>378</v>
      </c>
      <c r="H19861" s="13" t="s">
        <v>379</v>
      </c>
      <c r="K19861" s="40">
        <v>615</v>
      </c>
      <c r="L19861" s="40">
        <v>615</v>
      </c>
      <c r="M19861" s="101">
        <v>0</v>
      </c>
      <c r="N19861" s="101">
        <v>0</v>
      </c>
      <c r="X19861" s="40">
        <v>615</v>
      </c>
      <c r="Y19861" s="40">
        <v>615</v>
      </c>
      <c r="Z19861" s="40">
        <v>0</v>
      </c>
      <c r="AA19861" s="40">
        <v>0</v>
      </c>
      <c r="AB19861" s="40">
        <v>0</v>
      </c>
      <c r="AD19861" s="40">
        <v>615</v>
      </c>
      <c r="AF19861" s="40">
        <v>138</v>
      </c>
      <c r="AI19861" s="40">
        <v>0</v>
      </c>
      <c r="AJ19861" s="40">
        <v>0</v>
      </c>
      <c r="AK19861" s="40">
        <v>477</v>
      </c>
      <c r="AW19861" s="40">
        <v>615</v>
      </c>
      <c r="AX19861" s="40">
        <v>477</v>
      </c>
      <c r="AY19861" s="40">
        <v>138</v>
      </c>
      <c r="AZ19861" s="40">
        <v>1</v>
      </c>
      <c r="BA19861" s="40">
        <v>1</v>
      </c>
      <c r="BB19861" s="40">
        <v>0</v>
      </c>
      <c r="BC19861" s="40">
        <v>-138</v>
      </c>
      <c r="BD19861" s="40">
        <v>477</v>
      </c>
      <c r="BE19861" s="40">
        <v>0</v>
      </c>
      <c r="BF19861" s="40">
        <v>1</v>
      </c>
      <c r="BI19861" s="2">
        <v>44139.791666666664</v>
      </c>
      <c r="BJ19861" s="2">
        <v>44139.791666666664</v>
      </c>
      <c r="BL19861">
        <v>0</v>
      </c>
      <c r="BM19861">
        <v>0</v>
      </c>
      <c r="BN19861">
        <v>0</v>
      </c>
      <c r="BO19861">
        <v>0</v>
      </c>
      <c r="BP19861">
        <v>8</v>
      </c>
      <c r="BR19861" s="40">
        <v>8</v>
      </c>
      <c r="BS19861" s="40">
        <v>8</v>
      </c>
      <c r="BT19861" s="40">
        <v>0</v>
      </c>
      <c r="BU19861">
        <v>0</v>
      </c>
      <c r="BV19861" s="8" t="s">
        <v>380</v>
      </c>
      <c r="BW19861" s="8" t="s">
        <v>1208</v>
      </c>
      <c r="BX19861" s="8" t="s">
        <v>1209</v>
      </c>
      <c r="BY19861" s="8" t="s">
        <v>380</v>
      </c>
    </row>
    <row r="19862" spans="1:77" hidden="1">
      <c r="A19862" t="s">
        <v>245</v>
      </c>
      <c r="B19862" s="2">
        <v>44139.833333333336</v>
      </c>
      <c r="C19862" s="1">
        <v>44139</v>
      </c>
      <c r="D19862">
        <v>12</v>
      </c>
      <c r="E19862">
        <v>0</v>
      </c>
      <c r="F19862" s="2">
        <v>44139.5</v>
      </c>
      <c r="G19862" s="8" t="s">
        <v>378</v>
      </c>
      <c r="H19862" s="13" t="s">
        <v>379</v>
      </c>
      <c r="K19862" s="40">
        <v>724</v>
      </c>
      <c r="L19862" s="40">
        <v>724</v>
      </c>
      <c r="M19862" s="101">
        <v>0</v>
      </c>
      <c r="N19862" s="101">
        <v>0</v>
      </c>
      <c r="X19862" s="40">
        <v>724</v>
      </c>
      <c r="Y19862" s="40">
        <v>724</v>
      </c>
      <c r="Z19862" s="40">
        <v>0</v>
      </c>
      <c r="AA19862" s="40">
        <v>0</v>
      </c>
      <c r="AB19862" s="40">
        <v>0</v>
      </c>
      <c r="AD19862" s="40">
        <v>724</v>
      </c>
      <c r="AF19862" s="40">
        <v>139</v>
      </c>
      <c r="AI19862" s="40">
        <v>0</v>
      </c>
      <c r="AJ19862" s="40">
        <v>0</v>
      </c>
      <c r="AK19862" s="40">
        <v>585</v>
      </c>
      <c r="AW19862" s="40">
        <v>724</v>
      </c>
      <c r="AX19862" s="40">
        <v>585</v>
      </c>
      <c r="AY19862" s="40">
        <v>139</v>
      </c>
      <c r="AZ19862" s="40">
        <v>1</v>
      </c>
      <c r="BA19862" s="40">
        <v>1</v>
      </c>
      <c r="BB19862" s="40">
        <v>0</v>
      </c>
      <c r="BC19862" s="40">
        <v>-139</v>
      </c>
      <c r="BD19862" s="40">
        <v>585</v>
      </c>
      <c r="BE19862" s="40">
        <v>0</v>
      </c>
      <c r="BF19862" s="40">
        <v>1</v>
      </c>
      <c r="BI19862" s="2">
        <v>44139.833333333336</v>
      </c>
      <c r="BJ19862" s="2">
        <v>44139.833333333336</v>
      </c>
      <c r="BL19862">
        <v>0</v>
      </c>
      <c r="BM19862">
        <v>0</v>
      </c>
      <c r="BN19862">
        <v>0</v>
      </c>
      <c r="BO19862">
        <v>0</v>
      </c>
      <c r="BP19862">
        <v>8</v>
      </c>
      <c r="BR19862" s="40">
        <v>8</v>
      </c>
      <c r="BS19862" s="40">
        <v>8</v>
      </c>
      <c r="BT19862" s="40">
        <v>0</v>
      </c>
      <c r="BU19862">
        <v>0</v>
      </c>
      <c r="BV19862" s="8" t="s">
        <v>380</v>
      </c>
      <c r="BW19862" s="8" t="s">
        <v>1208</v>
      </c>
      <c r="BX19862" s="8" t="s">
        <v>1209</v>
      </c>
      <c r="BY19862" s="8" t="s">
        <v>380</v>
      </c>
    </row>
    <row r="19863" spans="1:77" hidden="1">
      <c r="A19863" t="s">
        <v>245</v>
      </c>
      <c r="B19863" s="2">
        <v>44139.875</v>
      </c>
      <c r="C19863" s="1">
        <v>44139</v>
      </c>
      <c r="D19863">
        <v>13</v>
      </c>
      <c r="E19863">
        <v>0</v>
      </c>
      <c r="F19863" s="2">
        <v>44139.541666666664</v>
      </c>
      <c r="G19863" s="8" t="s">
        <v>378</v>
      </c>
      <c r="H19863" s="13" t="s">
        <v>379</v>
      </c>
      <c r="K19863" s="40">
        <v>1006</v>
      </c>
      <c r="L19863" s="40">
        <v>1006</v>
      </c>
      <c r="M19863" s="101">
        <v>0</v>
      </c>
      <c r="N19863" s="101">
        <v>0</v>
      </c>
      <c r="X19863" s="40">
        <v>1006</v>
      </c>
      <c r="Y19863" s="40">
        <v>1006</v>
      </c>
      <c r="Z19863" s="40">
        <v>0</v>
      </c>
      <c r="AA19863" s="40">
        <v>0</v>
      </c>
      <c r="AB19863" s="40">
        <v>0</v>
      </c>
      <c r="AD19863" s="40">
        <v>1006</v>
      </c>
      <c r="AF19863" s="40">
        <v>133</v>
      </c>
      <c r="AI19863" s="40">
        <v>0</v>
      </c>
      <c r="AJ19863" s="40">
        <v>0</v>
      </c>
      <c r="AK19863" s="40">
        <v>873</v>
      </c>
      <c r="AW19863" s="40">
        <v>1006</v>
      </c>
      <c r="AX19863" s="40">
        <v>873</v>
      </c>
      <c r="AY19863" s="40">
        <v>133</v>
      </c>
      <c r="AZ19863" s="40">
        <v>1</v>
      </c>
      <c r="BA19863" s="40">
        <v>1</v>
      </c>
      <c r="BB19863" s="40">
        <v>0</v>
      </c>
      <c r="BC19863" s="40">
        <v>-133</v>
      </c>
      <c r="BD19863" s="40">
        <v>873</v>
      </c>
      <c r="BE19863" s="40">
        <v>0</v>
      </c>
      <c r="BF19863" s="40">
        <v>1</v>
      </c>
      <c r="BI19863" s="2">
        <v>44139.875</v>
      </c>
      <c r="BJ19863" s="2">
        <v>44139.875</v>
      </c>
      <c r="BL19863">
        <v>0</v>
      </c>
      <c r="BM19863">
        <v>0</v>
      </c>
      <c r="BN19863">
        <v>0</v>
      </c>
      <c r="BO19863">
        <v>0</v>
      </c>
      <c r="BP19863">
        <v>8</v>
      </c>
      <c r="BR19863" s="40">
        <v>8</v>
      </c>
      <c r="BS19863" s="40">
        <v>8</v>
      </c>
      <c r="BT19863" s="40">
        <v>0</v>
      </c>
      <c r="BU19863">
        <v>0</v>
      </c>
      <c r="BV19863" s="8" t="s">
        <v>380</v>
      </c>
      <c r="BW19863" s="8" t="s">
        <v>1208</v>
      </c>
      <c r="BX19863" s="8" t="s">
        <v>1209</v>
      </c>
      <c r="BY19863" s="8" t="s">
        <v>380</v>
      </c>
    </row>
    <row r="19864" spans="1:77" hidden="1">
      <c r="A19864" t="s">
        <v>245</v>
      </c>
      <c r="B19864" s="2">
        <v>44139.916666666664</v>
      </c>
      <c r="C19864" s="1">
        <v>44139</v>
      </c>
      <c r="D19864">
        <v>14</v>
      </c>
      <c r="E19864">
        <v>0</v>
      </c>
      <c r="F19864" s="2">
        <v>44139.583333333336</v>
      </c>
      <c r="G19864" s="8" t="s">
        <v>378</v>
      </c>
      <c r="H19864" s="13" t="s">
        <v>379</v>
      </c>
      <c r="K19864" s="40">
        <v>987</v>
      </c>
      <c r="L19864" s="40">
        <v>987</v>
      </c>
      <c r="M19864" s="101">
        <v>0</v>
      </c>
      <c r="N19864" s="101">
        <v>0</v>
      </c>
      <c r="X19864" s="40">
        <v>987</v>
      </c>
      <c r="Y19864" s="40">
        <v>987</v>
      </c>
      <c r="Z19864" s="40">
        <v>0</v>
      </c>
      <c r="AA19864" s="40">
        <v>0</v>
      </c>
      <c r="AB19864" s="40">
        <v>0</v>
      </c>
      <c r="AD19864" s="40">
        <v>987</v>
      </c>
      <c r="AF19864" s="40">
        <v>155</v>
      </c>
      <c r="AI19864" s="40">
        <v>0</v>
      </c>
      <c r="AJ19864" s="40">
        <v>0</v>
      </c>
      <c r="AK19864" s="40">
        <v>832</v>
      </c>
      <c r="AW19864" s="40">
        <v>987</v>
      </c>
      <c r="AX19864" s="40">
        <v>832</v>
      </c>
      <c r="AY19864" s="40">
        <v>155</v>
      </c>
      <c r="AZ19864" s="40">
        <v>1</v>
      </c>
      <c r="BA19864" s="40">
        <v>1</v>
      </c>
      <c r="BB19864" s="40">
        <v>0</v>
      </c>
      <c r="BC19864" s="40">
        <v>-155</v>
      </c>
      <c r="BD19864" s="40">
        <v>832</v>
      </c>
      <c r="BE19864" s="40">
        <v>0</v>
      </c>
      <c r="BF19864" s="40">
        <v>1</v>
      </c>
      <c r="BI19864" s="2">
        <v>44139.916666666664</v>
      </c>
      <c r="BJ19864" s="2">
        <v>44139.916666666664</v>
      </c>
      <c r="BL19864">
        <v>0</v>
      </c>
      <c r="BM19864">
        <v>0</v>
      </c>
      <c r="BN19864">
        <v>0</v>
      </c>
      <c r="BO19864">
        <v>0</v>
      </c>
      <c r="BP19864">
        <v>8</v>
      </c>
      <c r="BR19864" s="40">
        <v>8</v>
      </c>
      <c r="BS19864" s="40">
        <v>8</v>
      </c>
      <c r="BT19864" s="40">
        <v>0</v>
      </c>
      <c r="BU19864">
        <v>0</v>
      </c>
      <c r="BV19864" s="8" t="s">
        <v>380</v>
      </c>
      <c r="BW19864" s="8" t="s">
        <v>1208</v>
      </c>
      <c r="BX19864" s="8" t="s">
        <v>1209</v>
      </c>
      <c r="BY19864" s="8" t="s">
        <v>380</v>
      </c>
    </row>
    <row r="19865" spans="1:77" hidden="1">
      <c r="A19865" t="s">
        <v>245</v>
      </c>
      <c r="B19865" s="2">
        <v>44139.958333333336</v>
      </c>
      <c r="C19865" s="1">
        <v>44139</v>
      </c>
      <c r="D19865">
        <v>15</v>
      </c>
      <c r="E19865">
        <v>0</v>
      </c>
      <c r="F19865" s="2">
        <v>44139.625</v>
      </c>
      <c r="G19865" s="8" t="s">
        <v>378</v>
      </c>
      <c r="H19865" s="13" t="s">
        <v>379</v>
      </c>
      <c r="K19865" s="40">
        <v>913</v>
      </c>
      <c r="L19865" s="40">
        <v>913</v>
      </c>
      <c r="M19865" s="101">
        <v>0</v>
      </c>
      <c r="N19865" s="101">
        <v>0</v>
      </c>
      <c r="X19865" s="40">
        <v>913</v>
      </c>
      <c r="Y19865" s="40">
        <v>913</v>
      </c>
      <c r="Z19865" s="40">
        <v>0</v>
      </c>
      <c r="AA19865" s="40">
        <v>0</v>
      </c>
      <c r="AB19865" s="40">
        <v>0</v>
      </c>
      <c r="AD19865" s="40">
        <v>913</v>
      </c>
      <c r="AF19865" s="40">
        <v>138</v>
      </c>
      <c r="AI19865" s="40">
        <v>0</v>
      </c>
      <c r="AJ19865" s="40">
        <v>0</v>
      </c>
      <c r="AK19865" s="40">
        <v>775</v>
      </c>
      <c r="AW19865" s="40">
        <v>913</v>
      </c>
      <c r="AX19865" s="40">
        <v>775</v>
      </c>
      <c r="AY19865" s="40">
        <v>138</v>
      </c>
      <c r="AZ19865" s="40">
        <v>1</v>
      </c>
      <c r="BA19865" s="40">
        <v>1</v>
      </c>
      <c r="BB19865" s="40">
        <v>0</v>
      </c>
      <c r="BC19865" s="40">
        <v>-138</v>
      </c>
      <c r="BD19865" s="40">
        <v>775</v>
      </c>
      <c r="BE19865" s="40">
        <v>0</v>
      </c>
      <c r="BF19865" s="40">
        <v>1</v>
      </c>
      <c r="BI19865" s="2">
        <v>44139.958333333336</v>
      </c>
      <c r="BJ19865" s="2">
        <v>44139.958333333336</v>
      </c>
      <c r="BL19865">
        <v>0</v>
      </c>
      <c r="BM19865">
        <v>0</v>
      </c>
      <c r="BN19865">
        <v>0</v>
      </c>
      <c r="BO19865">
        <v>0</v>
      </c>
      <c r="BP19865">
        <v>8</v>
      </c>
      <c r="BR19865" s="40">
        <v>8</v>
      </c>
      <c r="BS19865" s="40">
        <v>8</v>
      </c>
      <c r="BT19865" s="40">
        <v>0</v>
      </c>
      <c r="BU19865">
        <v>0</v>
      </c>
      <c r="BV19865" s="8" t="s">
        <v>380</v>
      </c>
      <c r="BW19865" s="8" t="s">
        <v>1208</v>
      </c>
      <c r="BX19865" s="8" t="s">
        <v>1209</v>
      </c>
      <c r="BY19865" s="8" t="s">
        <v>380</v>
      </c>
    </row>
    <row r="19866" spans="1:77" hidden="1">
      <c r="A19866" t="s">
        <v>245</v>
      </c>
      <c r="B19866" s="2">
        <v>44140</v>
      </c>
      <c r="C19866" s="1">
        <v>44139</v>
      </c>
      <c r="D19866">
        <v>16</v>
      </c>
      <c r="E19866">
        <v>0</v>
      </c>
      <c r="F19866" s="2">
        <v>44139.666666666664</v>
      </c>
      <c r="G19866" s="8" t="s">
        <v>378</v>
      </c>
      <c r="H19866" s="13" t="s">
        <v>379</v>
      </c>
      <c r="K19866" s="40">
        <v>980</v>
      </c>
      <c r="L19866" s="40">
        <v>980</v>
      </c>
      <c r="M19866" s="101">
        <v>0</v>
      </c>
      <c r="N19866" s="101">
        <v>0</v>
      </c>
      <c r="X19866" s="40">
        <v>980</v>
      </c>
      <c r="Y19866" s="40">
        <v>980</v>
      </c>
      <c r="Z19866" s="40">
        <v>0</v>
      </c>
      <c r="AA19866" s="40">
        <v>0</v>
      </c>
      <c r="AB19866" s="40">
        <v>0</v>
      </c>
      <c r="AD19866" s="40">
        <v>980</v>
      </c>
      <c r="AF19866" s="40">
        <v>133</v>
      </c>
      <c r="AI19866" s="40">
        <v>0</v>
      </c>
      <c r="AJ19866" s="40">
        <v>0</v>
      </c>
      <c r="AK19866" s="40">
        <v>847</v>
      </c>
      <c r="AW19866" s="40">
        <v>980</v>
      </c>
      <c r="AX19866" s="40">
        <v>847</v>
      </c>
      <c r="AY19866" s="40">
        <v>133</v>
      </c>
      <c r="AZ19866" s="40">
        <v>1</v>
      </c>
      <c r="BA19866" s="40">
        <v>1</v>
      </c>
      <c r="BB19866" s="40">
        <v>0</v>
      </c>
      <c r="BC19866" s="40">
        <v>-133</v>
      </c>
      <c r="BD19866" s="40">
        <v>847</v>
      </c>
      <c r="BE19866" s="40">
        <v>0</v>
      </c>
      <c r="BF19866" s="40">
        <v>1</v>
      </c>
      <c r="BI19866" s="2">
        <v>44140</v>
      </c>
      <c r="BJ19866" s="2">
        <v>44140</v>
      </c>
      <c r="BL19866">
        <v>0</v>
      </c>
      <c r="BM19866">
        <v>0</v>
      </c>
      <c r="BN19866">
        <v>0</v>
      </c>
      <c r="BO19866">
        <v>0</v>
      </c>
      <c r="BP19866">
        <v>8</v>
      </c>
      <c r="BR19866" s="40">
        <v>8</v>
      </c>
      <c r="BS19866" s="40">
        <v>8</v>
      </c>
      <c r="BT19866" s="40">
        <v>0</v>
      </c>
      <c r="BU19866">
        <v>0</v>
      </c>
      <c r="BV19866" s="8" t="s">
        <v>380</v>
      </c>
      <c r="BW19866" s="8" t="s">
        <v>1208</v>
      </c>
      <c r="BX19866" s="8" t="s">
        <v>1209</v>
      </c>
      <c r="BY19866" s="8" t="s">
        <v>380</v>
      </c>
    </row>
    <row r="19867" spans="1:77" hidden="1">
      <c r="A19867" t="s">
        <v>245</v>
      </c>
      <c r="B19867" s="2">
        <v>44140.041666666664</v>
      </c>
      <c r="C19867" s="1">
        <v>44139</v>
      </c>
      <c r="D19867">
        <v>17</v>
      </c>
      <c r="E19867">
        <v>0</v>
      </c>
      <c r="F19867" s="2">
        <v>44139.708333333336</v>
      </c>
      <c r="G19867" s="8" t="s">
        <v>378</v>
      </c>
      <c r="H19867" s="13" t="s">
        <v>379</v>
      </c>
      <c r="K19867" s="40">
        <v>945</v>
      </c>
      <c r="L19867" s="40">
        <v>945</v>
      </c>
      <c r="M19867" s="101">
        <v>0</v>
      </c>
      <c r="N19867" s="101">
        <v>0</v>
      </c>
      <c r="X19867" s="40">
        <v>945</v>
      </c>
      <c r="Y19867" s="40">
        <v>945</v>
      </c>
      <c r="Z19867" s="40">
        <v>0</v>
      </c>
      <c r="AA19867" s="40">
        <v>0</v>
      </c>
      <c r="AB19867" s="40">
        <v>0</v>
      </c>
      <c r="AD19867" s="40">
        <v>945</v>
      </c>
      <c r="AF19867" s="40">
        <v>227</v>
      </c>
      <c r="AI19867" s="40">
        <v>0</v>
      </c>
      <c r="AJ19867" s="40">
        <v>0</v>
      </c>
      <c r="AK19867" s="40">
        <v>718</v>
      </c>
      <c r="AW19867" s="40">
        <v>945</v>
      </c>
      <c r="AX19867" s="40">
        <v>718</v>
      </c>
      <c r="AY19867" s="40">
        <v>227</v>
      </c>
      <c r="AZ19867" s="40">
        <v>1</v>
      </c>
      <c r="BA19867" s="40">
        <v>1</v>
      </c>
      <c r="BB19867" s="40">
        <v>0</v>
      </c>
      <c r="BC19867" s="40">
        <v>-227</v>
      </c>
      <c r="BD19867" s="40">
        <v>718</v>
      </c>
      <c r="BE19867" s="40">
        <v>0</v>
      </c>
      <c r="BF19867" s="40">
        <v>1</v>
      </c>
      <c r="BI19867" s="2">
        <v>44140.041666666664</v>
      </c>
      <c r="BJ19867" s="2">
        <v>44140.041666666664</v>
      </c>
      <c r="BL19867">
        <v>0</v>
      </c>
      <c r="BM19867">
        <v>0</v>
      </c>
      <c r="BN19867">
        <v>0</v>
      </c>
      <c r="BO19867">
        <v>0</v>
      </c>
      <c r="BP19867">
        <v>8</v>
      </c>
      <c r="BR19867" s="40">
        <v>8</v>
      </c>
      <c r="BS19867" s="40">
        <v>8</v>
      </c>
      <c r="BT19867" s="40">
        <v>0</v>
      </c>
      <c r="BU19867">
        <v>0</v>
      </c>
      <c r="BV19867" s="8" t="s">
        <v>380</v>
      </c>
      <c r="BW19867" s="8" t="s">
        <v>1208</v>
      </c>
      <c r="BX19867" s="8" t="s">
        <v>1209</v>
      </c>
      <c r="BY19867" s="8" t="s">
        <v>380</v>
      </c>
    </row>
    <row r="19868" spans="1:77" hidden="1">
      <c r="A19868" t="s">
        <v>245</v>
      </c>
      <c r="B19868" s="2">
        <v>44140.083333333336</v>
      </c>
      <c r="C19868" s="1">
        <v>44139</v>
      </c>
      <c r="D19868">
        <v>18</v>
      </c>
      <c r="E19868">
        <v>0</v>
      </c>
      <c r="F19868" s="2">
        <v>44139.75</v>
      </c>
      <c r="G19868" s="8" t="s">
        <v>378</v>
      </c>
      <c r="H19868" s="13" t="s">
        <v>379</v>
      </c>
      <c r="K19868" s="40">
        <v>1048</v>
      </c>
      <c r="L19868" s="40">
        <v>1048</v>
      </c>
      <c r="M19868" s="101">
        <v>0</v>
      </c>
      <c r="N19868" s="101">
        <v>0</v>
      </c>
      <c r="X19868" s="40">
        <v>1048</v>
      </c>
      <c r="Y19868" s="40">
        <v>1048</v>
      </c>
      <c r="Z19868" s="40">
        <v>0</v>
      </c>
      <c r="AA19868" s="40">
        <v>0</v>
      </c>
      <c r="AB19868" s="40">
        <v>0</v>
      </c>
      <c r="AD19868" s="40">
        <v>1048</v>
      </c>
      <c r="AF19868" s="40">
        <v>152</v>
      </c>
      <c r="AI19868" s="40">
        <v>0</v>
      </c>
      <c r="AJ19868" s="40">
        <v>0</v>
      </c>
      <c r="AK19868" s="40">
        <v>896</v>
      </c>
      <c r="AW19868" s="40">
        <v>1048</v>
      </c>
      <c r="AX19868" s="40">
        <v>896</v>
      </c>
      <c r="AY19868" s="40">
        <v>152</v>
      </c>
      <c r="AZ19868" s="40">
        <v>1</v>
      </c>
      <c r="BA19868" s="40">
        <v>1</v>
      </c>
      <c r="BB19868" s="40">
        <v>0</v>
      </c>
      <c r="BC19868" s="40">
        <v>-152</v>
      </c>
      <c r="BD19868" s="40">
        <v>896</v>
      </c>
      <c r="BE19868" s="40">
        <v>0</v>
      </c>
      <c r="BF19868" s="40">
        <v>1</v>
      </c>
      <c r="BI19868" s="2">
        <v>44140.083333333336</v>
      </c>
      <c r="BJ19868" s="2">
        <v>44140.083333333336</v>
      </c>
      <c r="BL19868">
        <v>0</v>
      </c>
      <c r="BM19868">
        <v>0</v>
      </c>
      <c r="BN19868">
        <v>0</v>
      </c>
      <c r="BO19868">
        <v>0</v>
      </c>
      <c r="BP19868">
        <v>8</v>
      </c>
      <c r="BR19868" s="40">
        <v>8</v>
      </c>
      <c r="BS19868" s="40">
        <v>8</v>
      </c>
      <c r="BT19868" s="40">
        <v>0</v>
      </c>
      <c r="BU19868">
        <v>0</v>
      </c>
      <c r="BV19868" s="8" t="s">
        <v>380</v>
      </c>
      <c r="BW19868" s="8" t="s">
        <v>1208</v>
      </c>
      <c r="BX19868" s="8" t="s">
        <v>1209</v>
      </c>
      <c r="BY19868" s="8" t="s">
        <v>380</v>
      </c>
    </row>
    <row r="19869" spans="1:77" hidden="1">
      <c r="A19869" t="s">
        <v>245</v>
      </c>
      <c r="B19869" s="2">
        <v>44140.125</v>
      </c>
      <c r="C19869" s="1">
        <v>44139</v>
      </c>
      <c r="D19869">
        <v>19</v>
      </c>
      <c r="E19869">
        <v>0</v>
      </c>
      <c r="F19869" s="2">
        <v>44139.791666666664</v>
      </c>
      <c r="G19869" s="8" t="s">
        <v>378</v>
      </c>
      <c r="H19869" s="13" t="s">
        <v>379</v>
      </c>
      <c r="K19869" s="40">
        <v>976</v>
      </c>
      <c r="L19869" s="40">
        <v>976</v>
      </c>
      <c r="M19869" s="101">
        <v>0</v>
      </c>
      <c r="N19869" s="101">
        <v>0</v>
      </c>
      <c r="X19869" s="40">
        <v>976</v>
      </c>
      <c r="Y19869" s="40">
        <v>976</v>
      </c>
      <c r="Z19869" s="40">
        <v>0</v>
      </c>
      <c r="AA19869" s="40">
        <v>0</v>
      </c>
      <c r="AB19869" s="40">
        <v>0</v>
      </c>
      <c r="AD19869" s="40">
        <v>976</v>
      </c>
      <c r="AF19869" s="40">
        <v>150</v>
      </c>
      <c r="AI19869" s="40">
        <v>0</v>
      </c>
      <c r="AJ19869" s="40">
        <v>0</v>
      </c>
      <c r="AK19869" s="40">
        <v>826</v>
      </c>
      <c r="AW19869" s="40">
        <v>976</v>
      </c>
      <c r="AX19869" s="40">
        <v>826</v>
      </c>
      <c r="AY19869" s="40">
        <v>150</v>
      </c>
      <c r="AZ19869" s="40">
        <v>1</v>
      </c>
      <c r="BA19869" s="40">
        <v>1</v>
      </c>
      <c r="BB19869" s="40">
        <v>0</v>
      </c>
      <c r="BC19869" s="40">
        <v>-150</v>
      </c>
      <c r="BD19869" s="40">
        <v>826</v>
      </c>
      <c r="BE19869" s="40">
        <v>0</v>
      </c>
      <c r="BF19869" s="40">
        <v>1</v>
      </c>
      <c r="BI19869" s="2">
        <v>44140.125</v>
      </c>
      <c r="BJ19869" s="2">
        <v>44140.125</v>
      </c>
      <c r="BL19869">
        <v>0</v>
      </c>
      <c r="BM19869">
        <v>0</v>
      </c>
      <c r="BN19869">
        <v>0</v>
      </c>
      <c r="BO19869">
        <v>0</v>
      </c>
      <c r="BP19869">
        <v>8</v>
      </c>
      <c r="BR19869" s="40">
        <v>8</v>
      </c>
      <c r="BS19869" s="40">
        <v>8</v>
      </c>
      <c r="BT19869" s="40">
        <v>0</v>
      </c>
      <c r="BU19869">
        <v>0</v>
      </c>
      <c r="BV19869" s="8" t="s">
        <v>380</v>
      </c>
      <c r="BW19869" s="8" t="s">
        <v>1208</v>
      </c>
      <c r="BX19869" s="8" t="s">
        <v>1209</v>
      </c>
      <c r="BY19869" s="8" t="s">
        <v>380</v>
      </c>
    </row>
    <row r="19870" spans="1:77" hidden="1">
      <c r="A19870" t="s">
        <v>245</v>
      </c>
      <c r="B19870" s="2">
        <v>44140.166666666664</v>
      </c>
      <c r="C19870" s="1">
        <v>44139</v>
      </c>
      <c r="D19870">
        <v>20</v>
      </c>
      <c r="E19870">
        <v>0</v>
      </c>
      <c r="F19870" s="2">
        <v>44139.833333333336</v>
      </c>
      <c r="G19870" s="8" t="s">
        <v>378</v>
      </c>
      <c r="H19870" s="13" t="s">
        <v>379</v>
      </c>
      <c r="K19870" s="40">
        <v>927</v>
      </c>
      <c r="L19870" s="40">
        <v>927</v>
      </c>
      <c r="M19870" s="101">
        <v>0</v>
      </c>
      <c r="N19870" s="101">
        <v>0</v>
      </c>
      <c r="X19870" s="40">
        <v>927</v>
      </c>
      <c r="Y19870" s="40">
        <v>927</v>
      </c>
      <c r="Z19870" s="40">
        <v>0</v>
      </c>
      <c r="AA19870" s="40">
        <v>0</v>
      </c>
      <c r="AB19870" s="40">
        <v>0</v>
      </c>
      <c r="AD19870" s="40">
        <v>927</v>
      </c>
      <c r="AF19870" s="40">
        <v>164</v>
      </c>
      <c r="AI19870" s="40">
        <v>0</v>
      </c>
      <c r="AJ19870" s="40">
        <v>0</v>
      </c>
      <c r="AK19870" s="40">
        <v>763</v>
      </c>
      <c r="AW19870" s="40">
        <v>927</v>
      </c>
      <c r="AX19870" s="40">
        <v>763</v>
      </c>
      <c r="AY19870" s="40">
        <v>164</v>
      </c>
      <c r="AZ19870" s="40">
        <v>1</v>
      </c>
      <c r="BA19870" s="40">
        <v>1</v>
      </c>
      <c r="BB19870" s="40">
        <v>0</v>
      </c>
      <c r="BC19870" s="40">
        <v>-164</v>
      </c>
      <c r="BD19870" s="40">
        <v>763</v>
      </c>
      <c r="BE19870" s="40">
        <v>0</v>
      </c>
      <c r="BF19870" s="40">
        <v>1</v>
      </c>
      <c r="BI19870" s="2">
        <v>44140.166666666664</v>
      </c>
      <c r="BJ19870" s="2">
        <v>44140.166666666664</v>
      </c>
      <c r="BL19870">
        <v>0</v>
      </c>
      <c r="BM19870">
        <v>0</v>
      </c>
      <c r="BN19870">
        <v>0</v>
      </c>
      <c r="BO19870">
        <v>0</v>
      </c>
      <c r="BP19870">
        <v>8</v>
      </c>
      <c r="BR19870" s="40">
        <v>8</v>
      </c>
      <c r="BS19870" s="40">
        <v>8</v>
      </c>
      <c r="BT19870" s="40">
        <v>0</v>
      </c>
      <c r="BU19870">
        <v>0</v>
      </c>
      <c r="BV19870" s="8" t="s">
        <v>380</v>
      </c>
      <c r="BW19870" s="8" t="s">
        <v>1208</v>
      </c>
      <c r="BX19870" s="8" t="s">
        <v>1209</v>
      </c>
      <c r="BY19870" s="8" t="s">
        <v>380</v>
      </c>
    </row>
    <row r="19871" spans="1:77" hidden="1">
      <c r="A19871" t="s">
        <v>245</v>
      </c>
      <c r="B19871" s="2">
        <v>44140.208333333336</v>
      </c>
      <c r="C19871" s="1">
        <v>44139</v>
      </c>
      <c r="D19871">
        <v>21</v>
      </c>
      <c r="E19871">
        <v>0</v>
      </c>
      <c r="F19871" s="2">
        <v>44139.875</v>
      </c>
      <c r="G19871" s="8" t="s">
        <v>378</v>
      </c>
      <c r="H19871" s="13" t="s">
        <v>379</v>
      </c>
      <c r="K19871" s="40">
        <v>926</v>
      </c>
      <c r="L19871" s="40">
        <v>926</v>
      </c>
      <c r="M19871" s="101">
        <v>0</v>
      </c>
      <c r="N19871" s="101">
        <v>0</v>
      </c>
      <c r="X19871" s="40">
        <v>926</v>
      </c>
      <c r="Y19871" s="40">
        <v>926</v>
      </c>
      <c r="Z19871" s="40">
        <v>0</v>
      </c>
      <c r="AA19871" s="40">
        <v>0</v>
      </c>
      <c r="AB19871" s="40">
        <v>0</v>
      </c>
      <c r="AD19871" s="40">
        <v>926</v>
      </c>
      <c r="AF19871" s="40">
        <v>166</v>
      </c>
      <c r="AI19871" s="40">
        <v>0</v>
      </c>
      <c r="AJ19871" s="40">
        <v>0</v>
      </c>
      <c r="AK19871" s="40">
        <v>760</v>
      </c>
      <c r="AW19871" s="40">
        <v>926</v>
      </c>
      <c r="AX19871" s="40">
        <v>760</v>
      </c>
      <c r="AY19871" s="40">
        <v>166</v>
      </c>
      <c r="AZ19871" s="40">
        <v>1</v>
      </c>
      <c r="BA19871" s="40">
        <v>1</v>
      </c>
      <c r="BB19871" s="40">
        <v>0</v>
      </c>
      <c r="BC19871" s="40">
        <v>-166</v>
      </c>
      <c r="BD19871" s="40">
        <v>760</v>
      </c>
      <c r="BE19871" s="40">
        <v>0</v>
      </c>
      <c r="BF19871" s="40">
        <v>1</v>
      </c>
      <c r="BI19871" s="2">
        <v>44140.208333333336</v>
      </c>
      <c r="BJ19871" s="2">
        <v>44140.208333333336</v>
      </c>
      <c r="BL19871">
        <v>0</v>
      </c>
      <c r="BM19871">
        <v>0</v>
      </c>
      <c r="BN19871">
        <v>0</v>
      </c>
      <c r="BO19871">
        <v>0</v>
      </c>
      <c r="BP19871">
        <v>8</v>
      </c>
      <c r="BR19871" s="40">
        <v>8</v>
      </c>
      <c r="BS19871" s="40">
        <v>8</v>
      </c>
      <c r="BT19871" s="40">
        <v>0</v>
      </c>
      <c r="BU19871">
        <v>0</v>
      </c>
      <c r="BV19871" s="8" t="s">
        <v>380</v>
      </c>
      <c r="BW19871" s="8" t="s">
        <v>1208</v>
      </c>
      <c r="BX19871" s="8" t="s">
        <v>1209</v>
      </c>
      <c r="BY19871" s="8" t="s">
        <v>380</v>
      </c>
    </row>
    <row r="19872" spans="1:77" hidden="1">
      <c r="A19872" t="s">
        <v>245</v>
      </c>
      <c r="B19872" s="2">
        <v>44140.25</v>
      </c>
      <c r="C19872" s="1">
        <v>44139</v>
      </c>
      <c r="D19872">
        <v>22</v>
      </c>
      <c r="E19872">
        <v>0</v>
      </c>
      <c r="F19872" s="2">
        <v>44139.916666666664</v>
      </c>
      <c r="G19872" s="8" t="s">
        <v>378</v>
      </c>
      <c r="H19872" s="13" t="s">
        <v>379</v>
      </c>
      <c r="K19872" s="40">
        <v>968</v>
      </c>
      <c r="L19872" s="40">
        <v>968</v>
      </c>
      <c r="M19872" s="101">
        <v>0</v>
      </c>
      <c r="N19872" s="101">
        <v>0</v>
      </c>
      <c r="X19872" s="40">
        <v>968</v>
      </c>
      <c r="Y19872" s="40">
        <v>968</v>
      </c>
      <c r="Z19872" s="40">
        <v>0</v>
      </c>
      <c r="AA19872" s="40">
        <v>0</v>
      </c>
      <c r="AB19872" s="40">
        <v>0</v>
      </c>
      <c r="AD19872" s="40">
        <v>968</v>
      </c>
      <c r="AF19872" s="40">
        <v>163</v>
      </c>
      <c r="AI19872" s="40">
        <v>0</v>
      </c>
      <c r="AJ19872" s="40">
        <v>0</v>
      </c>
      <c r="AK19872" s="40">
        <v>805</v>
      </c>
      <c r="AW19872" s="40">
        <v>968</v>
      </c>
      <c r="AX19872" s="40">
        <v>805</v>
      </c>
      <c r="AY19872" s="40">
        <v>163</v>
      </c>
      <c r="AZ19872" s="40">
        <v>1</v>
      </c>
      <c r="BA19872" s="40">
        <v>1</v>
      </c>
      <c r="BB19872" s="40">
        <v>0</v>
      </c>
      <c r="BC19872" s="40">
        <v>-163</v>
      </c>
      <c r="BD19872" s="40">
        <v>805</v>
      </c>
      <c r="BE19872" s="40">
        <v>0</v>
      </c>
      <c r="BF19872" s="40">
        <v>1</v>
      </c>
      <c r="BI19872" s="2">
        <v>44140.25</v>
      </c>
      <c r="BJ19872" s="2">
        <v>44140.25</v>
      </c>
      <c r="BL19872">
        <v>0</v>
      </c>
      <c r="BM19872">
        <v>0</v>
      </c>
      <c r="BN19872">
        <v>0</v>
      </c>
      <c r="BO19872">
        <v>0</v>
      </c>
      <c r="BP19872">
        <v>8</v>
      </c>
      <c r="BR19872" s="40">
        <v>8</v>
      </c>
      <c r="BS19872" s="40">
        <v>8</v>
      </c>
      <c r="BT19872" s="40">
        <v>0</v>
      </c>
      <c r="BU19872">
        <v>0</v>
      </c>
      <c r="BV19872" s="8" t="s">
        <v>380</v>
      </c>
      <c r="BW19872" s="8" t="s">
        <v>1208</v>
      </c>
      <c r="BX19872" s="8" t="s">
        <v>1209</v>
      </c>
      <c r="BY19872" s="8" t="s">
        <v>380</v>
      </c>
    </row>
    <row r="19873" spans="1:77" hidden="1">
      <c r="A19873" t="s">
        <v>245</v>
      </c>
      <c r="B19873" s="2">
        <v>44140.291666666664</v>
      </c>
      <c r="C19873" s="1">
        <v>44139</v>
      </c>
      <c r="D19873">
        <v>23</v>
      </c>
      <c r="E19873">
        <v>0</v>
      </c>
      <c r="F19873" s="2">
        <v>44139.958333333336</v>
      </c>
      <c r="G19873" s="8" t="s">
        <v>378</v>
      </c>
      <c r="H19873" s="13" t="s">
        <v>379</v>
      </c>
      <c r="K19873" s="40">
        <v>709</v>
      </c>
      <c r="L19873" s="40">
        <v>709</v>
      </c>
      <c r="M19873" s="101">
        <v>0</v>
      </c>
      <c r="N19873" s="101">
        <v>0</v>
      </c>
      <c r="X19873" s="40">
        <v>709</v>
      </c>
      <c r="Y19873" s="40">
        <v>709</v>
      </c>
      <c r="Z19873" s="40">
        <v>0</v>
      </c>
      <c r="AA19873" s="40">
        <v>0</v>
      </c>
      <c r="AB19873" s="40">
        <v>0</v>
      </c>
      <c r="AD19873" s="40">
        <v>709</v>
      </c>
      <c r="AF19873" s="40">
        <v>7</v>
      </c>
      <c r="AI19873" s="40">
        <v>0</v>
      </c>
      <c r="AJ19873" s="40">
        <v>0</v>
      </c>
      <c r="AK19873" s="40">
        <v>702</v>
      </c>
      <c r="AW19873" s="40">
        <v>709</v>
      </c>
      <c r="AX19873" s="40">
        <v>702</v>
      </c>
      <c r="AY19873" s="40">
        <v>7</v>
      </c>
      <c r="AZ19873" s="40">
        <v>1</v>
      </c>
      <c r="BA19873" s="40">
        <v>1</v>
      </c>
      <c r="BB19873" s="40">
        <v>0</v>
      </c>
      <c r="BC19873" s="40">
        <v>-7</v>
      </c>
      <c r="BD19873" s="40">
        <v>702</v>
      </c>
      <c r="BE19873" s="40">
        <v>0</v>
      </c>
      <c r="BF19873" s="40">
        <v>1</v>
      </c>
      <c r="BI19873" s="2">
        <v>44140.291666666664</v>
      </c>
      <c r="BJ19873" s="2">
        <v>44140.291666666664</v>
      </c>
      <c r="BL19873">
        <v>0</v>
      </c>
      <c r="BM19873">
        <v>0</v>
      </c>
      <c r="BN19873">
        <v>0</v>
      </c>
      <c r="BO19873">
        <v>0</v>
      </c>
      <c r="BP19873">
        <v>8</v>
      </c>
      <c r="BR19873" s="40">
        <v>8</v>
      </c>
      <c r="BS19873" s="40">
        <v>8</v>
      </c>
      <c r="BT19873" s="40">
        <v>0</v>
      </c>
      <c r="BU19873">
        <v>0</v>
      </c>
      <c r="BV19873" s="8" t="s">
        <v>380</v>
      </c>
      <c r="BW19873" s="8" t="s">
        <v>1208</v>
      </c>
      <c r="BX19873" s="8" t="s">
        <v>1209</v>
      </c>
      <c r="BY19873" s="8" t="s">
        <v>380</v>
      </c>
    </row>
    <row r="19874" spans="1:77" hidden="1">
      <c r="A19874" t="s">
        <v>245</v>
      </c>
      <c r="B19874" s="2">
        <v>44140.333333333336</v>
      </c>
      <c r="C19874" s="1">
        <v>44139</v>
      </c>
      <c r="D19874">
        <v>24</v>
      </c>
      <c r="E19874">
        <v>0</v>
      </c>
      <c r="F19874" s="2">
        <v>44140</v>
      </c>
      <c r="G19874" s="8" t="s">
        <v>378</v>
      </c>
      <c r="H19874" s="13" t="s">
        <v>379</v>
      </c>
      <c r="K19874" s="40">
        <v>823</v>
      </c>
      <c r="L19874" s="40">
        <v>823</v>
      </c>
      <c r="M19874" s="101">
        <v>0</v>
      </c>
      <c r="N19874" s="101">
        <v>0</v>
      </c>
      <c r="X19874" s="40">
        <v>823</v>
      </c>
      <c r="Y19874" s="40">
        <v>823</v>
      </c>
      <c r="Z19874" s="40">
        <v>0</v>
      </c>
      <c r="AA19874" s="40">
        <v>0</v>
      </c>
      <c r="AB19874" s="40">
        <v>0</v>
      </c>
      <c r="AD19874" s="40">
        <v>823</v>
      </c>
      <c r="AF19874" s="40">
        <v>-4</v>
      </c>
      <c r="AI19874" s="40">
        <v>0</v>
      </c>
      <c r="AJ19874" s="40">
        <v>0</v>
      </c>
      <c r="AK19874" s="40">
        <v>827</v>
      </c>
      <c r="AW19874" s="40">
        <v>823</v>
      </c>
      <c r="AX19874" s="40">
        <v>827</v>
      </c>
      <c r="AY19874" s="40">
        <v>-4</v>
      </c>
      <c r="AZ19874" s="40">
        <v>1</v>
      </c>
      <c r="BA19874" s="40">
        <v>1</v>
      </c>
      <c r="BB19874" s="40">
        <v>0</v>
      </c>
      <c r="BC19874" s="40">
        <v>0</v>
      </c>
      <c r="BD19874" s="40">
        <v>827</v>
      </c>
      <c r="BE19874" s="40">
        <v>-4</v>
      </c>
      <c r="BF19874" s="40">
        <v>1</v>
      </c>
      <c r="BI19874" s="2">
        <v>44140.333333333336</v>
      </c>
      <c r="BJ19874" s="2">
        <v>44140.333333333336</v>
      </c>
      <c r="BL19874">
        <v>0</v>
      </c>
      <c r="BM19874">
        <v>0</v>
      </c>
      <c r="BN19874">
        <v>0</v>
      </c>
      <c r="BO19874">
        <v>0</v>
      </c>
      <c r="BP19874">
        <v>8</v>
      </c>
      <c r="BR19874" s="40">
        <v>8</v>
      </c>
      <c r="BS19874" s="40">
        <v>8</v>
      </c>
      <c r="BT19874" s="40">
        <v>0</v>
      </c>
      <c r="BU19874">
        <v>0</v>
      </c>
      <c r="BV19874" s="8" t="s">
        <v>380</v>
      </c>
      <c r="BW19874" s="8" t="s">
        <v>1208</v>
      </c>
      <c r="BX19874" s="8" t="s">
        <v>1209</v>
      </c>
      <c r="BY19874" s="8" t="s">
        <v>380</v>
      </c>
    </row>
    <row r="19875" spans="1:77" hidden="1">
      <c r="A19875" t="s">
        <v>245</v>
      </c>
      <c r="B19875" s="2">
        <v>44140.375</v>
      </c>
      <c r="C19875" s="1">
        <v>44140</v>
      </c>
      <c r="D19875">
        <v>1</v>
      </c>
      <c r="E19875">
        <v>0</v>
      </c>
      <c r="F19875" s="2">
        <v>44140.041666666664</v>
      </c>
      <c r="G19875" s="8" t="s">
        <v>378</v>
      </c>
      <c r="H19875" s="13" t="s">
        <v>379</v>
      </c>
      <c r="K19875" s="40">
        <v>997</v>
      </c>
      <c r="L19875" s="40">
        <v>997</v>
      </c>
      <c r="M19875" s="101">
        <v>0</v>
      </c>
      <c r="N19875" s="101">
        <v>0</v>
      </c>
      <c r="X19875" s="40">
        <v>997</v>
      </c>
      <c r="Y19875" s="40">
        <v>997</v>
      </c>
      <c r="Z19875" s="40">
        <v>0</v>
      </c>
      <c r="AA19875" s="40">
        <v>0</v>
      </c>
      <c r="AB19875" s="40">
        <v>0</v>
      </c>
      <c r="AD19875" s="40">
        <v>997</v>
      </c>
      <c r="AF19875" s="40">
        <v>-4</v>
      </c>
      <c r="AI19875" s="40">
        <v>0</v>
      </c>
      <c r="AJ19875" s="40">
        <v>0</v>
      </c>
      <c r="AK19875" s="40">
        <v>1001</v>
      </c>
      <c r="AW19875" s="40">
        <v>997</v>
      </c>
      <c r="AX19875" s="40">
        <v>1001</v>
      </c>
      <c r="AY19875" s="40">
        <v>-4</v>
      </c>
      <c r="AZ19875" s="40">
        <v>1</v>
      </c>
      <c r="BA19875" s="40">
        <v>1</v>
      </c>
      <c r="BB19875" s="40">
        <v>0</v>
      </c>
      <c r="BC19875" s="40">
        <v>0</v>
      </c>
      <c r="BD19875" s="40">
        <v>1001</v>
      </c>
      <c r="BE19875" s="40">
        <v>-4</v>
      </c>
      <c r="BF19875" s="40">
        <v>1</v>
      </c>
      <c r="BI19875" s="2">
        <v>44140.375</v>
      </c>
      <c r="BJ19875" s="2">
        <v>44140.375</v>
      </c>
      <c r="BL19875">
        <v>0</v>
      </c>
      <c r="BM19875">
        <v>0</v>
      </c>
      <c r="BN19875">
        <v>0</v>
      </c>
      <c r="BO19875">
        <v>0</v>
      </c>
      <c r="BP19875">
        <v>8</v>
      </c>
      <c r="BR19875" s="40">
        <v>8</v>
      </c>
      <c r="BS19875" s="40">
        <v>8</v>
      </c>
      <c r="BT19875" s="40">
        <v>0</v>
      </c>
      <c r="BU19875">
        <v>0</v>
      </c>
      <c r="BV19875" s="8" t="s">
        <v>380</v>
      </c>
      <c r="BW19875" s="8" t="s">
        <v>1209</v>
      </c>
      <c r="BX19875" s="8" t="s">
        <v>1210</v>
      </c>
      <c r="BY19875" s="8" t="s">
        <v>380</v>
      </c>
    </row>
    <row r="19876" spans="1:77" hidden="1">
      <c r="A19876" t="s">
        <v>245</v>
      </c>
      <c r="B19876" s="2">
        <v>44140.416666666664</v>
      </c>
      <c r="C19876" s="1">
        <v>44140</v>
      </c>
      <c r="D19876">
        <v>2</v>
      </c>
      <c r="E19876">
        <v>0</v>
      </c>
      <c r="F19876" s="2">
        <v>44140.083333333336</v>
      </c>
      <c r="G19876" s="8" t="s">
        <v>378</v>
      </c>
      <c r="H19876" s="13" t="s">
        <v>379</v>
      </c>
      <c r="K19876" s="40">
        <v>1044</v>
      </c>
      <c r="L19876" s="40">
        <v>1044</v>
      </c>
      <c r="M19876" s="101">
        <v>0</v>
      </c>
      <c r="N19876" s="101">
        <v>0</v>
      </c>
      <c r="X19876" s="40">
        <v>1044</v>
      </c>
      <c r="Y19876" s="40">
        <v>1044</v>
      </c>
      <c r="Z19876" s="40">
        <v>0</v>
      </c>
      <c r="AA19876" s="40">
        <v>0</v>
      </c>
      <c r="AB19876" s="40">
        <v>0</v>
      </c>
      <c r="AD19876" s="40">
        <v>1044</v>
      </c>
      <c r="AF19876" s="40">
        <v>-4</v>
      </c>
      <c r="AI19876" s="40">
        <v>0</v>
      </c>
      <c r="AJ19876" s="40">
        <v>0</v>
      </c>
      <c r="AK19876" s="40">
        <v>1048</v>
      </c>
      <c r="AW19876" s="40">
        <v>1044</v>
      </c>
      <c r="AX19876" s="40">
        <v>1048</v>
      </c>
      <c r="AY19876" s="40">
        <v>-4</v>
      </c>
      <c r="AZ19876" s="40">
        <v>1</v>
      </c>
      <c r="BA19876" s="40">
        <v>1</v>
      </c>
      <c r="BB19876" s="40">
        <v>0</v>
      </c>
      <c r="BC19876" s="40">
        <v>0</v>
      </c>
      <c r="BD19876" s="40">
        <v>1048</v>
      </c>
      <c r="BE19876" s="40">
        <v>-4</v>
      </c>
      <c r="BF19876" s="40">
        <v>1</v>
      </c>
      <c r="BI19876" s="2">
        <v>44140.416666666664</v>
      </c>
      <c r="BJ19876" s="2">
        <v>44140.416666666664</v>
      </c>
      <c r="BL19876">
        <v>0</v>
      </c>
      <c r="BM19876">
        <v>0</v>
      </c>
      <c r="BN19876">
        <v>0</v>
      </c>
      <c r="BO19876">
        <v>0</v>
      </c>
      <c r="BP19876">
        <v>8</v>
      </c>
      <c r="BR19876" s="40">
        <v>8</v>
      </c>
      <c r="BS19876" s="40">
        <v>8</v>
      </c>
      <c r="BT19876" s="40">
        <v>0</v>
      </c>
      <c r="BU19876">
        <v>0</v>
      </c>
      <c r="BV19876" s="8" t="s">
        <v>380</v>
      </c>
      <c r="BW19876" s="8" t="s">
        <v>1209</v>
      </c>
      <c r="BX19876" s="8" t="s">
        <v>1210</v>
      </c>
      <c r="BY19876" s="8" t="s">
        <v>380</v>
      </c>
    </row>
    <row r="19877" spans="1:77" hidden="1">
      <c r="A19877" t="s">
        <v>245</v>
      </c>
      <c r="B19877" s="2">
        <v>44140.458333333336</v>
      </c>
      <c r="C19877" s="1">
        <v>44140</v>
      </c>
      <c r="D19877">
        <v>3</v>
      </c>
      <c r="E19877">
        <v>0</v>
      </c>
      <c r="F19877" s="2">
        <v>44140.125</v>
      </c>
      <c r="G19877" s="8" t="s">
        <v>378</v>
      </c>
      <c r="H19877" s="13" t="s">
        <v>379</v>
      </c>
      <c r="K19877" s="40">
        <v>1078</v>
      </c>
      <c r="L19877" s="40">
        <v>1078</v>
      </c>
      <c r="M19877" s="101">
        <v>0</v>
      </c>
      <c r="N19877" s="101">
        <v>0</v>
      </c>
      <c r="X19877" s="40">
        <v>1078</v>
      </c>
      <c r="Y19877" s="40">
        <v>1078</v>
      </c>
      <c r="Z19877" s="40">
        <v>0</v>
      </c>
      <c r="AA19877" s="40">
        <v>0</v>
      </c>
      <c r="AB19877" s="40">
        <v>0</v>
      </c>
      <c r="AD19877" s="40">
        <v>1078</v>
      </c>
      <c r="AF19877" s="40">
        <v>-2</v>
      </c>
      <c r="AI19877" s="40">
        <v>0</v>
      </c>
      <c r="AJ19877" s="40">
        <v>0</v>
      </c>
      <c r="AK19877" s="40">
        <v>1080</v>
      </c>
      <c r="AW19877" s="40">
        <v>1078</v>
      </c>
      <c r="AX19877" s="40">
        <v>1080</v>
      </c>
      <c r="AY19877" s="40">
        <v>-2</v>
      </c>
      <c r="AZ19877" s="40">
        <v>1</v>
      </c>
      <c r="BA19877" s="40">
        <v>1</v>
      </c>
      <c r="BB19877" s="40">
        <v>0</v>
      </c>
      <c r="BC19877" s="40">
        <v>0</v>
      </c>
      <c r="BD19877" s="40">
        <v>1080</v>
      </c>
      <c r="BE19877" s="40">
        <v>-2</v>
      </c>
      <c r="BF19877" s="40">
        <v>1</v>
      </c>
      <c r="BI19877" s="2">
        <v>44140.458333333336</v>
      </c>
      <c r="BJ19877" s="2">
        <v>44140.458333333336</v>
      </c>
      <c r="BL19877">
        <v>0</v>
      </c>
      <c r="BM19877">
        <v>0</v>
      </c>
      <c r="BN19877">
        <v>0</v>
      </c>
      <c r="BO19877">
        <v>0</v>
      </c>
      <c r="BP19877">
        <v>8</v>
      </c>
      <c r="BR19877" s="40">
        <v>8</v>
      </c>
      <c r="BS19877" s="40">
        <v>8</v>
      </c>
      <c r="BT19877" s="40">
        <v>0</v>
      </c>
      <c r="BU19877">
        <v>0</v>
      </c>
      <c r="BV19877" s="8" t="s">
        <v>380</v>
      </c>
      <c r="BW19877" s="8" t="s">
        <v>1209</v>
      </c>
      <c r="BX19877" s="8" t="s">
        <v>1210</v>
      </c>
      <c r="BY19877" s="8" t="s">
        <v>380</v>
      </c>
    </row>
    <row r="19878" spans="1:77" hidden="1">
      <c r="A19878" t="s">
        <v>245</v>
      </c>
      <c r="B19878" s="2">
        <v>44140.5</v>
      </c>
      <c r="C19878" s="1">
        <v>44140</v>
      </c>
      <c r="D19878">
        <v>4</v>
      </c>
      <c r="E19878">
        <v>0</v>
      </c>
      <c r="F19878" s="2">
        <v>44140.166666666664</v>
      </c>
      <c r="G19878" s="8" t="s">
        <v>378</v>
      </c>
      <c r="H19878" s="13" t="s">
        <v>379</v>
      </c>
      <c r="K19878" s="40">
        <v>969</v>
      </c>
      <c r="L19878" s="40">
        <v>969</v>
      </c>
      <c r="M19878" s="101">
        <v>0</v>
      </c>
      <c r="N19878" s="101">
        <v>0</v>
      </c>
      <c r="X19878" s="40">
        <v>969</v>
      </c>
      <c r="Y19878" s="40">
        <v>969</v>
      </c>
      <c r="Z19878" s="40">
        <v>0</v>
      </c>
      <c r="AA19878" s="40">
        <v>0</v>
      </c>
      <c r="AB19878" s="40">
        <v>0</v>
      </c>
      <c r="AD19878" s="40">
        <v>969</v>
      </c>
      <c r="AF19878" s="40">
        <v>-4</v>
      </c>
      <c r="AI19878" s="40">
        <v>0</v>
      </c>
      <c r="AJ19878" s="40">
        <v>0</v>
      </c>
      <c r="AK19878" s="40">
        <v>973</v>
      </c>
      <c r="AW19878" s="40">
        <v>969</v>
      </c>
      <c r="AX19878" s="40">
        <v>973</v>
      </c>
      <c r="AY19878" s="40">
        <v>-4</v>
      </c>
      <c r="AZ19878" s="40">
        <v>1</v>
      </c>
      <c r="BA19878" s="40">
        <v>1</v>
      </c>
      <c r="BB19878" s="40">
        <v>0</v>
      </c>
      <c r="BC19878" s="40">
        <v>0</v>
      </c>
      <c r="BD19878" s="40">
        <v>973</v>
      </c>
      <c r="BE19878" s="40">
        <v>-4</v>
      </c>
      <c r="BF19878" s="40">
        <v>1</v>
      </c>
      <c r="BI19878" s="2">
        <v>44140.5</v>
      </c>
      <c r="BJ19878" s="2">
        <v>44140.5</v>
      </c>
      <c r="BL19878">
        <v>0</v>
      </c>
      <c r="BM19878">
        <v>0</v>
      </c>
      <c r="BN19878">
        <v>0</v>
      </c>
      <c r="BO19878">
        <v>0</v>
      </c>
      <c r="BP19878">
        <v>8</v>
      </c>
      <c r="BR19878" s="40">
        <v>8</v>
      </c>
      <c r="BS19878" s="40">
        <v>8</v>
      </c>
      <c r="BT19878" s="40">
        <v>0</v>
      </c>
      <c r="BU19878">
        <v>0</v>
      </c>
      <c r="BV19878" s="8" t="s">
        <v>380</v>
      </c>
      <c r="BW19878" s="8" t="s">
        <v>1209</v>
      </c>
      <c r="BX19878" s="8" t="s">
        <v>1210</v>
      </c>
      <c r="BY19878" s="8" t="s">
        <v>380</v>
      </c>
    </row>
    <row r="19879" spans="1:77" hidden="1">
      <c r="A19879" t="s">
        <v>245</v>
      </c>
      <c r="B19879" s="2">
        <v>44140.541666666664</v>
      </c>
      <c r="C19879" s="1">
        <v>44140</v>
      </c>
      <c r="D19879">
        <v>5</v>
      </c>
      <c r="E19879">
        <v>0</v>
      </c>
      <c r="F19879" s="2">
        <v>44140.208333333336</v>
      </c>
      <c r="G19879" s="8" t="s">
        <v>378</v>
      </c>
      <c r="H19879" s="13" t="s">
        <v>379</v>
      </c>
      <c r="K19879" s="40">
        <v>874</v>
      </c>
      <c r="L19879" s="40">
        <v>874</v>
      </c>
      <c r="M19879" s="101">
        <v>0</v>
      </c>
      <c r="N19879" s="101">
        <v>0</v>
      </c>
      <c r="X19879" s="40">
        <v>874</v>
      </c>
      <c r="Y19879" s="40">
        <v>874</v>
      </c>
      <c r="Z19879" s="40">
        <v>0</v>
      </c>
      <c r="AA19879" s="40">
        <v>0</v>
      </c>
      <c r="AB19879" s="40">
        <v>0</v>
      </c>
      <c r="AD19879" s="40">
        <v>874</v>
      </c>
      <c r="AF19879" s="40">
        <v>-3</v>
      </c>
      <c r="AI19879" s="40">
        <v>0</v>
      </c>
      <c r="AJ19879" s="40">
        <v>0</v>
      </c>
      <c r="AK19879" s="40">
        <v>877</v>
      </c>
      <c r="AW19879" s="40">
        <v>874</v>
      </c>
      <c r="AX19879" s="40">
        <v>877</v>
      </c>
      <c r="AY19879" s="40">
        <v>-3</v>
      </c>
      <c r="AZ19879" s="40">
        <v>1</v>
      </c>
      <c r="BA19879" s="40">
        <v>1</v>
      </c>
      <c r="BB19879" s="40">
        <v>0</v>
      </c>
      <c r="BC19879" s="40">
        <v>0</v>
      </c>
      <c r="BD19879" s="40">
        <v>877</v>
      </c>
      <c r="BE19879" s="40">
        <v>-3</v>
      </c>
      <c r="BF19879" s="40">
        <v>1</v>
      </c>
      <c r="BI19879" s="2">
        <v>44140.541666666664</v>
      </c>
      <c r="BJ19879" s="2">
        <v>44140.541666666664</v>
      </c>
      <c r="BL19879">
        <v>0</v>
      </c>
      <c r="BM19879">
        <v>0</v>
      </c>
      <c r="BN19879">
        <v>0</v>
      </c>
      <c r="BO19879">
        <v>0</v>
      </c>
      <c r="BP19879">
        <v>8</v>
      </c>
      <c r="BR19879" s="40">
        <v>8</v>
      </c>
      <c r="BS19879" s="40">
        <v>8</v>
      </c>
      <c r="BT19879" s="40">
        <v>0</v>
      </c>
      <c r="BU19879">
        <v>0</v>
      </c>
      <c r="BV19879" s="8" t="s">
        <v>380</v>
      </c>
      <c r="BW19879" s="8" t="s">
        <v>1209</v>
      </c>
      <c r="BX19879" s="8" t="s">
        <v>1210</v>
      </c>
      <c r="BY19879" s="8" t="s">
        <v>380</v>
      </c>
    </row>
    <row r="19880" spans="1:77" hidden="1">
      <c r="A19880" t="s">
        <v>245</v>
      </c>
      <c r="B19880" s="2">
        <v>44140.583333333336</v>
      </c>
      <c r="C19880" s="1">
        <v>44140</v>
      </c>
      <c r="D19880">
        <v>6</v>
      </c>
      <c r="E19880">
        <v>0</v>
      </c>
      <c r="F19880" s="2">
        <v>44140.25</v>
      </c>
      <c r="G19880" s="8" t="s">
        <v>378</v>
      </c>
      <c r="H19880" s="13" t="s">
        <v>379</v>
      </c>
      <c r="K19880" s="40">
        <v>815</v>
      </c>
      <c r="L19880" s="40">
        <v>815</v>
      </c>
      <c r="M19880" s="101">
        <v>0</v>
      </c>
      <c r="N19880" s="101">
        <v>0</v>
      </c>
      <c r="X19880" s="40">
        <v>815</v>
      </c>
      <c r="Y19880" s="40">
        <v>815</v>
      </c>
      <c r="Z19880" s="40">
        <v>0</v>
      </c>
      <c r="AA19880" s="40">
        <v>0</v>
      </c>
      <c r="AB19880" s="40">
        <v>0</v>
      </c>
      <c r="AD19880" s="40">
        <v>815</v>
      </c>
      <c r="AF19880" s="40">
        <v>-5</v>
      </c>
      <c r="AI19880" s="40">
        <v>0</v>
      </c>
      <c r="AJ19880" s="40">
        <v>0</v>
      </c>
      <c r="AK19880" s="40">
        <v>820</v>
      </c>
      <c r="AW19880" s="40">
        <v>815</v>
      </c>
      <c r="AX19880" s="40">
        <v>820</v>
      </c>
      <c r="AY19880" s="40">
        <v>-5</v>
      </c>
      <c r="AZ19880" s="40">
        <v>1</v>
      </c>
      <c r="BA19880" s="40">
        <v>1</v>
      </c>
      <c r="BB19880" s="40">
        <v>0</v>
      </c>
      <c r="BC19880" s="40">
        <v>0</v>
      </c>
      <c r="BD19880" s="40">
        <v>820</v>
      </c>
      <c r="BE19880" s="40">
        <v>-5</v>
      </c>
      <c r="BF19880" s="40">
        <v>1</v>
      </c>
      <c r="BI19880" s="2">
        <v>44140.583333333336</v>
      </c>
      <c r="BJ19880" s="2">
        <v>44140.583333333336</v>
      </c>
      <c r="BL19880">
        <v>0</v>
      </c>
      <c r="BM19880">
        <v>0</v>
      </c>
      <c r="BN19880">
        <v>0</v>
      </c>
      <c r="BO19880">
        <v>0</v>
      </c>
      <c r="BP19880">
        <v>8</v>
      </c>
      <c r="BR19880" s="40">
        <v>8</v>
      </c>
      <c r="BS19880" s="40">
        <v>8</v>
      </c>
      <c r="BT19880" s="40">
        <v>0</v>
      </c>
      <c r="BU19880">
        <v>0</v>
      </c>
      <c r="BV19880" s="8" t="s">
        <v>380</v>
      </c>
      <c r="BW19880" s="8" t="s">
        <v>1209</v>
      </c>
      <c r="BX19880" s="8" t="s">
        <v>1210</v>
      </c>
      <c r="BY19880" s="8" t="s">
        <v>380</v>
      </c>
    </row>
    <row r="19881" spans="1:77" hidden="1">
      <c r="A19881" t="s">
        <v>245</v>
      </c>
      <c r="B19881" s="2">
        <v>44140.625</v>
      </c>
      <c r="C19881" s="1">
        <v>44140</v>
      </c>
      <c r="D19881">
        <v>7</v>
      </c>
      <c r="E19881">
        <v>0</v>
      </c>
      <c r="F19881" s="2">
        <v>44140.291666666664</v>
      </c>
      <c r="G19881" s="8" t="s">
        <v>378</v>
      </c>
      <c r="H19881" s="13" t="s">
        <v>379</v>
      </c>
      <c r="K19881" s="40">
        <v>818</v>
      </c>
      <c r="L19881" s="40">
        <v>818</v>
      </c>
      <c r="M19881" s="101">
        <v>0</v>
      </c>
      <c r="N19881" s="101">
        <v>0</v>
      </c>
      <c r="X19881" s="40">
        <v>818</v>
      </c>
      <c r="Y19881" s="40">
        <v>818</v>
      </c>
      <c r="Z19881" s="40">
        <v>0</v>
      </c>
      <c r="AA19881" s="40">
        <v>0</v>
      </c>
      <c r="AB19881" s="40">
        <v>0</v>
      </c>
      <c r="AD19881" s="40">
        <v>818</v>
      </c>
      <c r="AF19881" s="40">
        <v>-3</v>
      </c>
      <c r="AI19881" s="40">
        <v>0</v>
      </c>
      <c r="AJ19881" s="40">
        <v>0</v>
      </c>
      <c r="AK19881" s="40">
        <v>821</v>
      </c>
      <c r="AW19881" s="40">
        <v>818</v>
      </c>
      <c r="AX19881" s="40">
        <v>821</v>
      </c>
      <c r="AY19881" s="40">
        <v>-3</v>
      </c>
      <c r="AZ19881" s="40">
        <v>1</v>
      </c>
      <c r="BA19881" s="40">
        <v>1</v>
      </c>
      <c r="BB19881" s="40">
        <v>0</v>
      </c>
      <c r="BC19881" s="40">
        <v>0</v>
      </c>
      <c r="BD19881" s="40">
        <v>821</v>
      </c>
      <c r="BE19881" s="40">
        <v>-3</v>
      </c>
      <c r="BF19881" s="40">
        <v>1</v>
      </c>
      <c r="BI19881" s="2">
        <v>44140.625</v>
      </c>
      <c r="BJ19881" s="2">
        <v>44140.625</v>
      </c>
      <c r="BL19881">
        <v>0</v>
      </c>
      <c r="BM19881">
        <v>0</v>
      </c>
      <c r="BN19881">
        <v>0</v>
      </c>
      <c r="BO19881">
        <v>0</v>
      </c>
      <c r="BP19881">
        <v>8</v>
      </c>
      <c r="BR19881" s="40">
        <v>8</v>
      </c>
      <c r="BS19881" s="40">
        <v>8</v>
      </c>
      <c r="BT19881" s="40">
        <v>0</v>
      </c>
      <c r="BU19881">
        <v>0</v>
      </c>
      <c r="BV19881" s="8" t="s">
        <v>380</v>
      </c>
      <c r="BW19881" s="8" t="s">
        <v>1209</v>
      </c>
      <c r="BX19881" s="8" t="s">
        <v>1210</v>
      </c>
      <c r="BY19881" s="8" t="s">
        <v>380</v>
      </c>
    </row>
    <row r="19882" spans="1:77" hidden="1">
      <c r="A19882" t="s">
        <v>245</v>
      </c>
      <c r="B19882" s="2">
        <v>44140.666666666664</v>
      </c>
      <c r="C19882" s="1">
        <v>44140</v>
      </c>
      <c r="D19882">
        <v>8</v>
      </c>
      <c r="E19882">
        <v>0</v>
      </c>
      <c r="F19882" s="2">
        <v>44140.333333333336</v>
      </c>
      <c r="G19882" s="8" t="s">
        <v>378</v>
      </c>
      <c r="H19882" s="13" t="s">
        <v>379</v>
      </c>
      <c r="K19882" s="40">
        <v>925</v>
      </c>
      <c r="L19882" s="40">
        <v>925</v>
      </c>
      <c r="M19882" s="101">
        <v>0</v>
      </c>
      <c r="N19882" s="101">
        <v>0</v>
      </c>
      <c r="X19882" s="40">
        <v>925</v>
      </c>
      <c r="Y19882" s="40">
        <v>925</v>
      </c>
      <c r="Z19882" s="40">
        <v>0</v>
      </c>
      <c r="AA19882" s="40">
        <v>0</v>
      </c>
      <c r="AB19882" s="40">
        <v>0</v>
      </c>
      <c r="AD19882" s="40">
        <v>925</v>
      </c>
      <c r="AF19882" s="40">
        <v>-5</v>
      </c>
      <c r="AI19882" s="40">
        <v>0</v>
      </c>
      <c r="AJ19882" s="40">
        <v>0</v>
      </c>
      <c r="AK19882" s="40">
        <v>930</v>
      </c>
      <c r="AW19882" s="40">
        <v>925</v>
      </c>
      <c r="AX19882" s="40">
        <v>930</v>
      </c>
      <c r="AY19882" s="40">
        <v>-5</v>
      </c>
      <c r="AZ19882" s="40">
        <v>1</v>
      </c>
      <c r="BA19882" s="40">
        <v>1</v>
      </c>
      <c r="BB19882" s="40">
        <v>0</v>
      </c>
      <c r="BC19882" s="40">
        <v>0</v>
      </c>
      <c r="BD19882" s="40">
        <v>930</v>
      </c>
      <c r="BE19882" s="40">
        <v>-5</v>
      </c>
      <c r="BF19882" s="40">
        <v>1</v>
      </c>
      <c r="BI19882" s="2">
        <v>44140.666666666664</v>
      </c>
      <c r="BJ19882" s="2">
        <v>44140.666666666664</v>
      </c>
      <c r="BL19882">
        <v>0</v>
      </c>
      <c r="BM19882">
        <v>0</v>
      </c>
      <c r="BN19882">
        <v>0</v>
      </c>
      <c r="BO19882">
        <v>0</v>
      </c>
      <c r="BP19882">
        <v>8</v>
      </c>
      <c r="BR19882" s="40">
        <v>8</v>
      </c>
      <c r="BS19882" s="40">
        <v>8</v>
      </c>
      <c r="BT19882" s="40">
        <v>0</v>
      </c>
      <c r="BU19882">
        <v>0</v>
      </c>
      <c r="BV19882" s="8" t="s">
        <v>380</v>
      </c>
      <c r="BW19882" s="8" t="s">
        <v>1209</v>
      </c>
      <c r="BX19882" s="8" t="s">
        <v>1210</v>
      </c>
      <c r="BY19882" s="8" t="s">
        <v>380</v>
      </c>
    </row>
    <row r="19883" spans="1:77" hidden="1">
      <c r="A19883" t="s">
        <v>245</v>
      </c>
      <c r="B19883" s="2">
        <v>44140.708333333336</v>
      </c>
      <c r="C19883" s="1">
        <v>44140</v>
      </c>
      <c r="D19883">
        <v>9</v>
      </c>
      <c r="E19883">
        <v>0</v>
      </c>
      <c r="F19883" s="2">
        <v>44140.375</v>
      </c>
      <c r="G19883" s="8" t="s">
        <v>378</v>
      </c>
      <c r="H19883" s="13" t="s">
        <v>379</v>
      </c>
      <c r="K19883" s="40">
        <v>904</v>
      </c>
      <c r="L19883" s="40">
        <v>904</v>
      </c>
      <c r="M19883" s="101">
        <v>0</v>
      </c>
      <c r="N19883" s="101">
        <v>0</v>
      </c>
      <c r="X19883" s="40">
        <v>904</v>
      </c>
      <c r="Y19883" s="40">
        <v>904</v>
      </c>
      <c r="Z19883" s="40">
        <v>0</v>
      </c>
      <c r="AA19883" s="40">
        <v>0</v>
      </c>
      <c r="AB19883" s="40">
        <v>0</v>
      </c>
      <c r="AD19883" s="40">
        <v>904</v>
      </c>
      <c r="AF19883" s="40">
        <v>-2</v>
      </c>
      <c r="AI19883" s="40">
        <v>0</v>
      </c>
      <c r="AJ19883" s="40">
        <v>0</v>
      </c>
      <c r="AK19883" s="40">
        <v>906</v>
      </c>
      <c r="AW19883" s="40">
        <v>904</v>
      </c>
      <c r="AX19883" s="40">
        <v>906</v>
      </c>
      <c r="AY19883" s="40">
        <v>-2</v>
      </c>
      <c r="AZ19883" s="40">
        <v>1</v>
      </c>
      <c r="BA19883" s="40">
        <v>1</v>
      </c>
      <c r="BB19883" s="40">
        <v>0</v>
      </c>
      <c r="BC19883" s="40">
        <v>0</v>
      </c>
      <c r="BD19883" s="40">
        <v>906</v>
      </c>
      <c r="BE19883" s="40">
        <v>-2</v>
      </c>
      <c r="BF19883" s="40">
        <v>1</v>
      </c>
      <c r="BI19883" s="2">
        <v>44140.708333333336</v>
      </c>
      <c r="BJ19883" s="2">
        <v>44140.708333333336</v>
      </c>
      <c r="BL19883">
        <v>0</v>
      </c>
      <c r="BM19883">
        <v>0</v>
      </c>
      <c r="BN19883">
        <v>0</v>
      </c>
      <c r="BO19883">
        <v>0</v>
      </c>
      <c r="BP19883">
        <v>8</v>
      </c>
      <c r="BR19883" s="40">
        <v>8</v>
      </c>
      <c r="BS19883" s="40">
        <v>8</v>
      </c>
      <c r="BT19883" s="40">
        <v>0</v>
      </c>
      <c r="BU19883">
        <v>0</v>
      </c>
      <c r="BV19883" s="8" t="s">
        <v>380</v>
      </c>
      <c r="BW19883" s="8" t="s">
        <v>1209</v>
      </c>
      <c r="BX19883" s="8" t="s">
        <v>1210</v>
      </c>
      <c r="BY19883" s="8" t="s">
        <v>380</v>
      </c>
    </row>
    <row r="19884" spans="1:77" hidden="1">
      <c r="A19884" t="s">
        <v>245</v>
      </c>
      <c r="B19884" s="2">
        <v>44140.75</v>
      </c>
      <c r="C19884" s="1">
        <v>44140</v>
      </c>
      <c r="D19884">
        <v>10</v>
      </c>
      <c r="E19884">
        <v>0</v>
      </c>
      <c r="F19884" s="2">
        <v>44140.416666666664</v>
      </c>
      <c r="G19884" s="8" t="s">
        <v>378</v>
      </c>
      <c r="H19884" s="13" t="s">
        <v>379</v>
      </c>
      <c r="K19884" s="40">
        <v>957</v>
      </c>
      <c r="L19884" s="40">
        <v>957</v>
      </c>
      <c r="M19884" s="101">
        <v>0</v>
      </c>
      <c r="N19884" s="101">
        <v>0</v>
      </c>
      <c r="X19884" s="40">
        <v>957</v>
      </c>
      <c r="Y19884" s="40">
        <v>957</v>
      </c>
      <c r="Z19884" s="40">
        <v>0</v>
      </c>
      <c r="AA19884" s="40">
        <v>0</v>
      </c>
      <c r="AB19884" s="40">
        <v>0</v>
      </c>
      <c r="AD19884" s="40">
        <v>957</v>
      </c>
      <c r="AF19884" s="40">
        <v>-5</v>
      </c>
      <c r="AI19884" s="40">
        <v>0</v>
      </c>
      <c r="AJ19884" s="40">
        <v>0</v>
      </c>
      <c r="AK19884" s="40">
        <v>962</v>
      </c>
      <c r="AW19884" s="40">
        <v>957</v>
      </c>
      <c r="AX19884" s="40">
        <v>962</v>
      </c>
      <c r="AY19884" s="40">
        <v>-5</v>
      </c>
      <c r="AZ19884" s="40">
        <v>1</v>
      </c>
      <c r="BA19884" s="40">
        <v>1</v>
      </c>
      <c r="BB19884" s="40">
        <v>0</v>
      </c>
      <c r="BC19884" s="40">
        <v>0</v>
      </c>
      <c r="BD19884" s="40">
        <v>962</v>
      </c>
      <c r="BE19884" s="40">
        <v>-5</v>
      </c>
      <c r="BF19884" s="40">
        <v>1</v>
      </c>
      <c r="BI19884" s="2">
        <v>44140.75</v>
      </c>
      <c r="BJ19884" s="2">
        <v>44140.75</v>
      </c>
      <c r="BL19884">
        <v>0</v>
      </c>
      <c r="BM19884">
        <v>0</v>
      </c>
      <c r="BN19884">
        <v>0</v>
      </c>
      <c r="BO19884">
        <v>0</v>
      </c>
      <c r="BP19884">
        <v>8</v>
      </c>
      <c r="BR19884" s="40">
        <v>8</v>
      </c>
      <c r="BS19884" s="40">
        <v>8</v>
      </c>
      <c r="BT19884" s="40">
        <v>0</v>
      </c>
      <c r="BU19884">
        <v>0</v>
      </c>
      <c r="BV19884" s="8" t="s">
        <v>380</v>
      </c>
      <c r="BW19884" s="8" t="s">
        <v>1209</v>
      </c>
      <c r="BX19884" s="8" t="s">
        <v>1210</v>
      </c>
      <c r="BY19884" s="8" t="s">
        <v>380</v>
      </c>
    </row>
    <row r="19885" spans="1:77" hidden="1">
      <c r="A19885" t="s">
        <v>245</v>
      </c>
      <c r="B19885" s="2">
        <v>44140.791666666664</v>
      </c>
      <c r="C19885" s="1">
        <v>44140</v>
      </c>
      <c r="D19885">
        <v>11</v>
      </c>
      <c r="E19885">
        <v>0</v>
      </c>
      <c r="F19885" s="2">
        <v>44140.458333333336</v>
      </c>
      <c r="G19885" s="8" t="s">
        <v>378</v>
      </c>
      <c r="H19885" s="13" t="s">
        <v>379</v>
      </c>
      <c r="K19885" s="40">
        <v>976</v>
      </c>
      <c r="L19885" s="40">
        <v>976</v>
      </c>
      <c r="M19885" s="101">
        <v>0</v>
      </c>
      <c r="N19885" s="101">
        <v>0</v>
      </c>
      <c r="X19885" s="40">
        <v>976</v>
      </c>
      <c r="Y19885" s="40">
        <v>976</v>
      </c>
      <c r="Z19885" s="40">
        <v>0</v>
      </c>
      <c r="AA19885" s="40">
        <v>0</v>
      </c>
      <c r="AB19885" s="40">
        <v>0</v>
      </c>
      <c r="AD19885" s="40">
        <v>976</v>
      </c>
      <c r="AF19885" s="40">
        <v>-2</v>
      </c>
      <c r="AI19885" s="40">
        <v>0</v>
      </c>
      <c r="AJ19885" s="40">
        <v>0</v>
      </c>
      <c r="AK19885" s="40">
        <v>978</v>
      </c>
      <c r="AW19885" s="40">
        <v>976</v>
      </c>
      <c r="AX19885" s="40">
        <v>978</v>
      </c>
      <c r="AY19885" s="40">
        <v>-2</v>
      </c>
      <c r="AZ19885" s="40">
        <v>1</v>
      </c>
      <c r="BA19885" s="40">
        <v>1</v>
      </c>
      <c r="BB19885" s="40">
        <v>0</v>
      </c>
      <c r="BC19885" s="40">
        <v>0</v>
      </c>
      <c r="BD19885" s="40">
        <v>978</v>
      </c>
      <c r="BE19885" s="40">
        <v>-2</v>
      </c>
      <c r="BF19885" s="40">
        <v>1</v>
      </c>
      <c r="BI19885" s="2">
        <v>44140.791666666664</v>
      </c>
      <c r="BJ19885" s="2">
        <v>44140.791666666664</v>
      </c>
      <c r="BL19885">
        <v>0</v>
      </c>
      <c r="BM19885">
        <v>0</v>
      </c>
      <c r="BN19885">
        <v>0</v>
      </c>
      <c r="BO19885">
        <v>0</v>
      </c>
      <c r="BP19885">
        <v>8</v>
      </c>
      <c r="BR19885" s="40">
        <v>8</v>
      </c>
      <c r="BS19885" s="40">
        <v>8</v>
      </c>
      <c r="BT19885" s="40">
        <v>0</v>
      </c>
      <c r="BU19885">
        <v>0</v>
      </c>
      <c r="BV19885" s="8" t="s">
        <v>380</v>
      </c>
      <c r="BW19885" s="8" t="s">
        <v>1209</v>
      </c>
      <c r="BX19885" s="8" t="s">
        <v>1210</v>
      </c>
      <c r="BY19885" s="8" t="s">
        <v>380</v>
      </c>
    </row>
    <row r="19886" spans="1:77" hidden="1">
      <c r="A19886" t="s">
        <v>245</v>
      </c>
      <c r="B19886" s="2">
        <v>44140.833333333336</v>
      </c>
      <c r="C19886" s="1">
        <v>44140</v>
      </c>
      <c r="D19886">
        <v>12</v>
      </c>
      <c r="E19886">
        <v>0</v>
      </c>
      <c r="F19886" s="2">
        <v>44140.5</v>
      </c>
      <c r="G19886" s="8" t="s">
        <v>378</v>
      </c>
      <c r="H19886" s="13" t="s">
        <v>379</v>
      </c>
      <c r="K19886" s="40">
        <v>1050</v>
      </c>
      <c r="L19886" s="40">
        <v>1050</v>
      </c>
      <c r="M19886" s="101">
        <v>0</v>
      </c>
      <c r="N19886" s="101">
        <v>0</v>
      </c>
      <c r="X19886" s="40">
        <v>1050</v>
      </c>
      <c r="Y19886" s="40">
        <v>1050</v>
      </c>
      <c r="Z19886" s="40">
        <v>0</v>
      </c>
      <c r="AA19886" s="40">
        <v>0</v>
      </c>
      <c r="AB19886" s="40">
        <v>0</v>
      </c>
      <c r="AD19886" s="40">
        <v>1050</v>
      </c>
      <c r="AF19886" s="40">
        <v>-5</v>
      </c>
      <c r="AI19886" s="40">
        <v>0</v>
      </c>
      <c r="AJ19886" s="40">
        <v>0</v>
      </c>
      <c r="AK19886" s="40">
        <v>1055</v>
      </c>
      <c r="AW19886" s="40">
        <v>1050</v>
      </c>
      <c r="AX19886" s="40">
        <v>1055</v>
      </c>
      <c r="AY19886" s="40">
        <v>-5</v>
      </c>
      <c r="AZ19886" s="40">
        <v>1</v>
      </c>
      <c r="BA19886" s="40">
        <v>1</v>
      </c>
      <c r="BB19886" s="40">
        <v>0</v>
      </c>
      <c r="BC19886" s="40">
        <v>0</v>
      </c>
      <c r="BD19886" s="40">
        <v>1055</v>
      </c>
      <c r="BE19886" s="40">
        <v>-5</v>
      </c>
      <c r="BF19886" s="40">
        <v>1</v>
      </c>
      <c r="BI19886" s="2">
        <v>44140.833333333336</v>
      </c>
      <c r="BJ19886" s="2">
        <v>44140.833333333336</v>
      </c>
      <c r="BL19886">
        <v>0</v>
      </c>
      <c r="BM19886">
        <v>0</v>
      </c>
      <c r="BN19886">
        <v>0</v>
      </c>
      <c r="BO19886">
        <v>0</v>
      </c>
      <c r="BP19886">
        <v>8</v>
      </c>
      <c r="BR19886" s="40">
        <v>8</v>
      </c>
      <c r="BS19886" s="40">
        <v>8</v>
      </c>
      <c r="BT19886" s="40">
        <v>0</v>
      </c>
      <c r="BU19886">
        <v>0</v>
      </c>
      <c r="BV19886" s="8" t="s">
        <v>380</v>
      </c>
      <c r="BW19886" s="8" t="s">
        <v>1209</v>
      </c>
      <c r="BX19886" s="8" t="s">
        <v>1210</v>
      </c>
      <c r="BY19886" s="8" t="s">
        <v>380</v>
      </c>
    </row>
    <row r="19887" spans="1:77" hidden="1">
      <c r="A19887" t="s">
        <v>245</v>
      </c>
      <c r="B19887" s="2">
        <v>44140.875</v>
      </c>
      <c r="C19887" s="1">
        <v>44140</v>
      </c>
      <c r="D19887">
        <v>13</v>
      </c>
      <c r="E19887">
        <v>0</v>
      </c>
      <c r="F19887" s="2">
        <v>44140.541666666664</v>
      </c>
      <c r="G19887" s="8" t="s">
        <v>378</v>
      </c>
      <c r="H19887" s="13" t="s">
        <v>379</v>
      </c>
      <c r="K19887" s="40">
        <v>1120</v>
      </c>
      <c r="L19887" s="40">
        <v>1120</v>
      </c>
      <c r="M19887" s="101">
        <v>0</v>
      </c>
      <c r="N19887" s="101">
        <v>0</v>
      </c>
      <c r="X19887" s="40">
        <v>1120</v>
      </c>
      <c r="Y19887" s="40">
        <v>1120</v>
      </c>
      <c r="Z19887" s="40">
        <v>0</v>
      </c>
      <c r="AA19887" s="40">
        <v>0</v>
      </c>
      <c r="AB19887" s="40">
        <v>0</v>
      </c>
      <c r="AD19887" s="40">
        <v>1120</v>
      </c>
      <c r="AF19887" s="40">
        <v>52</v>
      </c>
      <c r="AI19887" s="40">
        <v>0</v>
      </c>
      <c r="AJ19887" s="40">
        <v>0</v>
      </c>
      <c r="AK19887" s="40">
        <v>1068</v>
      </c>
      <c r="AW19887" s="40">
        <v>1120</v>
      </c>
      <c r="AX19887" s="40">
        <v>1068</v>
      </c>
      <c r="AY19887" s="40">
        <v>52</v>
      </c>
      <c r="AZ19887" s="40">
        <v>1</v>
      </c>
      <c r="BA19887" s="40">
        <v>1</v>
      </c>
      <c r="BB19887" s="40">
        <v>0</v>
      </c>
      <c r="BC19887" s="40">
        <v>-52</v>
      </c>
      <c r="BD19887" s="40">
        <v>1068</v>
      </c>
      <c r="BE19887" s="40">
        <v>0</v>
      </c>
      <c r="BF19887" s="40">
        <v>1</v>
      </c>
      <c r="BI19887" s="2">
        <v>44140.875</v>
      </c>
      <c r="BJ19887" s="2">
        <v>44140.875</v>
      </c>
      <c r="BL19887">
        <v>0</v>
      </c>
      <c r="BM19887">
        <v>0</v>
      </c>
      <c r="BN19887">
        <v>0</v>
      </c>
      <c r="BO19887">
        <v>0</v>
      </c>
      <c r="BP19887">
        <v>8</v>
      </c>
      <c r="BR19887" s="40">
        <v>8</v>
      </c>
      <c r="BS19887" s="40">
        <v>8</v>
      </c>
      <c r="BT19887" s="40">
        <v>0</v>
      </c>
      <c r="BU19887">
        <v>0</v>
      </c>
      <c r="BV19887" s="8" t="s">
        <v>380</v>
      </c>
      <c r="BW19887" s="8" t="s">
        <v>1209</v>
      </c>
      <c r="BX19887" s="8" t="s">
        <v>1210</v>
      </c>
      <c r="BY19887" s="8" t="s">
        <v>380</v>
      </c>
    </row>
    <row r="19888" spans="1:77" hidden="1">
      <c r="A19888" t="s">
        <v>245</v>
      </c>
      <c r="B19888" s="2">
        <v>44140.916666666664</v>
      </c>
      <c r="C19888" s="1">
        <v>44140</v>
      </c>
      <c r="D19888">
        <v>14</v>
      </c>
      <c r="E19888">
        <v>0</v>
      </c>
      <c r="F19888" s="2">
        <v>44140.583333333336</v>
      </c>
      <c r="G19888" s="8" t="s">
        <v>378</v>
      </c>
      <c r="H19888" s="13" t="s">
        <v>379</v>
      </c>
      <c r="K19888" s="40">
        <v>876</v>
      </c>
      <c r="L19888" s="40">
        <v>876</v>
      </c>
      <c r="M19888" s="101">
        <v>0</v>
      </c>
      <c r="N19888" s="101">
        <v>0</v>
      </c>
      <c r="X19888" s="40">
        <v>876</v>
      </c>
      <c r="Y19888" s="40">
        <v>876</v>
      </c>
      <c r="Z19888" s="40">
        <v>0</v>
      </c>
      <c r="AA19888" s="40">
        <v>0</v>
      </c>
      <c r="AB19888" s="40">
        <v>0</v>
      </c>
      <c r="AD19888" s="40">
        <v>876</v>
      </c>
      <c r="AF19888" s="40">
        <v>65</v>
      </c>
      <c r="AI19888" s="40">
        <v>0</v>
      </c>
      <c r="AJ19888" s="40">
        <v>0</v>
      </c>
      <c r="AK19888" s="40">
        <v>811</v>
      </c>
      <c r="AW19888" s="40">
        <v>876</v>
      </c>
      <c r="AX19888" s="40">
        <v>811</v>
      </c>
      <c r="AY19888" s="40">
        <v>65</v>
      </c>
      <c r="AZ19888" s="40">
        <v>1</v>
      </c>
      <c r="BA19888" s="40">
        <v>1</v>
      </c>
      <c r="BB19888" s="40">
        <v>0</v>
      </c>
      <c r="BC19888" s="40">
        <v>-65</v>
      </c>
      <c r="BD19888" s="40">
        <v>811</v>
      </c>
      <c r="BE19888" s="40">
        <v>0</v>
      </c>
      <c r="BF19888" s="40">
        <v>1</v>
      </c>
      <c r="BI19888" s="2">
        <v>44140.916666666664</v>
      </c>
      <c r="BJ19888" s="2">
        <v>44140.916666666664</v>
      </c>
      <c r="BL19888">
        <v>0</v>
      </c>
      <c r="BM19888">
        <v>0</v>
      </c>
      <c r="BN19888">
        <v>0</v>
      </c>
      <c r="BO19888">
        <v>0</v>
      </c>
      <c r="BP19888">
        <v>8</v>
      </c>
      <c r="BR19888" s="40">
        <v>8</v>
      </c>
      <c r="BS19888" s="40">
        <v>8</v>
      </c>
      <c r="BT19888" s="40">
        <v>0</v>
      </c>
      <c r="BU19888">
        <v>0</v>
      </c>
      <c r="BV19888" s="8" t="s">
        <v>380</v>
      </c>
      <c r="BW19888" s="8" t="s">
        <v>1209</v>
      </c>
      <c r="BX19888" s="8" t="s">
        <v>1210</v>
      </c>
      <c r="BY19888" s="8" t="s">
        <v>380</v>
      </c>
    </row>
    <row r="19889" spans="1:77" hidden="1">
      <c r="A19889" t="s">
        <v>245</v>
      </c>
      <c r="B19889" s="2">
        <v>44140.958333333336</v>
      </c>
      <c r="C19889" s="1">
        <v>44140</v>
      </c>
      <c r="D19889">
        <v>15</v>
      </c>
      <c r="E19889">
        <v>0</v>
      </c>
      <c r="F19889" s="2">
        <v>44140.625</v>
      </c>
      <c r="G19889" s="8" t="s">
        <v>378</v>
      </c>
      <c r="H19889" s="13" t="s">
        <v>379</v>
      </c>
      <c r="K19889" s="40">
        <v>830</v>
      </c>
      <c r="L19889" s="40">
        <v>830</v>
      </c>
      <c r="M19889" s="101">
        <v>0</v>
      </c>
      <c r="N19889" s="101">
        <v>0</v>
      </c>
      <c r="X19889" s="40">
        <v>830</v>
      </c>
      <c r="Y19889" s="40">
        <v>830</v>
      </c>
      <c r="Z19889" s="40">
        <v>0</v>
      </c>
      <c r="AA19889" s="40">
        <v>0</v>
      </c>
      <c r="AB19889" s="40">
        <v>0</v>
      </c>
      <c r="AD19889" s="40">
        <v>830</v>
      </c>
      <c r="AF19889" s="40">
        <v>246</v>
      </c>
      <c r="AI19889" s="40">
        <v>0</v>
      </c>
      <c r="AJ19889" s="40">
        <v>0</v>
      </c>
      <c r="AK19889" s="40">
        <v>584</v>
      </c>
      <c r="AW19889" s="40">
        <v>830</v>
      </c>
      <c r="AX19889" s="40">
        <v>584</v>
      </c>
      <c r="AY19889" s="40">
        <v>246</v>
      </c>
      <c r="AZ19889" s="40">
        <v>1</v>
      </c>
      <c r="BA19889" s="40">
        <v>1</v>
      </c>
      <c r="BB19889" s="40">
        <v>0</v>
      </c>
      <c r="BC19889" s="40">
        <v>-246</v>
      </c>
      <c r="BD19889" s="40">
        <v>584</v>
      </c>
      <c r="BE19889" s="40">
        <v>0</v>
      </c>
      <c r="BF19889" s="40">
        <v>1</v>
      </c>
      <c r="BI19889" s="2">
        <v>44140.958333333336</v>
      </c>
      <c r="BJ19889" s="2">
        <v>44140.958333333336</v>
      </c>
      <c r="BL19889">
        <v>0</v>
      </c>
      <c r="BM19889">
        <v>0</v>
      </c>
      <c r="BN19889">
        <v>0</v>
      </c>
      <c r="BO19889">
        <v>0</v>
      </c>
      <c r="BP19889">
        <v>8</v>
      </c>
      <c r="BR19889" s="40">
        <v>8</v>
      </c>
      <c r="BS19889" s="40">
        <v>8</v>
      </c>
      <c r="BT19889" s="40">
        <v>0</v>
      </c>
      <c r="BU19889">
        <v>0</v>
      </c>
      <c r="BV19889" s="8" t="s">
        <v>380</v>
      </c>
      <c r="BW19889" s="8" t="s">
        <v>1209</v>
      </c>
      <c r="BX19889" s="8" t="s">
        <v>1210</v>
      </c>
      <c r="BY19889" s="8" t="s">
        <v>380</v>
      </c>
    </row>
    <row r="19890" spans="1:77" hidden="1">
      <c r="A19890" t="s">
        <v>245</v>
      </c>
      <c r="B19890" s="2">
        <v>44141</v>
      </c>
      <c r="C19890" s="1">
        <v>44140</v>
      </c>
      <c r="D19890">
        <v>16</v>
      </c>
      <c r="E19890">
        <v>0</v>
      </c>
      <c r="F19890" s="2">
        <v>44140.666666666664</v>
      </c>
      <c r="G19890" s="8" t="s">
        <v>378</v>
      </c>
      <c r="H19890" s="13" t="s">
        <v>379</v>
      </c>
      <c r="K19890" s="40">
        <v>757</v>
      </c>
      <c r="L19890" s="40">
        <v>757</v>
      </c>
      <c r="M19890" s="101">
        <v>0</v>
      </c>
      <c r="N19890" s="101">
        <v>0</v>
      </c>
      <c r="X19890" s="40">
        <v>757</v>
      </c>
      <c r="Y19890" s="40">
        <v>757</v>
      </c>
      <c r="Z19890" s="40">
        <v>0</v>
      </c>
      <c r="AA19890" s="40">
        <v>0</v>
      </c>
      <c r="AB19890" s="40">
        <v>0</v>
      </c>
      <c r="AD19890" s="40">
        <v>757</v>
      </c>
      <c r="AF19890" s="40">
        <v>325</v>
      </c>
      <c r="AI19890" s="40">
        <v>0</v>
      </c>
      <c r="AJ19890" s="40">
        <v>0</v>
      </c>
      <c r="AK19890" s="40">
        <v>432</v>
      </c>
      <c r="AW19890" s="40">
        <v>757</v>
      </c>
      <c r="AX19890" s="40">
        <v>432</v>
      </c>
      <c r="AY19890" s="40">
        <v>325</v>
      </c>
      <c r="AZ19890" s="40">
        <v>1</v>
      </c>
      <c r="BA19890" s="40">
        <v>1</v>
      </c>
      <c r="BB19890" s="40">
        <v>0</v>
      </c>
      <c r="BC19890" s="40">
        <v>-325</v>
      </c>
      <c r="BD19890" s="40">
        <v>432</v>
      </c>
      <c r="BE19890" s="40">
        <v>0</v>
      </c>
      <c r="BF19890" s="40">
        <v>1</v>
      </c>
      <c r="BI19890" s="2">
        <v>44141</v>
      </c>
      <c r="BJ19890" s="2">
        <v>44141</v>
      </c>
      <c r="BL19890">
        <v>0</v>
      </c>
      <c r="BM19890">
        <v>0</v>
      </c>
      <c r="BN19890">
        <v>0</v>
      </c>
      <c r="BO19890">
        <v>0</v>
      </c>
      <c r="BP19890">
        <v>8</v>
      </c>
      <c r="BR19890" s="40">
        <v>8</v>
      </c>
      <c r="BS19890" s="40">
        <v>8</v>
      </c>
      <c r="BT19890" s="40">
        <v>0</v>
      </c>
      <c r="BU19890">
        <v>0</v>
      </c>
      <c r="BV19890" s="8" t="s">
        <v>380</v>
      </c>
      <c r="BW19890" s="8" t="s">
        <v>1209</v>
      </c>
      <c r="BX19890" s="8" t="s">
        <v>1210</v>
      </c>
      <c r="BY19890" s="8" t="s">
        <v>380</v>
      </c>
    </row>
    <row r="19891" spans="1:77" hidden="1">
      <c r="A19891" t="s">
        <v>245</v>
      </c>
      <c r="B19891" s="2">
        <v>44141.041666666664</v>
      </c>
      <c r="C19891" s="1">
        <v>44140</v>
      </c>
      <c r="D19891">
        <v>17</v>
      </c>
      <c r="E19891">
        <v>0</v>
      </c>
      <c r="F19891" s="2">
        <v>44140.708333333336</v>
      </c>
      <c r="G19891" s="8" t="s">
        <v>378</v>
      </c>
      <c r="H19891" s="13" t="s">
        <v>379</v>
      </c>
      <c r="K19891" s="40">
        <v>627</v>
      </c>
      <c r="L19891" s="40">
        <v>627</v>
      </c>
      <c r="M19891" s="101">
        <v>0</v>
      </c>
      <c r="N19891" s="101">
        <v>0</v>
      </c>
      <c r="X19891" s="40">
        <v>627</v>
      </c>
      <c r="Y19891" s="40">
        <v>627</v>
      </c>
      <c r="Z19891" s="40">
        <v>0</v>
      </c>
      <c r="AA19891" s="40">
        <v>0</v>
      </c>
      <c r="AB19891" s="40">
        <v>0</v>
      </c>
      <c r="AD19891" s="40">
        <v>627</v>
      </c>
      <c r="AF19891" s="40">
        <v>416</v>
      </c>
      <c r="AI19891" s="40">
        <v>0</v>
      </c>
      <c r="AJ19891" s="40">
        <v>0</v>
      </c>
      <c r="AK19891" s="40">
        <v>211</v>
      </c>
      <c r="AW19891" s="40">
        <v>627</v>
      </c>
      <c r="AX19891" s="40">
        <v>211</v>
      </c>
      <c r="AY19891" s="40">
        <v>416</v>
      </c>
      <c r="AZ19891" s="40">
        <v>1</v>
      </c>
      <c r="BA19891" s="40">
        <v>1</v>
      </c>
      <c r="BB19891" s="40">
        <v>1</v>
      </c>
      <c r="BC19891" s="40">
        <v>-416</v>
      </c>
      <c r="BD19891" s="40">
        <v>212</v>
      </c>
      <c r="BE19891" s="40">
        <v>0</v>
      </c>
      <c r="BF19891" s="40">
        <v>1</v>
      </c>
      <c r="BI19891" s="2">
        <v>44141.041666666664</v>
      </c>
      <c r="BJ19891" s="2">
        <v>44141.041666666664</v>
      </c>
      <c r="BL19891">
        <v>0</v>
      </c>
      <c r="BM19891">
        <v>0</v>
      </c>
      <c r="BN19891">
        <v>0</v>
      </c>
      <c r="BO19891">
        <v>0</v>
      </c>
      <c r="BP19891">
        <v>8</v>
      </c>
      <c r="BR19891" s="40">
        <v>8</v>
      </c>
      <c r="BS19891" s="40">
        <v>8</v>
      </c>
      <c r="BT19891" s="40">
        <v>0</v>
      </c>
      <c r="BU19891">
        <v>0</v>
      </c>
      <c r="BV19891" s="8" t="s">
        <v>380</v>
      </c>
      <c r="BW19891" s="8" t="s">
        <v>1209</v>
      </c>
      <c r="BX19891" s="8" t="s">
        <v>1210</v>
      </c>
      <c r="BY19891" s="8" t="s">
        <v>380</v>
      </c>
    </row>
    <row r="19892" spans="1:77" hidden="1">
      <c r="A19892" t="s">
        <v>245</v>
      </c>
      <c r="B19892" s="2">
        <v>44141.083333333336</v>
      </c>
      <c r="C19892" s="1">
        <v>44140</v>
      </c>
      <c r="D19892">
        <v>18</v>
      </c>
      <c r="E19892">
        <v>0</v>
      </c>
      <c r="F19892" s="2">
        <v>44140.75</v>
      </c>
      <c r="G19892" s="8" t="s">
        <v>378</v>
      </c>
      <c r="H19892" s="13" t="s">
        <v>379</v>
      </c>
      <c r="K19892" s="40">
        <v>492</v>
      </c>
      <c r="L19892" s="40">
        <v>492</v>
      </c>
      <c r="M19892" s="101">
        <v>0</v>
      </c>
      <c r="N19892" s="101">
        <v>0</v>
      </c>
      <c r="X19892" s="40">
        <v>492</v>
      </c>
      <c r="Y19892" s="40">
        <v>492</v>
      </c>
      <c r="Z19892" s="40">
        <v>0</v>
      </c>
      <c r="AA19892" s="40">
        <v>0</v>
      </c>
      <c r="AB19892" s="40">
        <v>0</v>
      </c>
      <c r="AD19892" s="40">
        <v>492</v>
      </c>
      <c r="AF19892" s="40">
        <v>455</v>
      </c>
      <c r="AI19892" s="40">
        <v>0</v>
      </c>
      <c r="AJ19892" s="40">
        <v>0</v>
      </c>
      <c r="AK19892" s="40">
        <v>37</v>
      </c>
      <c r="AW19892" s="40">
        <v>492</v>
      </c>
      <c r="AX19892" s="40">
        <v>37</v>
      </c>
      <c r="AY19892" s="40">
        <v>455</v>
      </c>
      <c r="AZ19892" s="40">
        <v>1</v>
      </c>
      <c r="BA19892" s="40">
        <v>1</v>
      </c>
      <c r="BB19892" s="40">
        <v>2</v>
      </c>
      <c r="BC19892" s="40">
        <v>-455</v>
      </c>
      <c r="BD19892" s="40">
        <v>39</v>
      </c>
      <c r="BE19892" s="40">
        <v>0</v>
      </c>
      <c r="BF19892" s="40">
        <v>1</v>
      </c>
      <c r="BI19892" s="2">
        <v>44141.083333333336</v>
      </c>
      <c r="BJ19892" s="2">
        <v>44141.083333333336</v>
      </c>
      <c r="BL19892">
        <v>0</v>
      </c>
      <c r="BM19892">
        <v>0</v>
      </c>
      <c r="BN19892">
        <v>0</v>
      </c>
      <c r="BO19892">
        <v>0</v>
      </c>
      <c r="BP19892">
        <v>8</v>
      </c>
      <c r="BR19892" s="40">
        <v>8</v>
      </c>
      <c r="BS19892" s="40">
        <v>8</v>
      </c>
      <c r="BT19892" s="40">
        <v>0</v>
      </c>
      <c r="BU19892">
        <v>0</v>
      </c>
      <c r="BV19892" s="8" t="s">
        <v>380</v>
      </c>
      <c r="BW19892" s="8" t="s">
        <v>1209</v>
      </c>
      <c r="BX19892" s="8" t="s">
        <v>1210</v>
      </c>
      <c r="BY19892" s="8" t="s">
        <v>380</v>
      </c>
    </row>
    <row r="19893" spans="1:77" hidden="1">
      <c r="A19893" t="s">
        <v>245</v>
      </c>
      <c r="B19893" s="2">
        <v>44141.125</v>
      </c>
      <c r="C19893" s="1">
        <v>44140</v>
      </c>
      <c r="D19893">
        <v>19</v>
      </c>
      <c r="E19893">
        <v>0</v>
      </c>
      <c r="F19893" s="2">
        <v>44140.791666666664</v>
      </c>
      <c r="G19893" s="8" t="s">
        <v>378</v>
      </c>
      <c r="H19893" s="13" t="s">
        <v>379</v>
      </c>
      <c r="K19893" s="40">
        <v>478</v>
      </c>
      <c r="L19893" s="40">
        <v>478</v>
      </c>
      <c r="M19893" s="101">
        <v>0</v>
      </c>
      <c r="N19893" s="101">
        <v>0</v>
      </c>
      <c r="X19893" s="40">
        <v>478</v>
      </c>
      <c r="Y19893" s="40">
        <v>478</v>
      </c>
      <c r="Z19893" s="40">
        <v>0</v>
      </c>
      <c r="AA19893" s="40">
        <v>0</v>
      </c>
      <c r="AB19893" s="40">
        <v>0</v>
      </c>
      <c r="AD19893" s="40">
        <v>478</v>
      </c>
      <c r="AF19893" s="40">
        <v>422</v>
      </c>
      <c r="AI19893" s="40">
        <v>0</v>
      </c>
      <c r="AJ19893" s="40">
        <v>0</v>
      </c>
      <c r="AK19893" s="40">
        <v>56</v>
      </c>
      <c r="AW19893" s="40">
        <v>478</v>
      </c>
      <c r="AX19893" s="40">
        <v>56</v>
      </c>
      <c r="AY19893" s="40">
        <v>422</v>
      </c>
      <c r="AZ19893" s="40">
        <v>1</v>
      </c>
      <c r="BA19893" s="40">
        <v>1</v>
      </c>
      <c r="BB19893" s="40">
        <v>2</v>
      </c>
      <c r="BC19893" s="40">
        <v>-422</v>
      </c>
      <c r="BD19893" s="40">
        <v>58</v>
      </c>
      <c r="BE19893" s="40">
        <v>0</v>
      </c>
      <c r="BF19893" s="40">
        <v>1</v>
      </c>
      <c r="BI19893" s="2">
        <v>44141.125</v>
      </c>
      <c r="BJ19893" s="2">
        <v>44141.125</v>
      </c>
      <c r="BL19893">
        <v>0</v>
      </c>
      <c r="BM19893">
        <v>0</v>
      </c>
      <c r="BN19893">
        <v>0</v>
      </c>
      <c r="BO19893">
        <v>0</v>
      </c>
      <c r="BP19893">
        <v>8</v>
      </c>
      <c r="BR19893" s="40">
        <v>8</v>
      </c>
      <c r="BS19893" s="40">
        <v>8</v>
      </c>
      <c r="BT19893" s="40">
        <v>0</v>
      </c>
      <c r="BU19893">
        <v>0</v>
      </c>
      <c r="BV19893" s="8" t="s">
        <v>380</v>
      </c>
      <c r="BW19893" s="8" t="s">
        <v>1209</v>
      </c>
      <c r="BX19893" s="8" t="s">
        <v>1210</v>
      </c>
      <c r="BY19893" s="8" t="s">
        <v>380</v>
      </c>
    </row>
    <row r="19894" spans="1:77" hidden="1">
      <c r="A19894" t="s">
        <v>245</v>
      </c>
      <c r="B19894" s="2">
        <v>44141.166666666664</v>
      </c>
      <c r="C19894" s="1">
        <v>44140</v>
      </c>
      <c r="D19894">
        <v>20</v>
      </c>
      <c r="E19894">
        <v>0</v>
      </c>
      <c r="F19894" s="2">
        <v>44140.833333333336</v>
      </c>
      <c r="G19894" s="8" t="s">
        <v>378</v>
      </c>
      <c r="H19894" s="13" t="s">
        <v>379</v>
      </c>
      <c r="K19894" s="40">
        <v>490</v>
      </c>
      <c r="L19894" s="40">
        <v>490</v>
      </c>
      <c r="M19894" s="101">
        <v>0</v>
      </c>
      <c r="N19894" s="101">
        <v>0</v>
      </c>
      <c r="X19894" s="40">
        <v>490</v>
      </c>
      <c r="Y19894" s="40">
        <v>490</v>
      </c>
      <c r="Z19894" s="40">
        <v>0</v>
      </c>
      <c r="AA19894" s="40">
        <v>0</v>
      </c>
      <c r="AB19894" s="40">
        <v>0</v>
      </c>
      <c r="AD19894" s="40">
        <v>490</v>
      </c>
      <c r="AF19894" s="40">
        <v>496</v>
      </c>
      <c r="AI19894" s="40">
        <v>0</v>
      </c>
      <c r="AJ19894" s="40">
        <v>0</v>
      </c>
      <c r="AK19894" s="40">
        <v>-6</v>
      </c>
      <c r="AW19894" s="40">
        <v>490</v>
      </c>
      <c r="AX19894" s="40">
        <v>-6</v>
      </c>
      <c r="AY19894" s="40">
        <v>496</v>
      </c>
      <c r="AZ19894" s="40">
        <v>1</v>
      </c>
      <c r="BA19894" s="40">
        <v>1</v>
      </c>
      <c r="BB19894" s="40">
        <v>6</v>
      </c>
      <c r="BC19894" s="40">
        <v>-496</v>
      </c>
      <c r="BD19894" s="40">
        <v>0</v>
      </c>
      <c r="BE19894" s="40">
        <v>0</v>
      </c>
      <c r="BF19894" s="40">
        <v>0</v>
      </c>
      <c r="BI19894" s="2">
        <v>44141.166666666664</v>
      </c>
      <c r="BJ19894" s="2">
        <v>44141.166666666664</v>
      </c>
      <c r="BL19894">
        <v>0</v>
      </c>
      <c r="BM19894">
        <v>0</v>
      </c>
      <c r="BN19894">
        <v>0</v>
      </c>
      <c r="BO19894">
        <v>0</v>
      </c>
      <c r="BP19894">
        <v>8</v>
      </c>
      <c r="BR19894" s="40">
        <v>8</v>
      </c>
      <c r="BS19894" s="40">
        <v>8</v>
      </c>
      <c r="BT19894" s="40">
        <v>0</v>
      </c>
      <c r="BU19894">
        <v>0</v>
      </c>
      <c r="BV19894" s="8" t="s">
        <v>380</v>
      </c>
      <c r="BW19894" s="8" t="s">
        <v>1209</v>
      </c>
      <c r="BX19894" s="8" t="s">
        <v>1210</v>
      </c>
      <c r="BY19894" s="8" t="s">
        <v>380</v>
      </c>
    </row>
    <row r="19895" spans="1:77" hidden="1">
      <c r="A19895" t="s">
        <v>245</v>
      </c>
      <c r="B19895" s="2">
        <v>44141.208333333336</v>
      </c>
      <c r="C19895" s="1">
        <v>44140</v>
      </c>
      <c r="D19895">
        <v>21</v>
      </c>
      <c r="E19895">
        <v>0</v>
      </c>
      <c r="F19895" s="2">
        <v>44140.875</v>
      </c>
      <c r="G19895" s="8" t="s">
        <v>378</v>
      </c>
      <c r="H19895" s="13" t="s">
        <v>379</v>
      </c>
      <c r="K19895" s="40">
        <v>497</v>
      </c>
      <c r="L19895" s="40">
        <v>497</v>
      </c>
      <c r="M19895" s="101">
        <v>0</v>
      </c>
      <c r="N19895" s="101">
        <v>0</v>
      </c>
      <c r="X19895" s="40">
        <v>497</v>
      </c>
      <c r="Y19895" s="40">
        <v>497</v>
      </c>
      <c r="Z19895" s="40">
        <v>0</v>
      </c>
      <c r="AA19895" s="40">
        <v>0</v>
      </c>
      <c r="AB19895" s="40">
        <v>0</v>
      </c>
      <c r="AD19895" s="40">
        <v>497</v>
      </c>
      <c r="AF19895" s="40">
        <v>470</v>
      </c>
      <c r="AI19895" s="40">
        <v>0</v>
      </c>
      <c r="AJ19895" s="40">
        <v>0</v>
      </c>
      <c r="AK19895" s="40">
        <v>27</v>
      </c>
      <c r="AW19895" s="40">
        <v>497</v>
      </c>
      <c r="AX19895" s="40">
        <v>27</v>
      </c>
      <c r="AY19895" s="40">
        <v>470</v>
      </c>
      <c r="AZ19895" s="40">
        <v>1</v>
      </c>
      <c r="BA19895" s="40">
        <v>1</v>
      </c>
      <c r="BB19895" s="40">
        <v>2</v>
      </c>
      <c r="BC19895" s="40">
        <v>-470</v>
      </c>
      <c r="BD19895" s="40">
        <v>29</v>
      </c>
      <c r="BE19895" s="40">
        <v>0</v>
      </c>
      <c r="BF19895" s="40">
        <v>1</v>
      </c>
      <c r="BI19895" s="2">
        <v>44141.208333333336</v>
      </c>
      <c r="BJ19895" s="2">
        <v>44141.208333333336</v>
      </c>
      <c r="BL19895">
        <v>0</v>
      </c>
      <c r="BM19895">
        <v>0</v>
      </c>
      <c r="BN19895">
        <v>0</v>
      </c>
      <c r="BO19895">
        <v>0</v>
      </c>
      <c r="BP19895">
        <v>8</v>
      </c>
      <c r="BR19895" s="40">
        <v>8</v>
      </c>
      <c r="BS19895" s="40">
        <v>8</v>
      </c>
      <c r="BT19895" s="40">
        <v>0</v>
      </c>
      <c r="BU19895">
        <v>0</v>
      </c>
      <c r="BV19895" s="8" t="s">
        <v>380</v>
      </c>
      <c r="BW19895" s="8" t="s">
        <v>1209</v>
      </c>
      <c r="BX19895" s="8" t="s">
        <v>1210</v>
      </c>
      <c r="BY19895" s="8" t="s">
        <v>380</v>
      </c>
    </row>
    <row r="19896" spans="1:77" hidden="1">
      <c r="A19896" t="s">
        <v>245</v>
      </c>
      <c r="B19896" s="2">
        <v>44141.25</v>
      </c>
      <c r="C19896" s="1">
        <v>44140</v>
      </c>
      <c r="D19896">
        <v>22</v>
      </c>
      <c r="E19896">
        <v>0</v>
      </c>
      <c r="F19896" s="2">
        <v>44140.916666666664</v>
      </c>
      <c r="G19896" s="8" t="s">
        <v>378</v>
      </c>
      <c r="H19896" s="13" t="s">
        <v>379</v>
      </c>
      <c r="K19896" s="40">
        <v>496</v>
      </c>
      <c r="L19896" s="40">
        <v>496</v>
      </c>
      <c r="M19896" s="101">
        <v>0</v>
      </c>
      <c r="N19896" s="101">
        <v>0</v>
      </c>
      <c r="X19896" s="40">
        <v>496</v>
      </c>
      <c r="Y19896" s="40">
        <v>496</v>
      </c>
      <c r="Z19896" s="40">
        <v>0</v>
      </c>
      <c r="AA19896" s="40">
        <v>0</v>
      </c>
      <c r="AB19896" s="40">
        <v>0</v>
      </c>
      <c r="AD19896" s="40">
        <v>496</v>
      </c>
      <c r="AF19896" s="40">
        <v>456</v>
      </c>
      <c r="AI19896" s="40">
        <v>0</v>
      </c>
      <c r="AJ19896" s="40">
        <v>0</v>
      </c>
      <c r="AK19896" s="40">
        <v>40</v>
      </c>
      <c r="AW19896" s="40">
        <v>496</v>
      </c>
      <c r="AX19896" s="40">
        <v>40</v>
      </c>
      <c r="AY19896" s="40">
        <v>456</v>
      </c>
      <c r="AZ19896" s="40">
        <v>1</v>
      </c>
      <c r="BA19896" s="40">
        <v>1</v>
      </c>
      <c r="BB19896" s="40">
        <v>0</v>
      </c>
      <c r="BC19896" s="40">
        <v>-456</v>
      </c>
      <c r="BD19896" s="40">
        <v>40</v>
      </c>
      <c r="BE19896" s="40">
        <v>0</v>
      </c>
      <c r="BF19896" s="40">
        <v>1</v>
      </c>
      <c r="BI19896" s="2">
        <v>44141.25</v>
      </c>
      <c r="BJ19896" s="2">
        <v>44141.25</v>
      </c>
      <c r="BL19896">
        <v>0</v>
      </c>
      <c r="BM19896">
        <v>0</v>
      </c>
      <c r="BN19896">
        <v>0</v>
      </c>
      <c r="BO19896">
        <v>0</v>
      </c>
      <c r="BP19896">
        <v>8</v>
      </c>
      <c r="BR19896" s="40">
        <v>8</v>
      </c>
      <c r="BS19896" s="40">
        <v>8</v>
      </c>
      <c r="BT19896" s="40">
        <v>0</v>
      </c>
      <c r="BU19896">
        <v>0</v>
      </c>
      <c r="BV19896" s="8" t="s">
        <v>380</v>
      </c>
      <c r="BW19896" s="8" t="s">
        <v>1209</v>
      </c>
      <c r="BX19896" s="8" t="s">
        <v>1210</v>
      </c>
      <c r="BY19896" s="8" t="s">
        <v>380</v>
      </c>
    </row>
    <row r="19897" spans="1:77" hidden="1">
      <c r="A19897" t="s">
        <v>245</v>
      </c>
      <c r="B19897" s="2">
        <v>44141.291666666664</v>
      </c>
      <c r="C19897" s="1">
        <v>44140</v>
      </c>
      <c r="D19897">
        <v>23</v>
      </c>
      <c r="E19897">
        <v>0</v>
      </c>
      <c r="F19897" s="2">
        <v>44140.958333333336</v>
      </c>
      <c r="G19897" s="8" t="s">
        <v>378</v>
      </c>
      <c r="H19897" s="13" t="s">
        <v>379</v>
      </c>
      <c r="K19897" s="40">
        <v>379</v>
      </c>
      <c r="L19897" s="40">
        <v>379</v>
      </c>
      <c r="M19897" s="101">
        <v>0</v>
      </c>
      <c r="N19897" s="101">
        <v>0</v>
      </c>
      <c r="X19897" s="40">
        <v>379</v>
      </c>
      <c r="Y19897" s="40">
        <v>379</v>
      </c>
      <c r="Z19897" s="40">
        <v>0</v>
      </c>
      <c r="AA19897" s="40">
        <v>0</v>
      </c>
      <c r="AB19897" s="40">
        <v>0</v>
      </c>
      <c r="AD19897" s="40">
        <v>379</v>
      </c>
      <c r="AF19897" s="40">
        <v>314</v>
      </c>
      <c r="AI19897" s="40">
        <v>0</v>
      </c>
      <c r="AJ19897" s="40">
        <v>0</v>
      </c>
      <c r="AK19897" s="40">
        <v>65</v>
      </c>
      <c r="AW19897" s="40">
        <v>379</v>
      </c>
      <c r="AX19897" s="40">
        <v>65</v>
      </c>
      <c r="AY19897" s="40">
        <v>314</v>
      </c>
      <c r="AZ19897" s="40">
        <v>1</v>
      </c>
      <c r="BA19897" s="40">
        <v>1</v>
      </c>
      <c r="BB19897" s="40">
        <v>3</v>
      </c>
      <c r="BC19897" s="40">
        <v>-314</v>
      </c>
      <c r="BD19897" s="40">
        <v>68</v>
      </c>
      <c r="BE19897" s="40">
        <v>0</v>
      </c>
      <c r="BF19897" s="40">
        <v>1</v>
      </c>
      <c r="BI19897" s="2">
        <v>44141.291666666664</v>
      </c>
      <c r="BJ19897" s="2">
        <v>44141.291666666664</v>
      </c>
      <c r="BL19897">
        <v>0</v>
      </c>
      <c r="BM19897">
        <v>0</v>
      </c>
      <c r="BN19897">
        <v>0</v>
      </c>
      <c r="BO19897">
        <v>0</v>
      </c>
      <c r="BP19897">
        <v>8</v>
      </c>
      <c r="BR19897" s="40">
        <v>8</v>
      </c>
      <c r="BS19897" s="40">
        <v>8</v>
      </c>
      <c r="BT19897" s="40">
        <v>0</v>
      </c>
      <c r="BU19897">
        <v>0</v>
      </c>
      <c r="BV19897" s="8" t="s">
        <v>380</v>
      </c>
      <c r="BW19897" s="8" t="s">
        <v>1209</v>
      </c>
      <c r="BX19897" s="8" t="s">
        <v>1210</v>
      </c>
      <c r="BY19897" s="8" t="s">
        <v>380</v>
      </c>
    </row>
    <row r="19898" spans="1:77" hidden="1">
      <c r="A19898" t="s">
        <v>245</v>
      </c>
      <c r="B19898" s="2">
        <v>44141.333333333336</v>
      </c>
      <c r="C19898" s="1">
        <v>44140</v>
      </c>
      <c r="D19898">
        <v>24</v>
      </c>
      <c r="E19898">
        <v>0</v>
      </c>
      <c r="F19898" s="2">
        <v>44141</v>
      </c>
      <c r="G19898" s="8" t="s">
        <v>378</v>
      </c>
      <c r="H19898" s="13" t="s">
        <v>379</v>
      </c>
      <c r="K19898" s="40">
        <v>395</v>
      </c>
      <c r="L19898" s="40">
        <v>395</v>
      </c>
      <c r="M19898" s="101">
        <v>0</v>
      </c>
      <c r="N19898" s="101">
        <v>0</v>
      </c>
      <c r="X19898" s="40">
        <v>395</v>
      </c>
      <c r="Y19898" s="40">
        <v>395</v>
      </c>
      <c r="Z19898" s="40">
        <v>0</v>
      </c>
      <c r="AA19898" s="40">
        <v>0</v>
      </c>
      <c r="AB19898" s="40">
        <v>0</v>
      </c>
      <c r="AD19898" s="40">
        <v>395</v>
      </c>
      <c r="AF19898" s="40">
        <v>297</v>
      </c>
      <c r="AI19898" s="40">
        <v>0</v>
      </c>
      <c r="AJ19898" s="40">
        <v>0</v>
      </c>
      <c r="AK19898" s="40">
        <v>98</v>
      </c>
      <c r="AW19898" s="40">
        <v>395</v>
      </c>
      <c r="AX19898" s="40">
        <v>98</v>
      </c>
      <c r="AY19898" s="40">
        <v>297</v>
      </c>
      <c r="AZ19898" s="40">
        <v>1</v>
      </c>
      <c r="BA19898" s="40">
        <v>1</v>
      </c>
      <c r="BB19898" s="40">
        <v>0</v>
      </c>
      <c r="BC19898" s="40">
        <v>-297</v>
      </c>
      <c r="BD19898" s="40">
        <v>98</v>
      </c>
      <c r="BE19898" s="40">
        <v>0</v>
      </c>
      <c r="BF19898" s="40">
        <v>1</v>
      </c>
      <c r="BI19898" s="2">
        <v>44141.333333333336</v>
      </c>
      <c r="BJ19898" s="2">
        <v>44141.333333333336</v>
      </c>
      <c r="BL19898">
        <v>0</v>
      </c>
      <c r="BM19898">
        <v>0</v>
      </c>
      <c r="BN19898">
        <v>0</v>
      </c>
      <c r="BO19898">
        <v>0</v>
      </c>
      <c r="BP19898">
        <v>8</v>
      </c>
      <c r="BR19898" s="40">
        <v>8</v>
      </c>
      <c r="BS19898" s="40">
        <v>8</v>
      </c>
      <c r="BT19898" s="40">
        <v>0</v>
      </c>
      <c r="BU19898">
        <v>0</v>
      </c>
      <c r="BV19898" s="8" t="s">
        <v>380</v>
      </c>
      <c r="BW19898" s="8" t="s">
        <v>1209</v>
      </c>
      <c r="BX19898" s="8" t="s">
        <v>1210</v>
      </c>
      <c r="BY19898" s="8" t="s">
        <v>380</v>
      </c>
    </row>
    <row r="19899" spans="1:77" hidden="1">
      <c r="A19899" t="s">
        <v>245</v>
      </c>
      <c r="B19899" s="2">
        <v>44141.375</v>
      </c>
      <c r="C19899" s="1">
        <v>44141</v>
      </c>
      <c r="D19899">
        <v>1</v>
      </c>
      <c r="E19899">
        <v>0</v>
      </c>
      <c r="F19899" s="2">
        <v>44141.041666666664</v>
      </c>
      <c r="G19899" s="8" t="s">
        <v>378</v>
      </c>
      <c r="H19899" s="13" t="s">
        <v>379</v>
      </c>
      <c r="K19899" s="40">
        <v>340</v>
      </c>
      <c r="L19899" s="40">
        <v>340</v>
      </c>
      <c r="M19899" s="101">
        <v>0</v>
      </c>
      <c r="N19899" s="101">
        <v>0</v>
      </c>
      <c r="X19899" s="40">
        <v>340</v>
      </c>
      <c r="Y19899" s="40">
        <v>340</v>
      </c>
      <c r="Z19899" s="40">
        <v>0</v>
      </c>
      <c r="AA19899" s="40">
        <v>0</v>
      </c>
      <c r="AB19899" s="40">
        <v>0</v>
      </c>
      <c r="AD19899" s="40">
        <v>340</v>
      </c>
      <c r="AF19899" s="40">
        <v>244</v>
      </c>
      <c r="AI19899" s="40">
        <v>0</v>
      </c>
      <c r="AJ19899" s="40">
        <v>0</v>
      </c>
      <c r="AK19899" s="40">
        <v>96</v>
      </c>
      <c r="AW19899" s="40">
        <v>340</v>
      </c>
      <c r="AX19899" s="40">
        <v>96</v>
      </c>
      <c r="AY19899" s="40">
        <v>244</v>
      </c>
      <c r="AZ19899" s="40">
        <v>1</v>
      </c>
      <c r="BA19899" s="40">
        <v>1</v>
      </c>
      <c r="BB19899" s="40">
        <v>0</v>
      </c>
      <c r="BC19899" s="40">
        <v>-244</v>
      </c>
      <c r="BD19899" s="40">
        <v>96</v>
      </c>
      <c r="BE19899" s="40">
        <v>0</v>
      </c>
      <c r="BF19899" s="40">
        <v>1</v>
      </c>
      <c r="BI19899" s="2">
        <v>44141.375</v>
      </c>
      <c r="BJ19899" s="2">
        <v>44141.375</v>
      </c>
      <c r="BL19899">
        <v>0</v>
      </c>
      <c r="BM19899">
        <v>0</v>
      </c>
      <c r="BN19899">
        <v>0</v>
      </c>
      <c r="BO19899">
        <v>0</v>
      </c>
      <c r="BP19899">
        <v>8</v>
      </c>
      <c r="BR19899" s="40">
        <v>8</v>
      </c>
      <c r="BS19899" s="40">
        <v>8</v>
      </c>
      <c r="BT19899" s="40">
        <v>0</v>
      </c>
      <c r="BU19899">
        <v>0</v>
      </c>
      <c r="BV19899" s="8" t="s">
        <v>380</v>
      </c>
      <c r="BW19899" s="8" t="s">
        <v>1210</v>
      </c>
      <c r="BX19899" s="8" t="s">
        <v>1211</v>
      </c>
      <c r="BY19899" s="8" t="s">
        <v>380</v>
      </c>
    </row>
    <row r="19900" spans="1:77" hidden="1">
      <c r="A19900" t="s">
        <v>245</v>
      </c>
      <c r="B19900" s="2">
        <v>44141.416666666664</v>
      </c>
      <c r="C19900" s="1">
        <v>44141</v>
      </c>
      <c r="D19900">
        <v>2</v>
      </c>
      <c r="E19900">
        <v>0</v>
      </c>
      <c r="F19900" s="2">
        <v>44141.083333333336</v>
      </c>
      <c r="G19900" s="8" t="s">
        <v>378</v>
      </c>
      <c r="H19900" s="13" t="s">
        <v>379</v>
      </c>
      <c r="K19900" s="40">
        <v>358</v>
      </c>
      <c r="L19900" s="40">
        <v>358</v>
      </c>
      <c r="M19900" s="101">
        <v>0</v>
      </c>
      <c r="N19900" s="101">
        <v>0</v>
      </c>
      <c r="X19900" s="40">
        <v>358</v>
      </c>
      <c r="Y19900" s="40">
        <v>358</v>
      </c>
      <c r="Z19900" s="40">
        <v>0</v>
      </c>
      <c r="AA19900" s="40">
        <v>0</v>
      </c>
      <c r="AB19900" s="40">
        <v>0</v>
      </c>
      <c r="AD19900" s="40">
        <v>358</v>
      </c>
      <c r="AF19900" s="40">
        <v>252</v>
      </c>
      <c r="AI19900" s="40">
        <v>0</v>
      </c>
      <c r="AJ19900" s="40">
        <v>0</v>
      </c>
      <c r="AK19900" s="40">
        <v>106</v>
      </c>
      <c r="AW19900" s="40">
        <v>358</v>
      </c>
      <c r="AX19900" s="40">
        <v>106</v>
      </c>
      <c r="AY19900" s="40">
        <v>252</v>
      </c>
      <c r="AZ19900" s="40">
        <v>1</v>
      </c>
      <c r="BA19900" s="40">
        <v>1</v>
      </c>
      <c r="BB19900" s="40">
        <v>0</v>
      </c>
      <c r="BC19900" s="40">
        <v>-252</v>
      </c>
      <c r="BD19900" s="40">
        <v>106</v>
      </c>
      <c r="BE19900" s="40">
        <v>0</v>
      </c>
      <c r="BF19900" s="40">
        <v>1</v>
      </c>
      <c r="BI19900" s="2">
        <v>44141.416666666664</v>
      </c>
      <c r="BJ19900" s="2">
        <v>44141.416666666664</v>
      </c>
      <c r="BL19900">
        <v>0</v>
      </c>
      <c r="BM19900">
        <v>0</v>
      </c>
      <c r="BN19900">
        <v>0</v>
      </c>
      <c r="BO19900">
        <v>0</v>
      </c>
      <c r="BP19900">
        <v>8</v>
      </c>
      <c r="BR19900" s="40">
        <v>8</v>
      </c>
      <c r="BS19900" s="40">
        <v>8</v>
      </c>
      <c r="BT19900" s="40">
        <v>0</v>
      </c>
      <c r="BU19900">
        <v>0</v>
      </c>
      <c r="BV19900" s="8" t="s">
        <v>380</v>
      </c>
      <c r="BW19900" s="8" t="s">
        <v>1210</v>
      </c>
      <c r="BX19900" s="8" t="s">
        <v>1211</v>
      </c>
      <c r="BY19900" s="8" t="s">
        <v>380</v>
      </c>
    </row>
    <row r="19901" spans="1:77" hidden="1">
      <c r="A19901" t="s">
        <v>245</v>
      </c>
      <c r="B19901" s="2">
        <v>44141.458333333336</v>
      </c>
      <c r="C19901" s="1">
        <v>44141</v>
      </c>
      <c r="D19901">
        <v>3</v>
      </c>
      <c r="E19901">
        <v>0</v>
      </c>
      <c r="F19901" s="2">
        <v>44141.125</v>
      </c>
      <c r="G19901" s="8" t="s">
        <v>378</v>
      </c>
      <c r="H19901" s="13" t="s">
        <v>379</v>
      </c>
      <c r="K19901" s="40">
        <v>425</v>
      </c>
      <c r="L19901" s="40">
        <v>425</v>
      </c>
      <c r="M19901" s="101">
        <v>0</v>
      </c>
      <c r="N19901" s="101">
        <v>0</v>
      </c>
      <c r="X19901" s="40">
        <v>425</v>
      </c>
      <c r="Y19901" s="40">
        <v>425</v>
      </c>
      <c r="Z19901" s="40">
        <v>0</v>
      </c>
      <c r="AA19901" s="40">
        <v>0</v>
      </c>
      <c r="AB19901" s="40">
        <v>0</v>
      </c>
      <c r="AD19901" s="40">
        <v>425</v>
      </c>
      <c r="AF19901" s="40">
        <v>185</v>
      </c>
      <c r="AI19901" s="40">
        <v>0</v>
      </c>
      <c r="AJ19901" s="40">
        <v>0</v>
      </c>
      <c r="AK19901" s="40">
        <v>240</v>
      </c>
      <c r="AW19901" s="40">
        <v>425</v>
      </c>
      <c r="AX19901" s="40">
        <v>240</v>
      </c>
      <c r="AY19901" s="40">
        <v>185</v>
      </c>
      <c r="AZ19901" s="40">
        <v>1</v>
      </c>
      <c r="BA19901" s="40">
        <v>1</v>
      </c>
      <c r="BB19901" s="40">
        <v>0</v>
      </c>
      <c r="BC19901" s="40">
        <v>-185</v>
      </c>
      <c r="BD19901" s="40">
        <v>240</v>
      </c>
      <c r="BE19901" s="40">
        <v>0</v>
      </c>
      <c r="BF19901" s="40">
        <v>1</v>
      </c>
      <c r="BI19901" s="2">
        <v>44141.458333333336</v>
      </c>
      <c r="BJ19901" s="2">
        <v>44141.458333333336</v>
      </c>
      <c r="BL19901">
        <v>0</v>
      </c>
      <c r="BM19901">
        <v>0</v>
      </c>
      <c r="BN19901">
        <v>0</v>
      </c>
      <c r="BO19901">
        <v>0</v>
      </c>
      <c r="BP19901">
        <v>8</v>
      </c>
      <c r="BR19901" s="40">
        <v>8</v>
      </c>
      <c r="BS19901" s="40">
        <v>8</v>
      </c>
      <c r="BT19901" s="40">
        <v>0</v>
      </c>
      <c r="BU19901">
        <v>0</v>
      </c>
      <c r="BV19901" s="8" t="s">
        <v>380</v>
      </c>
      <c r="BW19901" s="8" t="s">
        <v>1210</v>
      </c>
      <c r="BX19901" s="8" t="s">
        <v>1211</v>
      </c>
      <c r="BY19901" s="8" t="s">
        <v>380</v>
      </c>
    </row>
    <row r="19902" spans="1:77" hidden="1">
      <c r="A19902" t="s">
        <v>245</v>
      </c>
      <c r="B19902" s="2">
        <v>44141.5</v>
      </c>
      <c r="C19902" s="1">
        <v>44141</v>
      </c>
      <c r="D19902">
        <v>4</v>
      </c>
      <c r="E19902">
        <v>0</v>
      </c>
      <c r="F19902" s="2">
        <v>44141.166666666664</v>
      </c>
      <c r="G19902" s="8" t="s">
        <v>378</v>
      </c>
      <c r="H19902" s="13" t="s">
        <v>379</v>
      </c>
      <c r="K19902" s="40">
        <v>566</v>
      </c>
      <c r="L19902" s="40">
        <v>566</v>
      </c>
      <c r="M19902" s="101">
        <v>0</v>
      </c>
      <c r="N19902" s="101">
        <v>0</v>
      </c>
      <c r="X19902" s="40">
        <v>566</v>
      </c>
      <c r="Y19902" s="40">
        <v>566</v>
      </c>
      <c r="Z19902" s="40">
        <v>0</v>
      </c>
      <c r="AA19902" s="40">
        <v>0</v>
      </c>
      <c r="AB19902" s="40">
        <v>0</v>
      </c>
      <c r="AD19902" s="40">
        <v>566</v>
      </c>
      <c r="AF19902" s="40">
        <v>164</v>
      </c>
      <c r="AI19902" s="40">
        <v>0</v>
      </c>
      <c r="AJ19902" s="40">
        <v>0</v>
      </c>
      <c r="AK19902" s="40">
        <v>402</v>
      </c>
      <c r="AW19902" s="40">
        <v>566</v>
      </c>
      <c r="AX19902" s="40">
        <v>402</v>
      </c>
      <c r="AY19902" s="40">
        <v>164</v>
      </c>
      <c r="AZ19902" s="40">
        <v>1</v>
      </c>
      <c r="BA19902" s="40">
        <v>1</v>
      </c>
      <c r="BB19902" s="40">
        <v>0</v>
      </c>
      <c r="BC19902" s="40">
        <v>-164</v>
      </c>
      <c r="BD19902" s="40">
        <v>402</v>
      </c>
      <c r="BE19902" s="40">
        <v>0</v>
      </c>
      <c r="BF19902" s="40">
        <v>1</v>
      </c>
      <c r="BI19902" s="2">
        <v>44141.5</v>
      </c>
      <c r="BJ19902" s="2">
        <v>44141.5</v>
      </c>
      <c r="BL19902">
        <v>0</v>
      </c>
      <c r="BM19902">
        <v>0</v>
      </c>
      <c r="BN19902">
        <v>0</v>
      </c>
      <c r="BO19902">
        <v>0</v>
      </c>
      <c r="BP19902">
        <v>8</v>
      </c>
      <c r="BR19902" s="40">
        <v>8</v>
      </c>
      <c r="BS19902" s="40">
        <v>8</v>
      </c>
      <c r="BT19902" s="40">
        <v>0</v>
      </c>
      <c r="BU19902">
        <v>0</v>
      </c>
      <c r="BV19902" s="8" t="s">
        <v>380</v>
      </c>
      <c r="BW19902" s="8" t="s">
        <v>1210</v>
      </c>
      <c r="BX19902" s="8" t="s">
        <v>1211</v>
      </c>
      <c r="BY19902" s="8" t="s">
        <v>380</v>
      </c>
    </row>
    <row r="19903" spans="1:77" hidden="1">
      <c r="A19903" t="s">
        <v>245</v>
      </c>
      <c r="B19903" s="2">
        <v>44141.541666666664</v>
      </c>
      <c r="C19903" s="1">
        <v>44141</v>
      </c>
      <c r="D19903">
        <v>5</v>
      </c>
      <c r="E19903">
        <v>0</v>
      </c>
      <c r="F19903" s="2">
        <v>44141.208333333336</v>
      </c>
      <c r="G19903" s="8" t="s">
        <v>378</v>
      </c>
      <c r="H19903" s="13" t="s">
        <v>379</v>
      </c>
      <c r="K19903" s="40">
        <v>725</v>
      </c>
      <c r="L19903" s="40">
        <v>725</v>
      </c>
      <c r="M19903" s="101">
        <v>0</v>
      </c>
      <c r="N19903" s="101">
        <v>0</v>
      </c>
      <c r="X19903" s="40">
        <v>725</v>
      </c>
      <c r="Y19903" s="40">
        <v>725</v>
      </c>
      <c r="Z19903" s="40">
        <v>0</v>
      </c>
      <c r="AA19903" s="40">
        <v>0</v>
      </c>
      <c r="AB19903" s="40">
        <v>0</v>
      </c>
      <c r="AD19903" s="40">
        <v>725</v>
      </c>
      <c r="AF19903" s="40">
        <v>164</v>
      </c>
      <c r="AI19903" s="40">
        <v>0</v>
      </c>
      <c r="AJ19903" s="40">
        <v>0</v>
      </c>
      <c r="AK19903" s="40">
        <v>561</v>
      </c>
      <c r="AW19903" s="40">
        <v>725</v>
      </c>
      <c r="AX19903" s="40">
        <v>561</v>
      </c>
      <c r="AY19903" s="40">
        <v>164</v>
      </c>
      <c r="AZ19903" s="40">
        <v>1</v>
      </c>
      <c r="BA19903" s="40">
        <v>1</v>
      </c>
      <c r="BB19903" s="40">
        <v>0</v>
      </c>
      <c r="BC19903" s="40">
        <v>-164</v>
      </c>
      <c r="BD19903" s="40">
        <v>561</v>
      </c>
      <c r="BE19903" s="40">
        <v>0</v>
      </c>
      <c r="BF19903" s="40">
        <v>1</v>
      </c>
      <c r="BI19903" s="2">
        <v>44141.541666666664</v>
      </c>
      <c r="BJ19903" s="2">
        <v>44141.541666666664</v>
      </c>
      <c r="BL19903">
        <v>0</v>
      </c>
      <c r="BM19903">
        <v>0</v>
      </c>
      <c r="BN19903">
        <v>0</v>
      </c>
      <c r="BO19903">
        <v>0</v>
      </c>
      <c r="BP19903">
        <v>8</v>
      </c>
      <c r="BR19903" s="40">
        <v>8</v>
      </c>
      <c r="BS19903" s="40">
        <v>8</v>
      </c>
      <c r="BT19903" s="40">
        <v>0</v>
      </c>
      <c r="BU19903">
        <v>0</v>
      </c>
      <c r="BV19903" s="8" t="s">
        <v>380</v>
      </c>
      <c r="BW19903" s="8" t="s">
        <v>1210</v>
      </c>
      <c r="BX19903" s="8" t="s">
        <v>1211</v>
      </c>
      <c r="BY19903" s="8" t="s">
        <v>380</v>
      </c>
    </row>
    <row r="19904" spans="1:77" hidden="1">
      <c r="A19904" t="s">
        <v>245</v>
      </c>
      <c r="B19904" s="2">
        <v>44141.583333333336</v>
      </c>
      <c r="C19904" s="1">
        <v>44141</v>
      </c>
      <c r="D19904">
        <v>6</v>
      </c>
      <c r="E19904">
        <v>0</v>
      </c>
      <c r="F19904" s="2">
        <v>44141.25</v>
      </c>
      <c r="G19904" s="8" t="s">
        <v>378</v>
      </c>
      <c r="H19904" s="13" t="s">
        <v>379</v>
      </c>
      <c r="K19904" s="40">
        <v>661</v>
      </c>
      <c r="L19904" s="40">
        <v>661</v>
      </c>
      <c r="M19904" s="101">
        <v>0</v>
      </c>
      <c r="N19904" s="101">
        <v>0</v>
      </c>
      <c r="X19904" s="40">
        <v>661</v>
      </c>
      <c r="Y19904" s="40">
        <v>661</v>
      </c>
      <c r="Z19904" s="40">
        <v>0</v>
      </c>
      <c r="AA19904" s="40">
        <v>0</v>
      </c>
      <c r="AB19904" s="40">
        <v>0</v>
      </c>
      <c r="AD19904" s="40">
        <v>661</v>
      </c>
      <c r="AF19904" s="40">
        <v>179</v>
      </c>
      <c r="AI19904" s="40">
        <v>0</v>
      </c>
      <c r="AJ19904" s="40">
        <v>0</v>
      </c>
      <c r="AK19904" s="40">
        <v>482</v>
      </c>
      <c r="AW19904" s="40">
        <v>661</v>
      </c>
      <c r="AX19904" s="40">
        <v>482</v>
      </c>
      <c r="AY19904" s="40">
        <v>179</v>
      </c>
      <c r="AZ19904" s="40">
        <v>1</v>
      </c>
      <c r="BA19904" s="40">
        <v>1</v>
      </c>
      <c r="BB19904" s="40">
        <v>0</v>
      </c>
      <c r="BC19904" s="40">
        <v>-179</v>
      </c>
      <c r="BD19904" s="40">
        <v>482</v>
      </c>
      <c r="BE19904" s="40">
        <v>0</v>
      </c>
      <c r="BF19904" s="40">
        <v>1</v>
      </c>
      <c r="BI19904" s="2">
        <v>44141.583333333336</v>
      </c>
      <c r="BJ19904" s="2">
        <v>44141.583333333336</v>
      </c>
      <c r="BL19904">
        <v>0</v>
      </c>
      <c r="BM19904">
        <v>0</v>
      </c>
      <c r="BN19904">
        <v>0</v>
      </c>
      <c r="BO19904">
        <v>0</v>
      </c>
      <c r="BP19904">
        <v>8</v>
      </c>
      <c r="BR19904" s="40">
        <v>8</v>
      </c>
      <c r="BS19904" s="40">
        <v>8</v>
      </c>
      <c r="BT19904" s="40">
        <v>0</v>
      </c>
      <c r="BU19904">
        <v>0</v>
      </c>
      <c r="BV19904" s="8" t="s">
        <v>380</v>
      </c>
      <c r="BW19904" s="8" t="s">
        <v>1210</v>
      </c>
      <c r="BX19904" s="8" t="s">
        <v>1211</v>
      </c>
      <c r="BY19904" s="8" t="s">
        <v>380</v>
      </c>
    </row>
    <row r="19905" spans="1:77" hidden="1">
      <c r="A19905" t="s">
        <v>245</v>
      </c>
      <c r="B19905" s="2">
        <v>44141.625</v>
      </c>
      <c r="C19905" s="1">
        <v>44141</v>
      </c>
      <c r="D19905">
        <v>7</v>
      </c>
      <c r="E19905">
        <v>0</v>
      </c>
      <c r="F19905" s="2">
        <v>44141.291666666664</v>
      </c>
      <c r="G19905" s="8" t="s">
        <v>378</v>
      </c>
      <c r="H19905" s="13" t="s">
        <v>379</v>
      </c>
      <c r="K19905" s="40">
        <v>664</v>
      </c>
      <c r="L19905" s="40">
        <v>664</v>
      </c>
      <c r="M19905" s="101">
        <v>0</v>
      </c>
      <c r="N19905" s="101">
        <v>0</v>
      </c>
      <c r="X19905" s="40">
        <v>664</v>
      </c>
      <c r="Y19905" s="40">
        <v>664</v>
      </c>
      <c r="Z19905" s="40">
        <v>0</v>
      </c>
      <c r="AA19905" s="40">
        <v>0</v>
      </c>
      <c r="AB19905" s="40">
        <v>0</v>
      </c>
      <c r="AD19905" s="40">
        <v>664</v>
      </c>
      <c r="AF19905" s="40">
        <v>166</v>
      </c>
      <c r="AI19905" s="40">
        <v>0</v>
      </c>
      <c r="AJ19905" s="40">
        <v>0</v>
      </c>
      <c r="AK19905" s="40">
        <v>498</v>
      </c>
      <c r="AW19905" s="40">
        <v>664</v>
      </c>
      <c r="AX19905" s="40">
        <v>498</v>
      </c>
      <c r="AY19905" s="40">
        <v>166</v>
      </c>
      <c r="AZ19905" s="40">
        <v>1</v>
      </c>
      <c r="BA19905" s="40">
        <v>1</v>
      </c>
      <c r="BB19905" s="40">
        <v>0</v>
      </c>
      <c r="BC19905" s="40">
        <v>-166</v>
      </c>
      <c r="BD19905" s="40">
        <v>498</v>
      </c>
      <c r="BE19905" s="40">
        <v>0</v>
      </c>
      <c r="BF19905" s="40">
        <v>1</v>
      </c>
      <c r="BI19905" s="2">
        <v>44141.625</v>
      </c>
      <c r="BJ19905" s="2">
        <v>44141.625</v>
      </c>
      <c r="BL19905">
        <v>0</v>
      </c>
      <c r="BM19905">
        <v>0</v>
      </c>
      <c r="BN19905">
        <v>0</v>
      </c>
      <c r="BO19905">
        <v>0</v>
      </c>
      <c r="BP19905">
        <v>8</v>
      </c>
      <c r="BR19905" s="40">
        <v>8</v>
      </c>
      <c r="BS19905" s="40">
        <v>8</v>
      </c>
      <c r="BT19905" s="40">
        <v>0</v>
      </c>
      <c r="BU19905">
        <v>0</v>
      </c>
      <c r="BV19905" s="8" t="s">
        <v>380</v>
      </c>
      <c r="BW19905" s="8" t="s">
        <v>1210</v>
      </c>
      <c r="BX19905" s="8" t="s">
        <v>1211</v>
      </c>
      <c r="BY19905" s="8" t="s">
        <v>380</v>
      </c>
    </row>
    <row r="19906" spans="1:77" hidden="1">
      <c r="A19906" t="s">
        <v>245</v>
      </c>
      <c r="B19906" s="2">
        <v>44141.666666666664</v>
      </c>
      <c r="C19906" s="1">
        <v>44141</v>
      </c>
      <c r="D19906">
        <v>8</v>
      </c>
      <c r="E19906">
        <v>0</v>
      </c>
      <c r="F19906" s="2">
        <v>44141.333333333336</v>
      </c>
      <c r="G19906" s="8" t="s">
        <v>378</v>
      </c>
      <c r="H19906" s="13" t="s">
        <v>379</v>
      </c>
      <c r="K19906" s="40">
        <v>728</v>
      </c>
      <c r="L19906" s="40">
        <v>728</v>
      </c>
      <c r="M19906" s="101">
        <v>0</v>
      </c>
      <c r="N19906" s="101">
        <v>0</v>
      </c>
      <c r="X19906" s="40">
        <v>728</v>
      </c>
      <c r="Y19906" s="40">
        <v>728</v>
      </c>
      <c r="Z19906" s="40">
        <v>0</v>
      </c>
      <c r="AA19906" s="40">
        <v>0</v>
      </c>
      <c r="AB19906" s="40">
        <v>0</v>
      </c>
      <c r="AD19906" s="40">
        <v>728</v>
      </c>
      <c r="AF19906" s="40">
        <v>167</v>
      </c>
      <c r="AI19906" s="40">
        <v>0</v>
      </c>
      <c r="AJ19906" s="40">
        <v>0</v>
      </c>
      <c r="AK19906" s="40">
        <v>561</v>
      </c>
      <c r="AW19906" s="40">
        <v>728</v>
      </c>
      <c r="AX19906" s="40">
        <v>561</v>
      </c>
      <c r="AY19906" s="40">
        <v>167</v>
      </c>
      <c r="AZ19906" s="40">
        <v>1</v>
      </c>
      <c r="BA19906" s="40">
        <v>1</v>
      </c>
      <c r="BB19906" s="40">
        <v>0</v>
      </c>
      <c r="BC19906" s="40">
        <v>-167</v>
      </c>
      <c r="BD19906" s="40">
        <v>561</v>
      </c>
      <c r="BE19906" s="40">
        <v>0</v>
      </c>
      <c r="BF19906" s="40">
        <v>1</v>
      </c>
      <c r="BI19906" s="2">
        <v>44141.666666666664</v>
      </c>
      <c r="BJ19906" s="2">
        <v>44141.666666666664</v>
      </c>
      <c r="BL19906">
        <v>0</v>
      </c>
      <c r="BM19906">
        <v>0</v>
      </c>
      <c r="BN19906">
        <v>0</v>
      </c>
      <c r="BO19906">
        <v>0</v>
      </c>
      <c r="BP19906">
        <v>8</v>
      </c>
      <c r="BR19906" s="40">
        <v>8</v>
      </c>
      <c r="BS19906" s="40">
        <v>8</v>
      </c>
      <c r="BT19906" s="40">
        <v>0</v>
      </c>
      <c r="BU19906">
        <v>0</v>
      </c>
      <c r="BV19906" s="8" t="s">
        <v>380</v>
      </c>
      <c r="BW19906" s="8" t="s">
        <v>1210</v>
      </c>
      <c r="BX19906" s="8" t="s">
        <v>1211</v>
      </c>
      <c r="BY19906" s="8" t="s">
        <v>380</v>
      </c>
    </row>
    <row r="19907" spans="1:77" hidden="1">
      <c r="A19907" t="s">
        <v>245</v>
      </c>
      <c r="B19907" s="2">
        <v>44141.708333333336</v>
      </c>
      <c r="C19907" s="1">
        <v>44141</v>
      </c>
      <c r="D19907">
        <v>9</v>
      </c>
      <c r="E19907">
        <v>0</v>
      </c>
      <c r="F19907" s="2">
        <v>44141.375</v>
      </c>
      <c r="G19907" s="8" t="s">
        <v>378</v>
      </c>
      <c r="H19907" s="13" t="s">
        <v>379</v>
      </c>
      <c r="K19907" s="40">
        <v>723</v>
      </c>
      <c r="L19907" s="40">
        <v>723</v>
      </c>
      <c r="M19907" s="101">
        <v>0</v>
      </c>
      <c r="N19907" s="101">
        <v>0</v>
      </c>
      <c r="X19907" s="40">
        <v>723</v>
      </c>
      <c r="Y19907" s="40">
        <v>723</v>
      </c>
      <c r="Z19907" s="40">
        <v>0</v>
      </c>
      <c r="AA19907" s="40">
        <v>0</v>
      </c>
      <c r="AB19907" s="40">
        <v>0</v>
      </c>
      <c r="AD19907" s="40">
        <v>723</v>
      </c>
      <c r="AF19907" s="40">
        <v>208</v>
      </c>
      <c r="AI19907" s="40">
        <v>0</v>
      </c>
      <c r="AJ19907" s="40">
        <v>0</v>
      </c>
      <c r="AK19907" s="40">
        <v>515</v>
      </c>
      <c r="AW19907" s="40">
        <v>723</v>
      </c>
      <c r="AX19907" s="40">
        <v>515</v>
      </c>
      <c r="AY19907" s="40">
        <v>208</v>
      </c>
      <c r="AZ19907" s="40">
        <v>1</v>
      </c>
      <c r="BA19907" s="40">
        <v>1</v>
      </c>
      <c r="BB19907" s="40">
        <v>0</v>
      </c>
      <c r="BC19907" s="40">
        <v>-208</v>
      </c>
      <c r="BD19907" s="40">
        <v>515</v>
      </c>
      <c r="BE19907" s="40">
        <v>0</v>
      </c>
      <c r="BF19907" s="40">
        <v>1</v>
      </c>
      <c r="BI19907" s="2">
        <v>44141.708333333336</v>
      </c>
      <c r="BJ19907" s="2">
        <v>44141.708333333336</v>
      </c>
      <c r="BL19907">
        <v>0</v>
      </c>
      <c r="BM19907">
        <v>0</v>
      </c>
      <c r="BN19907">
        <v>0</v>
      </c>
      <c r="BO19907">
        <v>0</v>
      </c>
      <c r="BP19907">
        <v>8</v>
      </c>
      <c r="BR19907" s="40">
        <v>8</v>
      </c>
      <c r="BS19907" s="40">
        <v>8</v>
      </c>
      <c r="BT19907" s="40">
        <v>0</v>
      </c>
      <c r="BU19907">
        <v>0</v>
      </c>
      <c r="BV19907" s="8" t="s">
        <v>380</v>
      </c>
      <c r="BW19907" s="8" t="s">
        <v>1210</v>
      </c>
      <c r="BX19907" s="8" t="s">
        <v>1211</v>
      </c>
      <c r="BY19907" s="8" t="s">
        <v>380</v>
      </c>
    </row>
    <row r="19908" spans="1:77" hidden="1">
      <c r="A19908" t="s">
        <v>245</v>
      </c>
      <c r="B19908" s="2">
        <v>44141.75</v>
      </c>
      <c r="C19908" s="1">
        <v>44141</v>
      </c>
      <c r="D19908">
        <v>10</v>
      </c>
      <c r="E19908">
        <v>0</v>
      </c>
      <c r="F19908" s="2">
        <v>44141.416666666664</v>
      </c>
      <c r="G19908" s="8" t="s">
        <v>378</v>
      </c>
      <c r="H19908" s="13" t="s">
        <v>379</v>
      </c>
      <c r="K19908" s="40">
        <v>671</v>
      </c>
      <c r="L19908" s="40">
        <v>671</v>
      </c>
      <c r="M19908" s="101">
        <v>0</v>
      </c>
      <c r="N19908" s="101">
        <v>0</v>
      </c>
      <c r="X19908" s="40">
        <v>671</v>
      </c>
      <c r="Y19908" s="40">
        <v>671</v>
      </c>
      <c r="Z19908" s="40">
        <v>0</v>
      </c>
      <c r="AA19908" s="40">
        <v>0</v>
      </c>
      <c r="AB19908" s="40">
        <v>0</v>
      </c>
      <c r="AD19908" s="40">
        <v>671</v>
      </c>
      <c r="AF19908" s="40">
        <v>232</v>
      </c>
      <c r="AI19908" s="40">
        <v>0</v>
      </c>
      <c r="AJ19908" s="40">
        <v>0</v>
      </c>
      <c r="AK19908" s="40">
        <v>439</v>
      </c>
      <c r="AW19908" s="40">
        <v>671</v>
      </c>
      <c r="AX19908" s="40">
        <v>439</v>
      </c>
      <c r="AY19908" s="40">
        <v>232</v>
      </c>
      <c r="AZ19908" s="40">
        <v>1</v>
      </c>
      <c r="BA19908" s="40">
        <v>1</v>
      </c>
      <c r="BB19908" s="40">
        <v>1</v>
      </c>
      <c r="BC19908" s="40">
        <v>-232</v>
      </c>
      <c r="BD19908" s="40">
        <v>440</v>
      </c>
      <c r="BE19908" s="40">
        <v>0</v>
      </c>
      <c r="BF19908" s="40">
        <v>1</v>
      </c>
      <c r="BI19908" s="2">
        <v>44141.75</v>
      </c>
      <c r="BJ19908" s="2">
        <v>44141.75</v>
      </c>
      <c r="BL19908">
        <v>0</v>
      </c>
      <c r="BM19908">
        <v>0</v>
      </c>
      <c r="BN19908">
        <v>0</v>
      </c>
      <c r="BO19908">
        <v>0</v>
      </c>
      <c r="BP19908">
        <v>8</v>
      </c>
      <c r="BR19908" s="40">
        <v>8</v>
      </c>
      <c r="BS19908" s="40">
        <v>8</v>
      </c>
      <c r="BT19908" s="40">
        <v>0</v>
      </c>
      <c r="BU19908">
        <v>0</v>
      </c>
      <c r="BV19908" s="8" t="s">
        <v>380</v>
      </c>
      <c r="BW19908" s="8" t="s">
        <v>1210</v>
      </c>
      <c r="BX19908" s="8" t="s">
        <v>1211</v>
      </c>
      <c r="BY19908" s="8" t="s">
        <v>380</v>
      </c>
    </row>
    <row r="19909" spans="1:77" hidden="1">
      <c r="A19909" t="s">
        <v>245</v>
      </c>
      <c r="B19909" s="2">
        <v>44141.791666666664</v>
      </c>
      <c r="C19909" s="1">
        <v>44141</v>
      </c>
      <c r="D19909">
        <v>11</v>
      </c>
      <c r="E19909">
        <v>0</v>
      </c>
      <c r="F19909" s="2">
        <v>44141.458333333336</v>
      </c>
      <c r="G19909" s="8" t="s">
        <v>378</v>
      </c>
      <c r="H19909" s="13" t="s">
        <v>379</v>
      </c>
      <c r="K19909" s="40">
        <v>628</v>
      </c>
      <c r="L19909" s="40">
        <v>628</v>
      </c>
      <c r="M19909" s="101">
        <v>0</v>
      </c>
      <c r="N19909" s="101">
        <v>0</v>
      </c>
      <c r="X19909" s="40">
        <v>628</v>
      </c>
      <c r="Y19909" s="40">
        <v>628</v>
      </c>
      <c r="Z19909" s="40">
        <v>0</v>
      </c>
      <c r="AA19909" s="40">
        <v>0</v>
      </c>
      <c r="AB19909" s="40">
        <v>0</v>
      </c>
      <c r="AD19909" s="40">
        <v>628</v>
      </c>
      <c r="AF19909" s="40">
        <v>222</v>
      </c>
      <c r="AI19909" s="40">
        <v>0</v>
      </c>
      <c r="AJ19909" s="40">
        <v>0</v>
      </c>
      <c r="AK19909" s="40">
        <v>406</v>
      </c>
      <c r="AW19909" s="40">
        <v>628</v>
      </c>
      <c r="AX19909" s="40">
        <v>406</v>
      </c>
      <c r="AY19909" s="40">
        <v>222</v>
      </c>
      <c r="AZ19909" s="40">
        <v>1</v>
      </c>
      <c r="BA19909" s="40">
        <v>1</v>
      </c>
      <c r="BB19909" s="40">
        <v>1</v>
      </c>
      <c r="BC19909" s="40">
        <v>-222</v>
      </c>
      <c r="BD19909" s="40">
        <v>407</v>
      </c>
      <c r="BE19909" s="40">
        <v>0</v>
      </c>
      <c r="BF19909" s="40">
        <v>1</v>
      </c>
      <c r="BI19909" s="2">
        <v>44141.791666666664</v>
      </c>
      <c r="BJ19909" s="2">
        <v>44141.791666666664</v>
      </c>
      <c r="BL19909">
        <v>0</v>
      </c>
      <c r="BM19909">
        <v>0</v>
      </c>
      <c r="BN19909">
        <v>0</v>
      </c>
      <c r="BO19909">
        <v>0</v>
      </c>
      <c r="BP19909">
        <v>8</v>
      </c>
      <c r="BR19909" s="40">
        <v>8</v>
      </c>
      <c r="BS19909" s="40">
        <v>8</v>
      </c>
      <c r="BT19909" s="40">
        <v>0</v>
      </c>
      <c r="BU19909">
        <v>0</v>
      </c>
      <c r="BV19909" s="8" t="s">
        <v>380</v>
      </c>
      <c r="BW19909" s="8" t="s">
        <v>1210</v>
      </c>
      <c r="BX19909" s="8" t="s">
        <v>1211</v>
      </c>
      <c r="BY19909" s="8" t="s">
        <v>380</v>
      </c>
    </row>
    <row r="19910" spans="1:77" hidden="1">
      <c r="A19910" t="s">
        <v>245</v>
      </c>
      <c r="B19910" s="2">
        <v>44141.833333333336</v>
      </c>
      <c r="C19910" s="1">
        <v>44141</v>
      </c>
      <c r="D19910">
        <v>12</v>
      </c>
      <c r="E19910">
        <v>0</v>
      </c>
      <c r="F19910" s="2">
        <v>44141.5</v>
      </c>
      <c r="G19910" s="8" t="s">
        <v>378</v>
      </c>
      <c r="H19910" s="13" t="s">
        <v>379</v>
      </c>
      <c r="K19910" s="40">
        <v>563</v>
      </c>
      <c r="L19910" s="40">
        <v>563</v>
      </c>
      <c r="M19910" s="101">
        <v>0</v>
      </c>
      <c r="N19910" s="101">
        <v>0</v>
      </c>
      <c r="X19910" s="40">
        <v>563</v>
      </c>
      <c r="Y19910" s="40">
        <v>563</v>
      </c>
      <c r="Z19910" s="40">
        <v>0</v>
      </c>
      <c r="AA19910" s="40">
        <v>0</v>
      </c>
      <c r="AB19910" s="40">
        <v>0</v>
      </c>
      <c r="AD19910" s="40">
        <v>563</v>
      </c>
      <c r="AF19910" s="40">
        <v>173</v>
      </c>
      <c r="AI19910" s="40">
        <v>0</v>
      </c>
      <c r="AJ19910" s="40">
        <v>0</v>
      </c>
      <c r="AK19910" s="40">
        <v>390</v>
      </c>
      <c r="AW19910" s="40">
        <v>563</v>
      </c>
      <c r="AX19910" s="40">
        <v>390</v>
      </c>
      <c r="AY19910" s="40">
        <v>173</v>
      </c>
      <c r="AZ19910" s="40">
        <v>1</v>
      </c>
      <c r="BA19910" s="40">
        <v>1</v>
      </c>
      <c r="BB19910" s="40">
        <v>1</v>
      </c>
      <c r="BC19910" s="40">
        <v>-173</v>
      </c>
      <c r="BD19910" s="40">
        <v>391</v>
      </c>
      <c r="BE19910" s="40">
        <v>0</v>
      </c>
      <c r="BF19910" s="40">
        <v>1</v>
      </c>
      <c r="BI19910" s="2">
        <v>44141.833333333336</v>
      </c>
      <c r="BJ19910" s="2">
        <v>44141.833333333336</v>
      </c>
      <c r="BL19910">
        <v>0</v>
      </c>
      <c r="BM19910">
        <v>0</v>
      </c>
      <c r="BN19910">
        <v>0</v>
      </c>
      <c r="BO19910">
        <v>0</v>
      </c>
      <c r="BP19910">
        <v>8</v>
      </c>
      <c r="BR19910" s="40">
        <v>8</v>
      </c>
      <c r="BS19910" s="40">
        <v>8</v>
      </c>
      <c r="BT19910" s="40">
        <v>0</v>
      </c>
      <c r="BU19910">
        <v>0</v>
      </c>
      <c r="BV19910" s="8" t="s">
        <v>380</v>
      </c>
      <c r="BW19910" s="8" t="s">
        <v>1210</v>
      </c>
      <c r="BX19910" s="8" t="s">
        <v>1211</v>
      </c>
      <c r="BY19910" s="8" t="s">
        <v>380</v>
      </c>
    </row>
    <row r="19911" spans="1:77" hidden="1">
      <c r="A19911" t="s">
        <v>245</v>
      </c>
      <c r="B19911" s="2">
        <v>44141.875</v>
      </c>
      <c r="C19911" s="1">
        <v>44141</v>
      </c>
      <c r="D19911">
        <v>13</v>
      </c>
      <c r="E19911">
        <v>0</v>
      </c>
      <c r="F19911" s="2">
        <v>44141.541666666664</v>
      </c>
      <c r="G19911" s="8" t="s">
        <v>378</v>
      </c>
      <c r="H19911" s="13" t="s">
        <v>379</v>
      </c>
      <c r="K19911" s="40">
        <v>543</v>
      </c>
      <c r="L19911" s="40">
        <v>543</v>
      </c>
      <c r="M19911" s="101">
        <v>0</v>
      </c>
      <c r="N19911" s="101">
        <v>0</v>
      </c>
      <c r="X19911" s="40">
        <v>543</v>
      </c>
      <c r="Y19911" s="40">
        <v>543</v>
      </c>
      <c r="Z19911" s="40">
        <v>0</v>
      </c>
      <c r="AA19911" s="40">
        <v>0</v>
      </c>
      <c r="AB19911" s="40">
        <v>0</v>
      </c>
      <c r="AD19911" s="40">
        <v>543</v>
      </c>
      <c r="AF19911" s="40">
        <v>218</v>
      </c>
      <c r="AI19911" s="40">
        <v>0</v>
      </c>
      <c r="AJ19911" s="40">
        <v>0</v>
      </c>
      <c r="AK19911" s="40">
        <v>325</v>
      </c>
      <c r="AW19911" s="40">
        <v>543</v>
      </c>
      <c r="AX19911" s="40">
        <v>325</v>
      </c>
      <c r="AY19911" s="40">
        <v>218</v>
      </c>
      <c r="AZ19911" s="40">
        <v>1</v>
      </c>
      <c r="BA19911" s="40">
        <v>1</v>
      </c>
      <c r="BB19911" s="40">
        <v>1</v>
      </c>
      <c r="BC19911" s="40">
        <v>-218</v>
      </c>
      <c r="BD19911" s="40">
        <v>326</v>
      </c>
      <c r="BE19911" s="40">
        <v>0</v>
      </c>
      <c r="BF19911" s="40">
        <v>1</v>
      </c>
      <c r="BI19911" s="2">
        <v>44141.875</v>
      </c>
      <c r="BJ19911" s="2">
        <v>44141.875</v>
      </c>
      <c r="BL19911">
        <v>0</v>
      </c>
      <c r="BM19911">
        <v>0</v>
      </c>
      <c r="BN19911">
        <v>0</v>
      </c>
      <c r="BO19911">
        <v>0</v>
      </c>
      <c r="BP19911">
        <v>8</v>
      </c>
      <c r="BR19911" s="40">
        <v>8</v>
      </c>
      <c r="BS19911" s="40">
        <v>8</v>
      </c>
      <c r="BT19911" s="40">
        <v>0</v>
      </c>
      <c r="BU19911">
        <v>0</v>
      </c>
      <c r="BV19911" s="8" t="s">
        <v>380</v>
      </c>
      <c r="BW19911" s="8" t="s">
        <v>1210</v>
      </c>
      <c r="BX19911" s="8" t="s">
        <v>1211</v>
      </c>
      <c r="BY19911" s="8" t="s">
        <v>380</v>
      </c>
    </row>
    <row r="19912" spans="1:77" hidden="1">
      <c r="A19912" t="s">
        <v>245</v>
      </c>
      <c r="B19912" s="2">
        <v>44141.916666666664</v>
      </c>
      <c r="C19912" s="1">
        <v>44141</v>
      </c>
      <c r="D19912">
        <v>14</v>
      </c>
      <c r="E19912">
        <v>0</v>
      </c>
      <c r="F19912" s="2">
        <v>44141.583333333336</v>
      </c>
      <c r="G19912" s="8" t="s">
        <v>378</v>
      </c>
      <c r="H19912" s="13" t="s">
        <v>379</v>
      </c>
      <c r="K19912" s="40">
        <v>396</v>
      </c>
      <c r="L19912" s="40">
        <v>396</v>
      </c>
      <c r="M19912" s="101">
        <v>0</v>
      </c>
      <c r="N19912" s="101">
        <v>0</v>
      </c>
      <c r="X19912" s="40">
        <v>396</v>
      </c>
      <c r="Y19912" s="40">
        <v>396</v>
      </c>
      <c r="Z19912" s="40">
        <v>0</v>
      </c>
      <c r="AA19912" s="40">
        <v>0</v>
      </c>
      <c r="AB19912" s="40">
        <v>0</v>
      </c>
      <c r="AD19912" s="40">
        <v>396</v>
      </c>
      <c r="AF19912" s="40">
        <v>251</v>
      </c>
      <c r="AI19912" s="40">
        <v>0</v>
      </c>
      <c r="AJ19912" s="40">
        <v>0</v>
      </c>
      <c r="AK19912" s="40">
        <v>145</v>
      </c>
      <c r="AW19912" s="40">
        <v>396</v>
      </c>
      <c r="AX19912" s="40">
        <v>145</v>
      </c>
      <c r="AY19912" s="40">
        <v>251</v>
      </c>
      <c r="AZ19912" s="40">
        <v>1</v>
      </c>
      <c r="BA19912" s="40">
        <v>1</v>
      </c>
      <c r="BB19912" s="40">
        <v>1</v>
      </c>
      <c r="BC19912" s="40">
        <v>-251</v>
      </c>
      <c r="BD19912" s="40">
        <v>146</v>
      </c>
      <c r="BE19912" s="40">
        <v>0</v>
      </c>
      <c r="BF19912" s="40">
        <v>1</v>
      </c>
      <c r="BI19912" s="2">
        <v>44141.916666666664</v>
      </c>
      <c r="BJ19912" s="2">
        <v>44141.916666666664</v>
      </c>
      <c r="BL19912">
        <v>0</v>
      </c>
      <c r="BM19912">
        <v>0</v>
      </c>
      <c r="BN19912">
        <v>0</v>
      </c>
      <c r="BO19912">
        <v>0</v>
      </c>
      <c r="BP19912">
        <v>8</v>
      </c>
      <c r="BR19912" s="40">
        <v>8</v>
      </c>
      <c r="BS19912" s="40">
        <v>8</v>
      </c>
      <c r="BT19912" s="40">
        <v>0</v>
      </c>
      <c r="BU19912">
        <v>0</v>
      </c>
      <c r="BV19912" s="8" t="s">
        <v>380</v>
      </c>
      <c r="BW19912" s="8" t="s">
        <v>1210</v>
      </c>
      <c r="BX19912" s="8" t="s">
        <v>1211</v>
      </c>
      <c r="BY19912" s="8" t="s">
        <v>380</v>
      </c>
    </row>
    <row r="19913" spans="1:77" hidden="1">
      <c r="A19913" t="s">
        <v>245</v>
      </c>
      <c r="B19913" s="2">
        <v>44141.958333333336</v>
      </c>
      <c r="C19913" s="1">
        <v>44141</v>
      </c>
      <c r="D19913">
        <v>15</v>
      </c>
      <c r="E19913">
        <v>0</v>
      </c>
      <c r="F19913" s="2">
        <v>44141.625</v>
      </c>
      <c r="G19913" s="8" t="s">
        <v>378</v>
      </c>
      <c r="H19913" s="13" t="s">
        <v>379</v>
      </c>
      <c r="K19913" s="40">
        <v>352</v>
      </c>
      <c r="L19913" s="40">
        <v>352</v>
      </c>
      <c r="M19913" s="101">
        <v>0</v>
      </c>
      <c r="N19913" s="101">
        <v>0</v>
      </c>
      <c r="X19913" s="40">
        <v>352</v>
      </c>
      <c r="Y19913" s="40">
        <v>352</v>
      </c>
      <c r="Z19913" s="40">
        <v>0</v>
      </c>
      <c r="AA19913" s="40">
        <v>0</v>
      </c>
      <c r="AB19913" s="40">
        <v>0</v>
      </c>
      <c r="AD19913" s="40">
        <v>352</v>
      </c>
      <c r="AF19913" s="40">
        <v>217</v>
      </c>
      <c r="AI19913" s="40">
        <v>0</v>
      </c>
      <c r="AJ19913" s="40">
        <v>0</v>
      </c>
      <c r="AK19913" s="40">
        <v>135</v>
      </c>
      <c r="AW19913" s="40">
        <v>352</v>
      </c>
      <c r="AX19913" s="40">
        <v>135</v>
      </c>
      <c r="AY19913" s="40">
        <v>217</v>
      </c>
      <c r="AZ19913" s="40">
        <v>1</v>
      </c>
      <c r="BA19913" s="40">
        <v>1</v>
      </c>
      <c r="BB19913" s="40">
        <v>1</v>
      </c>
      <c r="BC19913" s="40">
        <v>-217</v>
      </c>
      <c r="BD19913" s="40">
        <v>136</v>
      </c>
      <c r="BE19913" s="40">
        <v>0</v>
      </c>
      <c r="BF19913" s="40">
        <v>1</v>
      </c>
      <c r="BI19913" s="2">
        <v>44141.958333333336</v>
      </c>
      <c r="BJ19913" s="2">
        <v>44141.958333333336</v>
      </c>
      <c r="BL19913">
        <v>0</v>
      </c>
      <c r="BM19913">
        <v>0</v>
      </c>
      <c r="BN19913">
        <v>0</v>
      </c>
      <c r="BO19913">
        <v>0</v>
      </c>
      <c r="BP19913">
        <v>8</v>
      </c>
      <c r="BR19913" s="40">
        <v>8</v>
      </c>
      <c r="BS19913" s="40">
        <v>8</v>
      </c>
      <c r="BT19913" s="40">
        <v>0</v>
      </c>
      <c r="BU19913">
        <v>0</v>
      </c>
      <c r="BV19913" s="8" t="s">
        <v>380</v>
      </c>
      <c r="BW19913" s="8" t="s">
        <v>1210</v>
      </c>
      <c r="BX19913" s="8" t="s">
        <v>1211</v>
      </c>
      <c r="BY19913" s="8" t="s">
        <v>380</v>
      </c>
    </row>
    <row r="19914" spans="1:77" hidden="1">
      <c r="A19914" t="s">
        <v>245</v>
      </c>
      <c r="B19914" s="2">
        <v>44142</v>
      </c>
      <c r="C19914" s="1">
        <v>44141</v>
      </c>
      <c r="D19914">
        <v>16</v>
      </c>
      <c r="E19914">
        <v>0</v>
      </c>
      <c r="F19914" s="2">
        <v>44141.666666666664</v>
      </c>
      <c r="G19914" s="8" t="s">
        <v>378</v>
      </c>
      <c r="H19914" s="13" t="s">
        <v>379</v>
      </c>
      <c r="K19914" s="40">
        <v>339</v>
      </c>
      <c r="L19914" s="40">
        <v>339</v>
      </c>
      <c r="M19914" s="101">
        <v>0</v>
      </c>
      <c r="N19914" s="101">
        <v>0</v>
      </c>
      <c r="X19914" s="40">
        <v>339</v>
      </c>
      <c r="Y19914" s="40">
        <v>339</v>
      </c>
      <c r="Z19914" s="40">
        <v>0</v>
      </c>
      <c r="AA19914" s="40">
        <v>0</v>
      </c>
      <c r="AB19914" s="40">
        <v>0</v>
      </c>
      <c r="AD19914" s="40">
        <v>339</v>
      </c>
      <c r="AF19914" s="40">
        <v>237</v>
      </c>
      <c r="AI19914" s="40">
        <v>0</v>
      </c>
      <c r="AJ19914" s="40">
        <v>0</v>
      </c>
      <c r="AK19914" s="40">
        <v>102</v>
      </c>
      <c r="AW19914" s="40">
        <v>339</v>
      </c>
      <c r="AX19914" s="40">
        <v>102</v>
      </c>
      <c r="AY19914" s="40">
        <v>237</v>
      </c>
      <c r="AZ19914" s="40">
        <v>1</v>
      </c>
      <c r="BA19914" s="40">
        <v>1</v>
      </c>
      <c r="BB19914" s="40">
        <v>0</v>
      </c>
      <c r="BC19914" s="40">
        <v>-237</v>
      </c>
      <c r="BD19914" s="40">
        <v>102</v>
      </c>
      <c r="BE19914" s="40">
        <v>0</v>
      </c>
      <c r="BF19914" s="40">
        <v>1</v>
      </c>
      <c r="BI19914" s="2">
        <v>44142</v>
      </c>
      <c r="BJ19914" s="2">
        <v>44142</v>
      </c>
      <c r="BL19914">
        <v>0</v>
      </c>
      <c r="BM19914">
        <v>0</v>
      </c>
      <c r="BN19914">
        <v>0</v>
      </c>
      <c r="BO19914">
        <v>0</v>
      </c>
      <c r="BP19914">
        <v>8</v>
      </c>
      <c r="BR19914" s="40">
        <v>8</v>
      </c>
      <c r="BS19914" s="40">
        <v>8</v>
      </c>
      <c r="BT19914" s="40">
        <v>0</v>
      </c>
      <c r="BU19914">
        <v>0</v>
      </c>
      <c r="BV19914" s="8" t="s">
        <v>380</v>
      </c>
      <c r="BW19914" s="8" t="s">
        <v>1210</v>
      </c>
      <c r="BX19914" s="8" t="s">
        <v>1211</v>
      </c>
      <c r="BY19914" s="8" t="s">
        <v>380</v>
      </c>
    </row>
    <row r="19915" spans="1:77" hidden="1">
      <c r="A19915" t="s">
        <v>245</v>
      </c>
      <c r="B19915" s="2">
        <v>44142.041666666664</v>
      </c>
      <c r="C19915" s="1">
        <v>44141</v>
      </c>
      <c r="D19915">
        <v>17</v>
      </c>
      <c r="E19915">
        <v>0</v>
      </c>
      <c r="F19915" s="2">
        <v>44141.708333333336</v>
      </c>
      <c r="G19915" s="8" t="s">
        <v>378</v>
      </c>
      <c r="H19915" s="13" t="s">
        <v>379</v>
      </c>
      <c r="K19915" s="40">
        <v>364</v>
      </c>
      <c r="L19915" s="40">
        <v>364</v>
      </c>
      <c r="M19915" s="101">
        <v>0</v>
      </c>
      <c r="N19915" s="101">
        <v>0</v>
      </c>
      <c r="X19915" s="40">
        <v>364</v>
      </c>
      <c r="Y19915" s="40">
        <v>364</v>
      </c>
      <c r="Z19915" s="40">
        <v>0</v>
      </c>
      <c r="AA19915" s="40">
        <v>0</v>
      </c>
      <c r="AB19915" s="40">
        <v>0</v>
      </c>
      <c r="AD19915" s="40">
        <v>364</v>
      </c>
      <c r="AF19915" s="40">
        <v>193</v>
      </c>
      <c r="AI19915" s="40">
        <v>0</v>
      </c>
      <c r="AJ19915" s="40">
        <v>0</v>
      </c>
      <c r="AK19915" s="40">
        <v>171</v>
      </c>
      <c r="AW19915" s="40">
        <v>364</v>
      </c>
      <c r="AX19915" s="40">
        <v>171</v>
      </c>
      <c r="AY19915" s="40">
        <v>193</v>
      </c>
      <c r="AZ19915" s="40">
        <v>1</v>
      </c>
      <c r="BA19915" s="40">
        <v>1</v>
      </c>
      <c r="BB19915" s="40">
        <v>0</v>
      </c>
      <c r="BC19915" s="40">
        <v>-193</v>
      </c>
      <c r="BD19915" s="40">
        <v>171</v>
      </c>
      <c r="BE19915" s="40">
        <v>0</v>
      </c>
      <c r="BF19915" s="40">
        <v>1</v>
      </c>
      <c r="BI19915" s="2">
        <v>44142.041666666664</v>
      </c>
      <c r="BJ19915" s="2">
        <v>44142.041666666664</v>
      </c>
      <c r="BL19915">
        <v>0</v>
      </c>
      <c r="BM19915">
        <v>0</v>
      </c>
      <c r="BN19915">
        <v>0</v>
      </c>
      <c r="BO19915">
        <v>0</v>
      </c>
      <c r="BP19915">
        <v>8</v>
      </c>
      <c r="BR19915" s="40">
        <v>8</v>
      </c>
      <c r="BS19915" s="40">
        <v>8</v>
      </c>
      <c r="BT19915" s="40">
        <v>0</v>
      </c>
      <c r="BU19915">
        <v>0</v>
      </c>
      <c r="BV19915" s="8" t="s">
        <v>380</v>
      </c>
      <c r="BW19915" s="8" t="s">
        <v>1210</v>
      </c>
      <c r="BX19915" s="8" t="s">
        <v>1211</v>
      </c>
      <c r="BY19915" s="8" t="s">
        <v>380</v>
      </c>
    </row>
    <row r="19916" spans="1:77" hidden="1">
      <c r="A19916" t="s">
        <v>245</v>
      </c>
      <c r="B19916" s="2">
        <v>44142.083333333336</v>
      </c>
      <c r="C19916" s="1">
        <v>44141</v>
      </c>
      <c r="D19916">
        <v>18</v>
      </c>
      <c r="E19916">
        <v>0</v>
      </c>
      <c r="F19916" s="2">
        <v>44141.75</v>
      </c>
      <c r="G19916" s="8" t="s">
        <v>378</v>
      </c>
      <c r="H19916" s="13" t="s">
        <v>379</v>
      </c>
      <c r="K19916" s="40">
        <v>500</v>
      </c>
      <c r="L19916" s="40">
        <v>500</v>
      </c>
      <c r="M19916" s="101">
        <v>0</v>
      </c>
      <c r="N19916" s="101">
        <v>0</v>
      </c>
      <c r="X19916" s="40">
        <v>500</v>
      </c>
      <c r="Y19916" s="40">
        <v>500</v>
      </c>
      <c r="Z19916" s="40">
        <v>0</v>
      </c>
      <c r="AA19916" s="40">
        <v>0</v>
      </c>
      <c r="AB19916" s="40">
        <v>0</v>
      </c>
      <c r="AD19916" s="40">
        <v>500</v>
      </c>
      <c r="AF19916" s="40">
        <v>166</v>
      </c>
      <c r="AI19916" s="40">
        <v>0</v>
      </c>
      <c r="AJ19916" s="40">
        <v>0</v>
      </c>
      <c r="AK19916" s="40">
        <v>334</v>
      </c>
      <c r="AW19916" s="40">
        <v>500</v>
      </c>
      <c r="AX19916" s="40">
        <v>334</v>
      </c>
      <c r="AY19916" s="40">
        <v>166</v>
      </c>
      <c r="AZ19916" s="40">
        <v>1</v>
      </c>
      <c r="BA19916" s="40">
        <v>1</v>
      </c>
      <c r="BB19916" s="40">
        <v>0</v>
      </c>
      <c r="BC19916" s="40">
        <v>-166</v>
      </c>
      <c r="BD19916" s="40">
        <v>334</v>
      </c>
      <c r="BE19916" s="40">
        <v>0</v>
      </c>
      <c r="BF19916" s="40">
        <v>1</v>
      </c>
      <c r="BI19916" s="2">
        <v>44142.083333333336</v>
      </c>
      <c r="BJ19916" s="2">
        <v>44142.083333333336</v>
      </c>
      <c r="BL19916">
        <v>0</v>
      </c>
      <c r="BM19916">
        <v>0</v>
      </c>
      <c r="BN19916">
        <v>0</v>
      </c>
      <c r="BO19916">
        <v>0</v>
      </c>
      <c r="BP19916">
        <v>8</v>
      </c>
      <c r="BR19916" s="40">
        <v>8</v>
      </c>
      <c r="BS19916" s="40">
        <v>8</v>
      </c>
      <c r="BT19916" s="40">
        <v>0</v>
      </c>
      <c r="BU19916">
        <v>0</v>
      </c>
      <c r="BV19916" s="8" t="s">
        <v>380</v>
      </c>
      <c r="BW19916" s="8" t="s">
        <v>1210</v>
      </c>
      <c r="BX19916" s="8" t="s">
        <v>1211</v>
      </c>
      <c r="BY19916" s="8" t="s">
        <v>380</v>
      </c>
    </row>
    <row r="19917" spans="1:77" hidden="1">
      <c r="A19917" t="s">
        <v>245</v>
      </c>
      <c r="B19917" s="2">
        <v>44142.125</v>
      </c>
      <c r="C19917" s="1">
        <v>44141</v>
      </c>
      <c r="D19917">
        <v>19</v>
      </c>
      <c r="E19917">
        <v>0</v>
      </c>
      <c r="F19917" s="2">
        <v>44141.791666666664</v>
      </c>
      <c r="G19917" s="8" t="s">
        <v>378</v>
      </c>
      <c r="H19917" s="13" t="s">
        <v>379</v>
      </c>
      <c r="K19917" s="40">
        <v>537</v>
      </c>
      <c r="L19917" s="40">
        <v>537</v>
      </c>
      <c r="M19917" s="101">
        <v>0</v>
      </c>
      <c r="N19917" s="101">
        <v>0</v>
      </c>
      <c r="X19917" s="40">
        <v>537</v>
      </c>
      <c r="Y19917" s="40">
        <v>537</v>
      </c>
      <c r="Z19917" s="40">
        <v>0</v>
      </c>
      <c r="AA19917" s="40">
        <v>0</v>
      </c>
      <c r="AB19917" s="40">
        <v>0</v>
      </c>
      <c r="AD19917" s="40">
        <v>537</v>
      </c>
      <c r="AF19917" s="40">
        <v>167</v>
      </c>
      <c r="AI19917" s="40">
        <v>0</v>
      </c>
      <c r="AJ19917" s="40">
        <v>0</v>
      </c>
      <c r="AK19917" s="40">
        <v>370</v>
      </c>
      <c r="AW19917" s="40">
        <v>537</v>
      </c>
      <c r="AX19917" s="40">
        <v>370</v>
      </c>
      <c r="AY19917" s="40">
        <v>167</v>
      </c>
      <c r="AZ19917" s="40">
        <v>1</v>
      </c>
      <c r="BA19917" s="40">
        <v>1</v>
      </c>
      <c r="BB19917" s="40">
        <v>0</v>
      </c>
      <c r="BC19917" s="40">
        <v>-167</v>
      </c>
      <c r="BD19917" s="40">
        <v>370</v>
      </c>
      <c r="BE19917" s="40">
        <v>0</v>
      </c>
      <c r="BF19917" s="40">
        <v>1</v>
      </c>
      <c r="BI19917" s="2">
        <v>44142.125</v>
      </c>
      <c r="BJ19917" s="2">
        <v>44142.125</v>
      </c>
      <c r="BL19917">
        <v>0</v>
      </c>
      <c r="BM19917">
        <v>0</v>
      </c>
      <c r="BN19917">
        <v>0</v>
      </c>
      <c r="BO19917">
        <v>0</v>
      </c>
      <c r="BP19917">
        <v>8</v>
      </c>
      <c r="BR19917" s="40">
        <v>8</v>
      </c>
      <c r="BS19917" s="40">
        <v>8</v>
      </c>
      <c r="BT19917" s="40">
        <v>0</v>
      </c>
      <c r="BU19917">
        <v>0</v>
      </c>
      <c r="BV19917" s="8" t="s">
        <v>380</v>
      </c>
      <c r="BW19917" s="8" t="s">
        <v>1210</v>
      </c>
      <c r="BX19917" s="8" t="s">
        <v>1211</v>
      </c>
      <c r="BY19917" s="8" t="s">
        <v>380</v>
      </c>
    </row>
    <row r="19918" spans="1:77" hidden="1">
      <c r="A19918" t="s">
        <v>245</v>
      </c>
      <c r="B19918" s="2">
        <v>44142.166666666664</v>
      </c>
      <c r="C19918" s="1">
        <v>44141</v>
      </c>
      <c r="D19918">
        <v>20</v>
      </c>
      <c r="E19918">
        <v>0</v>
      </c>
      <c r="F19918" s="2">
        <v>44141.833333333336</v>
      </c>
      <c r="G19918" s="8" t="s">
        <v>378</v>
      </c>
      <c r="H19918" s="13" t="s">
        <v>379</v>
      </c>
      <c r="K19918" s="40">
        <v>535</v>
      </c>
      <c r="L19918" s="40">
        <v>535</v>
      </c>
      <c r="M19918" s="101">
        <v>0</v>
      </c>
      <c r="N19918" s="101">
        <v>0</v>
      </c>
      <c r="X19918" s="40">
        <v>535</v>
      </c>
      <c r="Y19918" s="40">
        <v>535</v>
      </c>
      <c r="Z19918" s="40">
        <v>0</v>
      </c>
      <c r="AA19918" s="40">
        <v>0</v>
      </c>
      <c r="AB19918" s="40">
        <v>0</v>
      </c>
      <c r="AD19918" s="40">
        <v>535</v>
      </c>
      <c r="AF19918" s="40">
        <v>191</v>
      </c>
      <c r="AI19918" s="40">
        <v>0</v>
      </c>
      <c r="AJ19918" s="40">
        <v>0</v>
      </c>
      <c r="AK19918" s="40">
        <v>344</v>
      </c>
      <c r="AW19918" s="40">
        <v>535</v>
      </c>
      <c r="AX19918" s="40">
        <v>344</v>
      </c>
      <c r="AY19918" s="40">
        <v>191</v>
      </c>
      <c r="AZ19918" s="40">
        <v>1</v>
      </c>
      <c r="BA19918" s="40">
        <v>1</v>
      </c>
      <c r="BB19918" s="40">
        <v>0</v>
      </c>
      <c r="BC19918" s="40">
        <v>-191</v>
      </c>
      <c r="BD19918" s="40">
        <v>344</v>
      </c>
      <c r="BE19918" s="40">
        <v>0</v>
      </c>
      <c r="BF19918" s="40">
        <v>1</v>
      </c>
      <c r="BI19918" s="2">
        <v>44142.166666666664</v>
      </c>
      <c r="BJ19918" s="2">
        <v>44142.166666666664</v>
      </c>
      <c r="BL19918">
        <v>0</v>
      </c>
      <c r="BM19918">
        <v>0</v>
      </c>
      <c r="BN19918">
        <v>0</v>
      </c>
      <c r="BO19918">
        <v>0</v>
      </c>
      <c r="BP19918">
        <v>8</v>
      </c>
      <c r="BR19918" s="40">
        <v>8</v>
      </c>
      <c r="BS19918" s="40">
        <v>8</v>
      </c>
      <c r="BT19918" s="40">
        <v>0</v>
      </c>
      <c r="BU19918">
        <v>0</v>
      </c>
      <c r="BV19918" s="8" t="s">
        <v>380</v>
      </c>
      <c r="BW19918" s="8" t="s">
        <v>1210</v>
      </c>
      <c r="BX19918" s="8" t="s">
        <v>1211</v>
      </c>
      <c r="BY19918" s="8" t="s">
        <v>380</v>
      </c>
    </row>
    <row r="19919" spans="1:77" hidden="1">
      <c r="A19919" t="s">
        <v>245</v>
      </c>
      <c r="B19919" s="2">
        <v>44142.208333333336</v>
      </c>
      <c r="C19919" s="1">
        <v>44141</v>
      </c>
      <c r="D19919">
        <v>21</v>
      </c>
      <c r="E19919">
        <v>0</v>
      </c>
      <c r="F19919" s="2">
        <v>44141.875</v>
      </c>
      <c r="G19919" s="8" t="s">
        <v>378</v>
      </c>
      <c r="H19919" s="13" t="s">
        <v>379</v>
      </c>
      <c r="K19919" s="40">
        <v>469</v>
      </c>
      <c r="L19919" s="40">
        <v>469</v>
      </c>
      <c r="M19919" s="101">
        <v>0</v>
      </c>
      <c r="N19919" s="101">
        <v>0</v>
      </c>
      <c r="X19919" s="40">
        <v>469</v>
      </c>
      <c r="Y19919" s="40">
        <v>469</v>
      </c>
      <c r="Z19919" s="40">
        <v>0</v>
      </c>
      <c r="AA19919" s="40">
        <v>0</v>
      </c>
      <c r="AB19919" s="40">
        <v>0</v>
      </c>
      <c r="AD19919" s="40">
        <v>469</v>
      </c>
      <c r="AF19919" s="40">
        <v>233</v>
      </c>
      <c r="AI19919" s="40">
        <v>0</v>
      </c>
      <c r="AJ19919" s="40">
        <v>0</v>
      </c>
      <c r="AK19919" s="40">
        <v>236</v>
      </c>
      <c r="AW19919" s="40">
        <v>469</v>
      </c>
      <c r="AX19919" s="40">
        <v>236</v>
      </c>
      <c r="AY19919" s="40">
        <v>233</v>
      </c>
      <c r="AZ19919" s="40">
        <v>1</v>
      </c>
      <c r="BA19919" s="40">
        <v>1</v>
      </c>
      <c r="BB19919" s="40">
        <v>0</v>
      </c>
      <c r="BC19919" s="40">
        <v>-233</v>
      </c>
      <c r="BD19919" s="40">
        <v>236</v>
      </c>
      <c r="BE19919" s="40">
        <v>0</v>
      </c>
      <c r="BF19919" s="40">
        <v>1</v>
      </c>
      <c r="BI19919" s="2">
        <v>44142.208333333336</v>
      </c>
      <c r="BJ19919" s="2">
        <v>44142.208333333336</v>
      </c>
      <c r="BL19919">
        <v>0</v>
      </c>
      <c r="BM19919">
        <v>0</v>
      </c>
      <c r="BN19919">
        <v>0</v>
      </c>
      <c r="BO19919">
        <v>0</v>
      </c>
      <c r="BP19919">
        <v>8</v>
      </c>
      <c r="BR19919" s="40">
        <v>8</v>
      </c>
      <c r="BS19919" s="40">
        <v>8</v>
      </c>
      <c r="BT19919" s="40">
        <v>0</v>
      </c>
      <c r="BU19919">
        <v>0</v>
      </c>
      <c r="BV19919" s="8" t="s">
        <v>380</v>
      </c>
      <c r="BW19919" s="8" t="s">
        <v>1210</v>
      </c>
      <c r="BX19919" s="8" t="s">
        <v>1211</v>
      </c>
      <c r="BY19919" s="8" t="s">
        <v>380</v>
      </c>
    </row>
    <row r="19920" spans="1:77" hidden="1">
      <c r="A19920" t="s">
        <v>245</v>
      </c>
      <c r="B19920" s="2">
        <v>44142.25</v>
      </c>
      <c r="C19920" s="1">
        <v>44141</v>
      </c>
      <c r="D19920">
        <v>22</v>
      </c>
      <c r="E19920">
        <v>0</v>
      </c>
      <c r="F19920" s="2">
        <v>44141.916666666664</v>
      </c>
      <c r="G19920" s="8" t="s">
        <v>378</v>
      </c>
      <c r="H19920" s="13" t="s">
        <v>379</v>
      </c>
      <c r="K19920" s="40">
        <v>444</v>
      </c>
      <c r="L19920" s="40">
        <v>444</v>
      </c>
      <c r="M19920" s="101">
        <v>0</v>
      </c>
      <c r="N19920" s="101">
        <v>0</v>
      </c>
      <c r="X19920" s="40">
        <v>444</v>
      </c>
      <c r="Y19920" s="40">
        <v>444</v>
      </c>
      <c r="Z19920" s="40">
        <v>0</v>
      </c>
      <c r="AA19920" s="40">
        <v>0</v>
      </c>
      <c r="AB19920" s="40">
        <v>0</v>
      </c>
      <c r="AD19920" s="40">
        <v>444</v>
      </c>
      <c r="AF19920" s="40">
        <v>196</v>
      </c>
      <c r="AI19920" s="40">
        <v>0</v>
      </c>
      <c r="AJ19920" s="40">
        <v>0</v>
      </c>
      <c r="AK19920" s="40">
        <v>248</v>
      </c>
      <c r="AW19920" s="40">
        <v>444</v>
      </c>
      <c r="AX19920" s="40">
        <v>248</v>
      </c>
      <c r="AY19920" s="40">
        <v>196</v>
      </c>
      <c r="AZ19920" s="40">
        <v>1</v>
      </c>
      <c r="BA19920" s="40">
        <v>1</v>
      </c>
      <c r="BB19920" s="40">
        <v>0</v>
      </c>
      <c r="BC19920" s="40">
        <v>-196</v>
      </c>
      <c r="BD19920" s="40">
        <v>248</v>
      </c>
      <c r="BE19920" s="40">
        <v>0</v>
      </c>
      <c r="BF19920" s="40">
        <v>1</v>
      </c>
      <c r="BI19920" s="2">
        <v>44142.25</v>
      </c>
      <c r="BJ19920" s="2">
        <v>44142.25</v>
      </c>
      <c r="BL19920">
        <v>0</v>
      </c>
      <c r="BM19920">
        <v>0</v>
      </c>
      <c r="BN19920">
        <v>0</v>
      </c>
      <c r="BO19920">
        <v>0</v>
      </c>
      <c r="BP19920">
        <v>8</v>
      </c>
      <c r="BR19920" s="40">
        <v>8</v>
      </c>
      <c r="BS19920" s="40">
        <v>8</v>
      </c>
      <c r="BT19920" s="40">
        <v>0</v>
      </c>
      <c r="BU19920">
        <v>0</v>
      </c>
      <c r="BV19920" s="8" t="s">
        <v>380</v>
      </c>
      <c r="BW19920" s="8" t="s">
        <v>1210</v>
      </c>
      <c r="BX19920" s="8" t="s">
        <v>1211</v>
      </c>
      <c r="BY19920" s="8" t="s">
        <v>380</v>
      </c>
    </row>
    <row r="19921" spans="1:77" hidden="1">
      <c r="A19921" t="s">
        <v>245</v>
      </c>
      <c r="B19921" s="2">
        <v>44142.291666666664</v>
      </c>
      <c r="C19921" s="1">
        <v>44141</v>
      </c>
      <c r="D19921">
        <v>23</v>
      </c>
      <c r="E19921">
        <v>0</v>
      </c>
      <c r="F19921" s="2">
        <v>44141.958333333336</v>
      </c>
      <c r="G19921" s="8" t="s">
        <v>378</v>
      </c>
      <c r="H19921" s="13" t="s">
        <v>379</v>
      </c>
      <c r="K19921" s="40">
        <v>408</v>
      </c>
      <c r="L19921" s="40">
        <v>408</v>
      </c>
      <c r="M19921" s="101">
        <v>0</v>
      </c>
      <c r="N19921" s="101">
        <v>0</v>
      </c>
      <c r="X19921" s="40">
        <v>408</v>
      </c>
      <c r="Y19921" s="40">
        <v>408</v>
      </c>
      <c r="Z19921" s="40">
        <v>0</v>
      </c>
      <c r="AA19921" s="40">
        <v>0</v>
      </c>
      <c r="AB19921" s="40">
        <v>0</v>
      </c>
      <c r="AD19921" s="40">
        <v>408</v>
      </c>
      <c r="AF19921" s="40">
        <v>178</v>
      </c>
      <c r="AI19921" s="40">
        <v>0</v>
      </c>
      <c r="AJ19921" s="40">
        <v>0</v>
      </c>
      <c r="AK19921" s="40">
        <v>230</v>
      </c>
      <c r="AW19921" s="40">
        <v>408</v>
      </c>
      <c r="AX19921" s="40">
        <v>230</v>
      </c>
      <c r="AY19921" s="40">
        <v>178</v>
      </c>
      <c r="AZ19921" s="40">
        <v>1</v>
      </c>
      <c r="BA19921" s="40">
        <v>1</v>
      </c>
      <c r="BB19921" s="40">
        <v>0</v>
      </c>
      <c r="BC19921" s="40">
        <v>-178</v>
      </c>
      <c r="BD19921" s="40">
        <v>230</v>
      </c>
      <c r="BE19921" s="40">
        <v>0</v>
      </c>
      <c r="BF19921" s="40">
        <v>1</v>
      </c>
      <c r="BI19921" s="2">
        <v>44142.291666666664</v>
      </c>
      <c r="BJ19921" s="2">
        <v>44142.291666666664</v>
      </c>
      <c r="BL19921">
        <v>0</v>
      </c>
      <c r="BM19921">
        <v>0</v>
      </c>
      <c r="BN19921">
        <v>0</v>
      </c>
      <c r="BO19921">
        <v>0</v>
      </c>
      <c r="BP19921">
        <v>8</v>
      </c>
      <c r="BR19921" s="40">
        <v>8</v>
      </c>
      <c r="BS19921" s="40">
        <v>8</v>
      </c>
      <c r="BT19921" s="40">
        <v>0</v>
      </c>
      <c r="BU19921">
        <v>0</v>
      </c>
      <c r="BV19921" s="8" t="s">
        <v>380</v>
      </c>
      <c r="BW19921" s="8" t="s">
        <v>1210</v>
      </c>
      <c r="BX19921" s="8" t="s">
        <v>1211</v>
      </c>
      <c r="BY19921" s="8" t="s">
        <v>380</v>
      </c>
    </row>
    <row r="19922" spans="1:77" hidden="1">
      <c r="A19922" t="s">
        <v>245</v>
      </c>
      <c r="B19922" s="2">
        <v>44142.333333333336</v>
      </c>
      <c r="C19922" s="1">
        <v>44141</v>
      </c>
      <c r="D19922">
        <v>24</v>
      </c>
      <c r="E19922">
        <v>0</v>
      </c>
      <c r="F19922" s="2">
        <v>44142</v>
      </c>
      <c r="G19922" s="8" t="s">
        <v>378</v>
      </c>
      <c r="H19922" s="13" t="s">
        <v>379</v>
      </c>
      <c r="K19922" s="40">
        <v>501</v>
      </c>
      <c r="L19922" s="40">
        <v>501</v>
      </c>
      <c r="M19922" s="101">
        <v>0</v>
      </c>
      <c r="N19922" s="101">
        <v>0</v>
      </c>
      <c r="X19922" s="40">
        <v>501</v>
      </c>
      <c r="Y19922" s="40">
        <v>501</v>
      </c>
      <c r="Z19922" s="40">
        <v>0</v>
      </c>
      <c r="AA19922" s="40">
        <v>0</v>
      </c>
      <c r="AB19922" s="40">
        <v>0</v>
      </c>
      <c r="AD19922" s="40">
        <v>501</v>
      </c>
      <c r="AF19922" s="40">
        <v>172</v>
      </c>
      <c r="AI19922" s="40">
        <v>0</v>
      </c>
      <c r="AJ19922" s="40">
        <v>0</v>
      </c>
      <c r="AK19922" s="40">
        <v>329</v>
      </c>
      <c r="AW19922" s="40">
        <v>501</v>
      </c>
      <c r="AX19922" s="40">
        <v>329</v>
      </c>
      <c r="AY19922" s="40">
        <v>172</v>
      </c>
      <c r="AZ19922" s="40">
        <v>1</v>
      </c>
      <c r="BA19922" s="40">
        <v>1</v>
      </c>
      <c r="BB19922" s="40">
        <v>0</v>
      </c>
      <c r="BC19922" s="40">
        <v>-172</v>
      </c>
      <c r="BD19922" s="40">
        <v>329</v>
      </c>
      <c r="BE19922" s="40">
        <v>0</v>
      </c>
      <c r="BF19922" s="40">
        <v>1</v>
      </c>
      <c r="BI19922" s="2">
        <v>44142.333333333336</v>
      </c>
      <c r="BJ19922" s="2">
        <v>44142.333333333336</v>
      </c>
      <c r="BL19922">
        <v>0</v>
      </c>
      <c r="BM19922">
        <v>0</v>
      </c>
      <c r="BN19922">
        <v>0</v>
      </c>
      <c r="BO19922">
        <v>0</v>
      </c>
      <c r="BP19922">
        <v>8</v>
      </c>
      <c r="BR19922" s="40">
        <v>8</v>
      </c>
      <c r="BS19922" s="40">
        <v>8</v>
      </c>
      <c r="BT19922" s="40">
        <v>0</v>
      </c>
      <c r="BU19922">
        <v>0</v>
      </c>
      <c r="BV19922" s="8" t="s">
        <v>380</v>
      </c>
      <c r="BW19922" s="8" t="s">
        <v>1210</v>
      </c>
      <c r="BX19922" s="8" t="s">
        <v>1211</v>
      </c>
      <c r="BY19922" s="8" t="s">
        <v>380</v>
      </c>
    </row>
    <row r="19923" spans="1:77" hidden="1">
      <c r="A19923" t="s">
        <v>245</v>
      </c>
      <c r="B19923" s="2">
        <v>44142.375</v>
      </c>
      <c r="C19923" s="1">
        <v>44142</v>
      </c>
      <c r="D19923">
        <v>1</v>
      </c>
      <c r="E19923">
        <v>0</v>
      </c>
      <c r="F19923" s="2">
        <v>44142.041666666664</v>
      </c>
      <c r="G19923" s="8" t="s">
        <v>378</v>
      </c>
      <c r="H19923" s="13" t="s">
        <v>379</v>
      </c>
      <c r="K19923" s="40">
        <v>474</v>
      </c>
      <c r="L19923" s="40">
        <v>474</v>
      </c>
      <c r="M19923" s="101">
        <v>0</v>
      </c>
      <c r="N19923" s="101">
        <v>0</v>
      </c>
      <c r="X19923" s="40">
        <v>474</v>
      </c>
      <c r="Y19923" s="40">
        <v>474</v>
      </c>
      <c r="Z19923" s="40">
        <v>0</v>
      </c>
      <c r="AA19923" s="40">
        <v>0</v>
      </c>
      <c r="AB19923" s="40">
        <v>0</v>
      </c>
      <c r="AD19923" s="40">
        <v>474</v>
      </c>
      <c r="AF19923" s="40">
        <v>173</v>
      </c>
      <c r="AI19923" s="40">
        <v>0</v>
      </c>
      <c r="AJ19923" s="40">
        <v>0</v>
      </c>
      <c r="AK19923" s="40">
        <v>301</v>
      </c>
      <c r="AW19923" s="40">
        <v>474</v>
      </c>
      <c r="AX19923" s="40">
        <v>301</v>
      </c>
      <c r="AY19923" s="40">
        <v>173</v>
      </c>
      <c r="AZ19923" s="40">
        <v>1</v>
      </c>
      <c r="BA19923" s="40">
        <v>1</v>
      </c>
      <c r="BB19923" s="40">
        <v>0</v>
      </c>
      <c r="BC19923" s="40">
        <v>-173</v>
      </c>
      <c r="BD19923" s="40">
        <v>301</v>
      </c>
      <c r="BE19923" s="40">
        <v>0</v>
      </c>
      <c r="BF19923" s="40">
        <v>1</v>
      </c>
      <c r="BI19923" s="2">
        <v>44142.375</v>
      </c>
      <c r="BJ19923" s="2">
        <v>44142.375</v>
      </c>
      <c r="BL19923">
        <v>0</v>
      </c>
      <c r="BM19923">
        <v>0</v>
      </c>
      <c r="BN19923">
        <v>0</v>
      </c>
      <c r="BO19923">
        <v>0</v>
      </c>
      <c r="BP19923">
        <v>8</v>
      </c>
      <c r="BR19923" s="40">
        <v>8</v>
      </c>
      <c r="BS19923" s="40">
        <v>8</v>
      </c>
      <c r="BT19923" s="40">
        <v>0</v>
      </c>
      <c r="BU19923">
        <v>0</v>
      </c>
      <c r="BV19923" s="8" t="s">
        <v>380</v>
      </c>
      <c r="BW19923" s="8" t="s">
        <v>1211</v>
      </c>
      <c r="BX19923" s="8" t="s">
        <v>1212</v>
      </c>
      <c r="BY19923" s="8" t="s">
        <v>380</v>
      </c>
    </row>
    <row r="19924" spans="1:77" hidden="1">
      <c r="A19924" t="s">
        <v>245</v>
      </c>
      <c r="B19924" s="2">
        <v>44142.416666666664</v>
      </c>
      <c r="C19924" s="1">
        <v>44142</v>
      </c>
      <c r="D19924">
        <v>2</v>
      </c>
      <c r="E19924">
        <v>0</v>
      </c>
      <c r="F19924" s="2">
        <v>44142.083333333336</v>
      </c>
      <c r="G19924" s="8" t="s">
        <v>378</v>
      </c>
      <c r="H19924" s="13" t="s">
        <v>379</v>
      </c>
      <c r="K19924" s="40">
        <v>612</v>
      </c>
      <c r="L19924" s="40">
        <v>612</v>
      </c>
      <c r="M19924" s="101">
        <v>0</v>
      </c>
      <c r="N19924" s="101">
        <v>0</v>
      </c>
      <c r="X19924" s="40">
        <v>612</v>
      </c>
      <c r="Y19924" s="40">
        <v>612</v>
      </c>
      <c r="Z19924" s="40">
        <v>0</v>
      </c>
      <c r="AA19924" s="40">
        <v>0</v>
      </c>
      <c r="AB19924" s="40">
        <v>0</v>
      </c>
      <c r="AD19924" s="40">
        <v>612</v>
      </c>
      <c r="AF19924" s="40">
        <v>172</v>
      </c>
      <c r="AI19924" s="40">
        <v>0</v>
      </c>
      <c r="AJ19924" s="40">
        <v>0</v>
      </c>
      <c r="AK19924" s="40">
        <v>440</v>
      </c>
      <c r="AW19924" s="40">
        <v>612</v>
      </c>
      <c r="AX19924" s="40">
        <v>440</v>
      </c>
      <c r="AY19924" s="40">
        <v>172</v>
      </c>
      <c r="AZ19924" s="40">
        <v>1</v>
      </c>
      <c r="BA19924" s="40">
        <v>1</v>
      </c>
      <c r="BB19924" s="40">
        <v>0</v>
      </c>
      <c r="BC19924" s="40">
        <v>-172</v>
      </c>
      <c r="BD19924" s="40">
        <v>440</v>
      </c>
      <c r="BE19924" s="40">
        <v>0</v>
      </c>
      <c r="BF19924" s="40">
        <v>1</v>
      </c>
      <c r="BI19924" s="2">
        <v>44142.416666666664</v>
      </c>
      <c r="BJ19924" s="2">
        <v>44142.416666666664</v>
      </c>
      <c r="BL19924">
        <v>0</v>
      </c>
      <c r="BM19924">
        <v>0</v>
      </c>
      <c r="BN19924">
        <v>0</v>
      </c>
      <c r="BO19924">
        <v>0</v>
      </c>
      <c r="BP19924">
        <v>8</v>
      </c>
      <c r="BR19924" s="40">
        <v>8</v>
      </c>
      <c r="BS19924" s="40">
        <v>8</v>
      </c>
      <c r="BT19924" s="40">
        <v>0</v>
      </c>
      <c r="BU19924">
        <v>0</v>
      </c>
      <c r="BV19924" s="8" t="s">
        <v>380</v>
      </c>
      <c r="BW19924" s="8" t="s">
        <v>1211</v>
      </c>
      <c r="BX19924" s="8" t="s">
        <v>1212</v>
      </c>
      <c r="BY19924" s="8" t="s">
        <v>380</v>
      </c>
    </row>
    <row r="19925" spans="1:77" hidden="1">
      <c r="A19925" t="s">
        <v>245</v>
      </c>
      <c r="B19925" s="2">
        <v>44142.458333333336</v>
      </c>
      <c r="C19925" s="1">
        <v>44142</v>
      </c>
      <c r="D19925">
        <v>3</v>
      </c>
      <c r="E19925">
        <v>0</v>
      </c>
      <c r="F19925" s="2">
        <v>44142.125</v>
      </c>
      <c r="G19925" s="8" t="s">
        <v>378</v>
      </c>
      <c r="H19925" s="13" t="s">
        <v>379</v>
      </c>
      <c r="K19925" s="40">
        <v>559</v>
      </c>
      <c r="L19925" s="40">
        <v>559</v>
      </c>
      <c r="M19925" s="101">
        <v>0</v>
      </c>
      <c r="N19925" s="101">
        <v>0</v>
      </c>
      <c r="X19925" s="40">
        <v>559</v>
      </c>
      <c r="Y19925" s="40">
        <v>559</v>
      </c>
      <c r="Z19925" s="40">
        <v>0</v>
      </c>
      <c r="AA19925" s="40">
        <v>0</v>
      </c>
      <c r="AB19925" s="40">
        <v>0</v>
      </c>
      <c r="AD19925" s="40">
        <v>559</v>
      </c>
      <c r="AF19925" s="40">
        <v>174</v>
      </c>
      <c r="AI19925" s="40">
        <v>0</v>
      </c>
      <c r="AJ19925" s="40">
        <v>0</v>
      </c>
      <c r="AK19925" s="40">
        <v>385</v>
      </c>
      <c r="AW19925" s="40">
        <v>559</v>
      </c>
      <c r="AX19925" s="40">
        <v>385</v>
      </c>
      <c r="AY19925" s="40">
        <v>174</v>
      </c>
      <c r="AZ19925" s="40">
        <v>1</v>
      </c>
      <c r="BA19925" s="40">
        <v>1</v>
      </c>
      <c r="BB19925" s="40">
        <v>2</v>
      </c>
      <c r="BC19925" s="40">
        <v>-174</v>
      </c>
      <c r="BD19925" s="40">
        <v>387</v>
      </c>
      <c r="BE19925" s="40">
        <v>0</v>
      </c>
      <c r="BF19925" s="40">
        <v>1</v>
      </c>
      <c r="BI19925" s="2">
        <v>44142.458333333336</v>
      </c>
      <c r="BJ19925" s="2">
        <v>44142.458333333336</v>
      </c>
      <c r="BL19925">
        <v>0</v>
      </c>
      <c r="BM19925">
        <v>0</v>
      </c>
      <c r="BN19925">
        <v>0</v>
      </c>
      <c r="BO19925">
        <v>0</v>
      </c>
      <c r="BP19925">
        <v>8</v>
      </c>
      <c r="BR19925" s="40">
        <v>8</v>
      </c>
      <c r="BS19925" s="40">
        <v>8</v>
      </c>
      <c r="BT19925" s="40">
        <v>0</v>
      </c>
      <c r="BU19925">
        <v>0</v>
      </c>
      <c r="BV19925" s="8" t="s">
        <v>380</v>
      </c>
      <c r="BW19925" s="8" t="s">
        <v>1211</v>
      </c>
      <c r="BX19925" s="8" t="s">
        <v>1212</v>
      </c>
      <c r="BY19925" s="8" t="s">
        <v>380</v>
      </c>
    </row>
    <row r="19926" spans="1:77" hidden="1">
      <c r="A19926" t="s">
        <v>245</v>
      </c>
      <c r="B19926" s="2">
        <v>44142.5</v>
      </c>
      <c r="C19926" s="1">
        <v>44142</v>
      </c>
      <c r="D19926">
        <v>4</v>
      </c>
      <c r="E19926">
        <v>0</v>
      </c>
      <c r="F19926" s="2">
        <v>44142.166666666664</v>
      </c>
      <c r="G19926" s="8" t="s">
        <v>378</v>
      </c>
      <c r="H19926" s="13" t="s">
        <v>379</v>
      </c>
      <c r="K19926" s="40">
        <v>520</v>
      </c>
      <c r="L19926" s="40">
        <v>520</v>
      </c>
      <c r="M19926" s="101">
        <v>0</v>
      </c>
      <c r="N19926" s="101">
        <v>0</v>
      </c>
      <c r="X19926" s="40">
        <v>520</v>
      </c>
      <c r="Y19926" s="40">
        <v>520</v>
      </c>
      <c r="Z19926" s="40">
        <v>0</v>
      </c>
      <c r="AA19926" s="40">
        <v>0</v>
      </c>
      <c r="AB19926" s="40">
        <v>0</v>
      </c>
      <c r="AD19926" s="40">
        <v>520</v>
      </c>
      <c r="AF19926" s="40">
        <v>174</v>
      </c>
      <c r="AI19926" s="40">
        <v>0</v>
      </c>
      <c r="AJ19926" s="40">
        <v>0</v>
      </c>
      <c r="AK19926" s="40">
        <v>346</v>
      </c>
      <c r="AW19926" s="40">
        <v>520</v>
      </c>
      <c r="AX19926" s="40">
        <v>346</v>
      </c>
      <c r="AY19926" s="40">
        <v>174</v>
      </c>
      <c r="AZ19926" s="40">
        <v>1</v>
      </c>
      <c r="BA19926" s="40">
        <v>1</v>
      </c>
      <c r="BB19926" s="40">
        <v>0</v>
      </c>
      <c r="BC19926" s="40">
        <v>-174</v>
      </c>
      <c r="BD19926" s="40">
        <v>346</v>
      </c>
      <c r="BE19926" s="40">
        <v>0</v>
      </c>
      <c r="BF19926" s="40">
        <v>1</v>
      </c>
      <c r="BI19926" s="2">
        <v>44142.5</v>
      </c>
      <c r="BJ19926" s="2">
        <v>44142.5</v>
      </c>
      <c r="BL19926">
        <v>0</v>
      </c>
      <c r="BM19926">
        <v>0</v>
      </c>
      <c r="BN19926">
        <v>0</v>
      </c>
      <c r="BO19926">
        <v>0</v>
      </c>
      <c r="BP19926">
        <v>8</v>
      </c>
      <c r="BR19926" s="40">
        <v>8</v>
      </c>
      <c r="BS19926" s="40">
        <v>8</v>
      </c>
      <c r="BT19926" s="40">
        <v>0</v>
      </c>
      <c r="BU19926">
        <v>0</v>
      </c>
      <c r="BV19926" s="8" t="s">
        <v>380</v>
      </c>
      <c r="BW19926" s="8" t="s">
        <v>1211</v>
      </c>
      <c r="BX19926" s="8" t="s">
        <v>1212</v>
      </c>
      <c r="BY19926" s="8" t="s">
        <v>380</v>
      </c>
    </row>
    <row r="19927" spans="1:77" hidden="1">
      <c r="A19927" t="s">
        <v>245</v>
      </c>
      <c r="B19927" s="2">
        <v>44142.541666666664</v>
      </c>
      <c r="C19927" s="1">
        <v>44142</v>
      </c>
      <c r="D19927">
        <v>5</v>
      </c>
      <c r="E19927">
        <v>0</v>
      </c>
      <c r="F19927" s="2">
        <v>44142.208333333336</v>
      </c>
      <c r="G19927" s="8" t="s">
        <v>378</v>
      </c>
      <c r="H19927" s="13" t="s">
        <v>379</v>
      </c>
      <c r="K19927" s="40">
        <v>597</v>
      </c>
      <c r="L19927" s="40">
        <v>597</v>
      </c>
      <c r="M19927" s="101">
        <v>0</v>
      </c>
      <c r="N19927" s="101">
        <v>0</v>
      </c>
      <c r="X19927" s="40">
        <v>597</v>
      </c>
      <c r="Y19927" s="40">
        <v>597</v>
      </c>
      <c r="Z19927" s="40">
        <v>0</v>
      </c>
      <c r="AA19927" s="40">
        <v>0</v>
      </c>
      <c r="AB19927" s="40">
        <v>0</v>
      </c>
      <c r="AD19927" s="40">
        <v>597</v>
      </c>
      <c r="AF19927" s="40">
        <v>172</v>
      </c>
      <c r="AI19927" s="40">
        <v>0</v>
      </c>
      <c r="AJ19927" s="40">
        <v>0</v>
      </c>
      <c r="AK19927" s="40">
        <v>425</v>
      </c>
      <c r="AW19927" s="40">
        <v>597</v>
      </c>
      <c r="AX19927" s="40">
        <v>425</v>
      </c>
      <c r="AY19927" s="40">
        <v>172</v>
      </c>
      <c r="AZ19927" s="40">
        <v>1</v>
      </c>
      <c r="BA19927" s="40">
        <v>1</v>
      </c>
      <c r="BB19927" s="40">
        <v>0</v>
      </c>
      <c r="BC19927" s="40">
        <v>-172</v>
      </c>
      <c r="BD19927" s="40">
        <v>425</v>
      </c>
      <c r="BE19927" s="40">
        <v>0</v>
      </c>
      <c r="BF19927" s="40">
        <v>1</v>
      </c>
      <c r="BI19927" s="2">
        <v>44142.541666666664</v>
      </c>
      <c r="BJ19927" s="2">
        <v>44142.541666666664</v>
      </c>
      <c r="BL19927">
        <v>0</v>
      </c>
      <c r="BM19927">
        <v>0</v>
      </c>
      <c r="BN19927">
        <v>0</v>
      </c>
      <c r="BO19927">
        <v>0</v>
      </c>
      <c r="BP19927">
        <v>8</v>
      </c>
      <c r="BR19927" s="40">
        <v>8</v>
      </c>
      <c r="BS19927" s="40">
        <v>8</v>
      </c>
      <c r="BT19927" s="40">
        <v>0</v>
      </c>
      <c r="BU19927">
        <v>0</v>
      </c>
      <c r="BV19927" s="8" t="s">
        <v>380</v>
      </c>
      <c r="BW19927" s="8" t="s">
        <v>1211</v>
      </c>
      <c r="BX19927" s="8" t="s">
        <v>1212</v>
      </c>
      <c r="BY19927" s="8" t="s">
        <v>380</v>
      </c>
    </row>
    <row r="19928" spans="1:77" hidden="1">
      <c r="A19928" t="s">
        <v>245</v>
      </c>
      <c r="B19928" s="2">
        <v>44142.583333333336</v>
      </c>
      <c r="C19928" s="1">
        <v>44142</v>
      </c>
      <c r="D19928">
        <v>6</v>
      </c>
      <c r="E19928">
        <v>0</v>
      </c>
      <c r="F19928" s="2">
        <v>44142.25</v>
      </c>
      <c r="G19928" s="8" t="s">
        <v>378</v>
      </c>
      <c r="H19928" s="13" t="s">
        <v>379</v>
      </c>
      <c r="K19928" s="40">
        <v>825</v>
      </c>
      <c r="L19928" s="40">
        <v>825</v>
      </c>
      <c r="M19928" s="101">
        <v>0</v>
      </c>
      <c r="N19928" s="101">
        <v>0</v>
      </c>
      <c r="X19928" s="40">
        <v>825</v>
      </c>
      <c r="Y19928" s="40">
        <v>825</v>
      </c>
      <c r="Z19928" s="40">
        <v>0</v>
      </c>
      <c r="AA19928" s="40">
        <v>0</v>
      </c>
      <c r="AB19928" s="40">
        <v>0</v>
      </c>
      <c r="AD19928" s="40">
        <v>825</v>
      </c>
      <c r="AF19928" s="40">
        <v>171</v>
      </c>
      <c r="AI19928" s="40">
        <v>0</v>
      </c>
      <c r="AJ19928" s="40">
        <v>0</v>
      </c>
      <c r="AK19928" s="40">
        <v>654</v>
      </c>
      <c r="AW19928" s="40">
        <v>825</v>
      </c>
      <c r="AX19928" s="40">
        <v>654</v>
      </c>
      <c r="AY19928" s="40">
        <v>171</v>
      </c>
      <c r="AZ19928" s="40">
        <v>1</v>
      </c>
      <c r="BA19928" s="40">
        <v>1</v>
      </c>
      <c r="BB19928" s="40">
        <v>0</v>
      </c>
      <c r="BC19928" s="40">
        <v>-171</v>
      </c>
      <c r="BD19928" s="40">
        <v>654</v>
      </c>
      <c r="BE19928" s="40">
        <v>0</v>
      </c>
      <c r="BF19928" s="40">
        <v>1</v>
      </c>
      <c r="BI19928" s="2">
        <v>44142.583333333336</v>
      </c>
      <c r="BJ19928" s="2">
        <v>44142.583333333336</v>
      </c>
      <c r="BL19928">
        <v>0</v>
      </c>
      <c r="BM19928">
        <v>0</v>
      </c>
      <c r="BN19928">
        <v>0</v>
      </c>
      <c r="BO19928">
        <v>0</v>
      </c>
      <c r="BP19928">
        <v>8</v>
      </c>
      <c r="BR19928" s="40">
        <v>8</v>
      </c>
      <c r="BS19928" s="40">
        <v>8</v>
      </c>
      <c r="BT19928" s="40">
        <v>0</v>
      </c>
      <c r="BU19928">
        <v>0</v>
      </c>
      <c r="BV19928" s="8" t="s">
        <v>380</v>
      </c>
      <c r="BW19928" s="8" t="s">
        <v>1211</v>
      </c>
      <c r="BX19928" s="8" t="s">
        <v>1212</v>
      </c>
      <c r="BY19928" s="8" t="s">
        <v>380</v>
      </c>
    </row>
    <row r="19929" spans="1:77" hidden="1">
      <c r="A19929" t="s">
        <v>245</v>
      </c>
      <c r="B19929" s="2">
        <v>44142.625</v>
      </c>
      <c r="C19929" s="1">
        <v>44142</v>
      </c>
      <c r="D19929">
        <v>7</v>
      </c>
      <c r="E19929">
        <v>0</v>
      </c>
      <c r="F19929" s="2">
        <v>44142.291666666664</v>
      </c>
      <c r="G19929" s="8" t="s">
        <v>378</v>
      </c>
      <c r="H19929" s="13" t="s">
        <v>379</v>
      </c>
      <c r="K19929" s="40">
        <v>1047</v>
      </c>
      <c r="L19929" s="40">
        <v>1047</v>
      </c>
      <c r="M19929" s="101">
        <v>0</v>
      </c>
      <c r="N19929" s="101">
        <v>0</v>
      </c>
      <c r="X19929" s="40">
        <v>1047</v>
      </c>
      <c r="Y19929" s="40">
        <v>1047</v>
      </c>
      <c r="Z19929" s="40">
        <v>0</v>
      </c>
      <c r="AA19929" s="40">
        <v>0</v>
      </c>
      <c r="AB19929" s="40">
        <v>0</v>
      </c>
      <c r="AD19929" s="40">
        <v>1047</v>
      </c>
      <c r="AF19929" s="40">
        <v>171</v>
      </c>
      <c r="AI19929" s="40">
        <v>0</v>
      </c>
      <c r="AJ19929" s="40">
        <v>0</v>
      </c>
      <c r="AK19929" s="40">
        <v>876</v>
      </c>
      <c r="AW19929" s="40">
        <v>1047</v>
      </c>
      <c r="AX19929" s="40">
        <v>876</v>
      </c>
      <c r="AY19929" s="40">
        <v>171</v>
      </c>
      <c r="AZ19929" s="40">
        <v>1</v>
      </c>
      <c r="BA19929" s="40">
        <v>1</v>
      </c>
      <c r="BB19929" s="40">
        <v>0</v>
      </c>
      <c r="BC19929" s="40">
        <v>-171</v>
      </c>
      <c r="BD19929" s="40">
        <v>876</v>
      </c>
      <c r="BE19929" s="40">
        <v>0</v>
      </c>
      <c r="BF19929" s="40">
        <v>1</v>
      </c>
      <c r="BI19929" s="2">
        <v>44142.625</v>
      </c>
      <c r="BJ19929" s="2">
        <v>44142.625</v>
      </c>
      <c r="BL19929">
        <v>0</v>
      </c>
      <c r="BM19929">
        <v>0</v>
      </c>
      <c r="BN19929">
        <v>0</v>
      </c>
      <c r="BO19929">
        <v>0</v>
      </c>
      <c r="BP19929">
        <v>8</v>
      </c>
      <c r="BR19929" s="40">
        <v>8</v>
      </c>
      <c r="BS19929" s="40">
        <v>8</v>
      </c>
      <c r="BT19929" s="40">
        <v>0</v>
      </c>
      <c r="BU19929">
        <v>0</v>
      </c>
      <c r="BV19929" s="8" t="s">
        <v>380</v>
      </c>
      <c r="BW19929" s="8" t="s">
        <v>1211</v>
      </c>
      <c r="BX19929" s="8" t="s">
        <v>1212</v>
      </c>
      <c r="BY19929" s="8" t="s">
        <v>380</v>
      </c>
    </row>
    <row r="19930" spans="1:77" hidden="1">
      <c r="A19930" t="s">
        <v>245</v>
      </c>
      <c r="B19930" s="2">
        <v>44142.666666666664</v>
      </c>
      <c r="C19930" s="1">
        <v>44142</v>
      </c>
      <c r="D19930">
        <v>8</v>
      </c>
      <c r="E19930">
        <v>0</v>
      </c>
      <c r="F19930" s="2">
        <v>44142.333333333336</v>
      </c>
      <c r="G19930" s="8" t="s">
        <v>378</v>
      </c>
      <c r="H19930" s="13" t="s">
        <v>379</v>
      </c>
      <c r="K19930" s="40">
        <v>1057</v>
      </c>
      <c r="L19930" s="40">
        <v>1057</v>
      </c>
      <c r="M19930" s="101">
        <v>0</v>
      </c>
      <c r="N19930" s="101">
        <v>0</v>
      </c>
      <c r="X19930" s="40">
        <v>1057</v>
      </c>
      <c r="Y19930" s="40">
        <v>1057</v>
      </c>
      <c r="Z19930" s="40">
        <v>0</v>
      </c>
      <c r="AA19930" s="40">
        <v>0</v>
      </c>
      <c r="AB19930" s="40">
        <v>0</v>
      </c>
      <c r="AD19930" s="40">
        <v>1057</v>
      </c>
      <c r="AF19930" s="40">
        <v>171</v>
      </c>
      <c r="AI19930" s="40">
        <v>0</v>
      </c>
      <c r="AJ19930" s="40">
        <v>0</v>
      </c>
      <c r="AK19930" s="40">
        <v>886</v>
      </c>
      <c r="AW19930" s="40">
        <v>1057</v>
      </c>
      <c r="AX19930" s="40">
        <v>886</v>
      </c>
      <c r="AY19930" s="40">
        <v>171</v>
      </c>
      <c r="AZ19930" s="40">
        <v>1</v>
      </c>
      <c r="BA19930" s="40">
        <v>1</v>
      </c>
      <c r="BB19930" s="40">
        <v>0</v>
      </c>
      <c r="BC19930" s="40">
        <v>-171</v>
      </c>
      <c r="BD19930" s="40">
        <v>886</v>
      </c>
      <c r="BE19930" s="40">
        <v>0</v>
      </c>
      <c r="BF19930" s="40">
        <v>1</v>
      </c>
      <c r="BI19930" s="2">
        <v>44142.666666666664</v>
      </c>
      <c r="BJ19930" s="2">
        <v>44142.666666666664</v>
      </c>
      <c r="BL19930">
        <v>0</v>
      </c>
      <c r="BM19930">
        <v>0</v>
      </c>
      <c r="BN19930">
        <v>0</v>
      </c>
      <c r="BO19930">
        <v>0</v>
      </c>
      <c r="BP19930">
        <v>8</v>
      </c>
      <c r="BR19930" s="40">
        <v>8</v>
      </c>
      <c r="BS19930" s="40">
        <v>8</v>
      </c>
      <c r="BT19930" s="40">
        <v>0</v>
      </c>
      <c r="BU19930">
        <v>0</v>
      </c>
      <c r="BV19930" s="8" t="s">
        <v>380</v>
      </c>
      <c r="BW19930" s="8" t="s">
        <v>1211</v>
      </c>
      <c r="BX19930" s="8" t="s">
        <v>1212</v>
      </c>
      <c r="BY19930" s="8" t="s">
        <v>380</v>
      </c>
    </row>
    <row r="19931" spans="1:77" hidden="1">
      <c r="A19931" t="s">
        <v>245</v>
      </c>
      <c r="B19931" s="2">
        <v>44142.708333333336</v>
      </c>
      <c r="C19931" s="1">
        <v>44142</v>
      </c>
      <c r="D19931">
        <v>9</v>
      </c>
      <c r="E19931">
        <v>0</v>
      </c>
      <c r="F19931" s="2">
        <v>44142.375</v>
      </c>
      <c r="G19931" s="8" t="s">
        <v>378</v>
      </c>
      <c r="H19931" s="13" t="s">
        <v>379</v>
      </c>
      <c r="K19931" s="40">
        <v>948</v>
      </c>
      <c r="L19931" s="40">
        <v>948</v>
      </c>
      <c r="M19931" s="101">
        <v>0</v>
      </c>
      <c r="N19931" s="101">
        <v>0</v>
      </c>
      <c r="X19931" s="40">
        <v>948</v>
      </c>
      <c r="Y19931" s="40">
        <v>948</v>
      </c>
      <c r="Z19931" s="40">
        <v>0</v>
      </c>
      <c r="AA19931" s="40">
        <v>0</v>
      </c>
      <c r="AB19931" s="40">
        <v>0</v>
      </c>
      <c r="AD19931" s="40">
        <v>948</v>
      </c>
      <c r="AF19931" s="40">
        <v>241</v>
      </c>
      <c r="AI19931" s="40">
        <v>0</v>
      </c>
      <c r="AJ19931" s="40">
        <v>0</v>
      </c>
      <c r="AK19931" s="40">
        <v>707</v>
      </c>
      <c r="AW19931" s="40">
        <v>948</v>
      </c>
      <c r="AX19931" s="40">
        <v>707</v>
      </c>
      <c r="AY19931" s="40">
        <v>241</v>
      </c>
      <c r="AZ19931" s="40">
        <v>1</v>
      </c>
      <c r="BA19931" s="40">
        <v>1</v>
      </c>
      <c r="BB19931" s="40">
        <v>0</v>
      </c>
      <c r="BC19931" s="40">
        <v>-241</v>
      </c>
      <c r="BD19931" s="40">
        <v>707</v>
      </c>
      <c r="BE19931" s="40">
        <v>0</v>
      </c>
      <c r="BF19931" s="40">
        <v>1</v>
      </c>
      <c r="BI19931" s="2">
        <v>44142.708333333336</v>
      </c>
      <c r="BJ19931" s="2">
        <v>44142.708333333336</v>
      </c>
      <c r="BL19931">
        <v>0</v>
      </c>
      <c r="BM19931">
        <v>0</v>
      </c>
      <c r="BN19931">
        <v>0</v>
      </c>
      <c r="BO19931">
        <v>0</v>
      </c>
      <c r="BP19931">
        <v>8</v>
      </c>
      <c r="BR19931" s="40">
        <v>8</v>
      </c>
      <c r="BS19931" s="40">
        <v>8</v>
      </c>
      <c r="BT19931" s="40">
        <v>0</v>
      </c>
      <c r="BU19931">
        <v>0</v>
      </c>
      <c r="BV19931" s="8" t="s">
        <v>380</v>
      </c>
      <c r="BW19931" s="8" t="s">
        <v>1211</v>
      </c>
      <c r="BX19931" s="8" t="s">
        <v>1212</v>
      </c>
      <c r="BY19931" s="8" t="s">
        <v>380</v>
      </c>
    </row>
    <row r="19932" spans="1:77" hidden="1">
      <c r="A19932" t="s">
        <v>245</v>
      </c>
      <c r="B19932" s="2">
        <v>44142.75</v>
      </c>
      <c r="C19932" s="1">
        <v>44142</v>
      </c>
      <c r="D19932">
        <v>10</v>
      </c>
      <c r="E19932">
        <v>0</v>
      </c>
      <c r="F19932" s="2">
        <v>44142.416666666664</v>
      </c>
      <c r="G19932" s="8" t="s">
        <v>378</v>
      </c>
      <c r="H19932" s="13" t="s">
        <v>379</v>
      </c>
      <c r="K19932" s="40">
        <v>969</v>
      </c>
      <c r="L19932" s="40">
        <v>969</v>
      </c>
      <c r="M19932" s="101">
        <v>0</v>
      </c>
      <c r="N19932" s="101">
        <v>0</v>
      </c>
      <c r="X19932" s="40">
        <v>969</v>
      </c>
      <c r="Y19932" s="40">
        <v>969</v>
      </c>
      <c r="Z19932" s="40">
        <v>0</v>
      </c>
      <c r="AA19932" s="40">
        <v>0</v>
      </c>
      <c r="AB19932" s="40">
        <v>0</v>
      </c>
      <c r="AD19932" s="40">
        <v>969</v>
      </c>
      <c r="AF19932" s="40">
        <v>193</v>
      </c>
      <c r="AI19932" s="40">
        <v>0</v>
      </c>
      <c r="AJ19932" s="40">
        <v>0</v>
      </c>
      <c r="AK19932" s="40">
        <v>776</v>
      </c>
      <c r="AW19932" s="40">
        <v>969</v>
      </c>
      <c r="AX19932" s="40">
        <v>776</v>
      </c>
      <c r="AY19932" s="40">
        <v>193</v>
      </c>
      <c r="AZ19932" s="40">
        <v>1</v>
      </c>
      <c r="BA19932" s="40">
        <v>1</v>
      </c>
      <c r="BB19932" s="40">
        <v>0</v>
      </c>
      <c r="BC19932" s="40">
        <v>-193</v>
      </c>
      <c r="BD19932" s="40">
        <v>776</v>
      </c>
      <c r="BE19932" s="40">
        <v>0</v>
      </c>
      <c r="BF19932" s="40">
        <v>1</v>
      </c>
      <c r="BI19932" s="2">
        <v>44142.75</v>
      </c>
      <c r="BJ19932" s="2">
        <v>44142.75</v>
      </c>
      <c r="BL19932">
        <v>0</v>
      </c>
      <c r="BM19932">
        <v>0</v>
      </c>
      <c r="BN19932">
        <v>0</v>
      </c>
      <c r="BO19932">
        <v>0</v>
      </c>
      <c r="BP19932">
        <v>8</v>
      </c>
      <c r="BR19932" s="40">
        <v>8</v>
      </c>
      <c r="BS19932" s="40">
        <v>8</v>
      </c>
      <c r="BT19932" s="40">
        <v>0</v>
      </c>
      <c r="BU19932">
        <v>0</v>
      </c>
      <c r="BV19932" s="8" t="s">
        <v>380</v>
      </c>
      <c r="BW19932" s="8" t="s">
        <v>1211</v>
      </c>
      <c r="BX19932" s="8" t="s">
        <v>1212</v>
      </c>
      <c r="BY19932" s="8" t="s">
        <v>380</v>
      </c>
    </row>
    <row r="19933" spans="1:77" hidden="1">
      <c r="A19933" t="s">
        <v>245</v>
      </c>
      <c r="B19933" s="2">
        <v>44142.791666666664</v>
      </c>
      <c r="C19933" s="1">
        <v>44142</v>
      </c>
      <c r="D19933">
        <v>11</v>
      </c>
      <c r="E19933">
        <v>0</v>
      </c>
      <c r="F19933" s="2">
        <v>44142.458333333336</v>
      </c>
      <c r="G19933" s="8" t="s">
        <v>378</v>
      </c>
      <c r="H19933" s="13" t="s">
        <v>379</v>
      </c>
      <c r="K19933" s="40">
        <v>1223</v>
      </c>
      <c r="L19933" s="40">
        <v>1223</v>
      </c>
      <c r="M19933" s="101">
        <v>0</v>
      </c>
      <c r="N19933" s="101">
        <v>0</v>
      </c>
      <c r="X19933" s="40">
        <v>1223</v>
      </c>
      <c r="Y19933" s="40">
        <v>1223</v>
      </c>
      <c r="Z19933" s="40">
        <v>0</v>
      </c>
      <c r="AA19933" s="40">
        <v>0</v>
      </c>
      <c r="AB19933" s="40">
        <v>0</v>
      </c>
      <c r="AD19933" s="40">
        <v>1223</v>
      </c>
      <c r="AF19933" s="40">
        <v>167</v>
      </c>
      <c r="AI19933" s="40">
        <v>0</v>
      </c>
      <c r="AJ19933" s="40">
        <v>0</v>
      </c>
      <c r="AK19933" s="40">
        <v>1056</v>
      </c>
      <c r="AW19933" s="40">
        <v>1223</v>
      </c>
      <c r="AX19933" s="40">
        <v>1056</v>
      </c>
      <c r="AY19933" s="40">
        <v>167</v>
      </c>
      <c r="AZ19933" s="40">
        <v>1</v>
      </c>
      <c r="BA19933" s="40">
        <v>1</v>
      </c>
      <c r="BB19933" s="40">
        <v>0</v>
      </c>
      <c r="BC19933" s="40">
        <v>-167</v>
      </c>
      <c r="BD19933" s="40">
        <v>1056</v>
      </c>
      <c r="BE19933" s="40">
        <v>0</v>
      </c>
      <c r="BF19933" s="40">
        <v>1</v>
      </c>
      <c r="BI19933" s="2">
        <v>44142.791666666664</v>
      </c>
      <c r="BJ19933" s="2">
        <v>44142.791666666664</v>
      </c>
      <c r="BL19933">
        <v>0</v>
      </c>
      <c r="BM19933">
        <v>0</v>
      </c>
      <c r="BN19933">
        <v>0</v>
      </c>
      <c r="BO19933">
        <v>0</v>
      </c>
      <c r="BP19933">
        <v>8</v>
      </c>
      <c r="BR19933" s="40">
        <v>8</v>
      </c>
      <c r="BS19933" s="40">
        <v>8</v>
      </c>
      <c r="BT19933" s="40">
        <v>0</v>
      </c>
      <c r="BU19933">
        <v>0</v>
      </c>
      <c r="BV19933" s="8" t="s">
        <v>380</v>
      </c>
      <c r="BW19933" s="8" t="s">
        <v>1211</v>
      </c>
      <c r="BX19933" s="8" t="s">
        <v>1212</v>
      </c>
      <c r="BY19933" s="8" t="s">
        <v>380</v>
      </c>
    </row>
    <row r="19934" spans="1:77" hidden="1">
      <c r="A19934" t="s">
        <v>245</v>
      </c>
      <c r="B19934" s="2">
        <v>44142.833333333336</v>
      </c>
      <c r="C19934" s="1">
        <v>44142</v>
      </c>
      <c r="D19934">
        <v>12</v>
      </c>
      <c r="E19934">
        <v>0</v>
      </c>
      <c r="F19934" s="2">
        <v>44142.5</v>
      </c>
      <c r="G19934" s="8" t="s">
        <v>378</v>
      </c>
      <c r="H19934" s="13" t="s">
        <v>379</v>
      </c>
      <c r="K19934" s="40">
        <v>1229</v>
      </c>
      <c r="L19934" s="40">
        <v>1229</v>
      </c>
      <c r="M19934" s="101">
        <v>0</v>
      </c>
      <c r="N19934" s="101">
        <v>0</v>
      </c>
      <c r="X19934" s="40">
        <v>1229</v>
      </c>
      <c r="Y19934" s="40">
        <v>1229</v>
      </c>
      <c r="Z19934" s="40">
        <v>0</v>
      </c>
      <c r="AA19934" s="40">
        <v>0</v>
      </c>
      <c r="AB19934" s="40">
        <v>0</v>
      </c>
      <c r="AD19934" s="40">
        <v>1229</v>
      </c>
      <c r="AF19934" s="40">
        <v>162</v>
      </c>
      <c r="AI19934" s="40">
        <v>0</v>
      </c>
      <c r="AJ19934" s="40">
        <v>0</v>
      </c>
      <c r="AK19934" s="40">
        <v>1067</v>
      </c>
      <c r="AW19934" s="40">
        <v>1229</v>
      </c>
      <c r="AX19934" s="40">
        <v>1067</v>
      </c>
      <c r="AY19934" s="40">
        <v>162</v>
      </c>
      <c r="AZ19934" s="40">
        <v>1</v>
      </c>
      <c r="BA19934" s="40">
        <v>1</v>
      </c>
      <c r="BB19934" s="40">
        <v>0</v>
      </c>
      <c r="BC19934" s="40">
        <v>-162</v>
      </c>
      <c r="BD19934" s="40">
        <v>1067</v>
      </c>
      <c r="BE19934" s="40">
        <v>0</v>
      </c>
      <c r="BF19934" s="40">
        <v>1</v>
      </c>
      <c r="BI19934" s="2">
        <v>44142.833333333336</v>
      </c>
      <c r="BJ19934" s="2">
        <v>44142.833333333336</v>
      </c>
      <c r="BL19934">
        <v>0</v>
      </c>
      <c r="BM19934">
        <v>0</v>
      </c>
      <c r="BN19934">
        <v>0</v>
      </c>
      <c r="BO19934">
        <v>0</v>
      </c>
      <c r="BP19934">
        <v>8</v>
      </c>
      <c r="BR19934" s="40">
        <v>8</v>
      </c>
      <c r="BS19934" s="40">
        <v>8</v>
      </c>
      <c r="BT19934" s="40">
        <v>0</v>
      </c>
      <c r="BU19934">
        <v>0</v>
      </c>
      <c r="BV19934" s="8" t="s">
        <v>380</v>
      </c>
      <c r="BW19934" s="8" t="s">
        <v>1211</v>
      </c>
      <c r="BX19934" s="8" t="s">
        <v>1212</v>
      </c>
      <c r="BY19934" s="8" t="s">
        <v>380</v>
      </c>
    </row>
    <row r="19935" spans="1:77" hidden="1">
      <c r="A19935" t="s">
        <v>245</v>
      </c>
      <c r="B19935" s="2">
        <v>44142.875</v>
      </c>
      <c r="C19935" s="1">
        <v>44142</v>
      </c>
      <c r="D19935">
        <v>13</v>
      </c>
      <c r="E19935">
        <v>0</v>
      </c>
      <c r="F19935" s="2">
        <v>44142.541666666664</v>
      </c>
      <c r="G19935" s="8" t="s">
        <v>378</v>
      </c>
      <c r="H19935" s="13" t="s">
        <v>379</v>
      </c>
      <c r="K19935" s="40">
        <v>1298</v>
      </c>
      <c r="L19935" s="40">
        <v>1298</v>
      </c>
      <c r="M19935" s="101">
        <v>0</v>
      </c>
      <c r="N19935" s="101">
        <v>0</v>
      </c>
      <c r="X19935" s="40">
        <v>1298</v>
      </c>
      <c r="Y19935" s="40">
        <v>1298</v>
      </c>
      <c r="Z19935" s="40">
        <v>0</v>
      </c>
      <c r="AA19935" s="40">
        <v>0</v>
      </c>
      <c r="AB19935" s="40">
        <v>0</v>
      </c>
      <c r="AD19935" s="40">
        <v>1298</v>
      </c>
      <c r="AF19935" s="40">
        <v>161</v>
      </c>
      <c r="AI19935" s="40">
        <v>0</v>
      </c>
      <c r="AJ19935" s="40">
        <v>0</v>
      </c>
      <c r="AK19935" s="40">
        <v>1137</v>
      </c>
      <c r="AW19935" s="40">
        <v>1298</v>
      </c>
      <c r="AX19935" s="40">
        <v>1137</v>
      </c>
      <c r="AY19935" s="40">
        <v>161</v>
      </c>
      <c r="AZ19935" s="40">
        <v>1</v>
      </c>
      <c r="BA19935" s="40">
        <v>1</v>
      </c>
      <c r="BB19935" s="40">
        <v>0</v>
      </c>
      <c r="BC19935" s="40">
        <v>-161</v>
      </c>
      <c r="BD19935" s="40">
        <v>1137</v>
      </c>
      <c r="BE19935" s="40">
        <v>0</v>
      </c>
      <c r="BF19935" s="40">
        <v>1</v>
      </c>
      <c r="BI19935" s="2">
        <v>44142.875</v>
      </c>
      <c r="BJ19935" s="2">
        <v>44142.875</v>
      </c>
      <c r="BL19935">
        <v>0</v>
      </c>
      <c r="BM19935">
        <v>0</v>
      </c>
      <c r="BN19935">
        <v>0</v>
      </c>
      <c r="BO19935">
        <v>0</v>
      </c>
      <c r="BP19935">
        <v>8</v>
      </c>
      <c r="BR19935" s="40">
        <v>8</v>
      </c>
      <c r="BS19935" s="40">
        <v>8</v>
      </c>
      <c r="BT19935" s="40">
        <v>0</v>
      </c>
      <c r="BU19935">
        <v>0</v>
      </c>
      <c r="BV19935" s="8" t="s">
        <v>380</v>
      </c>
      <c r="BW19935" s="8" t="s">
        <v>1211</v>
      </c>
      <c r="BX19935" s="8" t="s">
        <v>1212</v>
      </c>
      <c r="BY19935" s="8" t="s">
        <v>380</v>
      </c>
    </row>
    <row r="19936" spans="1:77" hidden="1">
      <c r="A19936" t="s">
        <v>245</v>
      </c>
      <c r="B19936" s="2">
        <v>44142.916666666664</v>
      </c>
      <c r="C19936" s="1">
        <v>44142</v>
      </c>
      <c r="D19936">
        <v>14</v>
      </c>
      <c r="E19936">
        <v>0</v>
      </c>
      <c r="F19936" s="2">
        <v>44142.583333333336</v>
      </c>
      <c r="G19936" s="8" t="s">
        <v>378</v>
      </c>
      <c r="H19936" s="13" t="s">
        <v>379</v>
      </c>
      <c r="K19936" s="40">
        <v>1271</v>
      </c>
      <c r="L19936" s="40">
        <v>1271</v>
      </c>
      <c r="M19936" s="101">
        <v>0</v>
      </c>
      <c r="N19936" s="101">
        <v>0</v>
      </c>
      <c r="X19936" s="40">
        <v>1271</v>
      </c>
      <c r="Y19936" s="40">
        <v>1271</v>
      </c>
      <c r="Z19936" s="40">
        <v>0</v>
      </c>
      <c r="AA19936" s="40">
        <v>0</v>
      </c>
      <c r="AB19936" s="40">
        <v>0</v>
      </c>
      <c r="AD19936" s="40">
        <v>1271</v>
      </c>
      <c r="AF19936" s="40">
        <v>183</v>
      </c>
      <c r="AI19936" s="40">
        <v>0</v>
      </c>
      <c r="AJ19936" s="40">
        <v>0</v>
      </c>
      <c r="AK19936" s="40">
        <v>1088</v>
      </c>
      <c r="AW19936" s="40">
        <v>1271</v>
      </c>
      <c r="AX19936" s="40">
        <v>1088</v>
      </c>
      <c r="AY19936" s="40">
        <v>183</v>
      </c>
      <c r="AZ19936" s="40">
        <v>1</v>
      </c>
      <c r="BA19936" s="40">
        <v>1</v>
      </c>
      <c r="BB19936" s="40">
        <v>0</v>
      </c>
      <c r="BC19936" s="40">
        <v>-183</v>
      </c>
      <c r="BD19936" s="40">
        <v>1088</v>
      </c>
      <c r="BE19936" s="40">
        <v>0</v>
      </c>
      <c r="BF19936" s="40">
        <v>1</v>
      </c>
      <c r="BI19936" s="2">
        <v>44142.916666666664</v>
      </c>
      <c r="BJ19936" s="2">
        <v>44142.916666666664</v>
      </c>
      <c r="BL19936">
        <v>0</v>
      </c>
      <c r="BM19936">
        <v>0</v>
      </c>
      <c r="BN19936">
        <v>0</v>
      </c>
      <c r="BO19936">
        <v>0</v>
      </c>
      <c r="BP19936">
        <v>8</v>
      </c>
      <c r="BR19936" s="40">
        <v>8</v>
      </c>
      <c r="BS19936" s="40">
        <v>8</v>
      </c>
      <c r="BT19936" s="40">
        <v>0</v>
      </c>
      <c r="BU19936">
        <v>0</v>
      </c>
      <c r="BV19936" s="8" t="s">
        <v>380</v>
      </c>
      <c r="BW19936" s="8" t="s">
        <v>1211</v>
      </c>
      <c r="BX19936" s="8" t="s">
        <v>1212</v>
      </c>
      <c r="BY19936" s="8" t="s">
        <v>380</v>
      </c>
    </row>
    <row r="19937" spans="1:77" hidden="1">
      <c r="A19937" t="s">
        <v>245</v>
      </c>
      <c r="B19937" s="2">
        <v>44142.958333333336</v>
      </c>
      <c r="C19937" s="1">
        <v>44142</v>
      </c>
      <c r="D19937">
        <v>15</v>
      </c>
      <c r="E19937">
        <v>0</v>
      </c>
      <c r="F19937" s="2">
        <v>44142.625</v>
      </c>
      <c r="G19937" s="8" t="s">
        <v>378</v>
      </c>
      <c r="H19937" s="13" t="s">
        <v>379</v>
      </c>
      <c r="K19937" s="40">
        <v>1229</v>
      </c>
      <c r="L19937" s="40">
        <v>1229</v>
      </c>
      <c r="M19937" s="101">
        <v>0</v>
      </c>
      <c r="N19937" s="101">
        <v>0</v>
      </c>
      <c r="X19937" s="40">
        <v>1229</v>
      </c>
      <c r="Y19937" s="40">
        <v>1229</v>
      </c>
      <c r="Z19937" s="40">
        <v>0</v>
      </c>
      <c r="AA19937" s="40">
        <v>0</v>
      </c>
      <c r="AB19937" s="40">
        <v>0</v>
      </c>
      <c r="AD19937" s="40">
        <v>1229</v>
      </c>
      <c r="AF19937" s="40">
        <v>187</v>
      </c>
      <c r="AI19937" s="40">
        <v>0</v>
      </c>
      <c r="AJ19937" s="40">
        <v>0</v>
      </c>
      <c r="AK19937" s="40">
        <v>1042</v>
      </c>
      <c r="AW19937" s="40">
        <v>1229</v>
      </c>
      <c r="AX19937" s="40">
        <v>1042</v>
      </c>
      <c r="AY19937" s="40">
        <v>187</v>
      </c>
      <c r="AZ19937" s="40">
        <v>1</v>
      </c>
      <c r="BA19937" s="40">
        <v>1</v>
      </c>
      <c r="BB19937" s="40">
        <v>0</v>
      </c>
      <c r="BC19937" s="40">
        <v>-187</v>
      </c>
      <c r="BD19937" s="40">
        <v>1042</v>
      </c>
      <c r="BE19937" s="40">
        <v>0</v>
      </c>
      <c r="BF19937" s="40">
        <v>1</v>
      </c>
      <c r="BI19937" s="2">
        <v>44142.958333333336</v>
      </c>
      <c r="BJ19937" s="2">
        <v>44142.958333333336</v>
      </c>
      <c r="BL19937">
        <v>0</v>
      </c>
      <c r="BM19937">
        <v>0</v>
      </c>
      <c r="BN19937">
        <v>0</v>
      </c>
      <c r="BO19937">
        <v>0</v>
      </c>
      <c r="BP19937">
        <v>8</v>
      </c>
      <c r="BR19937" s="40">
        <v>8</v>
      </c>
      <c r="BS19937" s="40">
        <v>8</v>
      </c>
      <c r="BT19937" s="40">
        <v>0</v>
      </c>
      <c r="BU19937">
        <v>0</v>
      </c>
      <c r="BV19937" s="8" t="s">
        <v>380</v>
      </c>
      <c r="BW19937" s="8" t="s">
        <v>1211</v>
      </c>
      <c r="BX19937" s="8" t="s">
        <v>1212</v>
      </c>
      <c r="BY19937" s="8" t="s">
        <v>380</v>
      </c>
    </row>
    <row r="19938" spans="1:77" hidden="1">
      <c r="A19938" t="s">
        <v>245</v>
      </c>
      <c r="B19938" s="2">
        <v>44143</v>
      </c>
      <c r="C19938" s="1">
        <v>44142</v>
      </c>
      <c r="D19938">
        <v>16</v>
      </c>
      <c r="E19938">
        <v>0</v>
      </c>
      <c r="F19938" s="2">
        <v>44142.666666666664</v>
      </c>
      <c r="G19938" s="8" t="s">
        <v>378</v>
      </c>
      <c r="H19938" s="13" t="s">
        <v>379</v>
      </c>
      <c r="K19938" s="40">
        <v>1103</v>
      </c>
      <c r="L19938" s="40">
        <v>1103</v>
      </c>
      <c r="M19938" s="101">
        <v>0</v>
      </c>
      <c r="N19938" s="101">
        <v>0</v>
      </c>
      <c r="X19938" s="40">
        <v>1103</v>
      </c>
      <c r="Y19938" s="40">
        <v>1103</v>
      </c>
      <c r="Z19938" s="40">
        <v>0</v>
      </c>
      <c r="AA19938" s="40">
        <v>0</v>
      </c>
      <c r="AB19938" s="40">
        <v>0</v>
      </c>
      <c r="AD19938" s="40">
        <v>1103</v>
      </c>
      <c r="AF19938" s="40">
        <v>222</v>
      </c>
      <c r="AI19938" s="40">
        <v>0</v>
      </c>
      <c r="AJ19938" s="40">
        <v>0</v>
      </c>
      <c r="AK19938" s="40">
        <v>881</v>
      </c>
      <c r="AW19938" s="40">
        <v>1103</v>
      </c>
      <c r="AX19938" s="40">
        <v>881</v>
      </c>
      <c r="AY19938" s="40">
        <v>222</v>
      </c>
      <c r="AZ19938" s="40">
        <v>1</v>
      </c>
      <c r="BA19938" s="40">
        <v>1</v>
      </c>
      <c r="BB19938" s="40">
        <v>0</v>
      </c>
      <c r="BC19938" s="40">
        <v>-222</v>
      </c>
      <c r="BD19938" s="40">
        <v>881</v>
      </c>
      <c r="BE19938" s="40">
        <v>0</v>
      </c>
      <c r="BF19938" s="40">
        <v>1</v>
      </c>
      <c r="BI19938" s="2">
        <v>44143</v>
      </c>
      <c r="BJ19938" s="2">
        <v>44143</v>
      </c>
      <c r="BL19938">
        <v>0</v>
      </c>
      <c r="BM19938">
        <v>0</v>
      </c>
      <c r="BN19938">
        <v>0</v>
      </c>
      <c r="BO19938">
        <v>0</v>
      </c>
      <c r="BP19938">
        <v>8</v>
      </c>
      <c r="BR19938" s="40">
        <v>8</v>
      </c>
      <c r="BS19938" s="40">
        <v>8</v>
      </c>
      <c r="BT19938" s="40">
        <v>0</v>
      </c>
      <c r="BU19938">
        <v>0</v>
      </c>
      <c r="BV19938" s="8" t="s">
        <v>380</v>
      </c>
      <c r="BW19938" s="8" t="s">
        <v>1211</v>
      </c>
      <c r="BX19938" s="8" t="s">
        <v>1212</v>
      </c>
      <c r="BY19938" s="8" t="s">
        <v>380</v>
      </c>
    </row>
    <row r="19939" spans="1:77" hidden="1">
      <c r="A19939" t="s">
        <v>245</v>
      </c>
      <c r="B19939" s="2">
        <v>44143.041666666664</v>
      </c>
      <c r="C19939" s="1">
        <v>44142</v>
      </c>
      <c r="D19939">
        <v>17</v>
      </c>
      <c r="E19939">
        <v>0</v>
      </c>
      <c r="F19939" s="2">
        <v>44142.708333333336</v>
      </c>
      <c r="G19939" s="8" t="s">
        <v>378</v>
      </c>
      <c r="H19939" s="13" t="s">
        <v>379</v>
      </c>
      <c r="K19939" s="40">
        <v>865</v>
      </c>
      <c r="L19939" s="40">
        <v>865</v>
      </c>
      <c r="M19939" s="101">
        <v>0</v>
      </c>
      <c r="N19939" s="101">
        <v>0</v>
      </c>
      <c r="X19939" s="40">
        <v>865</v>
      </c>
      <c r="Y19939" s="40">
        <v>865</v>
      </c>
      <c r="Z19939" s="40">
        <v>0</v>
      </c>
      <c r="AA19939" s="40">
        <v>0</v>
      </c>
      <c r="AB19939" s="40">
        <v>0</v>
      </c>
      <c r="AD19939" s="40">
        <v>865</v>
      </c>
      <c r="AF19939" s="40">
        <v>203</v>
      </c>
      <c r="AI19939" s="40">
        <v>0</v>
      </c>
      <c r="AJ19939" s="40">
        <v>0</v>
      </c>
      <c r="AK19939" s="40">
        <v>662</v>
      </c>
      <c r="AW19939" s="40">
        <v>865</v>
      </c>
      <c r="AX19939" s="40">
        <v>662</v>
      </c>
      <c r="AY19939" s="40">
        <v>203</v>
      </c>
      <c r="AZ19939" s="40">
        <v>1</v>
      </c>
      <c r="BA19939" s="40">
        <v>1</v>
      </c>
      <c r="BB19939" s="40">
        <v>0</v>
      </c>
      <c r="BC19939" s="40">
        <v>-203</v>
      </c>
      <c r="BD19939" s="40">
        <v>662</v>
      </c>
      <c r="BE19939" s="40">
        <v>0</v>
      </c>
      <c r="BF19939" s="40">
        <v>1</v>
      </c>
      <c r="BI19939" s="2">
        <v>44143.041666666664</v>
      </c>
      <c r="BJ19939" s="2">
        <v>44143.041666666664</v>
      </c>
      <c r="BL19939">
        <v>0</v>
      </c>
      <c r="BM19939">
        <v>0</v>
      </c>
      <c r="BN19939">
        <v>0</v>
      </c>
      <c r="BO19939">
        <v>0</v>
      </c>
      <c r="BP19939">
        <v>8</v>
      </c>
      <c r="BR19939" s="40">
        <v>8</v>
      </c>
      <c r="BS19939" s="40">
        <v>8</v>
      </c>
      <c r="BT19939" s="40">
        <v>0</v>
      </c>
      <c r="BU19939">
        <v>0</v>
      </c>
      <c r="BV19939" s="8" t="s">
        <v>380</v>
      </c>
      <c r="BW19939" s="8" t="s">
        <v>1211</v>
      </c>
      <c r="BX19939" s="8" t="s">
        <v>1212</v>
      </c>
      <c r="BY19939" s="8" t="s">
        <v>380</v>
      </c>
    </row>
    <row r="19940" spans="1:77" hidden="1">
      <c r="A19940" t="s">
        <v>245</v>
      </c>
      <c r="B19940" s="2">
        <v>44143.083333333336</v>
      </c>
      <c r="C19940" s="1">
        <v>44142</v>
      </c>
      <c r="D19940">
        <v>18</v>
      </c>
      <c r="E19940">
        <v>0</v>
      </c>
      <c r="F19940" s="2">
        <v>44142.75</v>
      </c>
      <c r="G19940" s="8" t="s">
        <v>378</v>
      </c>
      <c r="H19940" s="13" t="s">
        <v>379</v>
      </c>
      <c r="K19940" s="40">
        <v>655</v>
      </c>
      <c r="L19940" s="40">
        <v>655</v>
      </c>
      <c r="M19940" s="101">
        <v>0</v>
      </c>
      <c r="N19940" s="101">
        <v>0</v>
      </c>
      <c r="X19940" s="40">
        <v>655</v>
      </c>
      <c r="Y19940" s="40">
        <v>655</v>
      </c>
      <c r="Z19940" s="40">
        <v>0</v>
      </c>
      <c r="AA19940" s="40">
        <v>0</v>
      </c>
      <c r="AB19940" s="40">
        <v>0</v>
      </c>
      <c r="AD19940" s="40">
        <v>655</v>
      </c>
      <c r="AF19940" s="40">
        <v>183</v>
      </c>
      <c r="AI19940" s="40">
        <v>0</v>
      </c>
      <c r="AJ19940" s="40">
        <v>0</v>
      </c>
      <c r="AK19940" s="40">
        <v>472</v>
      </c>
      <c r="AW19940" s="40">
        <v>655</v>
      </c>
      <c r="AX19940" s="40">
        <v>472</v>
      </c>
      <c r="AY19940" s="40">
        <v>183</v>
      </c>
      <c r="AZ19940" s="40">
        <v>1</v>
      </c>
      <c r="BA19940" s="40">
        <v>1</v>
      </c>
      <c r="BB19940" s="40">
        <v>0</v>
      </c>
      <c r="BC19940" s="40">
        <v>-183</v>
      </c>
      <c r="BD19940" s="40">
        <v>472</v>
      </c>
      <c r="BE19940" s="40">
        <v>0</v>
      </c>
      <c r="BF19940" s="40">
        <v>1</v>
      </c>
      <c r="BI19940" s="2">
        <v>44143.083333333336</v>
      </c>
      <c r="BJ19940" s="2">
        <v>44143.083333333336</v>
      </c>
      <c r="BL19940">
        <v>0</v>
      </c>
      <c r="BM19940">
        <v>0</v>
      </c>
      <c r="BN19940">
        <v>0</v>
      </c>
      <c r="BO19940">
        <v>0</v>
      </c>
      <c r="BP19940">
        <v>8</v>
      </c>
      <c r="BR19940" s="40">
        <v>8</v>
      </c>
      <c r="BS19940" s="40">
        <v>8</v>
      </c>
      <c r="BT19940" s="40">
        <v>0</v>
      </c>
      <c r="BU19940">
        <v>0</v>
      </c>
      <c r="BV19940" s="8" t="s">
        <v>380</v>
      </c>
      <c r="BW19940" s="8" t="s">
        <v>1211</v>
      </c>
      <c r="BX19940" s="8" t="s">
        <v>1212</v>
      </c>
      <c r="BY19940" s="8" t="s">
        <v>380</v>
      </c>
    </row>
    <row r="19941" spans="1:77" hidden="1">
      <c r="A19941" t="s">
        <v>245</v>
      </c>
      <c r="B19941" s="2">
        <v>44143.125</v>
      </c>
      <c r="C19941" s="1">
        <v>44142</v>
      </c>
      <c r="D19941">
        <v>19</v>
      </c>
      <c r="E19941">
        <v>0</v>
      </c>
      <c r="F19941" s="2">
        <v>44142.791666666664</v>
      </c>
      <c r="G19941" s="8" t="s">
        <v>378</v>
      </c>
      <c r="H19941" s="13" t="s">
        <v>379</v>
      </c>
      <c r="K19941" s="40">
        <v>561</v>
      </c>
      <c r="L19941" s="40">
        <v>561</v>
      </c>
      <c r="M19941" s="101">
        <v>0</v>
      </c>
      <c r="N19941" s="101">
        <v>0</v>
      </c>
      <c r="X19941" s="40">
        <v>561</v>
      </c>
      <c r="Y19941" s="40">
        <v>561</v>
      </c>
      <c r="Z19941" s="40">
        <v>0</v>
      </c>
      <c r="AA19941" s="40">
        <v>0</v>
      </c>
      <c r="AB19941" s="40">
        <v>0</v>
      </c>
      <c r="AD19941" s="40">
        <v>561</v>
      </c>
      <c r="AF19941" s="40">
        <v>190</v>
      </c>
      <c r="AI19941" s="40">
        <v>0</v>
      </c>
      <c r="AJ19941" s="40">
        <v>0</v>
      </c>
      <c r="AK19941" s="40">
        <v>371</v>
      </c>
      <c r="AW19941" s="40">
        <v>561</v>
      </c>
      <c r="AX19941" s="40">
        <v>371</v>
      </c>
      <c r="AY19941" s="40">
        <v>190</v>
      </c>
      <c r="AZ19941" s="40">
        <v>1</v>
      </c>
      <c r="BA19941" s="40">
        <v>1</v>
      </c>
      <c r="BB19941" s="40">
        <v>0</v>
      </c>
      <c r="BC19941" s="40">
        <v>-190</v>
      </c>
      <c r="BD19941" s="40">
        <v>371</v>
      </c>
      <c r="BE19941" s="40">
        <v>0</v>
      </c>
      <c r="BF19941" s="40">
        <v>1</v>
      </c>
      <c r="BI19941" s="2">
        <v>44143.125</v>
      </c>
      <c r="BJ19941" s="2">
        <v>44143.125</v>
      </c>
      <c r="BL19941">
        <v>0</v>
      </c>
      <c r="BM19941">
        <v>0</v>
      </c>
      <c r="BN19941">
        <v>0</v>
      </c>
      <c r="BO19941">
        <v>0</v>
      </c>
      <c r="BP19941">
        <v>8</v>
      </c>
      <c r="BR19941" s="40">
        <v>8</v>
      </c>
      <c r="BS19941" s="40">
        <v>8</v>
      </c>
      <c r="BT19941" s="40">
        <v>0</v>
      </c>
      <c r="BU19941">
        <v>0</v>
      </c>
      <c r="BV19941" s="8" t="s">
        <v>380</v>
      </c>
      <c r="BW19941" s="8" t="s">
        <v>1211</v>
      </c>
      <c r="BX19941" s="8" t="s">
        <v>1212</v>
      </c>
      <c r="BY19941" s="8" t="s">
        <v>380</v>
      </c>
    </row>
    <row r="19942" spans="1:77" hidden="1">
      <c r="A19942" t="s">
        <v>245</v>
      </c>
      <c r="B19942" s="2">
        <v>44143.166666666664</v>
      </c>
      <c r="C19942" s="1">
        <v>44142</v>
      </c>
      <c r="D19942">
        <v>20</v>
      </c>
      <c r="E19942">
        <v>0</v>
      </c>
      <c r="F19942" s="2">
        <v>44142.833333333336</v>
      </c>
      <c r="G19942" s="8" t="s">
        <v>378</v>
      </c>
      <c r="H19942" s="13" t="s">
        <v>379</v>
      </c>
      <c r="K19942" s="40">
        <v>479</v>
      </c>
      <c r="L19942" s="40">
        <v>479</v>
      </c>
      <c r="M19942" s="101">
        <v>0</v>
      </c>
      <c r="N19942" s="101">
        <v>0</v>
      </c>
      <c r="X19942" s="40">
        <v>479</v>
      </c>
      <c r="Y19942" s="40">
        <v>479</v>
      </c>
      <c r="Z19942" s="40">
        <v>0</v>
      </c>
      <c r="AA19942" s="40">
        <v>0</v>
      </c>
      <c r="AB19942" s="40">
        <v>0</v>
      </c>
      <c r="AD19942" s="40">
        <v>479</v>
      </c>
      <c r="AF19942" s="40">
        <v>252</v>
      </c>
      <c r="AI19942" s="40">
        <v>0</v>
      </c>
      <c r="AJ19942" s="40">
        <v>0</v>
      </c>
      <c r="AK19942" s="40">
        <v>227</v>
      </c>
      <c r="AW19942" s="40">
        <v>479</v>
      </c>
      <c r="AX19942" s="40">
        <v>227</v>
      </c>
      <c r="AY19942" s="40">
        <v>252</v>
      </c>
      <c r="AZ19942" s="40">
        <v>1</v>
      </c>
      <c r="BA19942" s="40">
        <v>1</v>
      </c>
      <c r="BB19942" s="40">
        <v>1</v>
      </c>
      <c r="BC19942" s="40">
        <v>-252</v>
      </c>
      <c r="BD19942" s="40">
        <v>228</v>
      </c>
      <c r="BE19942" s="40">
        <v>0</v>
      </c>
      <c r="BF19942" s="40">
        <v>1</v>
      </c>
      <c r="BI19942" s="2">
        <v>44143.166666666664</v>
      </c>
      <c r="BJ19942" s="2">
        <v>44143.166666666664</v>
      </c>
      <c r="BL19942">
        <v>0</v>
      </c>
      <c r="BM19942">
        <v>0</v>
      </c>
      <c r="BN19942">
        <v>0</v>
      </c>
      <c r="BO19942">
        <v>0</v>
      </c>
      <c r="BP19942">
        <v>8</v>
      </c>
      <c r="BR19942" s="40">
        <v>8</v>
      </c>
      <c r="BS19942" s="40">
        <v>8</v>
      </c>
      <c r="BT19942" s="40">
        <v>0</v>
      </c>
      <c r="BU19942">
        <v>0</v>
      </c>
      <c r="BV19942" s="8" t="s">
        <v>380</v>
      </c>
      <c r="BW19942" s="8" t="s">
        <v>1211</v>
      </c>
      <c r="BX19942" s="8" t="s">
        <v>1212</v>
      </c>
      <c r="BY19942" s="8" t="s">
        <v>380</v>
      </c>
    </row>
    <row r="19943" spans="1:77" hidden="1">
      <c r="A19943" t="s">
        <v>245</v>
      </c>
      <c r="B19943" s="2">
        <v>44143.208333333336</v>
      </c>
      <c r="C19943" s="1">
        <v>44142</v>
      </c>
      <c r="D19943">
        <v>21</v>
      </c>
      <c r="E19943">
        <v>0</v>
      </c>
      <c r="F19943" s="2">
        <v>44142.875</v>
      </c>
      <c r="G19943" s="8" t="s">
        <v>378</v>
      </c>
      <c r="H19943" s="13" t="s">
        <v>379</v>
      </c>
      <c r="K19943" s="40">
        <v>368</v>
      </c>
      <c r="L19943" s="40">
        <v>368</v>
      </c>
      <c r="M19943" s="101">
        <v>0</v>
      </c>
      <c r="N19943" s="101">
        <v>0</v>
      </c>
      <c r="X19943" s="40">
        <v>368</v>
      </c>
      <c r="Y19943" s="40">
        <v>368</v>
      </c>
      <c r="Z19943" s="40">
        <v>0</v>
      </c>
      <c r="AA19943" s="40">
        <v>0</v>
      </c>
      <c r="AB19943" s="40">
        <v>0</v>
      </c>
      <c r="AD19943" s="40">
        <v>368</v>
      </c>
      <c r="AF19943" s="40">
        <v>220</v>
      </c>
      <c r="AI19943" s="40">
        <v>0</v>
      </c>
      <c r="AJ19943" s="40">
        <v>0</v>
      </c>
      <c r="AK19943" s="40">
        <v>148</v>
      </c>
      <c r="AW19943" s="40">
        <v>368</v>
      </c>
      <c r="AX19943" s="40">
        <v>148</v>
      </c>
      <c r="AY19943" s="40">
        <v>220</v>
      </c>
      <c r="AZ19943" s="40">
        <v>1</v>
      </c>
      <c r="BA19943" s="40">
        <v>1</v>
      </c>
      <c r="BB19943" s="40">
        <v>0</v>
      </c>
      <c r="BC19943" s="40">
        <v>-220</v>
      </c>
      <c r="BD19943" s="40">
        <v>148</v>
      </c>
      <c r="BE19943" s="40">
        <v>0</v>
      </c>
      <c r="BF19943" s="40">
        <v>1</v>
      </c>
      <c r="BI19943" s="2">
        <v>44143.208333333336</v>
      </c>
      <c r="BJ19943" s="2">
        <v>44143.208333333336</v>
      </c>
      <c r="BL19943">
        <v>0</v>
      </c>
      <c r="BM19943">
        <v>0</v>
      </c>
      <c r="BN19943">
        <v>0</v>
      </c>
      <c r="BO19943">
        <v>0</v>
      </c>
      <c r="BP19943">
        <v>8</v>
      </c>
      <c r="BR19943" s="40">
        <v>8</v>
      </c>
      <c r="BS19943" s="40">
        <v>8</v>
      </c>
      <c r="BT19943" s="40">
        <v>0</v>
      </c>
      <c r="BU19943">
        <v>0</v>
      </c>
      <c r="BV19943" s="8" t="s">
        <v>380</v>
      </c>
      <c r="BW19943" s="8" t="s">
        <v>1211</v>
      </c>
      <c r="BX19943" s="8" t="s">
        <v>1212</v>
      </c>
      <c r="BY19943" s="8" t="s">
        <v>380</v>
      </c>
    </row>
    <row r="19944" spans="1:77" hidden="1">
      <c r="A19944" t="s">
        <v>245</v>
      </c>
      <c r="B19944" s="2">
        <v>44143.25</v>
      </c>
      <c r="C19944" s="1">
        <v>44142</v>
      </c>
      <c r="D19944">
        <v>22</v>
      </c>
      <c r="E19944">
        <v>0</v>
      </c>
      <c r="F19944" s="2">
        <v>44142.916666666664</v>
      </c>
      <c r="G19944" s="8" t="s">
        <v>378</v>
      </c>
      <c r="H19944" s="13" t="s">
        <v>379</v>
      </c>
      <c r="K19944" s="40">
        <v>343</v>
      </c>
      <c r="L19944" s="40">
        <v>343</v>
      </c>
      <c r="M19944" s="101">
        <v>0</v>
      </c>
      <c r="N19944" s="101">
        <v>0</v>
      </c>
      <c r="X19944" s="40">
        <v>343</v>
      </c>
      <c r="Y19944" s="40">
        <v>343</v>
      </c>
      <c r="Z19944" s="40">
        <v>0</v>
      </c>
      <c r="AA19944" s="40">
        <v>0</v>
      </c>
      <c r="AB19944" s="40">
        <v>0</v>
      </c>
      <c r="AD19944" s="40">
        <v>343</v>
      </c>
      <c r="AF19944" s="40">
        <v>207</v>
      </c>
      <c r="AI19944" s="40">
        <v>0</v>
      </c>
      <c r="AJ19944" s="40">
        <v>0</v>
      </c>
      <c r="AK19944" s="40">
        <v>136</v>
      </c>
      <c r="AW19944" s="40">
        <v>343</v>
      </c>
      <c r="AX19944" s="40">
        <v>136</v>
      </c>
      <c r="AY19944" s="40">
        <v>207</v>
      </c>
      <c r="AZ19944" s="40">
        <v>1</v>
      </c>
      <c r="BA19944" s="40">
        <v>1</v>
      </c>
      <c r="BB19944" s="40">
        <v>4</v>
      </c>
      <c r="BC19944" s="40">
        <v>-207</v>
      </c>
      <c r="BD19944" s="40">
        <v>140</v>
      </c>
      <c r="BE19944" s="40">
        <v>0</v>
      </c>
      <c r="BF19944" s="40">
        <v>1</v>
      </c>
      <c r="BI19944" s="2">
        <v>44143.25</v>
      </c>
      <c r="BJ19944" s="2">
        <v>44143.25</v>
      </c>
      <c r="BL19944">
        <v>0</v>
      </c>
      <c r="BM19944">
        <v>0</v>
      </c>
      <c r="BN19944">
        <v>0</v>
      </c>
      <c r="BO19944">
        <v>0</v>
      </c>
      <c r="BP19944">
        <v>8</v>
      </c>
      <c r="BR19944" s="40">
        <v>8</v>
      </c>
      <c r="BS19944" s="40">
        <v>8</v>
      </c>
      <c r="BT19944" s="40">
        <v>0</v>
      </c>
      <c r="BU19944">
        <v>0</v>
      </c>
      <c r="BV19944" s="8" t="s">
        <v>380</v>
      </c>
      <c r="BW19944" s="8" t="s">
        <v>1211</v>
      </c>
      <c r="BX19944" s="8" t="s">
        <v>1212</v>
      </c>
      <c r="BY19944" s="8" t="s">
        <v>380</v>
      </c>
    </row>
    <row r="19945" spans="1:77" hidden="1">
      <c r="A19945" t="s">
        <v>245</v>
      </c>
      <c r="B19945" s="2">
        <v>44143.291666666664</v>
      </c>
      <c r="C19945" s="1">
        <v>44142</v>
      </c>
      <c r="D19945">
        <v>23</v>
      </c>
      <c r="E19945">
        <v>0</v>
      </c>
      <c r="F19945" s="2">
        <v>44142.958333333336</v>
      </c>
      <c r="G19945" s="8" t="s">
        <v>378</v>
      </c>
      <c r="H19945" s="13" t="s">
        <v>379</v>
      </c>
      <c r="K19945" s="40">
        <v>308</v>
      </c>
      <c r="L19945" s="40">
        <v>308</v>
      </c>
      <c r="M19945" s="101">
        <v>0</v>
      </c>
      <c r="N19945" s="101">
        <v>0</v>
      </c>
      <c r="X19945" s="40">
        <v>308</v>
      </c>
      <c r="Y19945" s="40">
        <v>308</v>
      </c>
      <c r="Z19945" s="40">
        <v>0</v>
      </c>
      <c r="AA19945" s="40">
        <v>0</v>
      </c>
      <c r="AB19945" s="40">
        <v>0</v>
      </c>
      <c r="AD19945" s="40">
        <v>308</v>
      </c>
      <c r="AF19945" s="40">
        <v>199</v>
      </c>
      <c r="AI19945" s="40">
        <v>0</v>
      </c>
      <c r="AJ19945" s="40">
        <v>0</v>
      </c>
      <c r="AK19945" s="40">
        <v>109</v>
      </c>
      <c r="AW19945" s="40">
        <v>308</v>
      </c>
      <c r="AX19945" s="40">
        <v>109</v>
      </c>
      <c r="AY19945" s="40">
        <v>199</v>
      </c>
      <c r="AZ19945" s="40">
        <v>1</v>
      </c>
      <c r="BA19945" s="40">
        <v>1</v>
      </c>
      <c r="BB19945" s="40">
        <v>3</v>
      </c>
      <c r="BC19945" s="40">
        <v>-199</v>
      </c>
      <c r="BD19945" s="40">
        <v>112</v>
      </c>
      <c r="BE19945" s="40">
        <v>0</v>
      </c>
      <c r="BF19945" s="40">
        <v>1</v>
      </c>
      <c r="BI19945" s="2">
        <v>44143.291666666664</v>
      </c>
      <c r="BJ19945" s="2">
        <v>44143.291666666664</v>
      </c>
      <c r="BL19945">
        <v>0</v>
      </c>
      <c r="BM19945">
        <v>0</v>
      </c>
      <c r="BN19945">
        <v>0</v>
      </c>
      <c r="BO19945">
        <v>0</v>
      </c>
      <c r="BP19945">
        <v>8</v>
      </c>
      <c r="BR19945" s="40">
        <v>8</v>
      </c>
      <c r="BS19945" s="40">
        <v>8</v>
      </c>
      <c r="BT19945" s="40">
        <v>0</v>
      </c>
      <c r="BU19945">
        <v>0</v>
      </c>
      <c r="BV19945" s="8" t="s">
        <v>380</v>
      </c>
      <c r="BW19945" s="8" t="s">
        <v>1211</v>
      </c>
      <c r="BX19945" s="8" t="s">
        <v>1212</v>
      </c>
      <c r="BY19945" s="8" t="s">
        <v>380</v>
      </c>
    </row>
    <row r="19946" spans="1:77" hidden="1">
      <c r="A19946" t="s">
        <v>245</v>
      </c>
      <c r="B19946" s="2">
        <v>44143.333333333336</v>
      </c>
      <c r="C19946" s="1">
        <v>44142</v>
      </c>
      <c r="D19946">
        <v>24</v>
      </c>
      <c r="E19946">
        <v>0</v>
      </c>
      <c r="F19946" s="2">
        <v>44143</v>
      </c>
      <c r="G19946" s="8" t="s">
        <v>378</v>
      </c>
      <c r="H19946" s="13" t="s">
        <v>379</v>
      </c>
      <c r="K19946" s="40">
        <v>291</v>
      </c>
      <c r="L19946" s="40">
        <v>291</v>
      </c>
      <c r="M19946" s="101">
        <v>0</v>
      </c>
      <c r="N19946" s="101">
        <v>0</v>
      </c>
      <c r="X19946" s="40">
        <v>291</v>
      </c>
      <c r="Y19946" s="40">
        <v>291</v>
      </c>
      <c r="Z19946" s="40">
        <v>0</v>
      </c>
      <c r="AA19946" s="40">
        <v>0</v>
      </c>
      <c r="AB19946" s="40">
        <v>0</v>
      </c>
      <c r="AD19946" s="40">
        <v>291</v>
      </c>
      <c r="AF19946" s="40">
        <v>204</v>
      </c>
      <c r="AI19946" s="40">
        <v>0</v>
      </c>
      <c r="AJ19946" s="40">
        <v>0</v>
      </c>
      <c r="AK19946" s="40">
        <v>87</v>
      </c>
      <c r="AW19946" s="40">
        <v>291</v>
      </c>
      <c r="AX19946" s="40">
        <v>87</v>
      </c>
      <c r="AY19946" s="40">
        <v>204</v>
      </c>
      <c r="AZ19946" s="40">
        <v>1</v>
      </c>
      <c r="BA19946" s="40">
        <v>1</v>
      </c>
      <c r="BB19946" s="40">
        <v>1</v>
      </c>
      <c r="BC19946" s="40">
        <v>-204</v>
      </c>
      <c r="BD19946" s="40">
        <v>88</v>
      </c>
      <c r="BE19946" s="40">
        <v>0</v>
      </c>
      <c r="BF19946" s="40">
        <v>1</v>
      </c>
      <c r="BI19946" s="2">
        <v>44143.333333333336</v>
      </c>
      <c r="BJ19946" s="2">
        <v>44143.333333333336</v>
      </c>
      <c r="BL19946">
        <v>0</v>
      </c>
      <c r="BM19946">
        <v>0</v>
      </c>
      <c r="BN19946">
        <v>0</v>
      </c>
      <c r="BO19946">
        <v>0</v>
      </c>
      <c r="BP19946">
        <v>8</v>
      </c>
      <c r="BR19946" s="40">
        <v>8</v>
      </c>
      <c r="BS19946" s="40">
        <v>8</v>
      </c>
      <c r="BT19946" s="40">
        <v>0</v>
      </c>
      <c r="BU19946">
        <v>0</v>
      </c>
      <c r="BV19946" s="8" t="s">
        <v>380</v>
      </c>
      <c r="BW19946" s="8" t="s">
        <v>1211</v>
      </c>
      <c r="BX19946" s="8" t="s">
        <v>1212</v>
      </c>
      <c r="BY19946" s="8" t="s">
        <v>380</v>
      </c>
    </row>
    <row r="19947" spans="1:77" hidden="1">
      <c r="A19947" t="s">
        <v>245</v>
      </c>
      <c r="B19947" s="2">
        <v>44143.375</v>
      </c>
      <c r="C19947" s="1">
        <v>44143</v>
      </c>
      <c r="D19947">
        <v>1</v>
      </c>
      <c r="E19947">
        <v>0</v>
      </c>
      <c r="F19947" s="2">
        <v>44143.041666666664</v>
      </c>
      <c r="G19947" s="8" t="s">
        <v>378</v>
      </c>
      <c r="H19947" s="13" t="s">
        <v>379</v>
      </c>
      <c r="K19947" s="40">
        <v>347</v>
      </c>
      <c r="L19947" s="40">
        <v>347</v>
      </c>
      <c r="M19947" s="101">
        <v>0</v>
      </c>
      <c r="N19947" s="101">
        <v>0</v>
      </c>
      <c r="X19947" s="40">
        <v>347</v>
      </c>
      <c r="Y19947" s="40">
        <v>347</v>
      </c>
      <c r="Z19947" s="40">
        <v>0</v>
      </c>
      <c r="AA19947" s="40">
        <v>0</v>
      </c>
      <c r="AB19947" s="40">
        <v>0</v>
      </c>
      <c r="AD19947" s="40">
        <v>347</v>
      </c>
      <c r="AF19947" s="40">
        <v>174</v>
      </c>
      <c r="AI19947" s="40">
        <v>0</v>
      </c>
      <c r="AJ19947" s="40">
        <v>0</v>
      </c>
      <c r="AK19947" s="40">
        <v>173</v>
      </c>
      <c r="AW19947" s="40">
        <v>347</v>
      </c>
      <c r="AX19947" s="40">
        <v>173</v>
      </c>
      <c r="AY19947" s="40">
        <v>174</v>
      </c>
      <c r="AZ19947" s="40">
        <v>1</v>
      </c>
      <c r="BA19947" s="40">
        <v>1</v>
      </c>
      <c r="BB19947" s="40">
        <v>0</v>
      </c>
      <c r="BC19947" s="40">
        <v>-174</v>
      </c>
      <c r="BD19947" s="40">
        <v>173</v>
      </c>
      <c r="BE19947" s="40">
        <v>0</v>
      </c>
      <c r="BF19947" s="40">
        <v>1</v>
      </c>
      <c r="BI19947" s="2">
        <v>44143.375</v>
      </c>
      <c r="BJ19947" s="2">
        <v>44143.375</v>
      </c>
      <c r="BL19947">
        <v>0</v>
      </c>
      <c r="BM19947">
        <v>0</v>
      </c>
      <c r="BN19947">
        <v>0</v>
      </c>
      <c r="BO19947">
        <v>0</v>
      </c>
      <c r="BP19947">
        <v>8</v>
      </c>
      <c r="BR19947" s="40">
        <v>8</v>
      </c>
      <c r="BS19947" s="40">
        <v>8</v>
      </c>
      <c r="BT19947" s="40">
        <v>0</v>
      </c>
      <c r="BU19947">
        <v>0</v>
      </c>
      <c r="BV19947" s="8" t="s">
        <v>380</v>
      </c>
      <c r="BW19947" s="8" t="s">
        <v>1212</v>
      </c>
      <c r="BX19947" s="8" t="s">
        <v>1213</v>
      </c>
      <c r="BY19947" s="8" t="s">
        <v>380</v>
      </c>
    </row>
    <row r="19948" spans="1:77" hidden="1">
      <c r="A19948" t="s">
        <v>245</v>
      </c>
      <c r="B19948" s="2">
        <v>44143.416666666664</v>
      </c>
      <c r="C19948" s="1">
        <v>44143</v>
      </c>
      <c r="D19948">
        <v>2</v>
      </c>
      <c r="E19948">
        <v>0</v>
      </c>
      <c r="F19948" s="2">
        <v>44143.083333333336</v>
      </c>
      <c r="G19948" s="8" t="s">
        <v>378</v>
      </c>
      <c r="H19948" s="13" t="s">
        <v>379</v>
      </c>
      <c r="K19948" s="40">
        <v>293</v>
      </c>
      <c r="L19948" s="40">
        <v>293</v>
      </c>
      <c r="M19948" s="101">
        <v>0</v>
      </c>
      <c r="N19948" s="101">
        <v>0</v>
      </c>
      <c r="X19948" s="40">
        <v>293</v>
      </c>
      <c r="Y19948" s="40">
        <v>293</v>
      </c>
      <c r="Z19948" s="40">
        <v>0</v>
      </c>
      <c r="AA19948" s="40">
        <v>0</v>
      </c>
      <c r="AB19948" s="40">
        <v>0</v>
      </c>
      <c r="AD19948" s="40">
        <v>293</v>
      </c>
      <c r="AF19948" s="40">
        <v>207</v>
      </c>
      <c r="AI19948" s="40">
        <v>0</v>
      </c>
      <c r="AJ19948" s="40">
        <v>0</v>
      </c>
      <c r="AK19948" s="40">
        <v>86</v>
      </c>
      <c r="AW19948" s="40">
        <v>293</v>
      </c>
      <c r="AX19948" s="40">
        <v>86</v>
      </c>
      <c r="AY19948" s="40">
        <v>207</v>
      </c>
      <c r="AZ19948" s="40">
        <v>1</v>
      </c>
      <c r="BA19948" s="40">
        <v>1</v>
      </c>
      <c r="BB19948" s="40">
        <v>0</v>
      </c>
      <c r="BC19948" s="40">
        <v>-207</v>
      </c>
      <c r="BD19948" s="40">
        <v>86</v>
      </c>
      <c r="BE19948" s="40">
        <v>0</v>
      </c>
      <c r="BF19948" s="40">
        <v>1</v>
      </c>
      <c r="BI19948" s="2">
        <v>44143.416666666664</v>
      </c>
      <c r="BJ19948" s="2">
        <v>44143.416666666664</v>
      </c>
      <c r="BL19948">
        <v>0</v>
      </c>
      <c r="BM19948">
        <v>0</v>
      </c>
      <c r="BN19948">
        <v>0</v>
      </c>
      <c r="BO19948">
        <v>0</v>
      </c>
      <c r="BP19948">
        <v>8</v>
      </c>
      <c r="BR19948" s="40">
        <v>8</v>
      </c>
      <c r="BS19948" s="40">
        <v>8</v>
      </c>
      <c r="BT19948" s="40">
        <v>0</v>
      </c>
      <c r="BU19948">
        <v>0</v>
      </c>
      <c r="BV19948" s="8" t="s">
        <v>380</v>
      </c>
      <c r="BW19948" s="8" t="s">
        <v>1212</v>
      </c>
      <c r="BX19948" s="8" t="s">
        <v>1213</v>
      </c>
      <c r="BY19948" s="8" t="s">
        <v>380</v>
      </c>
    </row>
    <row r="19949" spans="1:77" hidden="1">
      <c r="A19949" t="s">
        <v>245</v>
      </c>
      <c r="B19949" s="2">
        <v>44143.458333333336</v>
      </c>
      <c r="C19949" s="1">
        <v>44143</v>
      </c>
      <c r="D19949">
        <v>3</v>
      </c>
      <c r="E19949">
        <v>0</v>
      </c>
      <c r="F19949" s="2">
        <v>44143.125</v>
      </c>
      <c r="G19949" s="8" t="s">
        <v>378</v>
      </c>
      <c r="H19949" s="13" t="s">
        <v>379</v>
      </c>
      <c r="K19949" s="40">
        <v>263</v>
      </c>
      <c r="L19949" s="40">
        <v>263</v>
      </c>
      <c r="M19949" s="101">
        <v>0</v>
      </c>
      <c r="N19949" s="101">
        <v>0</v>
      </c>
      <c r="X19949" s="40">
        <v>263</v>
      </c>
      <c r="Y19949" s="40">
        <v>263</v>
      </c>
      <c r="Z19949" s="40">
        <v>0</v>
      </c>
      <c r="AA19949" s="40">
        <v>0</v>
      </c>
      <c r="AB19949" s="40">
        <v>0</v>
      </c>
      <c r="AD19949" s="40">
        <v>263</v>
      </c>
      <c r="AF19949" s="40">
        <v>238</v>
      </c>
      <c r="AI19949" s="40">
        <v>0</v>
      </c>
      <c r="AJ19949" s="40">
        <v>0</v>
      </c>
      <c r="AK19949" s="40">
        <v>25</v>
      </c>
      <c r="AW19949" s="40">
        <v>263</v>
      </c>
      <c r="AX19949" s="40">
        <v>25</v>
      </c>
      <c r="AY19949" s="40">
        <v>238</v>
      </c>
      <c r="AZ19949" s="40">
        <v>1</v>
      </c>
      <c r="BA19949" s="40">
        <v>1</v>
      </c>
      <c r="BB19949" s="40">
        <v>2</v>
      </c>
      <c r="BC19949" s="40">
        <v>-238</v>
      </c>
      <c r="BD19949" s="40">
        <v>27</v>
      </c>
      <c r="BE19949" s="40">
        <v>0</v>
      </c>
      <c r="BF19949" s="40">
        <v>1</v>
      </c>
      <c r="BI19949" s="2">
        <v>44143.458333333336</v>
      </c>
      <c r="BJ19949" s="2">
        <v>44143.458333333336</v>
      </c>
      <c r="BL19949">
        <v>0</v>
      </c>
      <c r="BM19949">
        <v>0</v>
      </c>
      <c r="BN19949">
        <v>0</v>
      </c>
      <c r="BO19949">
        <v>0</v>
      </c>
      <c r="BP19949">
        <v>8</v>
      </c>
      <c r="BR19949" s="40">
        <v>8</v>
      </c>
      <c r="BS19949" s="40">
        <v>8</v>
      </c>
      <c r="BT19949" s="40">
        <v>0</v>
      </c>
      <c r="BU19949">
        <v>0</v>
      </c>
      <c r="BV19949" s="8" t="s">
        <v>380</v>
      </c>
      <c r="BW19949" s="8" t="s">
        <v>1212</v>
      </c>
      <c r="BX19949" s="8" t="s">
        <v>1213</v>
      </c>
      <c r="BY19949" s="8" t="s">
        <v>380</v>
      </c>
    </row>
    <row r="19950" spans="1:77" hidden="1">
      <c r="A19950" t="s">
        <v>245</v>
      </c>
      <c r="B19950" s="2">
        <v>44143.5</v>
      </c>
      <c r="C19950" s="1">
        <v>44143</v>
      </c>
      <c r="D19950">
        <v>4</v>
      </c>
      <c r="E19950">
        <v>0</v>
      </c>
      <c r="F19950" s="2">
        <v>44143.166666666664</v>
      </c>
      <c r="G19950" s="8" t="s">
        <v>378</v>
      </c>
      <c r="H19950" s="13" t="s">
        <v>379</v>
      </c>
      <c r="K19950" s="40">
        <v>224</v>
      </c>
      <c r="L19950" s="40">
        <v>224</v>
      </c>
      <c r="M19950" s="101">
        <v>0</v>
      </c>
      <c r="N19950" s="101">
        <v>0</v>
      </c>
      <c r="X19950" s="40">
        <v>224</v>
      </c>
      <c r="Y19950" s="40">
        <v>224</v>
      </c>
      <c r="Z19950" s="40">
        <v>0</v>
      </c>
      <c r="AA19950" s="40">
        <v>0</v>
      </c>
      <c r="AB19950" s="40">
        <v>0</v>
      </c>
      <c r="AD19950" s="40">
        <v>224</v>
      </c>
      <c r="AF19950" s="40">
        <v>174</v>
      </c>
      <c r="AI19950" s="40">
        <v>0</v>
      </c>
      <c r="AJ19950" s="40">
        <v>0</v>
      </c>
      <c r="AK19950" s="40">
        <v>50</v>
      </c>
      <c r="AW19950" s="40">
        <v>224</v>
      </c>
      <c r="AX19950" s="40">
        <v>50</v>
      </c>
      <c r="AY19950" s="40">
        <v>174</v>
      </c>
      <c r="AZ19950" s="40">
        <v>1</v>
      </c>
      <c r="BA19950" s="40">
        <v>1</v>
      </c>
      <c r="BB19950" s="40">
        <v>2</v>
      </c>
      <c r="BC19950" s="40">
        <v>-174</v>
      </c>
      <c r="BD19950" s="40">
        <v>52</v>
      </c>
      <c r="BE19950" s="40">
        <v>0</v>
      </c>
      <c r="BF19950" s="40">
        <v>1</v>
      </c>
      <c r="BI19950" s="2">
        <v>44143.5</v>
      </c>
      <c r="BJ19950" s="2">
        <v>44143.5</v>
      </c>
      <c r="BL19950">
        <v>0</v>
      </c>
      <c r="BM19950">
        <v>0</v>
      </c>
      <c r="BN19950">
        <v>0</v>
      </c>
      <c r="BO19950">
        <v>0</v>
      </c>
      <c r="BP19950">
        <v>8</v>
      </c>
      <c r="BR19950" s="40">
        <v>8</v>
      </c>
      <c r="BS19950" s="40">
        <v>8</v>
      </c>
      <c r="BT19950" s="40">
        <v>0</v>
      </c>
      <c r="BU19950">
        <v>0</v>
      </c>
      <c r="BV19950" s="8" t="s">
        <v>380</v>
      </c>
      <c r="BW19950" s="8" t="s">
        <v>1212</v>
      </c>
      <c r="BX19950" s="8" t="s">
        <v>1213</v>
      </c>
      <c r="BY19950" s="8" t="s">
        <v>380</v>
      </c>
    </row>
    <row r="19951" spans="1:77" hidden="1">
      <c r="A19951" t="s">
        <v>245</v>
      </c>
      <c r="B19951" s="2">
        <v>44143.541666666664</v>
      </c>
      <c r="C19951" s="1">
        <v>44143</v>
      </c>
      <c r="D19951">
        <v>5</v>
      </c>
      <c r="E19951">
        <v>0</v>
      </c>
      <c r="F19951" s="2">
        <v>44143.208333333336</v>
      </c>
      <c r="G19951" s="8" t="s">
        <v>378</v>
      </c>
      <c r="H19951" s="13" t="s">
        <v>379</v>
      </c>
      <c r="K19951" s="40">
        <v>290</v>
      </c>
      <c r="L19951" s="40">
        <v>290</v>
      </c>
      <c r="M19951" s="101">
        <v>0</v>
      </c>
      <c r="N19951" s="101">
        <v>0</v>
      </c>
      <c r="X19951" s="40">
        <v>290</v>
      </c>
      <c r="Y19951" s="40">
        <v>290</v>
      </c>
      <c r="Z19951" s="40">
        <v>0</v>
      </c>
      <c r="AA19951" s="40">
        <v>0</v>
      </c>
      <c r="AB19951" s="40">
        <v>0</v>
      </c>
      <c r="AD19951" s="40">
        <v>290</v>
      </c>
      <c r="AF19951" s="40">
        <v>186</v>
      </c>
      <c r="AI19951" s="40">
        <v>0</v>
      </c>
      <c r="AJ19951" s="40">
        <v>0</v>
      </c>
      <c r="AK19951" s="40">
        <v>104</v>
      </c>
      <c r="AW19951" s="40">
        <v>290</v>
      </c>
      <c r="AX19951" s="40">
        <v>104</v>
      </c>
      <c r="AY19951" s="40">
        <v>186</v>
      </c>
      <c r="AZ19951" s="40">
        <v>1</v>
      </c>
      <c r="BA19951" s="40">
        <v>1</v>
      </c>
      <c r="BB19951" s="40">
        <v>0</v>
      </c>
      <c r="BC19951" s="40">
        <v>-186</v>
      </c>
      <c r="BD19951" s="40">
        <v>104</v>
      </c>
      <c r="BE19951" s="40">
        <v>0</v>
      </c>
      <c r="BF19951" s="40">
        <v>1</v>
      </c>
      <c r="BI19951" s="2">
        <v>44143.541666666664</v>
      </c>
      <c r="BJ19951" s="2">
        <v>44143.541666666664</v>
      </c>
      <c r="BL19951">
        <v>0</v>
      </c>
      <c r="BM19951">
        <v>0</v>
      </c>
      <c r="BN19951">
        <v>0</v>
      </c>
      <c r="BO19951">
        <v>0</v>
      </c>
      <c r="BP19951">
        <v>8</v>
      </c>
      <c r="BR19951" s="40">
        <v>8</v>
      </c>
      <c r="BS19951" s="40">
        <v>8</v>
      </c>
      <c r="BT19951" s="40">
        <v>0</v>
      </c>
      <c r="BU19951">
        <v>0</v>
      </c>
      <c r="BV19951" s="8" t="s">
        <v>380</v>
      </c>
      <c r="BW19951" s="8" t="s">
        <v>1212</v>
      </c>
      <c r="BX19951" s="8" t="s">
        <v>1213</v>
      </c>
      <c r="BY19951" s="8" t="s">
        <v>380</v>
      </c>
    </row>
    <row r="19952" spans="1:77" hidden="1">
      <c r="A19952" t="s">
        <v>245</v>
      </c>
      <c r="B19952" s="2">
        <v>44143.583333333336</v>
      </c>
      <c r="C19952" s="1">
        <v>44143</v>
      </c>
      <c r="D19952">
        <v>6</v>
      </c>
      <c r="E19952">
        <v>0</v>
      </c>
      <c r="F19952" s="2">
        <v>44143.25</v>
      </c>
      <c r="G19952" s="8" t="s">
        <v>378</v>
      </c>
      <c r="H19952" s="13" t="s">
        <v>379</v>
      </c>
      <c r="K19952" s="40">
        <v>377</v>
      </c>
      <c r="L19952" s="40">
        <v>377</v>
      </c>
      <c r="M19952" s="101">
        <v>0</v>
      </c>
      <c r="N19952" s="101">
        <v>0</v>
      </c>
      <c r="X19952" s="40">
        <v>377</v>
      </c>
      <c r="Y19952" s="40">
        <v>377</v>
      </c>
      <c r="Z19952" s="40">
        <v>0</v>
      </c>
      <c r="AA19952" s="40">
        <v>0</v>
      </c>
      <c r="AB19952" s="40">
        <v>0</v>
      </c>
      <c r="AD19952" s="40">
        <v>377</v>
      </c>
      <c r="AF19952" s="40">
        <v>241</v>
      </c>
      <c r="AI19952" s="40">
        <v>0</v>
      </c>
      <c r="AJ19952" s="40">
        <v>0</v>
      </c>
      <c r="AK19952" s="40">
        <v>136</v>
      </c>
      <c r="AW19952" s="40">
        <v>377</v>
      </c>
      <c r="AX19952" s="40">
        <v>136</v>
      </c>
      <c r="AY19952" s="40">
        <v>241</v>
      </c>
      <c r="AZ19952" s="40">
        <v>1</v>
      </c>
      <c r="BA19952" s="40">
        <v>1</v>
      </c>
      <c r="BB19952" s="40">
        <v>0</v>
      </c>
      <c r="BC19952" s="40">
        <v>-241</v>
      </c>
      <c r="BD19952" s="40">
        <v>136</v>
      </c>
      <c r="BE19952" s="40">
        <v>0</v>
      </c>
      <c r="BF19952" s="40">
        <v>1</v>
      </c>
      <c r="BI19952" s="2">
        <v>44143.583333333336</v>
      </c>
      <c r="BJ19952" s="2">
        <v>44143.583333333336</v>
      </c>
      <c r="BL19952">
        <v>0</v>
      </c>
      <c r="BM19952">
        <v>0</v>
      </c>
      <c r="BN19952">
        <v>0</v>
      </c>
      <c r="BO19952">
        <v>0</v>
      </c>
      <c r="BP19952">
        <v>8</v>
      </c>
      <c r="BR19952" s="40">
        <v>8</v>
      </c>
      <c r="BS19952" s="40">
        <v>8</v>
      </c>
      <c r="BT19952" s="40">
        <v>0</v>
      </c>
      <c r="BU19952">
        <v>0</v>
      </c>
      <c r="BV19952" s="8" t="s">
        <v>380</v>
      </c>
      <c r="BW19952" s="8" t="s">
        <v>1212</v>
      </c>
      <c r="BX19952" s="8" t="s">
        <v>1213</v>
      </c>
      <c r="BY19952" s="8" t="s">
        <v>380</v>
      </c>
    </row>
    <row r="19953" spans="1:77" hidden="1">
      <c r="A19953" t="s">
        <v>245</v>
      </c>
      <c r="B19953" s="2">
        <v>44143.625</v>
      </c>
      <c r="C19953" s="1">
        <v>44143</v>
      </c>
      <c r="D19953">
        <v>7</v>
      </c>
      <c r="E19953">
        <v>0</v>
      </c>
      <c r="F19953" s="2">
        <v>44143.291666666664</v>
      </c>
      <c r="G19953" s="8" t="s">
        <v>378</v>
      </c>
      <c r="H19953" s="13" t="s">
        <v>379</v>
      </c>
      <c r="K19953" s="40">
        <v>397</v>
      </c>
      <c r="L19953" s="40">
        <v>397</v>
      </c>
      <c r="M19953" s="101">
        <v>0</v>
      </c>
      <c r="N19953" s="101">
        <v>0</v>
      </c>
      <c r="X19953" s="40">
        <v>397</v>
      </c>
      <c r="Y19953" s="40">
        <v>397</v>
      </c>
      <c r="Z19953" s="40">
        <v>0</v>
      </c>
      <c r="AA19953" s="40">
        <v>0</v>
      </c>
      <c r="AB19953" s="40">
        <v>0</v>
      </c>
      <c r="AD19953" s="40">
        <v>397</v>
      </c>
      <c r="AF19953" s="40">
        <v>176</v>
      </c>
      <c r="AI19953" s="40">
        <v>0</v>
      </c>
      <c r="AJ19953" s="40">
        <v>0</v>
      </c>
      <c r="AK19953" s="40">
        <v>221</v>
      </c>
      <c r="AW19953" s="40">
        <v>397</v>
      </c>
      <c r="AX19953" s="40">
        <v>221</v>
      </c>
      <c r="AY19953" s="40">
        <v>176</v>
      </c>
      <c r="AZ19953" s="40">
        <v>1</v>
      </c>
      <c r="BA19953" s="40">
        <v>1</v>
      </c>
      <c r="BB19953" s="40">
        <v>0</v>
      </c>
      <c r="BC19953" s="40">
        <v>-176</v>
      </c>
      <c r="BD19953" s="40">
        <v>221</v>
      </c>
      <c r="BE19953" s="40">
        <v>0</v>
      </c>
      <c r="BF19953" s="40">
        <v>1</v>
      </c>
      <c r="BI19953" s="2">
        <v>44143.625</v>
      </c>
      <c r="BJ19953" s="2">
        <v>44143.625</v>
      </c>
      <c r="BL19953">
        <v>0</v>
      </c>
      <c r="BM19953">
        <v>0</v>
      </c>
      <c r="BN19953">
        <v>0</v>
      </c>
      <c r="BO19953">
        <v>0</v>
      </c>
      <c r="BP19953">
        <v>8</v>
      </c>
      <c r="BR19953" s="40">
        <v>8</v>
      </c>
      <c r="BS19953" s="40">
        <v>8</v>
      </c>
      <c r="BT19953" s="40">
        <v>0</v>
      </c>
      <c r="BU19953">
        <v>0</v>
      </c>
      <c r="BV19953" s="8" t="s">
        <v>380</v>
      </c>
      <c r="BW19953" s="8" t="s">
        <v>1212</v>
      </c>
      <c r="BX19953" s="8" t="s">
        <v>1213</v>
      </c>
      <c r="BY19953" s="8" t="s">
        <v>380</v>
      </c>
    </row>
    <row r="19954" spans="1:77" hidden="1">
      <c r="A19954" t="s">
        <v>245</v>
      </c>
      <c r="B19954" s="2">
        <v>44143.666666666664</v>
      </c>
      <c r="C19954" s="1">
        <v>44143</v>
      </c>
      <c r="D19954">
        <v>8</v>
      </c>
      <c r="E19954">
        <v>0</v>
      </c>
      <c r="F19954" s="2">
        <v>44143.333333333336</v>
      </c>
      <c r="G19954" s="8" t="s">
        <v>378</v>
      </c>
      <c r="H19954" s="13" t="s">
        <v>379</v>
      </c>
      <c r="K19954" s="40">
        <v>428</v>
      </c>
      <c r="L19954" s="40">
        <v>428</v>
      </c>
      <c r="M19954" s="101">
        <v>0</v>
      </c>
      <c r="N19954" s="101">
        <v>0</v>
      </c>
      <c r="X19954" s="40">
        <v>428</v>
      </c>
      <c r="Y19954" s="40">
        <v>428</v>
      </c>
      <c r="Z19954" s="40">
        <v>0</v>
      </c>
      <c r="AA19954" s="40">
        <v>0</v>
      </c>
      <c r="AB19954" s="40">
        <v>0</v>
      </c>
      <c r="AD19954" s="40">
        <v>428</v>
      </c>
      <c r="AF19954" s="40">
        <v>173</v>
      </c>
      <c r="AI19954" s="40">
        <v>0</v>
      </c>
      <c r="AJ19954" s="40">
        <v>0</v>
      </c>
      <c r="AK19954" s="40">
        <v>255</v>
      </c>
      <c r="AW19954" s="40">
        <v>428</v>
      </c>
      <c r="AX19954" s="40">
        <v>255</v>
      </c>
      <c r="AY19954" s="40">
        <v>173</v>
      </c>
      <c r="AZ19954" s="40">
        <v>1</v>
      </c>
      <c r="BA19954" s="40">
        <v>1</v>
      </c>
      <c r="BB19954" s="40">
        <v>0</v>
      </c>
      <c r="BC19954" s="40">
        <v>-173</v>
      </c>
      <c r="BD19954" s="40">
        <v>255</v>
      </c>
      <c r="BE19954" s="40">
        <v>0</v>
      </c>
      <c r="BF19954" s="40">
        <v>1</v>
      </c>
      <c r="BI19954" s="2">
        <v>44143.666666666664</v>
      </c>
      <c r="BJ19954" s="2">
        <v>44143.666666666664</v>
      </c>
      <c r="BL19954">
        <v>0</v>
      </c>
      <c r="BM19954">
        <v>0</v>
      </c>
      <c r="BN19954">
        <v>0</v>
      </c>
      <c r="BO19954">
        <v>0</v>
      </c>
      <c r="BP19954">
        <v>8</v>
      </c>
      <c r="BR19954" s="40">
        <v>8</v>
      </c>
      <c r="BS19954" s="40">
        <v>8</v>
      </c>
      <c r="BT19954" s="40">
        <v>0</v>
      </c>
      <c r="BU19954">
        <v>0</v>
      </c>
      <c r="BV19954" s="8" t="s">
        <v>380</v>
      </c>
      <c r="BW19954" s="8" t="s">
        <v>1212</v>
      </c>
      <c r="BX19954" s="8" t="s">
        <v>1213</v>
      </c>
      <c r="BY19954" s="8" t="s">
        <v>380</v>
      </c>
    </row>
    <row r="19955" spans="1:77" hidden="1">
      <c r="A19955" t="s">
        <v>245</v>
      </c>
      <c r="B19955" s="2">
        <v>44143.708333333336</v>
      </c>
      <c r="C19955" s="1">
        <v>44143</v>
      </c>
      <c r="D19955">
        <v>9</v>
      </c>
      <c r="E19955">
        <v>0</v>
      </c>
      <c r="F19955" s="2">
        <v>44143.375</v>
      </c>
      <c r="G19955" s="8" t="s">
        <v>378</v>
      </c>
      <c r="H19955" s="13" t="s">
        <v>379</v>
      </c>
      <c r="K19955" s="40">
        <v>558</v>
      </c>
      <c r="L19955" s="40">
        <v>558</v>
      </c>
      <c r="M19955" s="101">
        <v>0</v>
      </c>
      <c r="N19955" s="101">
        <v>0</v>
      </c>
      <c r="X19955" s="40">
        <v>558</v>
      </c>
      <c r="Y19955" s="40">
        <v>558</v>
      </c>
      <c r="Z19955" s="40">
        <v>0</v>
      </c>
      <c r="AA19955" s="40">
        <v>0</v>
      </c>
      <c r="AB19955" s="40">
        <v>0</v>
      </c>
      <c r="AD19955" s="40">
        <v>558</v>
      </c>
      <c r="AF19955" s="40">
        <v>175</v>
      </c>
      <c r="AI19955" s="40">
        <v>0</v>
      </c>
      <c r="AJ19955" s="40">
        <v>0</v>
      </c>
      <c r="AK19955" s="40">
        <v>383</v>
      </c>
      <c r="AW19955" s="40">
        <v>558</v>
      </c>
      <c r="AX19955" s="40">
        <v>383</v>
      </c>
      <c r="AY19955" s="40">
        <v>175</v>
      </c>
      <c r="AZ19955" s="40">
        <v>1</v>
      </c>
      <c r="BA19955" s="40">
        <v>1</v>
      </c>
      <c r="BB19955" s="40">
        <v>0</v>
      </c>
      <c r="BC19955" s="40">
        <v>-175</v>
      </c>
      <c r="BD19955" s="40">
        <v>383</v>
      </c>
      <c r="BE19955" s="40">
        <v>0</v>
      </c>
      <c r="BF19955" s="40">
        <v>1</v>
      </c>
      <c r="BI19955" s="2">
        <v>44143.708333333336</v>
      </c>
      <c r="BJ19955" s="2">
        <v>44143.708333333336</v>
      </c>
      <c r="BL19955">
        <v>0</v>
      </c>
      <c r="BM19955">
        <v>0</v>
      </c>
      <c r="BN19955">
        <v>0</v>
      </c>
      <c r="BO19955">
        <v>0</v>
      </c>
      <c r="BP19955">
        <v>8</v>
      </c>
      <c r="BR19955" s="40">
        <v>8</v>
      </c>
      <c r="BS19955" s="40">
        <v>8</v>
      </c>
      <c r="BT19955" s="40">
        <v>0</v>
      </c>
      <c r="BU19955">
        <v>0</v>
      </c>
      <c r="BV19955" s="8" t="s">
        <v>380</v>
      </c>
      <c r="BW19955" s="8" t="s">
        <v>1212</v>
      </c>
      <c r="BX19955" s="8" t="s">
        <v>1213</v>
      </c>
      <c r="BY19955" s="8" t="s">
        <v>380</v>
      </c>
    </row>
    <row r="19956" spans="1:77" hidden="1">
      <c r="A19956" t="s">
        <v>245</v>
      </c>
      <c r="B19956" s="2">
        <v>44143.75</v>
      </c>
      <c r="C19956" s="1">
        <v>44143</v>
      </c>
      <c r="D19956">
        <v>10</v>
      </c>
      <c r="E19956">
        <v>0</v>
      </c>
      <c r="F19956" s="2">
        <v>44143.416666666664</v>
      </c>
      <c r="G19956" s="8" t="s">
        <v>378</v>
      </c>
      <c r="H19956" s="13" t="s">
        <v>379</v>
      </c>
      <c r="K19956" s="40">
        <v>553</v>
      </c>
      <c r="L19956" s="40">
        <v>553</v>
      </c>
      <c r="M19956" s="101">
        <v>0</v>
      </c>
      <c r="N19956" s="101">
        <v>0</v>
      </c>
      <c r="X19956" s="40">
        <v>553</v>
      </c>
      <c r="Y19956" s="40">
        <v>553</v>
      </c>
      <c r="Z19956" s="40">
        <v>0</v>
      </c>
      <c r="AA19956" s="40">
        <v>0</v>
      </c>
      <c r="AB19956" s="40">
        <v>0</v>
      </c>
      <c r="AD19956" s="40">
        <v>553</v>
      </c>
      <c r="AF19956" s="40">
        <v>232</v>
      </c>
      <c r="AI19956" s="40">
        <v>0</v>
      </c>
      <c r="AJ19956" s="40">
        <v>0</v>
      </c>
      <c r="AK19956" s="40">
        <v>321</v>
      </c>
      <c r="AW19956" s="40">
        <v>553</v>
      </c>
      <c r="AX19956" s="40">
        <v>321</v>
      </c>
      <c r="AY19956" s="40">
        <v>232</v>
      </c>
      <c r="AZ19956" s="40">
        <v>1</v>
      </c>
      <c r="BA19956" s="40">
        <v>1</v>
      </c>
      <c r="BB19956" s="40">
        <v>1</v>
      </c>
      <c r="BC19956" s="40">
        <v>-232</v>
      </c>
      <c r="BD19956" s="40">
        <v>322</v>
      </c>
      <c r="BE19956" s="40">
        <v>0</v>
      </c>
      <c r="BF19956" s="40">
        <v>1</v>
      </c>
      <c r="BI19956" s="2">
        <v>44143.75</v>
      </c>
      <c r="BJ19956" s="2">
        <v>44143.75</v>
      </c>
      <c r="BL19956">
        <v>0</v>
      </c>
      <c r="BM19956">
        <v>0</v>
      </c>
      <c r="BN19956">
        <v>0</v>
      </c>
      <c r="BO19956">
        <v>0</v>
      </c>
      <c r="BP19956">
        <v>8</v>
      </c>
      <c r="BR19956" s="40">
        <v>8</v>
      </c>
      <c r="BS19956" s="40">
        <v>8</v>
      </c>
      <c r="BT19956" s="40">
        <v>0</v>
      </c>
      <c r="BU19956">
        <v>0</v>
      </c>
      <c r="BV19956" s="8" t="s">
        <v>380</v>
      </c>
      <c r="BW19956" s="8" t="s">
        <v>1212</v>
      </c>
      <c r="BX19956" s="8" t="s">
        <v>1213</v>
      </c>
      <c r="BY19956" s="8" t="s">
        <v>380</v>
      </c>
    </row>
    <row r="19957" spans="1:77" hidden="1">
      <c r="A19957" t="s">
        <v>245</v>
      </c>
      <c r="B19957" s="2">
        <v>44143.791666666664</v>
      </c>
      <c r="C19957" s="1">
        <v>44143</v>
      </c>
      <c r="D19957">
        <v>11</v>
      </c>
      <c r="E19957">
        <v>0</v>
      </c>
      <c r="F19957" s="2">
        <v>44143.458333333336</v>
      </c>
      <c r="G19957" s="8" t="s">
        <v>378</v>
      </c>
      <c r="H19957" s="13" t="s">
        <v>379</v>
      </c>
      <c r="K19957" s="40">
        <v>500</v>
      </c>
      <c r="L19957" s="40">
        <v>500</v>
      </c>
      <c r="M19957" s="101">
        <v>0</v>
      </c>
      <c r="N19957" s="101">
        <v>0</v>
      </c>
      <c r="X19957" s="40">
        <v>500</v>
      </c>
      <c r="Y19957" s="40">
        <v>500</v>
      </c>
      <c r="Z19957" s="40">
        <v>0</v>
      </c>
      <c r="AA19957" s="40">
        <v>0</v>
      </c>
      <c r="AB19957" s="40">
        <v>0</v>
      </c>
      <c r="AD19957" s="40">
        <v>500</v>
      </c>
      <c r="AF19957" s="40">
        <v>263</v>
      </c>
      <c r="AI19957" s="40">
        <v>0</v>
      </c>
      <c r="AJ19957" s="40">
        <v>0</v>
      </c>
      <c r="AK19957" s="40">
        <v>237</v>
      </c>
      <c r="AW19957" s="40">
        <v>500</v>
      </c>
      <c r="AX19957" s="40">
        <v>237</v>
      </c>
      <c r="AY19957" s="40">
        <v>263</v>
      </c>
      <c r="AZ19957" s="40">
        <v>1</v>
      </c>
      <c r="BA19957" s="40">
        <v>1</v>
      </c>
      <c r="BB19957" s="40">
        <v>1</v>
      </c>
      <c r="BC19957" s="40">
        <v>-263</v>
      </c>
      <c r="BD19957" s="40">
        <v>238</v>
      </c>
      <c r="BE19957" s="40">
        <v>0</v>
      </c>
      <c r="BF19957" s="40">
        <v>1</v>
      </c>
      <c r="BI19957" s="2">
        <v>44143.791666666664</v>
      </c>
      <c r="BJ19957" s="2">
        <v>44143.791666666664</v>
      </c>
      <c r="BL19957">
        <v>0</v>
      </c>
      <c r="BM19957">
        <v>0</v>
      </c>
      <c r="BN19957">
        <v>0</v>
      </c>
      <c r="BO19957">
        <v>0</v>
      </c>
      <c r="BP19957">
        <v>8</v>
      </c>
      <c r="BR19957" s="40">
        <v>8</v>
      </c>
      <c r="BS19957" s="40">
        <v>8</v>
      </c>
      <c r="BT19957" s="40">
        <v>0</v>
      </c>
      <c r="BU19957">
        <v>0</v>
      </c>
      <c r="BV19957" s="8" t="s">
        <v>380</v>
      </c>
      <c r="BW19957" s="8" t="s">
        <v>1212</v>
      </c>
      <c r="BX19957" s="8" t="s">
        <v>1213</v>
      </c>
      <c r="BY19957" s="8" t="s">
        <v>380</v>
      </c>
    </row>
    <row r="19958" spans="1:77" hidden="1">
      <c r="A19958" t="s">
        <v>245</v>
      </c>
      <c r="B19958" s="2">
        <v>44143.833333333336</v>
      </c>
      <c r="C19958" s="1">
        <v>44143</v>
      </c>
      <c r="D19958">
        <v>12</v>
      </c>
      <c r="E19958">
        <v>0</v>
      </c>
      <c r="F19958" s="2">
        <v>44143.5</v>
      </c>
      <c r="G19958" s="8" t="s">
        <v>378</v>
      </c>
      <c r="H19958" s="13" t="s">
        <v>379</v>
      </c>
      <c r="K19958" s="40">
        <v>469</v>
      </c>
      <c r="L19958" s="40">
        <v>469</v>
      </c>
      <c r="M19958" s="101">
        <v>0</v>
      </c>
      <c r="N19958" s="101">
        <v>0</v>
      </c>
      <c r="X19958" s="40">
        <v>469</v>
      </c>
      <c r="Y19958" s="40">
        <v>469</v>
      </c>
      <c r="Z19958" s="40">
        <v>0</v>
      </c>
      <c r="AA19958" s="40">
        <v>0</v>
      </c>
      <c r="AB19958" s="40">
        <v>0</v>
      </c>
      <c r="AD19958" s="40">
        <v>469</v>
      </c>
      <c r="AF19958" s="40">
        <v>235</v>
      </c>
      <c r="AI19958" s="40">
        <v>0</v>
      </c>
      <c r="AJ19958" s="40">
        <v>0</v>
      </c>
      <c r="AK19958" s="40">
        <v>234</v>
      </c>
      <c r="AW19958" s="40">
        <v>469</v>
      </c>
      <c r="AX19958" s="40">
        <v>234</v>
      </c>
      <c r="AY19958" s="40">
        <v>235</v>
      </c>
      <c r="AZ19958" s="40">
        <v>1</v>
      </c>
      <c r="BA19958" s="40">
        <v>1</v>
      </c>
      <c r="BB19958" s="40">
        <v>0</v>
      </c>
      <c r="BC19958" s="40">
        <v>-235</v>
      </c>
      <c r="BD19958" s="40">
        <v>234</v>
      </c>
      <c r="BE19958" s="40">
        <v>0</v>
      </c>
      <c r="BF19958" s="40">
        <v>1</v>
      </c>
      <c r="BI19958" s="2">
        <v>44143.833333333336</v>
      </c>
      <c r="BJ19958" s="2">
        <v>44143.833333333336</v>
      </c>
      <c r="BL19958">
        <v>0</v>
      </c>
      <c r="BM19958">
        <v>0</v>
      </c>
      <c r="BN19958">
        <v>0</v>
      </c>
      <c r="BO19958">
        <v>0</v>
      </c>
      <c r="BP19958">
        <v>8</v>
      </c>
      <c r="BR19958" s="40">
        <v>8</v>
      </c>
      <c r="BS19958" s="40">
        <v>8</v>
      </c>
      <c r="BT19958" s="40">
        <v>0</v>
      </c>
      <c r="BU19958">
        <v>0</v>
      </c>
      <c r="BV19958" s="8" t="s">
        <v>380</v>
      </c>
      <c r="BW19958" s="8" t="s">
        <v>1212</v>
      </c>
      <c r="BX19958" s="8" t="s">
        <v>1213</v>
      </c>
      <c r="BY19958" s="8" t="s">
        <v>380</v>
      </c>
    </row>
    <row r="19959" spans="1:77" hidden="1">
      <c r="A19959" t="s">
        <v>245</v>
      </c>
      <c r="B19959" s="2">
        <v>44143.875</v>
      </c>
      <c r="C19959" s="1">
        <v>44143</v>
      </c>
      <c r="D19959">
        <v>13</v>
      </c>
      <c r="E19959">
        <v>0</v>
      </c>
      <c r="F19959" s="2">
        <v>44143.541666666664</v>
      </c>
      <c r="G19959" s="8" t="s">
        <v>378</v>
      </c>
      <c r="H19959" s="13" t="s">
        <v>379</v>
      </c>
      <c r="K19959" s="40">
        <v>509</v>
      </c>
      <c r="L19959" s="40">
        <v>509</v>
      </c>
      <c r="M19959" s="101">
        <v>0</v>
      </c>
      <c r="N19959" s="101">
        <v>0</v>
      </c>
      <c r="X19959" s="40">
        <v>509</v>
      </c>
      <c r="Y19959" s="40">
        <v>509</v>
      </c>
      <c r="Z19959" s="40">
        <v>0</v>
      </c>
      <c r="AA19959" s="40">
        <v>0</v>
      </c>
      <c r="AB19959" s="40">
        <v>0</v>
      </c>
      <c r="AD19959" s="40">
        <v>509</v>
      </c>
      <c r="AF19959" s="40">
        <v>174</v>
      </c>
      <c r="AI19959" s="40">
        <v>0</v>
      </c>
      <c r="AJ19959" s="40">
        <v>0</v>
      </c>
      <c r="AK19959" s="40">
        <v>335</v>
      </c>
      <c r="AW19959" s="40">
        <v>509</v>
      </c>
      <c r="AX19959" s="40">
        <v>335</v>
      </c>
      <c r="AY19959" s="40">
        <v>174</v>
      </c>
      <c r="AZ19959" s="40">
        <v>1</v>
      </c>
      <c r="BA19959" s="40">
        <v>1</v>
      </c>
      <c r="BB19959" s="40">
        <v>0</v>
      </c>
      <c r="BC19959" s="40">
        <v>-174</v>
      </c>
      <c r="BD19959" s="40">
        <v>335</v>
      </c>
      <c r="BE19959" s="40">
        <v>0</v>
      </c>
      <c r="BF19959" s="40">
        <v>1</v>
      </c>
      <c r="BI19959" s="2">
        <v>44143.875</v>
      </c>
      <c r="BJ19959" s="2">
        <v>44143.875</v>
      </c>
      <c r="BL19959">
        <v>0</v>
      </c>
      <c r="BM19959">
        <v>0</v>
      </c>
      <c r="BN19959">
        <v>0</v>
      </c>
      <c r="BO19959">
        <v>0</v>
      </c>
      <c r="BP19959">
        <v>8</v>
      </c>
      <c r="BR19959" s="40">
        <v>8</v>
      </c>
      <c r="BS19959" s="40">
        <v>8</v>
      </c>
      <c r="BT19959" s="40">
        <v>0</v>
      </c>
      <c r="BU19959">
        <v>0</v>
      </c>
      <c r="BV19959" s="8" t="s">
        <v>380</v>
      </c>
      <c r="BW19959" s="8" t="s">
        <v>1212</v>
      </c>
      <c r="BX19959" s="8" t="s">
        <v>1213</v>
      </c>
      <c r="BY19959" s="8" t="s">
        <v>380</v>
      </c>
    </row>
    <row r="19960" spans="1:77" hidden="1">
      <c r="A19960" t="s">
        <v>245</v>
      </c>
      <c r="B19960" s="2">
        <v>44143.916666666664</v>
      </c>
      <c r="C19960" s="1">
        <v>44143</v>
      </c>
      <c r="D19960">
        <v>14</v>
      </c>
      <c r="E19960">
        <v>0</v>
      </c>
      <c r="F19960" s="2">
        <v>44143.583333333336</v>
      </c>
      <c r="G19960" s="8" t="s">
        <v>378</v>
      </c>
      <c r="H19960" s="13" t="s">
        <v>379</v>
      </c>
      <c r="K19960" s="40">
        <v>513</v>
      </c>
      <c r="L19960" s="40">
        <v>513</v>
      </c>
      <c r="M19960" s="101">
        <v>0</v>
      </c>
      <c r="N19960" s="101">
        <v>0</v>
      </c>
      <c r="X19960" s="40">
        <v>513</v>
      </c>
      <c r="Y19960" s="40">
        <v>513</v>
      </c>
      <c r="Z19960" s="40">
        <v>0</v>
      </c>
      <c r="AA19960" s="40">
        <v>0</v>
      </c>
      <c r="AB19960" s="40">
        <v>0</v>
      </c>
      <c r="AD19960" s="40">
        <v>513</v>
      </c>
      <c r="AF19960" s="40">
        <v>190</v>
      </c>
      <c r="AI19960" s="40">
        <v>0</v>
      </c>
      <c r="AJ19960" s="40">
        <v>0</v>
      </c>
      <c r="AK19960" s="40">
        <v>323</v>
      </c>
      <c r="AW19960" s="40">
        <v>513</v>
      </c>
      <c r="AX19960" s="40">
        <v>323</v>
      </c>
      <c r="AY19960" s="40">
        <v>190</v>
      </c>
      <c r="AZ19960" s="40">
        <v>1</v>
      </c>
      <c r="BA19960" s="40">
        <v>1</v>
      </c>
      <c r="BB19960" s="40">
        <v>0</v>
      </c>
      <c r="BC19960" s="40">
        <v>-190</v>
      </c>
      <c r="BD19960" s="40">
        <v>323</v>
      </c>
      <c r="BE19960" s="40">
        <v>0</v>
      </c>
      <c r="BF19960" s="40">
        <v>1</v>
      </c>
      <c r="BI19960" s="2">
        <v>44143.916666666664</v>
      </c>
      <c r="BJ19960" s="2">
        <v>44143.916666666664</v>
      </c>
      <c r="BL19960">
        <v>0</v>
      </c>
      <c r="BM19960">
        <v>0</v>
      </c>
      <c r="BN19960">
        <v>0</v>
      </c>
      <c r="BO19960">
        <v>0</v>
      </c>
      <c r="BP19960">
        <v>8</v>
      </c>
      <c r="BR19960" s="40">
        <v>8</v>
      </c>
      <c r="BS19960" s="40">
        <v>8</v>
      </c>
      <c r="BT19960" s="40">
        <v>0</v>
      </c>
      <c r="BU19960">
        <v>0</v>
      </c>
      <c r="BV19960" s="8" t="s">
        <v>380</v>
      </c>
      <c r="BW19960" s="8" t="s">
        <v>1212</v>
      </c>
      <c r="BX19960" s="8" t="s">
        <v>1213</v>
      </c>
      <c r="BY19960" s="8" t="s">
        <v>380</v>
      </c>
    </row>
    <row r="19961" spans="1:77" hidden="1">
      <c r="A19961" t="s">
        <v>245</v>
      </c>
      <c r="B19961" s="2">
        <v>44143.958333333336</v>
      </c>
      <c r="C19961" s="1">
        <v>44143</v>
      </c>
      <c r="D19961">
        <v>15</v>
      </c>
      <c r="E19961">
        <v>0</v>
      </c>
      <c r="F19961" s="2">
        <v>44143.625</v>
      </c>
      <c r="G19961" s="8" t="s">
        <v>378</v>
      </c>
      <c r="H19961" s="13" t="s">
        <v>379</v>
      </c>
      <c r="K19961" s="40">
        <v>442</v>
      </c>
      <c r="L19961" s="40">
        <v>442</v>
      </c>
      <c r="M19961" s="101">
        <v>0</v>
      </c>
      <c r="N19961" s="101">
        <v>0</v>
      </c>
      <c r="X19961" s="40">
        <v>442</v>
      </c>
      <c r="Y19961" s="40">
        <v>442</v>
      </c>
      <c r="Z19961" s="40">
        <v>0</v>
      </c>
      <c r="AA19961" s="40">
        <v>0</v>
      </c>
      <c r="AB19961" s="40">
        <v>0</v>
      </c>
      <c r="AD19961" s="40">
        <v>442</v>
      </c>
      <c r="AF19961" s="40">
        <v>204</v>
      </c>
      <c r="AI19961" s="40">
        <v>0</v>
      </c>
      <c r="AJ19961" s="40">
        <v>0</v>
      </c>
      <c r="AK19961" s="40">
        <v>238</v>
      </c>
      <c r="AW19961" s="40">
        <v>442</v>
      </c>
      <c r="AX19961" s="40">
        <v>238</v>
      </c>
      <c r="AY19961" s="40">
        <v>204</v>
      </c>
      <c r="AZ19961" s="40">
        <v>1</v>
      </c>
      <c r="BA19961" s="40">
        <v>1</v>
      </c>
      <c r="BB19961" s="40">
        <v>0</v>
      </c>
      <c r="BC19961" s="40">
        <v>-204</v>
      </c>
      <c r="BD19961" s="40">
        <v>238</v>
      </c>
      <c r="BE19961" s="40">
        <v>0</v>
      </c>
      <c r="BF19961" s="40">
        <v>1</v>
      </c>
      <c r="BI19961" s="2">
        <v>44143.958333333336</v>
      </c>
      <c r="BJ19961" s="2">
        <v>44143.958333333336</v>
      </c>
      <c r="BL19961">
        <v>0</v>
      </c>
      <c r="BM19961">
        <v>0</v>
      </c>
      <c r="BN19961">
        <v>0</v>
      </c>
      <c r="BO19961">
        <v>0</v>
      </c>
      <c r="BP19961">
        <v>8</v>
      </c>
      <c r="BR19961" s="40">
        <v>8</v>
      </c>
      <c r="BS19961" s="40">
        <v>8</v>
      </c>
      <c r="BT19961" s="40">
        <v>0</v>
      </c>
      <c r="BU19961">
        <v>0</v>
      </c>
      <c r="BV19961" s="8" t="s">
        <v>380</v>
      </c>
      <c r="BW19961" s="8" t="s">
        <v>1212</v>
      </c>
      <c r="BX19961" s="8" t="s">
        <v>1213</v>
      </c>
      <c r="BY19961" s="8" t="s">
        <v>380</v>
      </c>
    </row>
    <row r="19962" spans="1:77" hidden="1">
      <c r="A19962" t="s">
        <v>245</v>
      </c>
      <c r="B19962" s="2">
        <v>44144</v>
      </c>
      <c r="C19962" s="1">
        <v>44143</v>
      </c>
      <c r="D19962">
        <v>16</v>
      </c>
      <c r="E19962">
        <v>0</v>
      </c>
      <c r="F19962" s="2">
        <v>44143.666666666664</v>
      </c>
      <c r="G19962" s="8" t="s">
        <v>378</v>
      </c>
      <c r="H19962" s="13" t="s">
        <v>379</v>
      </c>
      <c r="K19962" s="40">
        <v>367</v>
      </c>
      <c r="L19962" s="40">
        <v>367</v>
      </c>
      <c r="M19962" s="101">
        <v>0</v>
      </c>
      <c r="N19962" s="101">
        <v>0</v>
      </c>
      <c r="X19962" s="40">
        <v>367</v>
      </c>
      <c r="Y19962" s="40">
        <v>367</v>
      </c>
      <c r="Z19962" s="40">
        <v>0</v>
      </c>
      <c r="AA19962" s="40">
        <v>0</v>
      </c>
      <c r="AB19962" s="40">
        <v>0</v>
      </c>
      <c r="AD19962" s="40">
        <v>367</v>
      </c>
      <c r="AF19962" s="40">
        <v>191</v>
      </c>
      <c r="AI19962" s="40">
        <v>0</v>
      </c>
      <c r="AJ19962" s="40">
        <v>0</v>
      </c>
      <c r="AK19962" s="40">
        <v>176</v>
      </c>
      <c r="AW19962" s="40">
        <v>367</v>
      </c>
      <c r="AX19962" s="40">
        <v>176</v>
      </c>
      <c r="AY19962" s="40">
        <v>191</v>
      </c>
      <c r="AZ19962" s="40">
        <v>1</v>
      </c>
      <c r="BA19962" s="40">
        <v>1</v>
      </c>
      <c r="BB19962" s="40">
        <v>3</v>
      </c>
      <c r="BC19962" s="40">
        <v>-191</v>
      </c>
      <c r="BD19962" s="40">
        <v>179</v>
      </c>
      <c r="BE19962" s="40">
        <v>0</v>
      </c>
      <c r="BF19962" s="40">
        <v>1</v>
      </c>
      <c r="BI19962" s="2">
        <v>44144</v>
      </c>
      <c r="BJ19962" s="2">
        <v>44144</v>
      </c>
      <c r="BL19962">
        <v>0</v>
      </c>
      <c r="BM19962">
        <v>0</v>
      </c>
      <c r="BN19962">
        <v>0</v>
      </c>
      <c r="BO19962">
        <v>0</v>
      </c>
      <c r="BP19962">
        <v>8</v>
      </c>
      <c r="BR19962" s="40">
        <v>8</v>
      </c>
      <c r="BS19962" s="40">
        <v>8</v>
      </c>
      <c r="BT19962" s="40">
        <v>0</v>
      </c>
      <c r="BU19962">
        <v>0</v>
      </c>
      <c r="BV19962" s="8" t="s">
        <v>380</v>
      </c>
      <c r="BW19962" s="8" t="s">
        <v>1212</v>
      </c>
      <c r="BX19962" s="8" t="s">
        <v>1213</v>
      </c>
      <c r="BY19962" s="8" t="s">
        <v>380</v>
      </c>
    </row>
    <row r="19963" spans="1:77" hidden="1">
      <c r="A19963" t="s">
        <v>245</v>
      </c>
      <c r="B19963" s="2">
        <v>44144.041666666664</v>
      </c>
      <c r="C19963" s="1">
        <v>44143</v>
      </c>
      <c r="D19963">
        <v>17</v>
      </c>
      <c r="E19963">
        <v>0</v>
      </c>
      <c r="F19963" s="2">
        <v>44143.708333333336</v>
      </c>
      <c r="G19963" s="8" t="s">
        <v>378</v>
      </c>
      <c r="H19963" s="13" t="s">
        <v>379</v>
      </c>
      <c r="K19963" s="40">
        <v>338</v>
      </c>
      <c r="L19963" s="40">
        <v>338</v>
      </c>
      <c r="M19963" s="101">
        <v>0</v>
      </c>
      <c r="N19963" s="101">
        <v>0</v>
      </c>
      <c r="X19963" s="40">
        <v>338</v>
      </c>
      <c r="Y19963" s="40">
        <v>338</v>
      </c>
      <c r="Z19963" s="40">
        <v>0</v>
      </c>
      <c r="AA19963" s="40">
        <v>0</v>
      </c>
      <c r="AB19963" s="40">
        <v>0</v>
      </c>
      <c r="AD19963" s="40">
        <v>338</v>
      </c>
      <c r="AF19963" s="40">
        <v>176</v>
      </c>
      <c r="AI19963" s="40">
        <v>0</v>
      </c>
      <c r="AJ19963" s="40">
        <v>0</v>
      </c>
      <c r="AK19963" s="40">
        <v>162</v>
      </c>
      <c r="AW19963" s="40">
        <v>338</v>
      </c>
      <c r="AX19963" s="40">
        <v>162</v>
      </c>
      <c r="AY19963" s="40">
        <v>176</v>
      </c>
      <c r="AZ19963" s="40">
        <v>1</v>
      </c>
      <c r="BA19963" s="40">
        <v>1</v>
      </c>
      <c r="BB19963" s="40">
        <v>0</v>
      </c>
      <c r="BC19963" s="40">
        <v>-176</v>
      </c>
      <c r="BD19963" s="40">
        <v>162</v>
      </c>
      <c r="BE19963" s="40">
        <v>0</v>
      </c>
      <c r="BF19963" s="40">
        <v>1</v>
      </c>
      <c r="BI19963" s="2">
        <v>44144.041666666664</v>
      </c>
      <c r="BJ19963" s="2">
        <v>44144.041666666664</v>
      </c>
      <c r="BL19963">
        <v>0</v>
      </c>
      <c r="BM19963">
        <v>0</v>
      </c>
      <c r="BN19963">
        <v>0</v>
      </c>
      <c r="BO19963">
        <v>0</v>
      </c>
      <c r="BP19963">
        <v>8</v>
      </c>
      <c r="BR19963" s="40">
        <v>8</v>
      </c>
      <c r="BS19963" s="40">
        <v>8</v>
      </c>
      <c r="BT19963" s="40">
        <v>0</v>
      </c>
      <c r="BU19963">
        <v>0</v>
      </c>
      <c r="BV19963" s="8" t="s">
        <v>380</v>
      </c>
      <c r="BW19963" s="8" t="s">
        <v>1212</v>
      </c>
      <c r="BX19963" s="8" t="s">
        <v>1213</v>
      </c>
      <c r="BY19963" s="8" t="s">
        <v>380</v>
      </c>
    </row>
    <row r="19964" spans="1:77" hidden="1">
      <c r="A19964" t="s">
        <v>245</v>
      </c>
      <c r="B19964" s="2">
        <v>44144.083333333336</v>
      </c>
      <c r="C19964" s="1">
        <v>44143</v>
      </c>
      <c r="D19964">
        <v>18</v>
      </c>
      <c r="E19964">
        <v>0</v>
      </c>
      <c r="F19964" s="2">
        <v>44143.75</v>
      </c>
      <c r="G19964" s="8" t="s">
        <v>378</v>
      </c>
      <c r="H19964" s="13" t="s">
        <v>379</v>
      </c>
      <c r="K19964" s="40">
        <v>315</v>
      </c>
      <c r="L19964" s="40">
        <v>315</v>
      </c>
      <c r="M19964" s="101">
        <v>0</v>
      </c>
      <c r="N19964" s="101">
        <v>0</v>
      </c>
      <c r="X19964" s="40">
        <v>315</v>
      </c>
      <c r="Y19964" s="40">
        <v>315</v>
      </c>
      <c r="Z19964" s="40">
        <v>0</v>
      </c>
      <c r="AA19964" s="40">
        <v>0</v>
      </c>
      <c r="AB19964" s="40">
        <v>0</v>
      </c>
      <c r="AD19964" s="40">
        <v>315</v>
      </c>
      <c r="AF19964" s="40">
        <v>174</v>
      </c>
      <c r="AI19964" s="40">
        <v>0</v>
      </c>
      <c r="AJ19964" s="40">
        <v>0</v>
      </c>
      <c r="AK19964" s="40">
        <v>141</v>
      </c>
      <c r="AW19964" s="40">
        <v>315</v>
      </c>
      <c r="AX19964" s="40">
        <v>141</v>
      </c>
      <c r="AY19964" s="40">
        <v>174</v>
      </c>
      <c r="AZ19964" s="40">
        <v>1</v>
      </c>
      <c r="BA19964" s="40">
        <v>1</v>
      </c>
      <c r="BB19964" s="40">
        <v>0</v>
      </c>
      <c r="BC19964" s="40">
        <v>-174</v>
      </c>
      <c r="BD19964" s="40">
        <v>141</v>
      </c>
      <c r="BE19964" s="40">
        <v>0</v>
      </c>
      <c r="BF19964" s="40">
        <v>1</v>
      </c>
      <c r="BI19964" s="2">
        <v>44144.083333333336</v>
      </c>
      <c r="BJ19964" s="2">
        <v>44144.083333333336</v>
      </c>
      <c r="BL19964">
        <v>0</v>
      </c>
      <c r="BM19964">
        <v>0</v>
      </c>
      <c r="BN19964">
        <v>0</v>
      </c>
      <c r="BO19964">
        <v>0</v>
      </c>
      <c r="BP19964">
        <v>8</v>
      </c>
      <c r="BR19964" s="40">
        <v>8</v>
      </c>
      <c r="BS19964" s="40">
        <v>8</v>
      </c>
      <c r="BT19964" s="40">
        <v>0</v>
      </c>
      <c r="BU19964">
        <v>0</v>
      </c>
      <c r="BV19964" s="8" t="s">
        <v>380</v>
      </c>
      <c r="BW19964" s="8" t="s">
        <v>1212</v>
      </c>
      <c r="BX19964" s="8" t="s">
        <v>1213</v>
      </c>
      <c r="BY19964" s="8" t="s">
        <v>380</v>
      </c>
    </row>
    <row r="19965" spans="1:77" hidden="1">
      <c r="A19965" t="s">
        <v>245</v>
      </c>
      <c r="B19965" s="2">
        <v>44144.125</v>
      </c>
      <c r="C19965" s="1">
        <v>44143</v>
      </c>
      <c r="D19965">
        <v>19</v>
      </c>
      <c r="E19965">
        <v>0</v>
      </c>
      <c r="F19965" s="2">
        <v>44143.791666666664</v>
      </c>
      <c r="G19965" s="8" t="s">
        <v>378</v>
      </c>
      <c r="H19965" s="13" t="s">
        <v>379</v>
      </c>
      <c r="K19965" s="40">
        <v>266</v>
      </c>
      <c r="L19965" s="40">
        <v>266</v>
      </c>
      <c r="M19965" s="101">
        <v>0</v>
      </c>
      <c r="N19965" s="101">
        <v>0</v>
      </c>
      <c r="X19965" s="40">
        <v>266</v>
      </c>
      <c r="Y19965" s="40">
        <v>266</v>
      </c>
      <c r="Z19965" s="40">
        <v>0</v>
      </c>
      <c r="AA19965" s="40">
        <v>0</v>
      </c>
      <c r="AB19965" s="40">
        <v>0</v>
      </c>
      <c r="AD19965" s="40">
        <v>266</v>
      </c>
      <c r="AF19965" s="40">
        <v>199</v>
      </c>
      <c r="AI19965" s="40">
        <v>0</v>
      </c>
      <c r="AJ19965" s="40">
        <v>0</v>
      </c>
      <c r="AK19965" s="40">
        <v>67</v>
      </c>
      <c r="AW19965" s="40">
        <v>266</v>
      </c>
      <c r="AX19965" s="40">
        <v>67</v>
      </c>
      <c r="AY19965" s="40">
        <v>199</v>
      </c>
      <c r="AZ19965" s="40">
        <v>1</v>
      </c>
      <c r="BA19965" s="40">
        <v>1</v>
      </c>
      <c r="BB19965" s="40">
        <v>0</v>
      </c>
      <c r="BC19965" s="40">
        <v>-199</v>
      </c>
      <c r="BD19965" s="40">
        <v>67</v>
      </c>
      <c r="BE19965" s="40">
        <v>0</v>
      </c>
      <c r="BF19965" s="40">
        <v>1</v>
      </c>
      <c r="BI19965" s="2">
        <v>44144.125</v>
      </c>
      <c r="BJ19965" s="2">
        <v>44144.125</v>
      </c>
      <c r="BL19965">
        <v>0</v>
      </c>
      <c r="BM19965">
        <v>0</v>
      </c>
      <c r="BN19965">
        <v>0</v>
      </c>
      <c r="BO19965">
        <v>0</v>
      </c>
      <c r="BP19965">
        <v>8</v>
      </c>
      <c r="BR19965" s="40">
        <v>8</v>
      </c>
      <c r="BS19965" s="40">
        <v>8</v>
      </c>
      <c r="BT19965" s="40">
        <v>0</v>
      </c>
      <c r="BU19965">
        <v>0</v>
      </c>
      <c r="BV19965" s="8" t="s">
        <v>380</v>
      </c>
      <c r="BW19965" s="8" t="s">
        <v>1212</v>
      </c>
      <c r="BX19965" s="8" t="s">
        <v>1213</v>
      </c>
      <c r="BY19965" s="8" t="s">
        <v>380</v>
      </c>
    </row>
    <row r="19966" spans="1:77" hidden="1">
      <c r="A19966" t="s">
        <v>245</v>
      </c>
      <c r="B19966" s="2">
        <v>44144.166666666664</v>
      </c>
      <c r="C19966" s="1">
        <v>44143</v>
      </c>
      <c r="D19966">
        <v>20</v>
      </c>
      <c r="E19966">
        <v>0</v>
      </c>
      <c r="F19966" s="2">
        <v>44143.833333333336</v>
      </c>
      <c r="G19966" s="8" t="s">
        <v>378</v>
      </c>
      <c r="H19966" s="13" t="s">
        <v>379</v>
      </c>
      <c r="K19966" s="40">
        <v>248</v>
      </c>
      <c r="L19966" s="40">
        <v>248</v>
      </c>
      <c r="M19966" s="101">
        <v>0</v>
      </c>
      <c r="N19966" s="101">
        <v>0</v>
      </c>
      <c r="X19966" s="40">
        <v>248</v>
      </c>
      <c r="Y19966" s="40">
        <v>248</v>
      </c>
      <c r="Z19966" s="40">
        <v>0</v>
      </c>
      <c r="AA19966" s="40">
        <v>0</v>
      </c>
      <c r="AB19966" s="40">
        <v>0</v>
      </c>
      <c r="AD19966" s="40">
        <v>248</v>
      </c>
      <c r="AF19966" s="40">
        <v>219</v>
      </c>
      <c r="AI19966" s="40">
        <v>0</v>
      </c>
      <c r="AJ19966" s="40">
        <v>0</v>
      </c>
      <c r="AK19966" s="40">
        <v>29</v>
      </c>
      <c r="AW19966" s="40">
        <v>248</v>
      </c>
      <c r="AX19966" s="40">
        <v>29</v>
      </c>
      <c r="AY19966" s="40">
        <v>219</v>
      </c>
      <c r="AZ19966" s="40">
        <v>1</v>
      </c>
      <c r="BA19966" s="40">
        <v>1</v>
      </c>
      <c r="BB19966" s="40">
        <v>2</v>
      </c>
      <c r="BC19966" s="40">
        <v>-219</v>
      </c>
      <c r="BD19966" s="40">
        <v>31</v>
      </c>
      <c r="BE19966" s="40">
        <v>0</v>
      </c>
      <c r="BF19966" s="40">
        <v>1</v>
      </c>
      <c r="BI19966" s="2">
        <v>44144.166666666664</v>
      </c>
      <c r="BJ19966" s="2">
        <v>44144.166666666664</v>
      </c>
      <c r="BL19966">
        <v>0</v>
      </c>
      <c r="BM19966">
        <v>0</v>
      </c>
      <c r="BN19966">
        <v>0</v>
      </c>
      <c r="BO19966">
        <v>0</v>
      </c>
      <c r="BP19966">
        <v>8</v>
      </c>
      <c r="BR19966" s="40">
        <v>8</v>
      </c>
      <c r="BS19966" s="40">
        <v>8</v>
      </c>
      <c r="BT19966" s="40">
        <v>0</v>
      </c>
      <c r="BU19966">
        <v>0</v>
      </c>
      <c r="BV19966" s="8" t="s">
        <v>380</v>
      </c>
      <c r="BW19966" s="8" t="s">
        <v>1212</v>
      </c>
      <c r="BX19966" s="8" t="s">
        <v>1213</v>
      </c>
      <c r="BY19966" s="8" t="s">
        <v>380</v>
      </c>
    </row>
    <row r="19967" spans="1:77" hidden="1">
      <c r="A19967" t="s">
        <v>245</v>
      </c>
      <c r="B19967" s="2">
        <v>44144.208333333336</v>
      </c>
      <c r="C19967" s="1">
        <v>44143</v>
      </c>
      <c r="D19967">
        <v>21</v>
      </c>
      <c r="E19967">
        <v>0</v>
      </c>
      <c r="F19967" s="2">
        <v>44143.875</v>
      </c>
      <c r="G19967" s="8" t="s">
        <v>378</v>
      </c>
      <c r="H19967" s="13" t="s">
        <v>379</v>
      </c>
      <c r="K19967" s="40">
        <v>248</v>
      </c>
      <c r="L19967" s="40">
        <v>248</v>
      </c>
      <c r="M19967" s="101">
        <v>0</v>
      </c>
      <c r="N19967" s="101">
        <v>0</v>
      </c>
      <c r="X19967" s="40">
        <v>248</v>
      </c>
      <c r="Y19967" s="40">
        <v>248</v>
      </c>
      <c r="Z19967" s="40">
        <v>0</v>
      </c>
      <c r="AA19967" s="40">
        <v>0</v>
      </c>
      <c r="AB19967" s="40">
        <v>0</v>
      </c>
      <c r="AD19967" s="40">
        <v>248</v>
      </c>
      <c r="AF19967" s="40">
        <v>222</v>
      </c>
      <c r="AI19967" s="40">
        <v>0</v>
      </c>
      <c r="AJ19967" s="40">
        <v>0</v>
      </c>
      <c r="AK19967" s="40">
        <v>26</v>
      </c>
      <c r="AW19967" s="40">
        <v>248</v>
      </c>
      <c r="AX19967" s="40">
        <v>26</v>
      </c>
      <c r="AY19967" s="40">
        <v>222</v>
      </c>
      <c r="AZ19967" s="40">
        <v>1</v>
      </c>
      <c r="BA19967" s="40">
        <v>1</v>
      </c>
      <c r="BB19967" s="40">
        <v>3</v>
      </c>
      <c r="BC19967" s="40">
        <v>-222</v>
      </c>
      <c r="BD19967" s="40">
        <v>29</v>
      </c>
      <c r="BE19967" s="40">
        <v>0</v>
      </c>
      <c r="BF19967" s="40">
        <v>1</v>
      </c>
      <c r="BI19967" s="2">
        <v>44144.208333333336</v>
      </c>
      <c r="BJ19967" s="2">
        <v>44144.208333333336</v>
      </c>
      <c r="BL19967">
        <v>0</v>
      </c>
      <c r="BM19967">
        <v>0</v>
      </c>
      <c r="BN19967">
        <v>0</v>
      </c>
      <c r="BO19967">
        <v>0</v>
      </c>
      <c r="BP19967">
        <v>8</v>
      </c>
      <c r="BR19967" s="40">
        <v>8</v>
      </c>
      <c r="BS19967" s="40">
        <v>8</v>
      </c>
      <c r="BT19967" s="40">
        <v>0</v>
      </c>
      <c r="BU19967">
        <v>0</v>
      </c>
      <c r="BV19967" s="8" t="s">
        <v>380</v>
      </c>
      <c r="BW19967" s="8" t="s">
        <v>1212</v>
      </c>
      <c r="BX19967" s="8" t="s">
        <v>1213</v>
      </c>
      <c r="BY19967" s="8" t="s">
        <v>380</v>
      </c>
    </row>
    <row r="19968" spans="1:77" hidden="1">
      <c r="A19968" t="s">
        <v>245</v>
      </c>
      <c r="B19968" s="2">
        <v>44144.25</v>
      </c>
      <c r="C19968" s="1">
        <v>44143</v>
      </c>
      <c r="D19968">
        <v>22</v>
      </c>
      <c r="E19968">
        <v>0</v>
      </c>
      <c r="F19968" s="2">
        <v>44143.916666666664</v>
      </c>
      <c r="G19968" s="8" t="s">
        <v>378</v>
      </c>
      <c r="H19968" s="13" t="s">
        <v>379</v>
      </c>
      <c r="K19968" s="40">
        <v>259</v>
      </c>
      <c r="L19968" s="40">
        <v>259</v>
      </c>
      <c r="M19968" s="101">
        <v>0</v>
      </c>
      <c r="N19968" s="101">
        <v>0</v>
      </c>
      <c r="X19968" s="40">
        <v>259</v>
      </c>
      <c r="Y19968" s="40">
        <v>259</v>
      </c>
      <c r="Z19968" s="40">
        <v>0</v>
      </c>
      <c r="AA19968" s="40">
        <v>0</v>
      </c>
      <c r="AB19968" s="40">
        <v>0</v>
      </c>
      <c r="AD19968" s="40">
        <v>259</v>
      </c>
      <c r="AF19968" s="40">
        <v>251</v>
      </c>
      <c r="AI19968" s="40">
        <v>0</v>
      </c>
      <c r="AJ19968" s="40">
        <v>0</v>
      </c>
      <c r="AK19968" s="40">
        <v>8</v>
      </c>
      <c r="AW19968" s="40">
        <v>259</v>
      </c>
      <c r="AX19968" s="40">
        <v>8</v>
      </c>
      <c r="AY19968" s="40">
        <v>251</v>
      </c>
      <c r="AZ19968" s="40">
        <v>1</v>
      </c>
      <c r="BA19968" s="40">
        <v>1</v>
      </c>
      <c r="BB19968" s="40">
        <v>1</v>
      </c>
      <c r="BC19968" s="40">
        <v>-251</v>
      </c>
      <c r="BD19968" s="40">
        <v>9</v>
      </c>
      <c r="BE19968" s="40">
        <v>0</v>
      </c>
      <c r="BF19968" s="40">
        <v>0</v>
      </c>
      <c r="BI19968" s="2">
        <v>44144.25</v>
      </c>
      <c r="BJ19968" s="2">
        <v>44144.25</v>
      </c>
      <c r="BL19968">
        <v>0</v>
      </c>
      <c r="BM19968">
        <v>0</v>
      </c>
      <c r="BN19968">
        <v>0</v>
      </c>
      <c r="BO19968">
        <v>0</v>
      </c>
      <c r="BP19968">
        <v>8</v>
      </c>
      <c r="BR19968" s="40">
        <v>8</v>
      </c>
      <c r="BS19968" s="40">
        <v>8</v>
      </c>
      <c r="BT19968" s="40">
        <v>0</v>
      </c>
      <c r="BU19968">
        <v>0</v>
      </c>
      <c r="BV19968" s="8" t="s">
        <v>380</v>
      </c>
      <c r="BW19968" s="8" t="s">
        <v>1212</v>
      </c>
      <c r="BX19968" s="8" t="s">
        <v>1213</v>
      </c>
      <c r="BY19968" s="8" t="s">
        <v>380</v>
      </c>
    </row>
    <row r="19969" spans="1:77" hidden="1">
      <c r="A19969" t="s">
        <v>245</v>
      </c>
      <c r="B19969" s="2">
        <v>44144.291666666664</v>
      </c>
      <c r="C19969" s="1">
        <v>44143</v>
      </c>
      <c r="D19969">
        <v>23</v>
      </c>
      <c r="E19969">
        <v>0</v>
      </c>
      <c r="F19969" s="2">
        <v>44143.958333333336</v>
      </c>
      <c r="G19969" s="8" t="s">
        <v>378</v>
      </c>
      <c r="H19969" s="13" t="s">
        <v>379</v>
      </c>
      <c r="K19969" s="40">
        <v>255</v>
      </c>
      <c r="L19969" s="40">
        <v>255</v>
      </c>
      <c r="M19969" s="101">
        <v>0</v>
      </c>
      <c r="N19969" s="101">
        <v>0</v>
      </c>
      <c r="X19969" s="40">
        <v>255</v>
      </c>
      <c r="Y19969" s="40">
        <v>255</v>
      </c>
      <c r="Z19969" s="40">
        <v>0</v>
      </c>
      <c r="AA19969" s="40">
        <v>0</v>
      </c>
      <c r="AB19969" s="40">
        <v>0</v>
      </c>
      <c r="AD19969" s="40">
        <v>255</v>
      </c>
      <c r="AF19969" s="40">
        <v>255</v>
      </c>
      <c r="AI19969" s="40">
        <v>0</v>
      </c>
      <c r="AJ19969" s="40">
        <v>0</v>
      </c>
      <c r="AK19969" s="40">
        <v>0</v>
      </c>
      <c r="AW19969" s="40">
        <v>255</v>
      </c>
      <c r="AX19969" s="40">
        <v>0</v>
      </c>
      <c r="AY19969" s="40">
        <v>255</v>
      </c>
      <c r="AZ19969" s="40">
        <v>1</v>
      </c>
      <c r="BA19969" s="40">
        <v>1</v>
      </c>
      <c r="BB19969" s="40">
        <v>6</v>
      </c>
      <c r="BC19969" s="40">
        <v>-255</v>
      </c>
      <c r="BD19969" s="40">
        <v>6</v>
      </c>
      <c r="BE19969" s="40">
        <v>0</v>
      </c>
      <c r="BF19969" s="40">
        <v>0</v>
      </c>
      <c r="BI19969" s="2">
        <v>44144.291666666664</v>
      </c>
      <c r="BJ19969" s="2">
        <v>44144.291666666664</v>
      </c>
      <c r="BL19969">
        <v>0</v>
      </c>
      <c r="BM19969">
        <v>0</v>
      </c>
      <c r="BN19969">
        <v>0</v>
      </c>
      <c r="BO19969">
        <v>0</v>
      </c>
      <c r="BP19969">
        <v>8</v>
      </c>
      <c r="BR19969" s="40">
        <v>8</v>
      </c>
      <c r="BS19969" s="40">
        <v>8</v>
      </c>
      <c r="BT19969" s="40">
        <v>0</v>
      </c>
      <c r="BU19969">
        <v>0</v>
      </c>
      <c r="BV19969" s="8" t="s">
        <v>380</v>
      </c>
      <c r="BW19969" s="8" t="s">
        <v>1212</v>
      </c>
      <c r="BX19969" s="8" t="s">
        <v>1213</v>
      </c>
      <c r="BY19969" s="8" t="s">
        <v>380</v>
      </c>
    </row>
    <row r="19970" spans="1:77" hidden="1">
      <c r="A19970" t="s">
        <v>245</v>
      </c>
      <c r="B19970" s="2">
        <v>44144.333333333336</v>
      </c>
      <c r="C19970" s="1">
        <v>44143</v>
      </c>
      <c r="D19970">
        <v>24</v>
      </c>
      <c r="E19970">
        <v>0</v>
      </c>
      <c r="F19970" s="2">
        <v>44144</v>
      </c>
      <c r="G19970" s="8" t="s">
        <v>378</v>
      </c>
      <c r="H19970" s="13" t="s">
        <v>379</v>
      </c>
      <c r="K19970" s="40">
        <v>247</v>
      </c>
      <c r="L19970" s="40">
        <v>247</v>
      </c>
      <c r="M19970" s="101">
        <v>0</v>
      </c>
      <c r="N19970" s="101">
        <v>0</v>
      </c>
      <c r="X19970" s="40">
        <v>247</v>
      </c>
      <c r="Y19970" s="40">
        <v>247</v>
      </c>
      <c r="Z19970" s="40">
        <v>0</v>
      </c>
      <c r="AA19970" s="40">
        <v>0</v>
      </c>
      <c r="AB19970" s="40">
        <v>0</v>
      </c>
      <c r="AD19970" s="40">
        <v>247</v>
      </c>
      <c r="AF19970" s="40">
        <v>222</v>
      </c>
      <c r="AI19970" s="40">
        <v>0</v>
      </c>
      <c r="AJ19970" s="40">
        <v>0</v>
      </c>
      <c r="AK19970" s="40">
        <v>25</v>
      </c>
      <c r="AW19970" s="40">
        <v>247</v>
      </c>
      <c r="AX19970" s="40">
        <v>25</v>
      </c>
      <c r="AY19970" s="40">
        <v>222</v>
      </c>
      <c r="AZ19970" s="40">
        <v>1</v>
      </c>
      <c r="BA19970" s="40">
        <v>1</v>
      </c>
      <c r="BB19970" s="40">
        <v>7</v>
      </c>
      <c r="BC19970" s="40">
        <v>-222</v>
      </c>
      <c r="BD19970" s="40">
        <v>32</v>
      </c>
      <c r="BE19970" s="40">
        <v>0</v>
      </c>
      <c r="BF19970" s="40">
        <v>1</v>
      </c>
      <c r="BI19970" s="2">
        <v>44144.333333333336</v>
      </c>
      <c r="BJ19970" s="2">
        <v>44144.333333333336</v>
      </c>
      <c r="BL19970">
        <v>0</v>
      </c>
      <c r="BM19970">
        <v>0</v>
      </c>
      <c r="BN19970">
        <v>0</v>
      </c>
      <c r="BO19970">
        <v>0</v>
      </c>
      <c r="BP19970">
        <v>8</v>
      </c>
      <c r="BR19970" s="40">
        <v>8</v>
      </c>
      <c r="BS19970" s="40">
        <v>8</v>
      </c>
      <c r="BT19970" s="40">
        <v>0</v>
      </c>
      <c r="BU19970">
        <v>0</v>
      </c>
      <c r="BV19970" s="8" t="s">
        <v>380</v>
      </c>
      <c r="BW19970" s="8" t="s">
        <v>1212</v>
      </c>
      <c r="BX19970" s="8" t="s">
        <v>1213</v>
      </c>
      <c r="BY19970" s="8" t="s">
        <v>380</v>
      </c>
    </row>
    <row r="19971" spans="1:77" hidden="1">
      <c r="A19971" t="s">
        <v>245</v>
      </c>
      <c r="B19971" s="2">
        <v>44144.375</v>
      </c>
      <c r="C19971" s="1">
        <v>44144</v>
      </c>
      <c r="D19971">
        <v>1</v>
      </c>
      <c r="E19971">
        <v>0</v>
      </c>
      <c r="F19971" s="2">
        <v>44144.041666666664</v>
      </c>
      <c r="G19971" s="8" t="s">
        <v>378</v>
      </c>
      <c r="H19971" s="13" t="s">
        <v>379</v>
      </c>
      <c r="K19971" s="40">
        <v>348</v>
      </c>
      <c r="L19971" s="40">
        <v>348</v>
      </c>
      <c r="M19971" s="101">
        <v>0</v>
      </c>
      <c r="N19971" s="101">
        <v>0</v>
      </c>
      <c r="X19971" s="40">
        <v>348</v>
      </c>
      <c r="Y19971" s="40">
        <v>348</v>
      </c>
      <c r="Z19971" s="40">
        <v>0</v>
      </c>
      <c r="AA19971" s="40">
        <v>0</v>
      </c>
      <c r="AB19971" s="40">
        <v>0</v>
      </c>
      <c r="AD19971" s="40">
        <v>348</v>
      </c>
      <c r="AF19971" s="40">
        <v>332</v>
      </c>
      <c r="AI19971" s="40">
        <v>0</v>
      </c>
      <c r="AJ19971" s="40">
        <v>0</v>
      </c>
      <c r="AK19971" s="40">
        <v>16</v>
      </c>
      <c r="AW19971" s="40">
        <v>348</v>
      </c>
      <c r="AX19971" s="40">
        <v>16</v>
      </c>
      <c r="AY19971" s="40">
        <v>332</v>
      </c>
      <c r="AZ19971" s="40">
        <v>1</v>
      </c>
      <c r="BA19971" s="40">
        <v>1</v>
      </c>
      <c r="BB19971" s="40">
        <v>6</v>
      </c>
      <c r="BC19971" s="40">
        <v>-332</v>
      </c>
      <c r="BD19971" s="40">
        <v>22</v>
      </c>
      <c r="BE19971" s="40">
        <v>0</v>
      </c>
      <c r="BF19971" s="40">
        <v>1</v>
      </c>
      <c r="BI19971" s="2">
        <v>44144.375</v>
      </c>
      <c r="BJ19971" s="2">
        <v>44144.375</v>
      </c>
      <c r="BL19971">
        <v>0</v>
      </c>
      <c r="BM19971">
        <v>0</v>
      </c>
      <c r="BN19971">
        <v>0</v>
      </c>
      <c r="BO19971">
        <v>0</v>
      </c>
      <c r="BP19971">
        <v>8</v>
      </c>
      <c r="BR19971" s="40">
        <v>8</v>
      </c>
      <c r="BS19971" s="40">
        <v>8</v>
      </c>
      <c r="BT19971" s="40">
        <v>0</v>
      </c>
      <c r="BU19971">
        <v>0</v>
      </c>
      <c r="BV19971" s="8" t="s">
        <v>380</v>
      </c>
      <c r="BW19971" s="8" t="s">
        <v>1213</v>
      </c>
      <c r="BX19971" s="8" t="s">
        <v>1214</v>
      </c>
      <c r="BY19971" s="8" t="s">
        <v>380</v>
      </c>
    </row>
    <row r="19972" spans="1:77" hidden="1">
      <c r="A19972" t="s">
        <v>245</v>
      </c>
      <c r="B19972" s="2">
        <v>44144.416666666664</v>
      </c>
      <c r="C19972" s="1">
        <v>44144</v>
      </c>
      <c r="D19972">
        <v>2</v>
      </c>
      <c r="E19972">
        <v>0</v>
      </c>
      <c r="F19972" s="2">
        <v>44144.083333333336</v>
      </c>
      <c r="G19972" s="8" t="s">
        <v>378</v>
      </c>
      <c r="H19972" s="13" t="s">
        <v>379</v>
      </c>
      <c r="K19972" s="40">
        <v>339</v>
      </c>
      <c r="L19972" s="40">
        <v>339</v>
      </c>
      <c r="M19972" s="101">
        <v>0</v>
      </c>
      <c r="N19972" s="101">
        <v>0</v>
      </c>
      <c r="X19972" s="40">
        <v>339</v>
      </c>
      <c r="Y19972" s="40">
        <v>339</v>
      </c>
      <c r="Z19972" s="40">
        <v>0</v>
      </c>
      <c r="AA19972" s="40">
        <v>0</v>
      </c>
      <c r="AB19972" s="40">
        <v>0</v>
      </c>
      <c r="AD19972" s="40">
        <v>339</v>
      </c>
      <c r="AF19972" s="40">
        <v>322</v>
      </c>
      <c r="AI19972" s="40">
        <v>0</v>
      </c>
      <c r="AJ19972" s="40">
        <v>0</v>
      </c>
      <c r="AK19972" s="40">
        <v>17</v>
      </c>
      <c r="AW19972" s="40">
        <v>339</v>
      </c>
      <c r="AX19972" s="40">
        <v>17</v>
      </c>
      <c r="AY19972" s="40">
        <v>322</v>
      </c>
      <c r="AZ19972" s="40">
        <v>1</v>
      </c>
      <c r="BA19972" s="40">
        <v>1</v>
      </c>
      <c r="BB19972" s="40">
        <v>3</v>
      </c>
      <c r="BC19972" s="40">
        <v>-322</v>
      </c>
      <c r="BD19972" s="40">
        <v>20</v>
      </c>
      <c r="BE19972" s="40">
        <v>0</v>
      </c>
      <c r="BF19972" s="40">
        <v>1</v>
      </c>
      <c r="BI19972" s="2">
        <v>44144.416666666664</v>
      </c>
      <c r="BJ19972" s="2">
        <v>44144.416666666664</v>
      </c>
      <c r="BL19972">
        <v>0</v>
      </c>
      <c r="BM19972">
        <v>0</v>
      </c>
      <c r="BN19972">
        <v>0</v>
      </c>
      <c r="BO19972">
        <v>0</v>
      </c>
      <c r="BP19972">
        <v>8</v>
      </c>
      <c r="BR19972" s="40">
        <v>8</v>
      </c>
      <c r="BS19972" s="40">
        <v>8</v>
      </c>
      <c r="BT19972" s="40">
        <v>0</v>
      </c>
      <c r="BU19972">
        <v>0</v>
      </c>
      <c r="BV19972" s="8" t="s">
        <v>380</v>
      </c>
      <c r="BW19972" s="8" t="s">
        <v>1213</v>
      </c>
      <c r="BX19972" s="8" t="s">
        <v>1214</v>
      </c>
      <c r="BY19972" s="8" t="s">
        <v>380</v>
      </c>
    </row>
    <row r="19973" spans="1:77" hidden="1">
      <c r="A19973" t="s">
        <v>245</v>
      </c>
      <c r="B19973" s="2">
        <v>44144.458333333336</v>
      </c>
      <c r="C19973" s="1">
        <v>44144</v>
      </c>
      <c r="D19973">
        <v>3</v>
      </c>
      <c r="E19973">
        <v>0</v>
      </c>
      <c r="F19973" s="2">
        <v>44144.125</v>
      </c>
      <c r="G19973" s="8" t="s">
        <v>378</v>
      </c>
      <c r="H19973" s="13" t="s">
        <v>379</v>
      </c>
      <c r="K19973" s="40">
        <v>352</v>
      </c>
      <c r="L19973" s="40">
        <v>352</v>
      </c>
      <c r="M19973" s="101">
        <v>0</v>
      </c>
      <c r="N19973" s="101">
        <v>0</v>
      </c>
      <c r="X19973" s="40">
        <v>352</v>
      </c>
      <c r="Y19973" s="40">
        <v>352</v>
      </c>
      <c r="Z19973" s="40">
        <v>0</v>
      </c>
      <c r="AA19973" s="40">
        <v>0</v>
      </c>
      <c r="AB19973" s="40">
        <v>0</v>
      </c>
      <c r="AD19973" s="40">
        <v>352</v>
      </c>
      <c r="AF19973" s="40">
        <v>340</v>
      </c>
      <c r="AI19973" s="40">
        <v>0</v>
      </c>
      <c r="AJ19973" s="40">
        <v>0</v>
      </c>
      <c r="AK19973" s="40">
        <v>12</v>
      </c>
      <c r="AW19973" s="40">
        <v>352</v>
      </c>
      <c r="AX19973" s="40">
        <v>12</v>
      </c>
      <c r="AY19973" s="40">
        <v>340</v>
      </c>
      <c r="AZ19973" s="40">
        <v>1</v>
      </c>
      <c r="BA19973" s="40">
        <v>1</v>
      </c>
      <c r="BB19973" s="40">
        <v>4</v>
      </c>
      <c r="BC19973" s="40">
        <v>-340</v>
      </c>
      <c r="BD19973" s="40">
        <v>16</v>
      </c>
      <c r="BE19973" s="40">
        <v>0</v>
      </c>
      <c r="BF19973" s="40">
        <v>1</v>
      </c>
      <c r="BI19973" s="2">
        <v>44144.458333333336</v>
      </c>
      <c r="BJ19973" s="2">
        <v>44144.458333333336</v>
      </c>
      <c r="BL19973">
        <v>0</v>
      </c>
      <c r="BM19973">
        <v>0</v>
      </c>
      <c r="BN19973">
        <v>0</v>
      </c>
      <c r="BO19973">
        <v>0</v>
      </c>
      <c r="BP19973">
        <v>8</v>
      </c>
      <c r="BR19973" s="40">
        <v>8</v>
      </c>
      <c r="BS19973" s="40">
        <v>8</v>
      </c>
      <c r="BT19973" s="40">
        <v>0</v>
      </c>
      <c r="BU19973">
        <v>0</v>
      </c>
      <c r="BV19973" s="8" t="s">
        <v>380</v>
      </c>
      <c r="BW19973" s="8" t="s">
        <v>1213</v>
      </c>
      <c r="BX19973" s="8" t="s">
        <v>1214</v>
      </c>
      <c r="BY19973" s="8" t="s">
        <v>380</v>
      </c>
    </row>
    <row r="19974" spans="1:77" hidden="1">
      <c r="A19974" t="s">
        <v>245</v>
      </c>
      <c r="B19974" s="2">
        <v>44144.5</v>
      </c>
      <c r="C19974" s="1">
        <v>44144</v>
      </c>
      <c r="D19974">
        <v>4</v>
      </c>
      <c r="E19974">
        <v>0</v>
      </c>
      <c r="F19974" s="2">
        <v>44144.166666666664</v>
      </c>
      <c r="G19974" s="8" t="s">
        <v>378</v>
      </c>
      <c r="H19974" s="13" t="s">
        <v>379</v>
      </c>
      <c r="K19974" s="40">
        <v>390</v>
      </c>
      <c r="L19974" s="40">
        <v>390</v>
      </c>
      <c r="M19974" s="101">
        <v>0</v>
      </c>
      <c r="N19974" s="101">
        <v>0</v>
      </c>
      <c r="X19974" s="40">
        <v>390</v>
      </c>
      <c r="Y19974" s="40">
        <v>390</v>
      </c>
      <c r="Z19974" s="40">
        <v>0</v>
      </c>
      <c r="AA19974" s="40">
        <v>0</v>
      </c>
      <c r="AB19974" s="40">
        <v>0</v>
      </c>
      <c r="AD19974" s="40">
        <v>390</v>
      </c>
      <c r="AF19974" s="40">
        <v>383</v>
      </c>
      <c r="AI19974" s="40">
        <v>0</v>
      </c>
      <c r="AJ19974" s="40">
        <v>0</v>
      </c>
      <c r="AK19974" s="40">
        <v>7</v>
      </c>
      <c r="AW19974" s="40">
        <v>390</v>
      </c>
      <c r="AX19974" s="40">
        <v>7</v>
      </c>
      <c r="AY19974" s="40">
        <v>383</v>
      </c>
      <c r="AZ19974" s="40">
        <v>1</v>
      </c>
      <c r="BA19974" s="40">
        <v>1</v>
      </c>
      <c r="BB19974" s="40">
        <v>3</v>
      </c>
      <c r="BC19974" s="40">
        <v>-383</v>
      </c>
      <c r="BD19974" s="40">
        <v>10</v>
      </c>
      <c r="BE19974" s="40">
        <v>0</v>
      </c>
      <c r="BF19974" s="40">
        <v>0</v>
      </c>
      <c r="BI19974" s="2">
        <v>44144.5</v>
      </c>
      <c r="BJ19974" s="2">
        <v>44144.5</v>
      </c>
      <c r="BL19974">
        <v>0</v>
      </c>
      <c r="BM19974">
        <v>0</v>
      </c>
      <c r="BN19974">
        <v>0</v>
      </c>
      <c r="BO19974">
        <v>0</v>
      </c>
      <c r="BP19974">
        <v>8</v>
      </c>
      <c r="BR19974" s="40">
        <v>8</v>
      </c>
      <c r="BS19974" s="40">
        <v>8</v>
      </c>
      <c r="BT19974" s="40">
        <v>0</v>
      </c>
      <c r="BU19974">
        <v>0</v>
      </c>
      <c r="BV19974" s="8" t="s">
        <v>380</v>
      </c>
      <c r="BW19974" s="8" t="s">
        <v>1213</v>
      </c>
      <c r="BX19974" s="8" t="s">
        <v>1214</v>
      </c>
      <c r="BY19974" s="8" t="s">
        <v>380</v>
      </c>
    </row>
    <row r="19975" spans="1:77" hidden="1">
      <c r="A19975" t="s">
        <v>245</v>
      </c>
      <c r="B19975" s="2">
        <v>44144.541666666664</v>
      </c>
      <c r="C19975" s="1">
        <v>44144</v>
      </c>
      <c r="D19975">
        <v>5</v>
      </c>
      <c r="E19975">
        <v>0</v>
      </c>
      <c r="F19975" s="2">
        <v>44144.208333333336</v>
      </c>
      <c r="G19975" s="8" t="s">
        <v>378</v>
      </c>
      <c r="H19975" s="13" t="s">
        <v>379</v>
      </c>
      <c r="K19975" s="40">
        <v>496</v>
      </c>
      <c r="L19975" s="40">
        <v>496</v>
      </c>
      <c r="M19975" s="101">
        <v>0</v>
      </c>
      <c r="N19975" s="101">
        <v>0</v>
      </c>
      <c r="X19975" s="40">
        <v>496</v>
      </c>
      <c r="Y19975" s="40">
        <v>496</v>
      </c>
      <c r="Z19975" s="40">
        <v>0</v>
      </c>
      <c r="AA19975" s="40">
        <v>0</v>
      </c>
      <c r="AB19975" s="40">
        <v>0</v>
      </c>
      <c r="AD19975" s="40">
        <v>496</v>
      </c>
      <c r="AF19975" s="40">
        <v>502</v>
      </c>
      <c r="AI19975" s="40">
        <v>0</v>
      </c>
      <c r="AJ19975" s="40">
        <v>0</v>
      </c>
      <c r="AK19975" s="40">
        <v>-6</v>
      </c>
      <c r="AW19975" s="40">
        <v>496</v>
      </c>
      <c r="AX19975" s="40">
        <v>-6</v>
      </c>
      <c r="AY19975" s="40">
        <v>502</v>
      </c>
      <c r="AZ19975" s="40">
        <v>1</v>
      </c>
      <c r="BA19975" s="40">
        <v>1</v>
      </c>
      <c r="BB19975" s="40">
        <v>6</v>
      </c>
      <c r="BC19975" s="40">
        <v>-502</v>
      </c>
      <c r="BD19975" s="40">
        <v>0</v>
      </c>
      <c r="BE19975" s="40">
        <v>0</v>
      </c>
      <c r="BF19975" s="40">
        <v>0</v>
      </c>
      <c r="BI19975" s="2">
        <v>44144.541666666664</v>
      </c>
      <c r="BJ19975" s="2">
        <v>44144.541666666664</v>
      </c>
      <c r="BL19975">
        <v>0</v>
      </c>
      <c r="BM19975">
        <v>0</v>
      </c>
      <c r="BN19975">
        <v>0</v>
      </c>
      <c r="BO19975">
        <v>0</v>
      </c>
      <c r="BP19975">
        <v>8</v>
      </c>
      <c r="BR19975" s="40">
        <v>8</v>
      </c>
      <c r="BS19975" s="40">
        <v>8</v>
      </c>
      <c r="BT19975" s="40">
        <v>0</v>
      </c>
      <c r="BU19975">
        <v>0</v>
      </c>
      <c r="BV19975" s="8" t="s">
        <v>380</v>
      </c>
      <c r="BW19975" s="8" t="s">
        <v>1213</v>
      </c>
      <c r="BX19975" s="8" t="s">
        <v>1214</v>
      </c>
      <c r="BY19975" s="8" t="s">
        <v>380</v>
      </c>
    </row>
    <row r="19976" spans="1:77" hidden="1">
      <c r="A19976" t="s">
        <v>245</v>
      </c>
      <c r="B19976" s="2">
        <v>44144.583333333336</v>
      </c>
      <c r="C19976" s="1">
        <v>44144</v>
      </c>
      <c r="D19976">
        <v>6</v>
      </c>
      <c r="E19976">
        <v>0</v>
      </c>
      <c r="F19976" s="2">
        <v>44144.25</v>
      </c>
      <c r="G19976" s="8" t="s">
        <v>378</v>
      </c>
      <c r="H19976" s="13" t="s">
        <v>379</v>
      </c>
      <c r="K19976" s="40">
        <v>529</v>
      </c>
      <c r="L19976" s="40">
        <v>529</v>
      </c>
      <c r="M19976" s="101">
        <v>0</v>
      </c>
      <c r="N19976" s="101">
        <v>0</v>
      </c>
      <c r="X19976" s="40">
        <v>529</v>
      </c>
      <c r="Y19976" s="40">
        <v>529</v>
      </c>
      <c r="Z19976" s="40">
        <v>0</v>
      </c>
      <c r="AA19976" s="40">
        <v>0</v>
      </c>
      <c r="AB19976" s="40">
        <v>0</v>
      </c>
      <c r="AD19976" s="40">
        <v>529</v>
      </c>
      <c r="AF19976" s="40">
        <v>531</v>
      </c>
      <c r="AI19976" s="40">
        <v>0</v>
      </c>
      <c r="AJ19976" s="40">
        <v>0</v>
      </c>
      <c r="AK19976" s="40">
        <v>-2</v>
      </c>
      <c r="AW19976" s="40">
        <v>529</v>
      </c>
      <c r="AX19976" s="40">
        <v>-2</v>
      </c>
      <c r="AY19976" s="40">
        <v>531</v>
      </c>
      <c r="AZ19976" s="40">
        <v>1</v>
      </c>
      <c r="BA19976" s="40">
        <v>1</v>
      </c>
      <c r="BB19976" s="40">
        <v>5</v>
      </c>
      <c r="BC19976" s="40">
        <v>-531</v>
      </c>
      <c r="BD19976" s="40">
        <v>3</v>
      </c>
      <c r="BE19976" s="40">
        <v>0</v>
      </c>
      <c r="BF19976" s="40">
        <v>0</v>
      </c>
      <c r="BI19976" s="2">
        <v>44144.583333333336</v>
      </c>
      <c r="BJ19976" s="2">
        <v>44144.583333333336</v>
      </c>
      <c r="BL19976">
        <v>0</v>
      </c>
      <c r="BM19976">
        <v>0</v>
      </c>
      <c r="BN19976">
        <v>0</v>
      </c>
      <c r="BO19976">
        <v>0</v>
      </c>
      <c r="BP19976">
        <v>8</v>
      </c>
      <c r="BR19976" s="40">
        <v>8</v>
      </c>
      <c r="BS19976" s="40">
        <v>8</v>
      </c>
      <c r="BT19976" s="40">
        <v>0</v>
      </c>
      <c r="BU19976">
        <v>0</v>
      </c>
      <c r="BV19976" s="8" t="s">
        <v>380</v>
      </c>
      <c r="BW19976" s="8" t="s">
        <v>1213</v>
      </c>
      <c r="BX19976" s="8" t="s">
        <v>1214</v>
      </c>
      <c r="BY19976" s="8" t="s">
        <v>380</v>
      </c>
    </row>
    <row r="19977" spans="1:77" hidden="1">
      <c r="A19977" t="s">
        <v>245</v>
      </c>
      <c r="B19977" s="2">
        <v>44144.625</v>
      </c>
      <c r="C19977" s="1">
        <v>44144</v>
      </c>
      <c r="D19977">
        <v>7</v>
      </c>
      <c r="E19977">
        <v>0</v>
      </c>
      <c r="F19977" s="2">
        <v>44144.291666666664</v>
      </c>
      <c r="G19977" s="8" t="s">
        <v>378</v>
      </c>
      <c r="H19977" s="13" t="s">
        <v>379</v>
      </c>
      <c r="K19977" s="40">
        <v>592</v>
      </c>
      <c r="L19977" s="40">
        <v>592</v>
      </c>
      <c r="M19977" s="101">
        <v>0</v>
      </c>
      <c r="N19977" s="101">
        <v>0</v>
      </c>
      <c r="X19977" s="40">
        <v>592</v>
      </c>
      <c r="Y19977" s="40">
        <v>592</v>
      </c>
      <c r="Z19977" s="40">
        <v>0</v>
      </c>
      <c r="AA19977" s="40">
        <v>0</v>
      </c>
      <c r="AB19977" s="40">
        <v>0</v>
      </c>
      <c r="AD19977" s="40">
        <v>592</v>
      </c>
      <c r="AF19977" s="40">
        <v>588</v>
      </c>
      <c r="AI19977" s="40">
        <v>0</v>
      </c>
      <c r="AJ19977" s="40">
        <v>0</v>
      </c>
      <c r="AK19977" s="40">
        <v>4</v>
      </c>
      <c r="AW19977" s="40">
        <v>592</v>
      </c>
      <c r="AX19977" s="40">
        <v>4</v>
      </c>
      <c r="AY19977" s="40">
        <v>588</v>
      </c>
      <c r="AZ19977" s="40">
        <v>1</v>
      </c>
      <c r="BA19977" s="40">
        <v>1</v>
      </c>
      <c r="BB19977" s="40">
        <v>1</v>
      </c>
      <c r="BC19977" s="40">
        <v>-588</v>
      </c>
      <c r="BD19977" s="40">
        <v>5</v>
      </c>
      <c r="BE19977" s="40">
        <v>0</v>
      </c>
      <c r="BF19977" s="40">
        <v>0</v>
      </c>
      <c r="BI19977" s="2">
        <v>44144.625</v>
      </c>
      <c r="BJ19977" s="2">
        <v>44144.625</v>
      </c>
      <c r="BL19977">
        <v>0</v>
      </c>
      <c r="BM19977">
        <v>0</v>
      </c>
      <c r="BN19977">
        <v>0</v>
      </c>
      <c r="BO19977">
        <v>0</v>
      </c>
      <c r="BP19977">
        <v>8</v>
      </c>
      <c r="BR19977" s="40">
        <v>8</v>
      </c>
      <c r="BS19977" s="40">
        <v>8</v>
      </c>
      <c r="BT19977" s="40">
        <v>0</v>
      </c>
      <c r="BU19977">
        <v>0</v>
      </c>
      <c r="BV19977" s="8" t="s">
        <v>380</v>
      </c>
      <c r="BW19977" s="8" t="s">
        <v>1213</v>
      </c>
      <c r="BX19977" s="8" t="s">
        <v>1214</v>
      </c>
      <c r="BY19977" s="8" t="s">
        <v>380</v>
      </c>
    </row>
    <row r="19978" spans="1:77" hidden="1">
      <c r="A19978" t="s">
        <v>245</v>
      </c>
      <c r="B19978" s="2">
        <v>44144.666666666664</v>
      </c>
      <c r="C19978" s="1">
        <v>44144</v>
      </c>
      <c r="D19978">
        <v>8</v>
      </c>
      <c r="E19978">
        <v>0</v>
      </c>
      <c r="F19978" s="2">
        <v>44144.333333333336</v>
      </c>
      <c r="G19978" s="8" t="s">
        <v>378</v>
      </c>
      <c r="H19978" s="13" t="s">
        <v>379</v>
      </c>
      <c r="K19978" s="40">
        <v>625</v>
      </c>
      <c r="L19978" s="40">
        <v>625</v>
      </c>
      <c r="M19978" s="101">
        <v>0</v>
      </c>
      <c r="N19978" s="101">
        <v>0</v>
      </c>
      <c r="X19978" s="40">
        <v>625</v>
      </c>
      <c r="Y19978" s="40">
        <v>625</v>
      </c>
      <c r="Z19978" s="40">
        <v>0</v>
      </c>
      <c r="AA19978" s="40">
        <v>0</v>
      </c>
      <c r="AB19978" s="40">
        <v>0</v>
      </c>
      <c r="AD19978" s="40">
        <v>625</v>
      </c>
      <c r="AF19978" s="40">
        <v>591</v>
      </c>
      <c r="AI19978" s="40">
        <v>0</v>
      </c>
      <c r="AJ19978" s="40">
        <v>0</v>
      </c>
      <c r="AK19978" s="40">
        <v>34</v>
      </c>
      <c r="AW19978" s="40">
        <v>625</v>
      </c>
      <c r="AX19978" s="40">
        <v>34</v>
      </c>
      <c r="AY19978" s="40">
        <v>591</v>
      </c>
      <c r="AZ19978" s="40">
        <v>1</v>
      </c>
      <c r="BA19978" s="40">
        <v>1</v>
      </c>
      <c r="BB19978" s="40">
        <v>1</v>
      </c>
      <c r="BC19978" s="40">
        <v>-591</v>
      </c>
      <c r="BD19978" s="40">
        <v>35</v>
      </c>
      <c r="BE19978" s="40">
        <v>0</v>
      </c>
      <c r="BF19978" s="40">
        <v>1</v>
      </c>
      <c r="BI19978" s="2">
        <v>44144.666666666664</v>
      </c>
      <c r="BJ19978" s="2">
        <v>44144.666666666664</v>
      </c>
      <c r="BL19978">
        <v>0</v>
      </c>
      <c r="BM19978">
        <v>0</v>
      </c>
      <c r="BN19978">
        <v>0</v>
      </c>
      <c r="BO19978">
        <v>0</v>
      </c>
      <c r="BP19978">
        <v>8</v>
      </c>
      <c r="BR19978" s="40">
        <v>8</v>
      </c>
      <c r="BS19978" s="40">
        <v>8</v>
      </c>
      <c r="BT19978" s="40">
        <v>0</v>
      </c>
      <c r="BU19978">
        <v>0</v>
      </c>
      <c r="BV19978" s="8" t="s">
        <v>380</v>
      </c>
      <c r="BW19978" s="8" t="s">
        <v>1213</v>
      </c>
      <c r="BX19978" s="8" t="s">
        <v>1214</v>
      </c>
      <c r="BY19978" s="8" t="s">
        <v>380</v>
      </c>
    </row>
    <row r="19979" spans="1:77" hidden="1">
      <c r="A19979" t="s">
        <v>245</v>
      </c>
      <c r="B19979" s="2">
        <v>44144.708333333336</v>
      </c>
      <c r="C19979" s="1">
        <v>44144</v>
      </c>
      <c r="D19979">
        <v>9</v>
      </c>
      <c r="E19979">
        <v>0</v>
      </c>
      <c r="F19979" s="2">
        <v>44144.375</v>
      </c>
      <c r="G19979" s="8" t="s">
        <v>378</v>
      </c>
      <c r="H19979" s="13" t="s">
        <v>379</v>
      </c>
      <c r="K19979" s="40">
        <v>639</v>
      </c>
      <c r="L19979" s="40">
        <v>639</v>
      </c>
      <c r="M19979" s="101">
        <v>0</v>
      </c>
      <c r="N19979" s="101">
        <v>0</v>
      </c>
      <c r="X19979" s="40">
        <v>639</v>
      </c>
      <c r="Y19979" s="40">
        <v>639</v>
      </c>
      <c r="Z19979" s="40">
        <v>0</v>
      </c>
      <c r="AA19979" s="40">
        <v>0</v>
      </c>
      <c r="AB19979" s="40">
        <v>0</v>
      </c>
      <c r="AD19979" s="40">
        <v>639</v>
      </c>
      <c r="AF19979" s="40">
        <v>545</v>
      </c>
      <c r="AI19979" s="40">
        <v>0</v>
      </c>
      <c r="AJ19979" s="40">
        <v>0</v>
      </c>
      <c r="AK19979" s="40">
        <v>94</v>
      </c>
      <c r="AW19979" s="40">
        <v>639</v>
      </c>
      <c r="AX19979" s="40">
        <v>94</v>
      </c>
      <c r="AY19979" s="40">
        <v>545</v>
      </c>
      <c r="AZ19979" s="40">
        <v>1</v>
      </c>
      <c r="BA19979" s="40">
        <v>1</v>
      </c>
      <c r="BB19979" s="40">
        <v>1</v>
      </c>
      <c r="BC19979" s="40">
        <v>-545</v>
      </c>
      <c r="BD19979" s="40">
        <v>95</v>
      </c>
      <c r="BE19979" s="40">
        <v>0</v>
      </c>
      <c r="BF19979" s="40">
        <v>1</v>
      </c>
      <c r="BI19979" s="2">
        <v>44144.708333333336</v>
      </c>
      <c r="BJ19979" s="2">
        <v>44144.708333333336</v>
      </c>
      <c r="BL19979">
        <v>0</v>
      </c>
      <c r="BM19979">
        <v>0</v>
      </c>
      <c r="BN19979">
        <v>0</v>
      </c>
      <c r="BO19979">
        <v>0</v>
      </c>
      <c r="BP19979">
        <v>8</v>
      </c>
      <c r="BR19979" s="40">
        <v>8</v>
      </c>
      <c r="BS19979" s="40">
        <v>8</v>
      </c>
      <c r="BT19979" s="40">
        <v>0</v>
      </c>
      <c r="BU19979">
        <v>0</v>
      </c>
      <c r="BV19979" s="8" t="s">
        <v>380</v>
      </c>
      <c r="BW19979" s="8" t="s">
        <v>1213</v>
      </c>
      <c r="BX19979" s="8" t="s">
        <v>1214</v>
      </c>
      <c r="BY19979" s="8" t="s">
        <v>380</v>
      </c>
    </row>
    <row r="19980" spans="1:77" hidden="1">
      <c r="A19980" t="s">
        <v>245</v>
      </c>
      <c r="B19980" s="2">
        <v>44144.75</v>
      </c>
      <c r="C19980" s="1">
        <v>44144</v>
      </c>
      <c r="D19980">
        <v>10</v>
      </c>
      <c r="E19980">
        <v>0</v>
      </c>
      <c r="F19980" s="2">
        <v>44144.416666666664</v>
      </c>
      <c r="G19980" s="8" t="s">
        <v>378</v>
      </c>
      <c r="H19980" s="13" t="s">
        <v>379</v>
      </c>
      <c r="K19980" s="40">
        <v>604</v>
      </c>
      <c r="L19980" s="40">
        <v>604</v>
      </c>
      <c r="M19980" s="101">
        <v>0</v>
      </c>
      <c r="N19980" s="101">
        <v>0</v>
      </c>
      <c r="X19980" s="40">
        <v>604</v>
      </c>
      <c r="Y19980" s="40">
        <v>604</v>
      </c>
      <c r="Z19980" s="40">
        <v>0</v>
      </c>
      <c r="AA19980" s="40">
        <v>0</v>
      </c>
      <c r="AB19980" s="40">
        <v>0</v>
      </c>
      <c r="AD19980" s="40">
        <v>604</v>
      </c>
      <c r="AF19980" s="40">
        <v>479</v>
      </c>
      <c r="AI19980" s="40">
        <v>0</v>
      </c>
      <c r="AJ19980" s="40">
        <v>0</v>
      </c>
      <c r="AK19980" s="40">
        <v>125</v>
      </c>
      <c r="AW19980" s="40">
        <v>604</v>
      </c>
      <c r="AX19980" s="40">
        <v>125</v>
      </c>
      <c r="AY19980" s="40">
        <v>479</v>
      </c>
      <c r="AZ19980" s="40">
        <v>1</v>
      </c>
      <c r="BA19980" s="40">
        <v>1</v>
      </c>
      <c r="BB19980" s="40">
        <v>0</v>
      </c>
      <c r="BC19980" s="40">
        <v>-479</v>
      </c>
      <c r="BD19980" s="40">
        <v>125</v>
      </c>
      <c r="BE19980" s="40">
        <v>0</v>
      </c>
      <c r="BF19980" s="40">
        <v>1</v>
      </c>
      <c r="BI19980" s="2">
        <v>44144.75</v>
      </c>
      <c r="BJ19980" s="2">
        <v>44144.75</v>
      </c>
      <c r="BL19980">
        <v>0</v>
      </c>
      <c r="BM19980">
        <v>0</v>
      </c>
      <c r="BN19980">
        <v>0</v>
      </c>
      <c r="BO19980">
        <v>0</v>
      </c>
      <c r="BP19980">
        <v>8</v>
      </c>
      <c r="BR19980" s="40">
        <v>8</v>
      </c>
      <c r="BS19980" s="40">
        <v>8</v>
      </c>
      <c r="BT19980" s="40">
        <v>0</v>
      </c>
      <c r="BU19980">
        <v>0</v>
      </c>
      <c r="BV19980" s="8" t="s">
        <v>380</v>
      </c>
      <c r="BW19980" s="8" t="s">
        <v>1213</v>
      </c>
      <c r="BX19980" s="8" t="s">
        <v>1214</v>
      </c>
      <c r="BY19980" s="8" t="s">
        <v>380</v>
      </c>
    </row>
    <row r="19981" spans="1:77" hidden="1">
      <c r="A19981" t="s">
        <v>245</v>
      </c>
      <c r="B19981" s="2">
        <v>44144.791666666664</v>
      </c>
      <c r="C19981" s="1">
        <v>44144</v>
      </c>
      <c r="D19981">
        <v>11</v>
      </c>
      <c r="E19981">
        <v>0</v>
      </c>
      <c r="F19981" s="2">
        <v>44144.458333333336</v>
      </c>
      <c r="G19981" s="8" t="s">
        <v>378</v>
      </c>
      <c r="H19981" s="13" t="s">
        <v>379</v>
      </c>
      <c r="K19981" s="40">
        <v>605</v>
      </c>
      <c r="L19981" s="40">
        <v>605</v>
      </c>
      <c r="M19981" s="101">
        <v>0</v>
      </c>
      <c r="N19981" s="101">
        <v>0</v>
      </c>
      <c r="X19981" s="40">
        <v>605</v>
      </c>
      <c r="Y19981" s="40">
        <v>605</v>
      </c>
      <c r="Z19981" s="40">
        <v>0</v>
      </c>
      <c r="AA19981" s="40">
        <v>0</v>
      </c>
      <c r="AB19981" s="40">
        <v>0</v>
      </c>
      <c r="AD19981" s="40">
        <v>605</v>
      </c>
      <c r="AF19981" s="40">
        <v>446</v>
      </c>
      <c r="AI19981" s="40">
        <v>0</v>
      </c>
      <c r="AJ19981" s="40">
        <v>0</v>
      </c>
      <c r="AK19981" s="40">
        <v>159</v>
      </c>
      <c r="AW19981" s="40">
        <v>605</v>
      </c>
      <c r="AX19981" s="40">
        <v>159</v>
      </c>
      <c r="AY19981" s="40">
        <v>446</v>
      </c>
      <c r="AZ19981" s="40">
        <v>1</v>
      </c>
      <c r="BA19981" s="40">
        <v>1</v>
      </c>
      <c r="BB19981" s="40">
        <v>1</v>
      </c>
      <c r="BC19981" s="40">
        <v>-446</v>
      </c>
      <c r="BD19981" s="40">
        <v>160</v>
      </c>
      <c r="BE19981" s="40">
        <v>0</v>
      </c>
      <c r="BF19981" s="40">
        <v>1</v>
      </c>
      <c r="BI19981" s="2">
        <v>44144.791666666664</v>
      </c>
      <c r="BJ19981" s="2">
        <v>44144.791666666664</v>
      </c>
      <c r="BL19981">
        <v>0</v>
      </c>
      <c r="BM19981">
        <v>0</v>
      </c>
      <c r="BN19981">
        <v>0</v>
      </c>
      <c r="BO19981">
        <v>0</v>
      </c>
      <c r="BP19981">
        <v>8</v>
      </c>
      <c r="BR19981" s="40">
        <v>8</v>
      </c>
      <c r="BS19981" s="40">
        <v>8</v>
      </c>
      <c r="BT19981" s="40">
        <v>0</v>
      </c>
      <c r="BU19981">
        <v>0</v>
      </c>
      <c r="BV19981" s="8" t="s">
        <v>380</v>
      </c>
      <c r="BW19981" s="8" t="s">
        <v>1213</v>
      </c>
      <c r="BX19981" s="8" t="s">
        <v>1214</v>
      </c>
      <c r="BY19981" s="8" t="s">
        <v>380</v>
      </c>
    </row>
    <row r="19982" spans="1:77" hidden="1">
      <c r="A19982" t="s">
        <v>245</v>
      </c>
      <c r="B19982" s="2">
        <v>44144.833333333336</v>
      </c>
      <c r="C19982" s="1">
        <v>44144</v>
      </c>
      <c r="D19982">
        <v>12</v>
      </c>
      <c r="E19982">
        <v>0</v>
      </c>
      <c r="F19982" s="2">
        <v>44144.5</v>
      </c>
      <c r="G19982" s="8" t="s">
        <v>378</v>
      </c>
      <c r="H19982" s="13" t="s">
        <v>379</v>
      </c>
      <c r="K19982" s="40">
        <v>624</v>
      </c>
      <c r="L19982" s="40">
        <v>624</v>
      </c>
      <c r="M19982" s="101">
        <v>0</v>
      </c>
      <c r="N19982" s="101">
        <v>0</v>
      </c>
      <c r="X19982" s="40">
        <v>624</v>
      </c>
      <c r="Y19982" s="40">
        <v>624</v>
      </c>
      <c r="Z19982" s="40">
        <v>0</v>
      </c>
      <c r="AA19982" s="40">
        <v>0</v>
      </c>
      <c r="AB19982" s="40">
        <v>0</v>
      </c>
      <c r="AD19982" s="40">
        <v>624</v>
      </c>
      <c r="AF19982" s="40">
        <v>373</v>
      </c>
      <c r="AI19982" s="40">
        <v>0</v>
      </c>
      <c r="AJ19982" s="40">
        <v>0</v>
      </c>
      <c r="AK19982" s="40">
        <v>251</v>
      </c>
      <c r="AW19982" s="40">
        <v>624</v>
      </c>
      <c r="AX19982" s="40">
        <v>251</v>
      </c>
      <c r="AY19982" s="40">
        <v>373</v>
      </c>
      <c r="AZ19982" s="40">
        <v>1</v>
      </c>
      <c r="BA19982" s="40">
        <v>1</v>
      </c>
      <c r="BB19982" s="40">
        <v>0</v>
      </c>
      <c r="BC19982" s="40">
        <v>-373</v>
      </c>
      <c r="BD19982" s="40">
        <v>251</v>
      </c>
      <c r="BE19982" s="40">
        <v>0</v>
      </c>
      <c r="BF19982" s="40">
        <v>1</v>
      </c>
      <c r="BI19982" s="2">
        <v>44144.833333333336</v>
      </c>
      <c r="BJ19982" s="2">
        <v>44144.833333333336</v>
      </c>
      <c r="BL19982">
        <v>0</v>
      </c>
      <c r="BM19982">
        <v>0</v>
      </c>
      <c r="BN19982">
        <v>0</v>
      </c>
      <c r="BO19982">
        <v>0</v>
      </c>
      <c r="BP19982">
        <v>8</v>
      </c>
      <c r="BR19982" s="40">
        <v>8</v>
      </c>
      <c r="BS19982" s="40">
        <v>8</v>
      </c>
      <c r="BT19982" s="40">
        <v>0</v>
      </c>
      <c r="BU19982">
        <v>0</v>
      </c>
      <c r="BV19982" s="8" t="s">
        <v>380</v>
      </c>
      <c r="BW19982" s="8" t="s">
        <v>1213</v>
      </c>
      <c r="BX19982" s="8" t="s">
        <v>1214</v>
      </c>
      <c r="BY19982" s="8" t="s">
        <v>380</v>
      </c>
    </row>
    <row r="19983" spans="1:77" hidden="1">
      <c r="A19983" t="s">
        <v>245</v>
      </c>
      <c r="B19983" s="2">
        <v>44144.875</v>
      </c>
      <c r="C19983" s="1">
        <v>44144</v>
      </c>
      <c r="D19983">
        <v>13</v>
      </c>
      <c r="E19983">
        <v>0</v>
      </c>
      <c r="F19983" s="2">
        <v>44144.541666666664</v>
      </c>
      <c r="G19983" s="8" t="s">
        <v>378</v>
      </c>
      <c r="H19983" s="13" t="s">
        <v>379</v>
      </c>
      <c r="K19983" s="40">
        <v>709</v>
      </c>
      <c r="L19983" s="40">
        <v>709</v>
      </c>
      <c r="M19983" s="101">
        <v>0</v>
      </c>
      <c r="N19983" s="101">
        <v>0</v>
      </c>
      <c r="X19983" s="40">
        <v>709</v>
      </c>
      <c r="Y19983" s="40">
        <v>709</v>
      </c>
      <c r="Z19983" s="40">
        <v>0</v>
      </c>
      <c r="AA19983" s="40">
        <v>0</v>
      </c>
      <c r="AB19983" s="40">
        <v>0</v>
      </c>
      <c r="AD19983" s="40">
        <v>709</v>
      </c>
      <c r="AF19983" s="40">
        <v>388</v>
      </c>
      <c r="AI19983" s="40">
        <v>0</v>
      </c>
      <c r="AJ19983" s="40">
        <v>0</v>
      </c>
      <c r="AK19983" s="40">
        <v>321</v>
      </c>
      <c r="AW19983" s="40">
        <v>709</v>
      </c>
      <c r="AX19983" s="40">
        <v>321</v>
      </c>
      <c r="AY19983" s="40">
        <v>388</v>
      </c>
      <c r="AZ19983" s="40">
        <v>1</v>
      </c>
      <c r="BA19983" s="40">
        <v>1</v>
      </c>
      <c r="BB19983" s="40">
        <v>0</v>
      </c>
      <c r="BC19983" s="40">
        <v>-387</v>
      </c>
      <c r="BD19983" s="40">
        <v>321</v>
      </c>
      <c r="BE19983" s="40">
        <v>1</v>
      </c>
      <c r="BF19983" s="40">
        <v>1</v>
      </c>
      <c r="BI19983" s="2">
        <v>44144.875</v>
      </c>
      <c r="BJ19983" s="2">
        <v>44144.875</v>
      </c>
      <c r="BL19983">
        <v>0</v>
      </c>
      <c r="BM19983">
        <v>0</v>
      </c>
      <c r="BN19983">
        <v>0</v>
      </c>
      <c r="BO19983">
        <v>0</v>
      </c>
      <c r="BP19983">
        <v>8</v>
      </c>
      <c r="BR19983" s="40">
        <v>8</v>
      </c>
      <c r="BS19983" s="40">
        <v>8</v>
      </c>
      <c r="BT19983" s="40">
        <v>0</v>
      </c>
      <c r="BU19983">
        <v>0</v>
      </c>
      <c r="BV19983" s="8" t="s">
        <v>380</v>
      </c>
      <c r="BW19983" s="8" t="s">
        <v>1213</v>
      </c>
      <c r="BX19983" s="8" t="s">
        <v>1214</v>
      </c>
      <c r="BY19983" s="8" t="s">
        <v>380</v>
      </c>
    </row>
    <row r="19984" spans="1:77" hidden="1">
      <c r="A19984" t="s">
        <v>245</v>
      </c>
      <c r="B19984" s="2">
        <v>44144.916666666664</v>
      </c>
      <c r="C19984" s="1">
        <v>44144</v>
      </c>
      <c r="D19984">
        <v>14</v>
      </c>
      <c r="E19984">
        <v>0</v>
      </c>
      <c r="F19984" s="2">
        <v>44144.583333333336</v>
      </c>
      <c r="G19984" s="8" t="s">
        <v>378</v>
      </c>
      <c r="H19984" s="13" t="s">
        <v>379</v>
      </c>
      <c r="K19984" s="40">
        <v>783</v>
      </c>
      <c r="L19984" s="40">
        <v>783</v>
      </c>
      <c r="M19984" s="101">
        <v>0</v>
      </c>
      <c r="N19984" s="101">
        <v>0</v>
      </c>
      <c r="X19984" s="40">
        <v>783</v>
      </c>
      <c r="Y19984" s="40">
        <v>783</v>
      </c>
      <c r="Z19984" s="40">
        <v>0</v>
      </c>
      <c r="AA19984" s="40">
        <v>0</v>
      </c>
      <c r="AB19984" s="40">
        <v>0</v>
      </c>
      <c r="AD19984" s="40">
        <v>783</v>
      </c>
      <c r="AF19984" s="40">
        <v>411</v>
      </c>
      <c r="AI19984" s="40">
        <v>0</v>
      </c>
      <c r="AJ19984" s="40">
        <v>0</v>
      </c>
      <c r="AK19984" s="40">
        <v>372</v>
      </c>
      <c r="AW19984" s="40">
        <v>783</v>
      </c>
      <c r="AX19984" s="40">
        <v>372</v>
      </c>
      <c r="AY19984" s="40">
        <v>411</v>
      </c>
      <c r="AZ19984" s="40">
        <v>1</v>
      </c>
      <c r="BA19984" s="40">
        <v>1</v>
      </c>
      <c r="BB19984" s="40">
        <v>0</v>
      </c>
      <c r="BC19984" s="40">
        <v>-411</v>
      </c>
      <c r="BD19984" s="40">
        <v>372</v>
      </c>
      <c r="BE19984" s="40">
        <v>0</v>
      </c>
      <c r="BF19984" s="40">
        <v>1</v>
      </c>
      <c r="BI19984" s="2">
        <v>44144.916666666664</v>
      </c>
      <c r="BJ19984" s="2">
        <v>44144.916666666664</v>
      </c>
      <c r="BL19984">
        <v>0</v>
      </c>
      <c r="BM19984">
        <v>0</v>
      </c>
      <c r="BN19984">
        <v>0</v>
      </c>
      <c r="BO19984">
        <v>0</v>
      </c>
      <c r="BP19984">
        <v>8</v>
      </c>
      <c r="BR19984" s="40">
        <v>8</v>
      </c>
      <c r="BS19984" s="40">
        <v>8</v>
      </c>
      <c r="BT19984" s="40">
        <v>0</v>
      </c>
      <c r="BU19984">
        <v>0</v>
      </c>
      <c r="BV19984" s="8" t="s">
        <v>380</v>
      </c>
      <c r="BW19984" s="8" t="s">
        <v>1213</v>
      </c>
      <c r="BX19984" s="8" t="s">
        <v>1214</v>
      </c>
      <c r="BY19984" s="8" t="s">
        <v>380</v>
      </c>
    </row>
    <row r="19985" spans="1:77" hidden="1">
      <c r="A19985" t="s">
        <v>245</v>
      </c>
      <c r="B19985" s="2">
        <v>44144.958333333336</v>
      </c>
      <c r="C19985" s="1">
        <v>44144</v>
      </c>
      <c r="D19985">
        <v>15</v>
      </c>
      <c r="E19985">
        <v>0</v>
      </c>
      <c r="F19985" s="2">
        <v>44144.625</v>
      </c>
      <c r="G19985" s="8" t="s">
        <v>378</v>
      </c>
      <c r="H19985" s="13" t="s">
        <v>379</v>
      </c>
      <c r="K19985" s="40">
        <v>841</v>
      </c>
      <c r="L19985" s="40">
        <v>841</v>
      </c>
      <c r="M19985" s="101">
        <v>0</v>
      </c>
      <c r="N19985" s="101">
        <v>0</v>
      </c>
      <c r="X19985" s="40">
        <v>841</v>
      </c>
      <c r="Y19985" s="40">
        <v>841</v>
      </c>
      <c r="Z19985" s="40">
        <v>0</v>
      </c>
      <c r="AA19985" s="40">
        <v>0</v>
      </c>
      <c r="AB19985" s="40">
        <v>0</v>
      </c>
      <c r="AD19985" s="40">
        <v>841</v>
      </c>
      <c r="AF19985" s="40">
        <v>405</v>
      </c>
      <c r="AI19985" s="40">
        <v>0</v>
      </c>
      <c r="AJ19985" s="40">
        <v>0</v>
      </c>
      <c r="AK19985" s="40">
        <v>436</v>
      </c>
      <c r="AW19985" s="40">
        <v>841</v>
      </c>
      <c r="AX19985" s="40">
        <v>436</v>
      </c>
      <c r="AY19985" s="40">
        <v>405</v>
      </c>
      <c r="AZ19985" s="40">
        <v>1</v>
      </c>
      <c r="BA19985" s="40">
        <v>1</v>
      </c>
      <c r="BB19985" s="40">
        <v>0</v>
      </c>
      <c r="BC19985" s="40">
        <v>-405</v>
      </c>
      <c r="BD19985" s="40">
        <v>436</v>
      </c>
      <c r="BE19985" s="40">
        <v>0</v>
      </c>
      <c r="BF19985" s="40">
        <v>1</v>
      </c>
      <c r="BI19985" s="2">
        <v>44144.958333333336</v>
      </c>
      <c r="BJ19985" s="2">
        <v>44144.958333333336</v>
      </c>
      <c r="BL19985">
        <v>0</v>
      </c>
      <c r="BM19985">
        <v>0</v>
      </c>
      <c r="BN19985">
        <v>0</v>
      </c>
      <c r="BO19985">
        <v>0</v>
      </c>
      <c r="BP19985">
        <v>8</v>
      </c>
      <c r="BR19985" s="40">
        <v>8</v>
      </c>
      <c r="BS19985" s="40">
        <v>8</v>
      </c>
      <c r="BT19985" s="40">
        <v>0</v>
      </c>
      <c r="BU19985">
        <v>0</v>
      </c>
      <c r="BV19985" s="8" t="s">
        <v>380</v>
      </c>
      <c r="BW19985" s="8" t="s">
        <v>1213</v>
      </c>
      <c r="BX19985" s="8" t="s">
        <v>1214</v>
      </c>
      <c r="BY19985" s="8" t="s">
        <v>380</v>
      </c>
    </row>
    <row r="19986" spans="1:77" hidden="1">
      <c r="A19986" t="s">
        <v>245</v>
      </c>
      <c r="B19986" s="2">
        <v>44145</v>
      </c>
      <c r="C19986" s="1">
        <v>44144</v>
      </c>
      <c r="D19986">
        <v>16</v>
      </c>
      <c r="E19986">
        <v>0</v>
      </c>
      <c r="F19986" s="2">
        <v>44144.666666666664</v>
      </c>
      <c r="G19986" s="8" t="s">
        <v>378</v>
      </c>
      <c r="H19986" s="13" t="s">
        <v>379</v>
      </c>
      <c r="K19986" s="40">
        <v>881</v>
      </c>
      <c r="L19986" s="40">
        <v>881</v>
      </c>
      <c r="M19986" s="101">
        <v>0</v>
      </c>
      <c r="N19986" s="101">
        <v>0</v>
      </c>
      <c r="X19986" s="40">
        <v>881</v>
      </c>
      <c r="Y19986" s="40">
        <v>881</v>
      </c>
      <c r="Z19986" s="40">
        <v>0</v>
      </c>
      <c r="AA19986" s="40">
        <v>0</v>
      </c>
      <c r="AB19986" s="40">
        <v>0</v>
      </c>
      <c r="AD19986" s="40">
        <v>881</v>
      </c>
      <c r="AF19986" s="40">
        <v>427</v>
      </c>
      <c r="AI19986" s="40">
        <v>0</v>
      </c>
      <c r="AJ19986" s="40">
        <v>0</v>
      </c>
      <c r="AK19986" s="40">
        <v>454</v>
      </c>
      <c r="AW19986" s="40">
        <v>881</v>
      </c>
      <c r="AX19986" s="40">
        <v>454</v>
      </c>
      <c r="AY19986" s="40">
        <v>427</v>
      </c>
      <c r="AZ19986" s="40">
        <v>1</v>
      </c>
      <c r="BA19986" s="40">
        <v>1</v>
      </c>
      <c r="BB19986" s="40">
        <v>0</v>
      </c>
      <c r="BC19986" s="40">
        <v>-427</v>
      </c>
      <c r="BD19986" s="40">
        <v>454</v>
      </c>
      <c r="BE19986" s="40">
        <v>0</v>
      </c>
      <c r="BF19986" s="40">
        <v>1</v>
      </c>
      <c r="BI19986" s="2">
        <v>44145</v>
      </c>
      <c r="BJ19986" s="2">
        <v>44145</v>
      </c>
      <c r="BL19986">
        <v>0</v>
      </c>
      <c r="BM19986">
        <v>0</v>
      </c>
      <c r="BN19986">
        <v>0</v>
      </c>
      <c r="BO19986">
        <v>0</v>
      </c>
      <c r="BP19986">
        <v>8</v>
      </c>
      <c r="BR19986" s="40">
        <v>8</v>
      </c>
      <c r="BS19986" s="40">
        <v>8</v>
      </c>
      <c r="BT19986" s="40">
        <v>0</v>
      </c>
      <c r="BU19986">
        <v>0</v>
      </c>
      <c r="BV19986" s="8" t="s">
        <v>380</v>
      </c>
      <c r="BW19986" s="8" t="s">
        <v>1213</v>
      </c>
      <c r="BX19986" s="8" t="s">
        <v>1214</v>
      </c>
      <c r="BY19986" s="8" t="s">
        <v>380</v>
      </c>
    </row>
    <row r="19987" spans="1:77" hidden="1">
      <c r="A19987" t="s">
        <v>245</v>
      </c>
      <c r="B19987" s="2">
        <v>44145.041666666664</v>
      </c>
      <c r="C19987" s="1">
        <v>44144</v>
      </c>
      <c r="D19987">
        <v>17</v>
      </c>
      <c r="E19987">
        <v>0</v>
      </c>
      <c r="F19987" s="2">
        <v>44144.708333333336</v>
      </c>
      <c r="G19987" s="8" t="s">
        <v>378</v>
      </c>
      <c r="H19987" s="13" t="s">
        <v>379</v>
      </c>
      <c r="K19987" s="40">
        <v>917</v>
      </c>
      <c r="L19987" s="40">
        <v>917</v>
      </c>
      <c r="M19987" s="101">
        <v>0</v>
      </c>
      <c r="N19987" s="101">
        <v>0</v>
      </c>
      <c r="X19987" s="40">
        <v>917</v>
      </c>
      <c r="Y19987" s="40">
        <v>917</v>
      </c>
      <c r="Z19987" s="40">
        <v>0</v>
      </c>
      <c r="AA19987" s="40">
        <v>0</v>
      </c>
      <c r="AB19987" s="40">
        <v>0</v>
      </c>
      <c r="AD19987" s="40">
        <v>917</v>
      </c>
      <c r="AF19987" s="40">
        <v>463</v>
      </c>
      <c r="AI19987" s="40">
        <v>0</v>
      </c>
      <c r="AJ19987" s="40">
        <v>0</v>
      </c>
      <c r="AK19987" s="40">
        <v>454</v>
      </c>
      <c r="AW19987" s="40">
        <v>917</v>
      </c>
      <c r="AX19987" s="40">
        <v>454</v>
      </c>
      <c r="AY19987" s="40">
        <v>463</v>
      </c>
      <c r="AZ19987" s="40">
        <v>1</v>
      </c>
      <c r="BA19987" s="40">
        <v>1</v>
      </c>
      <c r="BB19987" s="40">
        <v>0</v>
      </c>
      <c r="BC19987" s="40">
        <v>-463</v>
      </c>
      <c r="BD19987" s="40">
        <v>454</v>
      </c>
      <c r="BE19987" s="40">
        <v>0</v>
      </c>
      <c r="BF19987" s="40">
        <v>1</v>
      </c>
      <c r="BI19987" s="2">
        <v>44145.041666666664</v>
      </c>
      <c r="BJ19987" s="2">
        <v>44145.041666666664</v>
      </c>
      <c r="BL19987">
        <v>0</v>
      </c>
      <c r="BM19987">
        <v>0</v>
      </c>
      <c r="BN19987">
        <v>0</v>
      </c>
      <c r="BO19987">
        <v>0</v>
      </c>
      <c r="BP19987">
        <v>8</v>
      </c>
      <c r="BR19987" s="40">
        <v>8</v>
      </c>
      <c r="BS19987" s="40">
        <v>8</v>
      </c>
      <c r="BT19987" s="40">
        <v>0</v>
      </c>
      <c r="BU19987">
        <v>0</v>
      </c>
      <c r="BV19987" s="8" t="s">
        <v>380</v>
      </c>
      <c r="BW19987" s="8" t="s">
        <v>1213</v>
      </c>
      <c r="BX19987" s="8" t="s">
        <v>1214</v>
      </c>
      <c r="BY19987" s="8" t="s">
        <v>380</v>
      </c>
    </row>
    <row r="19988" spans="1:77" hidden="1">
      <c r="A19988" t="s">
        <v>245</v>
      </c>
      <c r="B19988" s="2">
        <v>44145.083333333336</v>
      </c>
      <c r="C19988" s="1">
        <v>44144</v>
      </c>
      <c r="D19988">
        <v>18</v>
      </c>
      <c r="E19988">
        <v>0</v>
      </c>
      <c r="F19988" s="2">
        <v>44144.75</v>
      </c>
      <c r="G19988" s="8" t="s">
        <v>378</v>
      </c>
      <c r="H19988" s="13" t="s">
        <v>379</v>
      </c>
      <c r="K19988" s="40">
        <v>961</v>
      </c>
      <c r="L19988" s="40">
        <v>961</v>
      </c>
      <c r="M19988" s="101">
        <v>0</v>
      </c>
      <c r="N19988" s="101">
        <v>0</v>
      </c>
      <c r="X19988" s="40">
        <v>961</v>
      </c>
      <c r="Y19988" s="40">
        <v>961</v>
      </c>
      <c r="Z19988" s="40">
        <v>0</v>
      </c>
      <c r="AA19988" s="40">
        <v>0</v>
      </c>
      <c r="AB19988" s="40">
        <v>0</v>
      </c>
      <c r="AD19988" s="40">
        <v>961</v>
      </c>
      <c r="AF19988" s="40">
        <v>366</v>
      </c>
      <c r="AI19988" s="40">
        <v>0</v>
      </c>
      <c r="AJ19988" s="40">
        <v>0</v>
      </c>
      <c r="AK19988" s="40">
        <v>595</v>
      </c>
      <c r="AW19988" s="40">
        <v>961</v>
      </c>
      <c r="AX19988" s="40">
        <v>595</v>
      </c>
      <c r="AY19988" s="40">
        <v>366</v>
      </c>
      <c r="AZ19988" s="40">
        <v>1</v>
      </c>
      <c r="BA19988" s="40">
        <v>1</v>
      </c>
      <c r="BB19988" s="40">
        <v>0</v>
      </c>
      <c r="BC19988" s="40">
        <v>-366</v>
      </c>
      <c r="BD19988" s="40">
        <v>595</v>
      </c>
      <c r="BE19988" s="40">
        <v>0</v>
      </c>
      <c r="BF19988" s="40">
        <v>1</v>
      </c>
      <c r="BI19988" s="2">
        <v>44145.083333333336</v>
      </c>
      <c r="BJ19988" s="2">
        <v>44145.083333333336</v>
      </c>
      <c r="BL19988">
        <v>0</v>
      </c>
      <c r="BM19988">
        <v>0</v>
      </c>
      <c r="BN19988">
        <v>0</v>
      </c>
      <c r="BO19988">
        <v>0</v>
      </c>
      <c r="BP19988">
        <v>8</v>
      </c>
      <c r="BR19988" s="40">
        <v>8</v>
      </c>
      <c r="BS19988" s="40">
        <v>8</v>
      </c>
      <c r="BT19988" s="40">
        <v>0</v>
      </c>
      <c r="BU19988">
        <v>0</v>
      </c>
      <c r="BV19988" s="8" t="s">
        <v>380</v>
      </c>
      <c r="BW19988" s="8" t="s">
        <v>1213</v>
      </c>
      <c r="BX19988" s="8" t="s">
        <v>1214</v>
      </c>
      <c r="BY19988" s="8" t="s">
        <v>380</v>
      </c>
    </row>
    <row r="19989" spans="1:77" hidden="1">
      <c r="A19989" t="s">
        <v>245</v>
      </c>
      <c r="B19989" s="2">
        <v>44145.125</v>
      </c>
      <c r="C19989" s="1">
        <v>44144</v>
      </c>
      <c r="D19989">
        <v>19</v>
      </c>
      <c r="E19989">
        <v>0</v>
      </c>
      <c r="F19989" s="2">
        <v>44144.791666666664</v>
      </c>
      <c r="G19989" s="8" t="s">
        <v>378</v>
      </c>
      <c r="H19989" s="13" t="s">
        <v>379</v>
      </c>
      <c r="K19989" s="40">
        <v>995</v>
      </c>
      <c r="L19989" s="40">
        <v>995</v>
      </c>
      <c r="M19989" s="101">
        <v>0</v>
      </c>
      <c r="N19989" s="101">
        <v>0</v>
      </c>
      <c r="X19989" s="40">
        <v>995</v>
      </c>
      <c r="Y19989" s="40">
        <v>995</v>
      </c>
      <c r="Z19989" s="40">
        <v>0</v>
      </c>
      <c r="AA19989" s="40">
        <v>0</v>
      </c>
      <c r="AB19989" s="40">
        <v>0</v>
      </c>
      <c r="AD19989" s="40">
        <v>995</v>
      </c>
      <c r="AF19989" s="40">
        <v>343</v>
      </c>
      <c r="AI19989" s="40">
        <v>0</v>
      </c>
      <c r="AJ19989" s="40">
        <v>0</v>
      </c>
      <c r="AK19989" s="40">
        <v>652</v>
      </c>
      <c r="AW19989" s="40">
        <v>995</v>
      </c>
      <c r="AX19989" s="40">
        <v>652</v>
      </c>
      <c r="AY19989" s="40">
        <v>343</v>
      </c>
      <c r="AZ19989" s="40">
        <v>1</v>
      </c>
      <c r="BA19989" s="40">
        <v>1</v>
      </c>
      <c r="BB19989" s="40">
        <v>0</v>
      </c>
      <c r="BC19989" s="40">
        <v>-343</v>
      </c>
      <c r="BD19989" s="40">
        <v>652</v>
      </c>
      <c r="BE19989" s="40">
        <v>0</v>
      </c>
      <c r="BF19989" s="40">
        <v>1</v>
      </c>
      <c r="BI19989" s="2">
        <v>44145.125</v>
      </c>
      <c r="BJ19989" s="2">
        <v>44145.125</v>
      </c>
      <c r="BL19989">
        <v>0</v>
      </c>
      <c r="BM19989">
        <v>0</v>
      </c>
      <c r="BN19989">
        <v>0</v>
      </c>
      <c r="BO19989">
        <v>0</v>
      </c>
      <c r="BP19989">
        <v>8</v>
      </c>
      <c r="BR19989" s="40">
        <v>8</v>
      </c>
      <c r="BS19989" s="40">
        <v>8</v>
      </c>
      <c r="BT19989" s="40">
        <v>0</v>
      </c>
      <c r="BU19989">
        <v>0</v>
      </c>
      <c r="BV19989" s="8" t="s">
        <v>380</v>
      </c>
      <c r="BW19989" s="8" t="s">
        <v>1213</v>
      </c>
      <c r="BX19989" s="8" t="s">
        <v>1214</v>
      </c>
      <c r="BY19989" s="8" t="s">
        <v>380</v>
      </c>
    </row>
    <row r="19990" spans="1:77" hidden="1">
      <c r="A19990" t="s">
        <v>245</v>
      </c>
      <c r="B19990" s="2">
        <v>44145.166666666664</v>
      </c>
      <c r="C19990" s="1">
        <v>44144</v>
      </c>
      <c r="D19990">
        <v>20</v>
      </c>
      <c r="E19990">
        <v>0</v>
      </c>
      <c r="F19990" s="2">
        <v>44144.833333333336</v>
      </c>
      <c r="G19990" s="8" t="s">
        <v>378</v>
      </c>
      <c r="H19990" s="13" t="s">
        <v>379</v>
      </c>
      <c r="K19990" s="40">
        <v>1048</v>
      </c>
      <c r="L19990" s="40">
        <v>1048</v>
      </c>
      <c r="M19990" s="101">
        <v>0</v>
      </c>
      <c r="N19990" s="101">
        <v>0</v>
      </c>
      <c r="X19990" s="40">
        <v>1048</v>
      </c>
      <c r="Y19990" s="40">
        <v>1048</v>
      </c>
      <c r="Z19990" s="40">
        <v>0</v>
      </c>
      <c r="AA19990" s="40">
        <v>0</v>
      </c>
      <c r="AB19990" s="40">
        <v>0</v>
      </c>
      <c r="AD19990" s="40">
        <v>1048</v>
      </c>
      <c r="AF19990" s="40">
        <v>346</v>
      </c>
      <c r="AI19990" s="40">
        <v>0</v>
      </c>
      <c r="AJ19990" s="40">
        <v>0</v>
      </c>
      <c r="AK19990" s="40">
        <v>702</v>
      </c>
      <c r="AW19990" s="40">
        <v>1048</v>
      </c>
      <c r="AX19990" s="40">
        <v>702</v>
      </c>
      <c r="AY19990" s="40">
        <v>346</v>
      </c>
      <c r="AZ19990" s="40">
        <v>1</v>
      </c>
      <c r="BA19990" s="40">
        <v>1</v>
      </c>
      <c r="BB19990" s="40">
        <v>0</v>
      </c>
      <c r="BC19990" s="40">
        <v>-346</v>
      </c>
      <c r="BD19990" s="40">
        <v>702</v>
      </c>
      <c r="BE19990" s="40">
        <v>0</v>
      </c>
      <c r="BF19990" s="40">
        <v>1</v>
      </c>
      <c r="BI19990" s="2">
        <v>44145.166666666664</v>
      </c>
      <c r="BJ19990" s="2">
        <v>44145.166666666664</v>
      </c>
      <c r="BL19990">
        <v>0</v>
      </c>
      <c r="BM19990">
        <v>0</v>
      </c>
      <c r="BN19990">
        <v>0</v>
      </c>
      <c r="BO19990">
        <v>0</v>
      </c>
      <c r="BP19990">
        <v>8</v>
      </c>
      <c r="BR19990" s="40">
        <v>8</v>
      </c>
      <c r="BS19990" s="40">
        <v>8</v>
      </c>
      <c r="BT19990" s="40">
        <v>0</v>
      </c>
      <c r="BU19990">
        <v>0</v>
      </c>
      <c r="BV19990" s="8" t="s">
        <v>380</v>
      </c>
      <c r="BW19990" s="8" t="s">
        <v>1213</v>
      </c>
      <c r="BX19990" s="8" t="s">
        <v>1214</v>
      </c>
      <c r="BY19990" s="8" t="s">
        <v>380</v>
      </c>
    </row>
    <row r="19991" spans="1:77" hidden="1">
      <c r="A19991" t="s">
        <v>245</v>
      </c>
      <c r="B19991" s="2">
        <v>44145.208333333336</v>
      </c>
      <c r="C19991" s="1">
        <v>44144</v>
      </c>
      <c r="D19991">
        <v>21</v>
      </c>
      <c r="E19991">
        <v>0</v>
      </c>
      <c r="F19991" s="2">
        <v>44144.875</v>
      </c>
      <c r="G19991" s="8" t="s">
        <v>378</v>
      </c>
      <c r="H19991" s="13" t="s">
        <v>379</v>
      </c>
      <c r="K19991" s="40">
        <v>1015</v>
      </c>
      <c r="L19991" s="40">
        <v>1015</v>
      </c>
      <c r="M19991" s="101">
        <v>0</v>
      </c>
      <c r="N19991" s="101">
        <v>0</v>
      </c>
      <c r="X19991" s="40">
        <v>1015</v>
      </c>
      <c r="Y19991" s="40">
        <v>1015</v>
      </c>
      <c r="Z19991" s="40">
        <v>0</v>
      </c>
      <c r="AA19991" s="40">
        <v>0</v>
      </c>
      <c r="AB19991" s="40">
        <v>0</v>
      </c>
      <c r="AD19991" s="40">
        <v>1015</v>
      </c>
      <c r="AF19991" s="40">
        <v>402</v>
      </c>
      <c r="AI19991" s="40">
        <v>0</v>
      </c>
      <c r="AJ19991" s="40">
        <v>0</v>
      </c>
      <c r="AK19991" s="40">
        <v>613</v>
      </c>
      <c r="AW19991" s="40">
        <v>1015</v>
      </c>
      <c r="AX19991" s="40">
        <v>613</v>
      </c>
      <c r="AY19991" s="40">
        <v>402</v>
      </c>
      <c r="AZ19991" s="40">
        <v>1</v>
      </c>
      <c r="BA19991" s="40">
        <v>1</v>
      </c>
      <c r="BB19991" s="40">
        <v>0</v>
      </c>
      <c r="BC19991" s="40">
        <v>-402</v>
      </c>
      <c r="BD19991" s="40">
        <v>613</v>
      </c>
      <c r="BE19991" s="40">
        <v>0</v>
      </c>
      <c r="BF19991" s="40">
        <v>1</v>
      </c>
      <c r="BI19991" s="2">
        <v>44145.208333333336</v>
      </c>
      <c r="BJ19991" s="2">
        <v>44145.208333333336</v>
      </c>
      <c r="BL19991">
        <v>0</v>
      </c>
      <c r="BM19991">
        <v>0</v>
      </c>
      <c r="BN19991">
        <v>0</v>
      </c>
      <c r="BO19991">
        <v>0</v>
      </c>
      <c r="BP19991">
        <v>8</v>
      </c>
      <c r="BR19991" s="40">
        <v>8</v>
      </c>
      <c r="BS19991" s="40">
        <v>8</v>
      </c>
      <c r="BT19991" s="40">
        <v>0</v>
      </c>
      <c r="BU19991">
        <v>0</v>
      </c>
      <c r="BV19991" s="8" t="s">
        <v>380</v>
      </c>
      <c r="BW19991" s="8" t="s">
        <v>1213</v>
      </c>
      <c r="BX19991" s="8" t="s">
        <v>1214</v>
      </c>
      <c r="BY19991" s="8" t="s">
        <v>380</v>
      </c>
    </row>
    <row r="19992" spans="1:77" hidden="1">
      <c r="A19992" t="s">
        <v>245</v>
      </c>
      <c r="B19992" s="2">
        <v>44145.25</v>
      </c>
      <c r="C19992" s="1">
        <v>44144</v>
      </c>
      <c r="D19992">
        <v>22</v>
      </c>
      <c r="E19992">
        <v>0</v>
      </c>
      <c r="F19992" s="2">
        <v>44144.916666666664</v>
      </c>
      <c r="G19992" s="8" t="s">
        <v>378</v>
      </c>
      <c r="H19992" s="13" t="s">
        <v>379</v>
      </c>
      <c r="K19992" s="40">
        <v>923</v>
      </c>
      <c r="L19992" s="40">
        <v>923</v>
      </c>
      <c r="M19992" s="101">
        <v>0</v>
      </c>
      <c r="N19992" s="101">
        <v>0</v>
      </c>
      <c r="X19992" s="40">
        <v>923</v>
      </c>
      <c r="Y19992" s="40">
        <v>923</v>
      </c>
      <c r="Z19992" s="40">
        <v>0</v>
      </c>
      <c r="AA19992" s="40">
        <v>0</v>
      </c>
      <c r="AB19992" s="40">
        <v>0</v>
      </c>
      <c r="AD19992" s="40">
        <v>923</v>
      </c>
      <c r="AF19992" s="40">
        <v>410</v>
      </c>
      <c r="AI19992" s="40">
        <v>0</v>
      </c>
      <c r="AJ19992" s="40">
        <v>0</v>
      </c>
      <c r="AK19992" s="40">
        <v>513</v>
      </c>
      <c r="AW19992" s="40">
        <v>923</v>
      </c>
      <c r="AX19992" s="40">
        <v>513</v>
      </c>
      <c r="AY19992" s="40">
        <v>410</v>
      </c>
      <c r="AZ19992" s="40">
        <v>1</v>
      </c>
      <c r="BA19992" s="40">
        <v>1</v>
      </c>
      <c r="BB19992" s="40">
        <v>0</v>
      </c>
      <c r="BC19992" s="40">
        <v>-410</v>
      </c>
      <c r="BD19992" s="40">
        <v>513</v>
      </c>
      <c r="BE19992" s="40">
        <v>0</v>
      </c>
      <c r="BF19992" s="40">
        <v>1</v>
      </c>
      <c r="BI19992" s="2">
        <v>44145.25</v>
      </c>
      <c r="BJ19992" s="2">
        <v>44145.25</v>
      </c>
      <c r="BL19992">
        <v>0</v>
      </c>
      <c r="BM19992">
        <v>0</v>
      </c>
      <c r="BN19992">
        <v>0</v>
      </c>
      <c r="BO19992">
        <v>0</v>
      </c>
      <c r="BP19992">
        <v>8</v>
      </c>
      <c r="BR19992" s="40">
        <v>8</v>
      </c>
      <c r="BS19992" s="40">
        <v>8</v>
      </c>
      <c r="BT19992" s="40">
        <v>0</v>
      </c>
      <c r="BU19992">
        <v>0</v>
      </c>
      <c r="BV19992" s="8" t="s">
        <v>380</v>
      </c>
      <c r="BW19992" s="8" t="s">
        <v>1213</v>
      </c>
      <c r="BX19992" s="8" t="s">
        <v>1214</v>
      </c>
      <c r="BY19992" s="8" t="s">
        <v>380</v>
      </c>
    </row>
    <row r="19993" spans="1:77" hidden="1">
      <c r="A19993" t="s">
        <v>245</v>
      </c>
      <c r="B19993" s="2">
        <v>44145.291666666664</v>
      </c>
      <c r="C19993" s="1">
        <v>44144</v>
      </c>
      <c r="D19993">
        <v>23</v>
      </c>
      <c r="E19993">
        <v>0</v>
      </c>
      <c r="F19993" s="2">
        <v>44144.958333333336</v>
      </c>
      <c r="G19993" s="8" t="s">
        <v>378</v>
      </c>
      <c r="H19993" s="13" t="s">
        <v>379</v>
      </c>
      <c r="K19993" s="40">
        <v>642</v>
      </c>
      <c r="L19993" s="40">
        <v>642</v>
      </c>
      <c r="M19993" s="101">
        <v>0</v>
      </c>
      <c r="N19993" s="101">
        <v>0</v>
      </c>
      <c r="X19993" s="40">
        <v>642</v>
      </c>
      <c r="Y19993" s="40">
        <v>642</v>
      </c>
      <c r="Z19993" s="40">
        <v>0</v>
      </c>
      <c r="AA19993" s="40">
        <v>0</v>
      </c>
      <c r="AB19993" s="40">
        <v>0</v>
      </c>
      <c r="AD19993" s="40">
        <v>642</v>
      </c>
      <c r="AF19993" s="40">
        <v>243</v>
      </c>
      <c r="AI19993" s="40">
        <v>0</v>
      </c>
      <c r="AJ19993" s="40">
        <v>0</v>
      </c>
      <c r="AK19993" s="40">
        <v>399</v>
      </c>
      <c r="AW19993" s="40">
        <v>642</v>
      </c>
      <c r="AX19993" s="40">
        <v>399</v>
      </c>
      <c r="AY19993" s="40">
        <v>243</v>
      </c>
      <c r="AZ19993" s="40">
        <v>1</v>
      </c>
      <c r="BA19993" s="40">
        <v>1</v>
      </c>
      <c r="BB19993" s="40">
        <v>0</v>
      </c>
      <c r="BC19993" s="40">
        <v>-243</v>
      </c>
      <c r="BD19993" s="40">
        <v>399</v>
      </c>
      <c r="BE19993" s="40">
        <v>0</v>
      </c>
      <c r="BF19993" s="40">
        <v>1</v>
      </c>
      <c r="BI19993" s="2">
        <v>44145.291666666664</v>
      </c>
      <c r="BJ19993" s="2">
        <v>44145.291666666664</v>
      </c>
      <c r="BL19993">
        <v>0</v>
      </c>
      <c r="BM19993">
        <v>0</v>
      </c>
      <c r="BN19993">
        <v>0</v>
      </c>
      <c r="BO19993">
        <v>0</v>
      </c>
      <c r="BP19993">
        <v>8</v>
      </c>
      <c r="BR19993" s="40">
        <v>8</v>
      </c>
      <c r="BS19993" s="40">
        <v>8</v>
      </c>
      <c r="BT19993" s="40">
        <v>0</v>
      </c>
      <c r="BU19993">
        <v>0</v>
      </c>
      <c r="BV19993" s="8" t="s">
        <v>380</v>
      </c>
      <c r="BW19993" s="8" t="s">
        <v>1213</v>
      </c>
      <c r="BX19993" s="8" t="s">
        <v>1214</v>
      </c>
      <c r="BY19993" s="8" t="s">
        <v>380</v>
      </c>
    </row>
    <row r="19994" spans="1:77" hidden="1">
      <c r="A19994" t="s">
        <v>245</v>
      </c>
      <c r="B19994" s="2">
        <v>44145.333333333336</v>
      </c>
      <c r="C19994" s="1">
        <v>44144</v>
      </c>
      <c r="D19994">
        <v>24</v>
      </c>
      <c r="E19994">
        <v>0</v>
      </c>
      <c r="F19994" s="2">
        <v>44145</v>
      </c>
      <c r="G19994" s="8" t="s">
        <v>378</v>
      </c>
      <c r="H19994" s="13" t="s">
        <v>379</v>
      </c>
      <c r="K19994" s="40">
        <v>624</v>
      </c>
      <c r="L19994" s="40">
        <v>624</v>
      </c>
      <c r="M19994" s="101">
        <v>0</v>
      </c>
      <c r="N19994" s="101">
        <v>0</v>
      </c>
      <c r="X19994" s="40">
        <v>624</v>
      </c>
      <c r="Y19994" s="40">
        <v>624</v>
      </c>
      <c r="Z19994" s="40">
        <v>0</v>
      </c>
      <c r="AA19994" s="40">
        <v>0</v>
      </c>
      <c r="AB19994" s="40">
        <v>0</v>
      </c>
      <c r="AD19994" s="40">
        <v>624</v>
      </c>
      <c r="AF19994" s="40">
        <v>171</v>
      </c>
      <c r="AI19994" s="40">
        <v>0</v>
      </c>
      <c r="AJ19994" s="40">
        <v>0</v>
      </c>
      <c r="AK19994" s="40">
        <v>453</v>
      </c>
      <c r="AW19994" s="40">
        <v>624</v>
      </c>
      <c r="AX19994" s="40">
        <v>453</v>
      </c>
      <c r="AY19994" s="40">
        <v>171</v>
      </c>
      <c r="AZ19994" s="40">
        <v>1</v>
      </c>
      <c r="BA19994" s="40">
        <v>1</v>
      </c>
      <c r="BB19994" s="40">
        <v>0</v>
      </c>
      <c r="BC19994" s="40">
        <v>-171</v>
      </c>
      <c r="BD19994" s="40">
        <v>453</v>
      </c>
      <c r="BE19994" s="40">
        <v>0</v>
      </c>
      <c r="BF19994" s="40">
        <v>1</v>
      </c>
      <c r="BI19994" s="2">
        <v>44145.333333333336</v>
      </c>
      <c r="BJ19994" s="2">
        <v>44145.333333333336</v>
      </c>
      <c r="BL19994">
        <v>0</v>
      </c>
      <c r="BM19994">
        <v>0</v>
      </c>
      <c r="BN19994">
        <v>0</v>
      </c>
      <c r="BO19994">
        <v>0</v>
      </c>
      <c r="BP19994">
        <v>8</v>
      </c>
      <c r="BR19994" s="40">
        <v>8</v>
      </c>
      <c r="BS19994" s="40">
        <v>8</v>
      </c>
      <c r="BT19994" s="40">
        <v>0</v>
      </c>
      <c r="BU19994">
        <v>0</v>
      </c>
      <c r="BV19994" s="8" t="s">
        <v>380</v>
      </c>
      <c r="BW19994" s="8" t="s">
        <v>1213</v>
      </c>
      <c r="BX19994" s="8" t="s">
        <v>1214</v>
      </c>
      <c r="BY19994" s="8" t="s">
        <v>380</v>
      </c>
    </row>
    <row r="19995" spans="1:77" hidden="1">
      <c r="A19995" t="s">
        <v>245</v>
      </c>
      <c r="B19995" s="2">
        <v>44145.375</v>
      </c>
      <c r="C19995" s="1">
        <v>44145</v>
      </c>
      <c r="D19995">
        <v>1</v>
      </c>
      <c r="E19995">
        <v>0</v>
      </c>
      <c r="F19995" s="2">
        <v>44145.041666666664</v>
      </c>
      <c r="G19995" s="8" t="s">
        <v>378</v>
      </c>
      <c r="H19995" s="13" t="s">
        <v>379</v>
      </c>
      <c r="K19995" s="40">
        <v>568</v>
      </c>
      <c r="L19995" s="40">
        <v>568</v>
      </c>
      <c r="M19995" s="101">
        <v>0</v>
      </c>
      <c r="N19995" s="101">
        <v>0</v>
      </c>
      <c r="X19995" s="40">
        <v>568</v>
      </c>
      <c r="Y19995" s="40">
        <v>568</v>
      </c>
      <c r="Z19995" s="40">
        <v>0</v>
      </c>
      <c r="AA19995" s="40">
        <v>0</v>
      </c>
      <c r="AB19995" s="40">
        <v>0</v>
      </c>
      <c r="AD19995" s="40">
        <v>568</v>
      </c>
      <c r="AF19995" s="40">
        <v>187</v>
      </c>
      <c r="AI19995" s="40">
        <v>0</v>
      </c>
      <c r="AJ19995" s="40">
        <v>0</v>
      </c>
      <c r="AK19995" s="40">
        <v>381</v>
      </c>
      <c r="AW19995" s="40">
        <v>568</v>
      </c>
      <c r="AX19995" s="40">
        <v>381</v>
      </c>
      <c r="AY19995" s="40">
        <v>187</v>
      </c>
      <c r="AZ19995" s="40">
        <v>1</v>
      </c>
      <c r="BA19995" s="40">
        <v>1</v>
      </c>
      <c r="BB19995" s="40">
        <v>0</v>
      </c>
      <c r="BC19995" s="40">
        <v>-187</v>
      </c>
      <c r="BD19995" s="40">
        <v>381</v>
      </c>
      <c r="BE19995" s="40">
        <v>0</v>
      </c>
      <c r="BF19995" s="40">
        <v>1</v>
      </c>
      <c r="BI19995" s="2">
        <v>44145.375</v>
      </c>
      <c r="BJ19995" s="2">
        <v>44145.375</v>
      </c>
      <c r="BL19995">
        <v>0</v>
      </c>
      <c r="BM19995">
        <v>0</v>
      </c>
      <c r="BN19995">
        <v>0</v>
      </c>
      <c r="BO19995">
        <v>0</v>
      </c>
      <c r="BP19995">
        <v>8</v>
      </c>
      <c r="BR19995" s="40">
        <v>8</v>
      </c>
      <c r="BS19995" s="40">
        <v>8</v>
      </c>
      <c r="BT19995" s="40">
        <v>0</v>
      </c>
      <c r="BU19995">
        <v>0</v>
      </c>
      <c r="BV19995" s="8" t="s">
        <v>380</v>
      </c>
      <c r="BW19995" s="8" t="s">
        <v>1214</v>
      </c>
      <c r="BX19995" s="8" t="s">
        <v>1215</v>
      </c>
      <c r="BY19995" s="8" t="s">
        <v>380</v>
      </c>
    </row>
    <row r="19996" spans="1:77" hidden="1">
      <c r="A19996" t="s">
        <v>245</v>
      </c>
      <c r="B19996" s="2">
        <v>44145.416666666664</v>
      </c>
      <c r="C19996" s="1">
        <v>44145</v>
      </c>
      <c r="D19996">
        <v>2</v>
      </c>
      <c r="E19996">
        <v>0</v>
      </c>
      <c r="F19996" s="2">
        <v>44145.083333333336</v>
      </c>
      <c r="G19996" s="8" t="s">
        <v>378</v>
      </c>
      <c r="H19996" s="13" t="s">
        <v>379</v>
      </c>
      <c r="K19996" s="40">
        <v>779</v>
      </c>
      <c r="L19996" s="40">
        <v>779</v>
      </c>
      <c r="M19996" s="101">
        <v>0</v>
      </c>
      <c r="N19996" s="101">
        <v>0</v>
      </c>
      <c r="X19996" s="40">
        <v>779</v>
      </c>
      <c r="Y19996" s="40">
        <v>779</v>
      </c>
      <c r="Z19996" s="40">
        <v>0</v>
      </c>
      <c r="AA19996" s="40">
        <v>0</v>
      </c>
      <c r="AB19996" s="40">
        <v>0</v>
      </c>
      <c r="AD19996" s="40">
        <v>779</v>
      </c>
      <c r="AF19996" s="40">
        <v>167</v>
      </c>
      <c r="AI19996" s="40">
        <v>0</v>
      </c>
      <c r="AJ19996" s="40">
        <v>0</v>
      </c>
      <c r="AK19996" s="40">
        <v>612</v>
      </c>
      <c r="AW19996" s="40">
        <v>779</v>
      </c>
      <c r="AX19996" s="40">
        <v>612</v>
      </c>
      <c r="AY19996" s="40">
        <v>167</v>
      </c>
      <c r="AZ19996" s="40">
        <v>1</v>
      </c>
      <c r="BA19996" s="40">
        <v>1</v>
      </c>
      <c r="BB19996" s="40">
        <v>0</v>
      </c>
      <c r="BC19996" s="40">
        <v>-167</v>
      </c>
      <c r="BD19996" s="40">
        <v>612</v>
      </c>
      <c r="BE19996" s="40">
        <v>0</v>
      </c>
      <c r="BF19996" s="40">
        <v>1</v>
      </c>
      <c r="BI19996" s="2">
        <v>44145.416666666664</v>
      </c>
      <c r="BJ19996" s="2">
        <v>44145.416666666664</v>
      </c>
      <c r="BL19996">
        <v>0</v>
      </c>
      <c r="BM19996">
        <v>0</v>
      </c>
      <c r="BN19996">
        <v>0</v>
      </c>
      <c r="BO19996">
        <v>0</v>
      </c>
      <c r="BP19996">
        <v>8</v>
      </c>
      <c r="BR19996" s="40">
        <v>8</v>
      </c>
      <c r="BS19996" s="40">
        <v>8</v>
      </c>
      <c r="BT19996" s="40">
        <v>0</v>
      </c>
      <c r="BU19996">
        <v>0</v>
      </c>
      <c r="BV19996" s="8" t="s">
        <v>380</v>
      </c>
      <c r="BW19996" s="8" t="s">
        <v>1214</v>
      </c>
      <c r="BX19996" s="8" t="s">
        <v>1215</v>
      </c>
      <c r="BY19996" s="8" t="s">
        <v>380</v>
      </c>
    </row>
    <row r="19997" spans="1:77" hidden="1">
      <c r="A19997" t="s">
        <v>245</v>
      </c>
      <c r="B19997" s="2">
        <v>44145.458333333336</v>
      </c>
      <c r="C19997" s="1">
        <v>44145</v>
      </c>
      <c r="D19997">
        <v>3</v>
      </c>
      <c r="E19997">
        <v>0</v>
      </c>
      <c r="F19997" s="2">
        <v>44145.125</v>
      </c>
      <c r="G19997" s="8" t="s">
        <v>378</v>
      </c>
      <c r="H19997" s="13" t="s">
        <v>379</v>
      </c>
      <c r="K19997" s="40">
        <v>875</v>
      </c>
      <c r="L19997" s="40">
        <v>875</v>
      </c>
      <c r="M19997" s="101">
        <v>0</v>
      </c>
      <c r="N19997" s="101">
        <v>0</v>
      </c>
      <c r="X19997" s="40">
        <v>875</v>
      </c>
      <c r="Y19997" s="40">
        <v>875</v>
      </c>
      <c r="Z19997" s="40">
        <v>0</v>
      </c>
      <c r="AA19997" s="40">
        <v>0</v>
      </c>
      <c r="AB19997" s="40">
        <v>0</v>
      </c>
      <c r="AD19997" s="40">
        <v>875</v>
      </c>
      <c r="AF19997" s="40">
        <v>144</v>
      </c>
      <c r="AI19997" s="40">
        <v>0</v>
      </c>
      <c r="AJ19997" s="40">
        <v>0</v>
      </c>
      <c r="AK19997" s="40">
        <v>731</v>
      </c>
      <c r="AW19997" s="40">
        <v>875</v>
      </c>
      <c r="AX19997" s="40">
        <v>731</v>
      </c>
      <c r="AY19997" s="40">
        <v>144</v>
      </c>
      <c r="AZ19997" s="40">
        <v>1</v>
      </c>
      <c r="BA19997" s="40">
        <v>1</v>
      </c>
      <c r="BB19997" s="40">
        <v>0</v>
      </c>
      <c r="BC19997" s="40">
        <v>-144</v>
      </c>
      <c r="BD19997" s="40">
        <v>731</v>
      </c>
      <c r="BE19997" s="40">
        <v>0</v>
      </c>
      <c r="BF19997" s="40">
        <v>1</v>
      </c>
      <c r="BI19997" s="2">
        <v>44145.458333333336</v>
      </c>
      <c r="BJ19997" s="2">
        <v>44145.458333333336</v>
      </c>
      <c r="BL19997">
        <v>0</v>
      </c>
      <c r="BM19997">
        <v>0</v>
      </c>
      <c r="BN19997">
        <v>0</v>
      </c>
      <c r="BO19997">
        <v>0</v>
      </c>
      <c r="BP19997">
        <v>8</v>
      </c>
      <c r="BR19997" s="40">
        <v>8</v>
      </c>
      <c r="BS19997" s="40">
        <v>8</v>
      </c>
      <c r="BT19997" s="40">
        <v>0</v>
      </c>
      <c r="BU19997">
        <v>0</v>
      </c>
      <c r="BV19997" s="8" t="s">
        <v>380</v>
      </c>
      <c r="BW19997" s="8" t="s">
        <v>1214</v>
      </c>
      <c r="BX19997" s="8" t="s">
        <v>1215</v>
      </c>
      <c r="BY19997" s="8" t="s">
        <v>380</v>
      </c>
    </row>
    <row r="19998" spans="1:77" hidden="1">
      <c r="A19998" t="s">
        <v>245</v>
      </c>
      <c r="B19998" s="2">
        <v>44145.5</v>
      </c>
      <c r="C19998" s="1">
        <v>44145</v>
      </c>
      <c r="D19998">
        <v>4</v>
      </c>
      <c r="E19998">
        <v>0</v>
      </c>
      <c r="F19998" s="2">
        <v>44145.166666666664</v>
      </c>
      <c r="G19998" s="8" t="s">
        <v>378</v>
      </c>
      <c r="H19998" s="13" t="s">
        <v>379</v>
      </c>
      <c r="K19998" s="40">
        <v>1020</v>
      </c>
      <c r="L19998" s="40">
        <v>1020</v>
      </c>
      <c r="M19998" s="101">
        <v>0</v>
      </c>
      <c r="N19998" s="101">
        <v>0</v>
      </c>
      <c r="X19998" s="40">
        <v>1020</v>
      </c>
      <c r="Y19998" s="40">
        <v>1020</v>
      </c>
      <c r="Z19998" s="40">
        <v>0</v>
      </c>
      <c r="AA19998" s="40">
        <v>0</v>
      </c>
      <c r="AB19998" s="40">
        <v>0</v>
      </c>
      <c r="AD19998" s="40">
        <v>1020</v>
      </c>
      <c r="AF19998" s="40">
        <v>143</v>
      </c>
      <c r="AI19998" s="40">
        <v>0</v>
      </c>
      <c r="AJ19998" s="40">
        <v>0</v>
      </c>
      <c r="AK19998" s="40">
        <v>877</v>
      </c>
      <c r="AW19998" s="40">
        <v>1020</v>
      </c>
      <c r="AX19998" s="40">
        <v>877</v>
      </c>
      <c r="AY19998" s="40">
        <v>143</v>
      </c>
      <c r="AZ19998" s="40">
        <v>1</v>
      </c>
      <c r="BA19998" s="40">
        <v>1</v>
      </c>
      <c r="BB19998" s="40">
        <v>0</v>
      </c>
      <c r="BC19998" s="40">
        <v>-143</v>
      </c>
      <c r="BD19998" s="40">
        <v>877</v>
      </c>
      <c r="BE19998" s="40">
        <v>0</v>
      </c>
      <c r="BF19998" s="40">
        <v>1</v>
      </c>
      <c r="BI19998" s="2">
        <v>44145.5</v>
      </c>
      <c r="BJ19998" s="2">
        <v>44145.5</v>
      </c>
      <c r="BL19998">
        <v>0</v>
      </c>
      <c r="BM19998">
        <v>0</v>
      </c>
      <c r="BN19998">
        <v>0</v>
      </c>
      <c r="BO19998">
        <v>0</v>
      </c>
      <c r="BP19998">
        <v>8</v>
      </c>
      <c r="BR19998" s="40">
        <v>8</v>
      </c>
      <c r="BS19998" s="40">
        <v>8</v>
      </c>
      <c r="BT19998" s="40">
        <v>0</v>
      </c>
      <c r="BU19998">
        <v>0</v>
      </c>
      <c r="BV19998" s="8" t="s">
        <v>380</v>
      </c>
      <c r="BW19998" s="8" t="s">
        <v>1214</v>
      </c>
      <c r="BX19998" s="8" t="s">
        <v>1215</v>
      </c>
      <c r="BY19998" s="8" t="s">
        <v>380</v>
      </c>
    </row>
    <row r="19999" spans="1:77" hidden="1">
      <c r="A19999" t="s">
        <v>245</v>
      </c>
      <c r="B19999" s="2">
        <v>44145.541666666664</v>
      </c>
      <c r="C19999" s="1">
        <v>44145</v>
      </c>
      <c r="D19999">
        <v>5</v>
      </c>
      <c r="E19999">
        <v>0</v>
      </c>
      <c r="F19999" s="2">
        <v>44145.208333333336</v>
      </c>
      <c r="G19999" s="8" t="s">
        <v>378</v>
      </c>
      <c r="H19999" s="13" t="s">
        <v>379</v>
      </c>
      <c r="K19999" s="40">
        <v>990</v>
      </c>
      <c r="L19999" s="40">
        <v>990</v>
      </c>
      <c r="M19999" s="101">
        <v>0</v>
      </c>
      <c r="N19999" s="101">
        <v>0</v>
      </c>
      <c r="X19999" s="40">
        <v>990</v>
      </c>
      <c r="Y19999" s="40">
        <v>990</v>
      </c>
      <c r="Z19999" s="40">
        <v>0</v>
      </c>
      <c r="AA19999" s="40">
        <v>0</v>
      </c>
      <c r="AB19999" s="40">
        <v>0</v>
      </c>
      <c r="AD19999" s="40">
        <v>990</v>
      </c>
      <c r="AF19999" s="40">
        <v>169</v>
      </c>
      <c r="AI19999" s="40">
        <v>0</v>
      </c>
      <c r="AJ19999" s="40">
        <v>0</v>
      </c>
      <c r="AK19999" s="40">
        <v>821</v>
      </c>
      <c r="AW19999" s="40">
        <v>990</v>
      </c>
      <c r="AX19999" s="40">
        <v>821</v>
      </c>
      <c r="AY19999" s="40">
        <v>169</v>
      </c>
      <c r="AZ19999" s="40">
        <v>1</v>
      </c>
      <c r="BA19999" s="40">
        <v>1</v>
      </c>
      <c r="BB19999" s="40">
        <v>0</v>
      </c>
      <c r="BC19999" s="40">
        <v>-169</v>
      </c>
      <c r="BD19999" s="40">
        <v>821</v>
      </c>
      <c r="BE19999" s="40">
        <v>0</v>
      </c>
      <c r="BF19999" s="40">
        <v>1</v>
      </c>
      <c r="BI19999" s="2">
        <v>44145.541666666664</v>
      </c>
      <c r="BJ19999" s="2">
        <v>44145.541666666664</v>
      </c>
      <c r="BL19999">
        <v>0</v>
      </c>
      <c r="BM19999">
        <v>0</v>
      </c>
      <c r="BN19999">
        <v>0</v>
      </c>
      <c r="BO19999">
        <v>0</v>
      </c>
      <c r="BP19999">
        <v>8</v>
      </c>
      <c r="BR19999" s="40">
        <v>8</v>
      </c>
      <c r="BS19999" s="40">
        <v>8</v>
      </c>
      <c r="BT19999" s="40">
        <v>0</v>
      </c>
      <c r="BU19999">
        <v>0</v>
      </c>
      <c r="BV19999" s="8" t="s">
        <v>380</v>
      </c>
      <c r="BW19999" s="8" t="s">
        <v>1214</v>
      </c>
      <c r="BX19999" s="8" t="s">
        <v>1215</v>
      </c>
      <c r="BY19999" s="8" t="s">
        <v>380</v>
      </c>
    </row>
    <row r="20000" spans="1:77" hidden="1">
      <c r="A20000" t="s">
        <v>245</v>
      </c>
      <c r="B20000" s="2">
        <v>44145.583333333336</v>
      </c>
      <c r="C20000" s="1">
        <v>44145</v>
      </c>
      <c r="D20000">
        <v>6</v>
      </c>
      <c r="E20000">
        <v>0</v>
      </c>
      <c r="F20000" s="2">
        <v>44145.25</v>
      </c>
      <c r="G20000" s="8" t="s">
        <v>378</v>
      </c>
      <c r="H20000" s="13" t="s">
        <v>379</v>
      </c>
      <c r="K20000" s="40">
        <v>980</v>
      </c>
      <c r="L20000" s="40">
        <v>980</v>
      </c>
      <c r="M20000" s="101">
        <v>0</v>
      </c>
      <c r="N20000" s="101">
        <v>0</v>
      </c>
      <c r="X20000" s="40">
        <v>980</v>
      </c>
      <c r="Y20000" s="40">
        <v>980</v>
      </c>
      <c r="Z20000" s="40">
        <v>0</v>
      </c>
      <c r="AA20000" s="40">
        <v>0</v>
      </c>
      <c r="AB20000" s="40">
        <v>0</v>
      </c>
      <c r="AD20000" s="40">
        <v>980</v>
      </c>
      <c r="AF20000" s="40">
        <v>156</v>
      </c>
      <c r="AI20000" s="40">
        <v>0</v>
      </c>
      <c r="AJ20000" s="40">
        <v>0</v>
      </c>
      <c r="AK20000" s="40">
        <v>824</v>
      </c>
      <c r="AW20000" s="40">
        <v>980</v>
      </c>
      <c r="AX20000" s="40">
        <v>824</v>
      </c>
      <c r="AY20000" s="40">
        <v>156</v>
      </c>
      <c r="AZ20000" s="40">
        <v>1</v>
      </c>
      <c r="BA20000" s="40">
        <v>1</v>
      </c>
      <c r="BB20000" s="40">
        <v>0</v>
      </c>
      <c r="BC20000" s="40">
        <v>-156</v>
      </c>
      <c r="BD20000" s="40">
        <v>824</v>
      </c>
      <c r="BE20000" s="40">
        <v>0</v>
      </c>
      <c r="BF20000" s="40">
        <v>1</v>
      </c>
      <c r="BI20000" s="2">
        <v>44145.583333333336</v>
      </c>
      <c r="BJ20000" s="2">
        <v>44145.583333333336</v>
      </c>
      <c r="BL20000">
        <v>0</v>
      </c>
      <c r="BM20000">
        <v>0</v>
      </c>
      <c r="BN20000">
        <v>0</v>
      </c>
      <c r="BO20000">
        <v>0</v>
      </c>
      <c r="BP20000">
        <v>8</v>
      </c>
      <c r="BR20000" s="40">
        <v>8</v>
      </c>
      <c r="BS20000" s="40">
        <v>8</v>
      </c>
      <c r="BT20000" s="40">
        <v>0</v>
      </c>
      <c r="BU20000">
        <v>0</v>
      </c>
      <c r="BV20000" s="8" t="s">
        <v>380</v>
      </c>
      <c r="BW20000" s="8" t="s">
        <v>1214</v>
      </c>
      <c r="BX20000" s="8" t="s">
        <v>1215</v>
      </c>
      <c r="BY20000" s="8" t="s">
        <v>380</v>
      </c>
    </row>
    <row r="20001" spans="1:77" hidden="1">
      <c r="A20001" t="s">
        <v>245</v>
      </c>
      <c r="B20001" s="2">
        <v>44145.625</v>
      </c>
      <c r="C20001" s="1">
        <v>44145</v>
      </c>
      <c r="D20001">
        <v>7</v>
      </c>
      <c r="E20001">
        <v>0</v>
      </c>
      <c r="F20001" s="2">
        <v>44145.291666666664</v>
      </c>
      <c r="G20001" s="8" t="s">
        <v>378</v>
      </c>
      <c r="H20001" s="13" t="s">
        <v>379</v>
      </c>
      <c r="K20001" s="40">
        <v>985</v>
      </c>
      <c r="L20001" s="40">
        <v>985</v>
      </c>
      <c r="M20001" s="101">
        <v>0</v>
      </c>
      <c r="N20001" s="101">
        <v>0</v>
      </c>
      <c r="X20001" s="40">
        <v>985</v>
      </c>
      <c r="Y20001" s="40">
        <v>985</v>
      </c>
      <c r="Z20001" s="40">
        <v>0</v>
      </c>
      <c r="AA20001" s="40">
        <v>0</v>
      </c>
      <c r="AB20001" s="40">
        <v>0</v>
      </c>
      <c r="AD20001" s="40">
        <v>985</v>
      </c>
      <c r="AF20001" s="40">
        <v>143</v>
      </c>
      <c r="AI20001" s="40">
        <v>0</v>
      </c>
      <c r="AJ20001" s="40">
        <v>0</v>
      </c>
      <c r="AK20001" s="40">
        <v>842</v>
      </c>
      <c r="AW20001" s="40">
        <v>985</v>
      </c>
      <c r="AX20001" s="40">
        <v>842</v>
      </c>
      <c r="AY20001" s="40">
        <v>143</v>
      </c>
      <c r="AZ20001" s="40">
        <v>1</v>
      </c>
      <c r="BA20001" s="40">
        <v>1</v>
      </c>
      <c r="BB20001" s="40">
        <v>0</v>
      </c>
      <c r="BC20001" s="40">
        <v>-143</v>
      </c>
      <c r="BD20001" s="40">
        <v>842</v>
      </c>
      <c r="BE20001" s="40">
        <v>0</v>
      </c>
      <c r="BF20001" s="40">
        <v>1</v>
      </c>
      <c r="BI20001" s="2">
        <v>44145.625</v>
      </c>
      <c r="BJ20001" s="2">
        <v>44145.625</v>
      </c>
      <c r="BL20001">
        <v>0</v>
      </c>
      <c r="BM20001">
        <v>0</v>
      </c>
      <c r="BN20001">
        <v>0</v>
      </c>
      <c r="BO20001">
        <v>0</v>
      </c>
      <c r="BP20001">
        <v>8</v>
      </c>
      <c r="BR20001" s="40">
        <v>8</v>
      </c>
      <c r="BS20001" s="40">
        <v>8</v>
      </c>
      <c r="BT20001" s="40">
        <v>0</v>
      </c>
      <c r="BU20001">
        <v>0</v>
      </c>
      <c r="BV20001" s="8" t="s">
        <v>380</v>
      </c>
      <c r="BW20001" s="8" t="s">
        <v>1214</v>
      </c>
      <c r="BX20001" s="8" t="s">
        <v>1215</v>
      </c>
      <c r="BY20001" s="8" t="s">
        <v>380</v>
      </c>
    </row>
    <row r="20002" spans="1:77" hidden="1">
      <c r="A20002" t="s">
        <v>245</v>
      </c>
      <c r="B20002" s="2">
        <v>44145.666666666664</v>
      </c>
      <c r="C20002" s="1">
        <v>44145</v>
      </c>
      <c r="D20002">
        <v>8</v>
      </c>
      <c r="E20002">
        <v>0</v>
      </c>
      <c r="F20002" s="2">
        <v>44145.333333333336</v>
      </c>
      <c r="G20002" s="8" t="s">
        <v>378</v>
      </c>
      <c r="H20002" s="13" t="s">
        <v>379</v>
      </c>
      <c r="K20002" s="40">
        <v>1046</v>
      </c>
      <c r="L20002" s="40">
        <v>1046</v>
      </c>
      <c r="M20002" s="101">
        <v>0</v>
      </c>
      <c r="N20002" s="101">
        <v>0</v>
      </c>
      <c r="X20002" s="40">
        <v>1046</v>
      </c>
      <c r="Y20002" s="40">
        <v>1046</v>
      </c>
      <c r="Z20002" s="40">
        <v>0</v>
      </c>
      <c r="AA20002" s="40">
        <v>0</v>
      </c>
      <c r="AB20002" s="40">
        <v>0</v>
      </c>
      <c r="AD20002" s="40">
        <v>1046</v>
      </c>
      <c r="AF20002" s="40">
        <v>144</v>
      </c>
      <c r="AI20002" s="40">
        <v>0</v>
      </c>
      <c r="AJ20002" s="40">
        <v>0</v>
      </c>
      <c r="AK20002" s="40">
        <v>902</v>
      </c>
      <c r="AW20002" s="40">
        <v>1046</v>
      </c>
      <c r="AX20002" s="40">
        <v>902</v>
      </c>
      <c r="AY20002" s="40">
        <v>144</v>
      </c>
      <c r="AZ20002" s="40">
        <v>1</v>
      </c>
      <c r="BA20002" s="40">
        <v>1</v>
      </c>
      <c r="BB20002" s="40">
        <v>0</v>
      </c>
      <c r="BC20002" s="40">
        <v>-144</v>
      </c>
      <c r="BD20002" s="40">
        <v>902</v>
      </c>
      <c r="BE20002" s="40">
        <v>0</v>
      </c>
      <c r="BF20002" s="40">
        <v>1</v>
      </c>
      <c r="BI20002" s="2">
        <v>44145.666666666664</v>
      </c>
      <c r="BJ20002" s="2">
        <v>44145.666666666664</v>
      </c>
      <c r="BL20002">
        <v>0</v>
      </c>
      <c r="BM20002">
        <v>0</v>
      </c>
      <c r="BN20002">
        <v>0</v>
      </c>
      <c r="BO20002">
        <v>0</v>
      </c>
      <c r="BP20002">
        <v>8</v>
      </c>
      <c r="BR20002" s="40">
        <v>8</v>
      </c>
      <c r="BS20002" s="40">
        <v>8</v>
      </c>
      <c r="BT20002" s="40">
        <v>0</v>
      </c>
      <c r="BU20002">
        <v>0</v>
      </c>
      <c r="BV20002" s="8" t="s">
        <v>380</v>
      </c>
      <c r="BW20002" s="8" t="s">
        <v>1214</v>
      </c>
      <c r="BX20002" s="8" t="s">
        <v>1215</v>
      </c>
      <c r="BY20002" s="8" t="s">
        <v>380</v>
      </c>
    </row>
    <row r="20003" spans="1:77" hidden="1">
      <c r="A20003" t="s">
        <v>245</v>
      </c>
      <c r="B20003" s="2">
        <v>44145.708333333336</v>
      </c>
      <c r="C20003" s="1">
        <v>44145</v>
      </c>
      <c r="D20003">
        <v>9</v>
      </c>
      <c r="E20003">
        <v>0</v>
      </c>
      <c r="F20003" s="2">
        <v>44145.375</v>
      </c>
      <c r="G20003" s="8" t="s">
        <v>378</v>
      </c>
      <c r="H20003" s="13" t="s">
        <v>379</v>
      </c>
      <c r="K20003" s="40">
        <v>1124</v>
      </c>
      <c r="L20003" s="40">
        <v>1124</v>
      </c>
      <c r="M20003" s="101">
        <v>0</v>
      </c>
      <c r="N20003" s="101">
        <v>0</v>
      </c>
      <c r="X20003" s="40">
        <v>1124</v>
      </c>
      <c r="Y20003" s="40">
        <v>1124</v>
      </c>
      <c r="Z20003" s="40">
        <v>0</v>
      </c>
      <c r="AA20003" s="40">
        <v>0</v>
      </c>
      <c r="AB20003" s="40">
        <v>0</v>
      </c>
      <c r="AD20003" s="40">
        <v>1124</v>
      </c>
      <c r="AF20003" s="40">
        <v>142</v>
      </c>
      <c r="AI20003" s="40">
        <v>0</v>
      </c>
      <c r="AJ20003" s="40">
        <v>0</v>
      </c>
      <c r="AK20003" s="40">
        <v>982</v>
      </c>
      <c r="AW20003" s="40">
        <v>1124</v>
      </c>
      <c r="AX20003" s="40">
        <v>982</v>
      </c>
      <c r="AY20003" s="40">
        <v>142</v>
      </c>
      <c r="AZ20003" s="40">
        <v>1</v>
      </c>
      <c r="BA20003" s="40">
        <v>1</v>
      </c>
      <c r="BB20003" s="40">
        <v>0</v>
      </c>
      <c r="BC20003" s="40">
        <v>-142</v>
      </c>
      <c r="BD20003" s="40">
        <v>982</v>
      </c>
      <c r="BE20003" s="40">
        <v>0</v>
      </c>
      <c r="BF20003" s="40">
        <v>1</v>
      </c>
      <c r="BI20003" s="2">
        <v>44145.708333333336</v>
      </c>
      <c r="BJ20003" s="2">
        <v>44145.708333333336</v>
      </c>
      <c r="BL20003">
        <v>0</v>
      </c>
      <c r="BM20003">
        <v>0</v>
      </c>
      <c r="BN20003">
        <v>0</v>
      </c>
      <c r="BO20003">
        <v>0</v>
      </c>
      <c r="BP20003">
        <v>8</v>
      </c>
      <c r="BR20003" s="40">
        <v>8</v>
      </c>
      <c r="BS20003" s="40">
        <v>8</v>
      </c>
      <c r="BT20003" s="40">
        <v>0</v>
      </c>
      <c r="BU20003">
        <v>0</v>
      </c>
      <c r="BV20003" s="8" t="s">
        <v>380</v>
      </c>
      <c r="BW20003" s="8" t="s">
        <v>1214</v>
      </c>
      <c r="BX20003" s="8" t="s">
        <v>1215</v>
      </c>
      <c r="BY20003" s="8" t="s">
        <v>380</v>
      </c>
    </row>
    <row r="20004" spans="1:77" hidden="1">
      <c r="A20004" t="s">
        <v>245</v>
      </c>
      <c r="B20004" s="2">
        <v>44145.75</v>
      </c>
      <c r="C20004" s="1">
        <v>44145</v>
      </c>
      <c r="D20004">
        <v>10</v>
      </c>
      <c r="E20004">
        <v>0</v>
      </c>
      <c r="F20004" s="2">
        <v>44145.416666666664</v>
      </c>
      <c r="G20004" s="8" t="s">
        <v>378</v>
      </c>
      <c r="H20004" s="13" t="s">
        <v>379</v>
      </c>
      <c r="K20004" s="40">
        <v>1092</v>
      </c>
      <c r="L20004" s="40">
        <v>1092</v>
      </c>
      <c r="M20004" s="101">
        <v>0</v>
      </c>
      <c r="N20004" s="101">
        <v>0</v>
      </c>
      <c r="X20004" s="40">
        <v>1092</v>
      </c>
      <c r="Y20004" s="40">
        <v>1092</v>
      </c>
      <c r="Z20004" s="40">
        <v>0</v>
      </c>
      <c r="AA20004" s="40">
        <v>0</v>
      </c>
      <c r="AB20004" s="40">
        <v>0</v>
      </c>
      <c r="AD20004" s="40">
        <v>1092</v>
      </c>
      <c r="AF20004" s="40">
        <v>140</v>
      </c>
      <c r="AI20004" s="40">
        <v>0</v>
      </c>
      <c r="AJ20004" s="40">
        <v>0</v>
      </c>
      <c r="AK20004" s="40">
        <v>952</v>
      </c>
      <c r="AW20004" s="40">
        <v>1092</v>
      </c>
      <c r="AX20004" s="40">
        <v>952</v>
      </c>
      <c r="AY20004" s="40">
        <v>140</v>
      </c>
      <c r="AZ20004" s="40">
        <v>1</v>
      </c>
      <c r="BA20004" s="40">
        <v>1</v>
      </c>
      <c r="BB20004" s="40">
        <v>0</v>
      </c>
      <c r="BC20004" s="40">
        <v>-140</v>
      </c>
      <c r="BD20004" s="40">
        <v>952</v>
      </c>
      <c r="BE20004" s="40">
        <v>0</v>
      </c>
      <c r="BF20004" s="40">
        <v>1</v>
      </c>
      <c r="BI20004" s="2">
        <v>44145.75</v>
      </c>
      <c r="BJ20004" s="2">
        <v>44145.75</v>
      </c>
      <c r="BL20004">
        <v>0</v>
      </c>
      <c r="BM20004">
        <v>0</v>
      </c>
      <c r="BN20004">
        <v>0</v>
      </c>
      <c r="BO20004">
        <v>0</v>
      </c>
      <c r="BP20004">
        <v>8</v>
      </c>
      <c r="BR20004" s="40">
        <v>8</v>
      </c>
      <c r="BS20004" s="40">
        <v>8</v>
      </c>
      <c r="BT20004" s="40">
        <v>0</v>
      </c>
      <c r="BU20004">
        <v>0</v>
      </c>
      <c r="BV20004" s="8" t="s">
        <v>380</v>
      </c>
      <c r="BW20004" s="8" t="s">
        <v>1214</v>
      </c>
      <c r="BX20004" s="8" t="s">
        <v>1215</v>
      </c>
      <c r="BY20004" s="8" t="s">
        <v>380</v>
      </c>
    </row>
    <row r="20005" spans="1:77" hidden="1">
      <c r="A20005" t="s">
        <v>245</v>
      </c>
      <c r="B20005" s="2">
        <v>44145.791666666664</v>
      </c>
      <c r="C20005" s="1">
        <v>44145</v>
      </c>
      <c r="D20005">
        <v>11</v>
      </c>
      <c r="E20005">
        <v>0</v>
      </c>
      <c r="F20005" s="2">
        <v>44145.458333333336</v>
      </c>
      <c r="G20005" s="8" t="s">
        <v>378</v>
      </c>
      <c r="H20005" s="13" t="s">
        <v>379</v>
      </c>
      <c r="K20005" s="40">
        <v>1096</v>
      </c>
      <c r="L20005" s="40">
        <v>1096</v>
      </c>
      <c r="M20005" s="101">
        <v>0</v>
      </c>
      <c r="N20005" s="101">
        <v>0</v>
      </c>
      <c r="X20005" s="40">
        <v>1096</v>
      </c>
      <c r="Y20005" s="40">
        <v>1096</v>
      </c>
      <c r="Z20005" s="40">
        <v>0</v>
      </c>
      <c r="AA20005" s="40">
        <v>0</v>
      </c>
      <c r="AB20005" s="40">
        <v>0</v>
      </c>
      <c r="AD20005" s="40">
        <v>1096</v>
      </c>
      <c r="AF20005" s="40">
        <v>167</v>
      </c>
      <c r="AI20005" s="40">
        <v>0</v>
      </c>
      <c r="AJ20005" s="40">
        <v>0</v>
      </c>
      <c r="AK20005" s="40">
        <v>929</v>
      </c>
      <c r="AW20005" s="40">
        <v>1096</v>
      </c>
      <c r="AX20005" s="40">
        <v>929</v>
      </c>
      <c r="AY20005" s="40">
        <v>167</v>
      </c>
      <c r="AZ20005" s="40">
        <v>1</v>
      </c>
      <c r="BA20005" s="40">
        <v>1</v>
      </c>
      <c r="BB20005" s="40">
        <v>-46</v>
      </c>
      <c r="BC20005" s="40">
        <v>-167</v>
      </c>
      <c r="BD20005" s="40">
        <v>883</v>
      </c>
      <c r="BE20005" s="40">
        <v>0</v>
      </c>
      <c r="BF20005" s="40">
        <v>1</v>
      </c>
      <c r="BI20005" s="2">
        <v>44145.791666666664</v>
      </c>
      <c r="BJ20005" s="2">
        <v>44145.791666666664</v>
      </c>
      <c r="BL20005">
        <v>0</v>
      </c>
      <c r="BM20005">
        <v>0</v>
      </c>
      <c r="BN20005">
        <v>0</v>
      </c>
      <c r="BO20005">
        <v>0</v>
      </c>
      <c r="BP20005">
        <v>8</v>
      </c>
      <c r="BR20005" s="40">
        <v>8</v>
      </c>
      <c r="BS20005" s="40">
        <v>8</v>
      </c>
      <c r="BT20005" s="40">
        <v>0</v>
      </c>
      <c r="BU20005">
        <v>0</v>
      </c>
      <c r="BV20005" s="8" t="s">
        <v>380</v>
      </c>
      <c r="BW20005" s="8" t="s">
        <v>1214</v>
      </c>
      <c r="BX20005" s="8" t="s">
        <v>1215</v>
      </c>
      <c r="BY20005" s="8" t="s">
        <v>380</v>
      </c>
    </row>
    <row r="20006" spans="1:77" hidden="1">
      <c r="A20006" t="s">
        <v>245</v>
      </c>
      <c r="B20006" s="2">
        <v>44145.833333333336</v>
      </c>
      <c r="C20006" s="1">
        <v>44145</v>
      </c>
      <c r="D20006">
        <v>12</v>
      </c>
      <c r="E20006">
        <v>0</v>
      </c>
      <c r="F20006" s="2">
        <v>44145.5</v>
      </c>
      <c r="G20006" s="8" t="s">
        <v>378</v>
      </c>
      <c r="H20006" s="13" t="s">
        <v>379</v>
      </c>
      <c r="K20006" s="40">
        <v>1162</v>
      </c>
      <c r="L20006" s="40">
        <v>1162</v>
      </c>
      <c r="M20006" s="101">
        <v>0</v>
      </c>
      <c r="N20006" s="101">
        <v>0</v>
      </c>
      <c r="X20006" s="40">
        <v>1162</v>
      </c>
      <c r="Y20006" s="40">
        <v>1162</v>
      </c>
      <c r="Z20006" s="40">
        <v>0</v>
      </c>
      <c r="AA20006" s="40">
        <v>0</v>
      </c>
      <c r="AB20006" s="40">
        <v>0</v>
      </c>
      <c r="AD20006" s="40">
        <v>1162</v>
      </c>
      <c r="AF20006" s="40">
        <v>165</v>
      </c>
      <c r="AI20006" s="40">
        <v>0</v>
      </c>
      <c r="AJ20006" s="40">
        <v>0</v>
      </c>
      <c r="AK20006" s="40">
        <v>997</v>
      </c>
      <c r="AW20006" s="40">
        <v>1162</v>
      </c>
      <c r="AX20006" s="40">
        <v>997</v>
      </c>
      <c r="AY20006" s="40">
        <v>165</v>
      </c>
      <c r="AZ20006" s="40">
        <v>1</v>
      </c>
      <c r="BA20006" s="40">
        <v>1</v>
      </c>
      <c r="BB20006" s="40">
        <v>-68</v>
      </c>
      <c r="BC20006" s="40">
        <v>-165</v>
      </c>
      <c r="BD20006" s="40">
        <v>929</v>
      </c>
      <c r="BE20006" s="40">
        <v>0</v>
      </c>
      <c r="BF20006" s="40">
        <v>1</v>
      </c>
      <c r="BI20006" s="2">
        <v>44145.833333333336</v>
      </c>
      <c r="BJ20006" s="2">
        <v>44145.833333333336</v>
      </c>
      <c r="BL20006">
        <v>0</v>
      </c>
      <c r="BM20006">
        <v>0</v>
      </c>
      <c r="BN20006">
        <v>0</v>
      </c>
      <c r="BO20006">
        <v>0</v>
      </c>
      <c r="BP20006">
        <v>8</v>
      </c>
      <c r="BR20006" s="40">
        <v>8</v>
      </c>
      <c r="BS20006" s="40">
        <v>8</v>
      </c>
      <c r="BT20006" s="40">
        <v>0</v>
      </c>
      <c r="BU20006">
        <v>0</v>
      </c>
      <c r="BV20006" s="8" t="s">
        <v>380</v>
      </c>
      <c r="BW20006" s="8" t="s">
        <v>1214</v>
      </c>
      <c r="BX20006" s="8" t="s">
        <v>1215</v>
      </c>
      <c r="BY20006" s="8" t="s">
        <v>380</v>
      </c>
    </row>
    <row r="20007" spans="1:77" hidden="1">
      <c r="A20007" t="s">
        <v>245</v>
      </c>
      <c r="B20007" s="2">
        <v>44145.875</v>
      </c>
      <c r="C20007" s="1">
        <v>44145</v>
      </c>
      <c r="D20007">
        <v>13</v>
      </c>
      <c r="E20007">
        <v>0</v>
      </c>
      <c r="F20007" s="2">
        <v>44145.541666666664</v>
      </c>
      <c r="G20007" s="8" t="s">
        <v>378</v>
      </c>
      <c r="H20007" s="13" t="s">
        <v>379</v>
      </c>
      <c r="K20007" s="40">
        <v>1231</v>
      </c>
      <c r="L20007" s="40">
        <v>1231</v>
      </c>
      <c r="M20007" s="101">
        <v>0</v>
      </c>
      <c r="N20007" s="101">
        <v>0</v>
      </c>
      <c r="X20007" s="40">
        <v>1231</v>
      </c>
      <c r="Y20007" s="40">
        <v>1231</v>
      </c>
      <c r="Z20007" s="40">
        <v>0</v>
      </c>
      <c r="AA20007" s="40">
        <v>0</v>
      </c>
      <c r="AB20007" s="40">
        <v>0</v>
      </c>
      <c r="AD20007" s="40">
        <v>1231</v>
      </c>
      <c r="AF20007" s="40">
        <v>153</v>
      </c>
      <c r="AI20007" s="40">
        <v>0</v>
      </c>
      <c r="AJ20007" s="40">
        <v>0</v>
      </c>
      <c r="AK20007" s="40">
        <v>1078</v>
      </c>
      <c r="AW20007" s="40">
        <v>1231</v>
      </c>
      <c r="AX20007" s="40">
        <v>1078</v>
      </c>
      <c r="AY20007" s="40">
        <v>153</v>
      </c>
      <c r="AZ20007" s="40">
        <v>1</v>
      </c>
      <c r="BA20007" s="40">
        <v>1</v>
      </c>
      <c r="BB20007" s="40">
        <v>-100</v>
      </c>
      <c r="BC20007" s="40">
        <v>-153</v>
      </c>
      <c r="BD20007" s="40">
        <v>978</v>
      </c>
      <c r="BE20007" s="40">
        <v>0</v>
      </c>
      <c r="BF20007" s="40">
        <v>1</v>
      </c>
      <c r="BI20007" s="2">
        <v>44145.875</v>
      </c>
      <c r="BJ20007" s="2">
        <v>44145.875</v>
      </c>
      <c r="BL20007">
        <v>0</v>
      </c>
      <c r="BM20007">
        <v>0</v>
      </c>
      <c r="BN20007">
        <v>0</v>
      </c>
      <c r="BO20007">
        <v>0</v>
      </c>
      <c r="BP20007">
        <v>8</v>
      </c>
      <c r="BR20007" s="40">
        <v>8</v>
      </c>
      <c r="BS20007" s="40">
        <v>8</v>
      </c>
      <c r="BT20007" s="40">
        <v>0</v>
      </c>
      <c r="BU20007">
        <v>0</v>
      </c>
      <c r="BV20007" s="8" t="s">
        <v>380</v>
      </c>
      <c r="BW20007" s="8" t="s">
        <v>1214</v>
      </c>
      <c r="BX20007" s="8" t="s">
        <v>1215</v>
      </c>
      <c r="BY20007" s="8" t="s">
        <v>380</v>
      </c>
    </row>
    <row r="20008" spans="1:77" hidden="1">
      <c r="A20008" t="s">
        <v>245</v>
      </c>
      <c r="B20008" s="2">
        <v>44145.916666666664</v>
      </c>
      <c r="C20008" s="1">
        <v>44145</v>
      </c>
      <c r="D20008">
        <v>14</v>
      </c>
      <c r="E20008">
        <v>0</v>
      </c>
      <c r="F20008" s="2">
        <v>44145.583333333336</v>
      </c>
      <c r="G20008" s="8" t="s">
        <v>378</v>
      </c>
      <c r="H20008" s="13" t="s">
        <v>379</v>
      </c>
      <c r="K20008" s="40">
        <v>1281</v>
      </c>
      <c r="L20008" s="40">
        <v>1281</v>
      </c>
      <c r="M20008" s="101">
        <v>0</v>
      </c>
      <c r="N20008" s="101">
        <v>0</v>
      </c>
      <c r="X20008" s="40">
        <v>1281</v>
      </c>
      <c r="Y20008" s="40">
        <v>1281</v>
      </c>
      <c r="Z20008" s="40">
        <v>0</v>
      </c>
      <c r="AA20008" s="40">
        <v>0</v>
      </c>
      <c r="AB20008" s="40">
        <v>0</v>
      </c>
      <c r="AD20008" s="40">
        <v>1281</v>
      </c>
      <c r="AF20008" s="40">
        <v>159</v>
      </c>
      <c r="AI20008" s="40">
        <v>0</v>
      </c>
      <c r="AJ20008" s="40">
        <v>0</v>
      </c>
      <c r="AK20008" s="40">
        <v>1122</v>
      </c>
      <c r="AW20008" s="40">
        <v>1281</v>
      </c>
      <c r="AX20008" s="40">
        <v>1122</v>
      </c>
      <c r="AY20008" s="40">
        <v>159</v>
      </c>
      <c r="AZ20008" s="40">
        <v>1</v>
      </c>
      <c r="BA20008" s="40">
        <v>1</v>
      </c>
      <c r="BB20008" s="40">
        <v>-108</v>
      </c>
      <c r="BC20008" s="40">
        <v>-159</v>
      </c>
      <c r="BD20008" s="40">
        <v>1014</v>
      </c>
      <c r="BE20008" s="40">
        <v>0</v>
      </c>
      <c r="BF20008" s="40">
        <v>1</v>
      </c>
      <c r="BI20008" s="2">
        <v>44145.916666666664</v>
      </c>
      <c r="BJ20008" s="2">
        <v>44145.916666666664</v>
      </c>
      <c r="BL20008">
        <v>0</v>
      </c>
      <c r="BM20008">
        <v>0</v>
      </c>
      <c r="BN20008">
        <v>0</v>
      </c>
      <c r="BO20008">
        <v>0</v>
      </c>
      <c r="BP20008">
        <v>8</v>
      </c>
      <c r="BR20008" s="40">
        <v>8</v>
      </c>
      <c r="BS20008" s="40">
        <v>8</v>
      </c>
      <c r="BT20008" s="40">
        <v>0</v>
      </c>
      <c r="BU20008">
        <v>0</v>
      </c>
      <c r="BV20008" s="8" t="s">
        <v>380</v>
      </c>
      <c r="BW20008" s="8" t="s">
        <v>1214</v>
      </c>
      <c r="BX20008" s="8" t="s">
        <v>1215</v>
      </c>
      <c r="BY20008" s="8" t="s">
        <v>380</v>
      </c>
    </row>
    <row r="20009" spans="1:77" hidden="1">
      <c r="A20009" t="s">
        <v>245</v>
      </c>
      <c r="B20009" s="2">
        <v>44145.958333333336</v>
      </c>
      <c r="C20009" s="1">
        <v>44145</v>
      </c>
      <c r="D20009">
        <v>15</v>
      </c>
      <c r="E20009">
        <v>0</v>
      </c>
      <c r="F20009" s="2">
        <v>44145.625</v>
      </c>
      <c r="G20009" s="8" t="s">
        <v>378</v>
      </c>
      <c r="H20009" s="13" t="s">
        <v>379</v>
      </c>
      <c r="K20009" s="40">
        <v>1355</v>
      </c>
      <c r="L20009" s="40">
        <v>1355</v>
      </c>
      <c r="M20009" s="101">
        <v>0</v>
      </c>
      <c r="N20009" s="101">
        <v>0</v>
      </c>
      <c r="X20009" s="40">
        <v>1355</v>
      </c>
      <c r="Y20009" s="40">
        <v>1355</v>
      </c>
      <c r="Z20009" s="40">
        <v>0</v>
      </c>
      <c r="AA20009" s="40">
        <v>0</v>
      </c>
      <c r="AB20009" s="40">
        <v>0</v>
      </c>
      <c r="AD20009" s="40">
        <v>1355</v>
      </c>
      <c r="AF20009" s="40">
        <v>143</v>
      </c>
      <c r="AI20009" s="40">
        <v>0</v>
      </c>
      <c r="AJ20009" s="40">
        <v>0</v>
      </c>
      <c r="AK20009" s="40">
        <v>1212</v>
      </c>
      <c r="AW20009" s="40">
        <v>1355</v>
      </c>
      <c r="AX20009" s="40">
        <v>1212</v>
      </c>
      <c r="AY20009" s="40">
        <v>143</v>
      </c>
      <c r="AZ20009" s="40">
        <v>1</v>
      </c>
      <c r="BA20009" s="40">
        <v>1</v>
      </c>
      <c r="BB20009" s="40">
        <v>-91</v>
      </c>
      <c r="BC20009" s="40">
        <v>-143</v>
      </c>
      <c r="BD20009" s="40">
        <v>1121</v>
      </c>
      <c r="BE20009" s="40">
        <v>0</v>
      </c>
      <c r="BF20009" s="40">
        <v>1</v>
      </c>
      <c r="BI20009" s="2">
        <v>44145.958333333336</v>
      </c>
      <c r="BJ20009" s="2">
        <v>44145.958333333336</v>
      </c>
      <c r="BL20009">
        <v>0</v>
      </c>
      <c r="BM20009">
        <v>0</v>
      </c>
      <c r="BN20009">
        <v>0</v>
      </c>
      <c r="BO20009">
        <v>0</v>
      </c>
      <c r="BP20009">
        <v>8</v>
      </c>
      <c r="BR20009" s="40">
        <v>8</v>
      </c>
      <c r="BS20009" s="40">
        <v>8</v>
      </c>
      <c r="BT20009" s="40">
        <v>0</v>
      </c>
      <c r="BU20009">
        <v>0</v>
      </c>
      <c r="BV20009" s="8" t="s">
        <v>380</v>
      </c>
      <c r="BW20009" s="8" t="s">
        <v>1214</v>
      </c>
      <c r="BX20009" s="8" t="s">
        <v>1215</v>
      </c>
      <c r="BY20009" s="8" t="s">
        <v>380</v>
      </c>
    </row>
    <row r="20010" spans="1:77" hidden="1">
      <c r="A20010" t="s">
        <v>245</v>
      </c>
      <c r="B20010" s="2">
        <v>44146</v>
      </c>
      <c r="C20010" s="1">
        <v>44145</v>
      </c>
      <c r="D20010">
        <v>16</v>
      </c>
      <c r="E20010">
        <v>0</v>
      </c>
      <c r="F20010" s="2">
        <v>44145.666666666664</v>
      </c>
      <c r="G20010" s="8" t="s">
        <v>378</v>
      </c>
      <c r="H20010" s="13" t="s">
        <v>379</v>
      </c>
      <c r="K20010" s="40">
        <v>1137</v>
      </c>
      <c r="L20010" s="40">
        <v>1137</v>
      </c>
      <c r="M20010" s="101">
        <v>0</v>
      </c>
      <c r="N20010" s="101">
        <v>0</v>
      </c>
      <c r="X20010" s="40">
        <v>1137</v>
      </c>
      <c r="Y20010" s="40">
        <v>1137</v>
      </c>
      <c r="Z20010" s="40">
        <v>0</v>
      </c>
      <c r="AA20010" s="40">
        <v>0</v>
      </c>
      <c r="AB20010" s="40">
        <v>0</v>
      </c>
      <c r="AD20010" s="40">
        <v>1137</v>
      </c>
      <c r="AF20010" s="40">
        <v>254</v>
      </c>
      <c r="AI20010" s="40">
        <v>0</v>
      </c>
      <c r="AJ20010" s="40">
        <v>0</v>
      </c>
      <c r="AK20010" s="40">
        <v>883</v>
      </c>
      <c r="AW20010" s="40">
        <v>1137</v>
      </c>
      <c r="AX20010" s="40">
        <v>883</v>
      </c>
      <c r="AY20010" s="40">
        <v>254</v>
      </c>
      <c r="AZ20010" s="40">
        <v>1</v>
      </c>
      <c r="BA20010" s="40">
        <v>1</v>
      </c>
      <c r="BB20010" s="40">
        <v>-61</v>
      </c>
      <c r="BC20010" s="40">
        <v>-254</v>
      </c>
      <c r="BD20010" s="40">
        <v>822</v>
      </c>
      <c r="BE20010" s="40">
        <v>0</v>
      </c>
      <c r="BF20010" s="40">
        <v>1</v>
      </c>
      <c r="BI20010" s="2">
        <v>44146</v>
      </c>
      <c r="BJ20010" s="2">
        <v>44146</v>
      </c>
      <c r="BL20010">
        <v>0</v>
      </c>
      <c r="BM20010">
        <v>0</v>
      </c>
      <c r="BN20010">
        <v>0</v>
      </c>
      <c r="BO20010">
        <v>0</v>
      </c>
      <c r="BP20010">
        <v>8</v>
      </c>
      <c r="BR20010" s="40">
        <v>8</v>
      </c>
      <c r="BS20010" s="40">
        <v>8</v>
      </c>
      <c r="BT20010" s="40">
        <v>0</v>
      </c>
      <c r="BU20010">
        <v>0</v>
      </c>
      <c r="BV20010" s="8" t="s">
        <v>380</v>
      </c>
      <c r="BW20010" s="8" t="s">
        <v>1214</v>
      </c>
      <c r="BX20010" s="8" t="s">
        <v>1215</v>
      </c>
      <c r="BY20010" s="8" t="s">
        <v>380</v>
      </c>
    </row>
    <row r="20011" spans="1:77" hidden="1">
      <c r="A20011" t="s">
        <v>245</v>
      </c>
      <c r="B20011" s="2">
        <v>44146.041666666664</v>
      </c>
      <c r="C20011" s="1">
        <v>44145</v>
      </c>
      <c r="D20011">
        <v>17</v>
      </c>
      <c r="E20011">
        <v>0</v>
      </c>
      <c r="F20011" s="2">
        <v>44145.708333333336</v>
      </c>
      <c r="G20011" s="8" t="s">
        <v>378</v>
      </c>
      <c r="H20011" s="13" t="s">
        <v>379</v>
      </c>
      <c r="K20011" s="40">
        <v>1292</v>
      </c>
      <c r="L20011" s="40">
        <v>1292</v>
      </c>
      <c r="M20011" s="101">
        <v>0</v>
      </c>
      <c r="N20011" s="101">
        <v>0</v>
      </c>
      <c r="X20011" s="40">
        <v>1292</v>
      </c>
      <c r="Y20011" s="40">
        <v>1292</v>
      </c>
      <c r="Z20011" s="40">
        <v>0</v>
      </c>
      <c r="AA20011" s="40">
        <v>0</v>
      </c>
      <c r="AB20011" s="40">
        <v>0</v>
      </c>
      <c r="AD20011" s="40">
        <v>1292</v>
      </c>
      <c r="AF20011" s="40">
        <v>163</v>
      </c>
      <c r="AI20011" s="40">
        <v>0</v>
      </c>
      <c r="AJ20011" s="40">
        <v>0</v>
      </c>
      <c r="AK20011" s="40">
        <v>1129</v>
      </c>
      <c r="AW20011" s="40">
        <v>1292</v>
      </c>
      <c r="AX20011" s="40">
        <v>1129</v>
      </c>
      <c r="AY20011" s="40">
        <v>163</v>
      </c>
      <c r="AZ20011" s="40">
        <v>1</v>
      </c>
      <c r="BA20011" s="40">
        <v>1</v>
      </c>
      <c r="BB20011" s="40">
        <v>-100</v>
      </c>
      <c r="BC20011" s="40">
        <v>-163</v>
      </c>
      <c r="BD20011" s="40">
        <v>1029</v>
      </c>
      <c r="BE20011" s="40">
        <v>0</v>
      </c>
      <c r="BF20011" s="40">
        <v>1</v>
      </c>
      <c r="BI20011" s="2">
        <v>44146.041666666664</v>
      </c>
      <c r="BJ20011" s="2">
        <v>44146.041666666664</v>
      </c>
      <c r="BL20011">
        <v>0</v>
      </c>
      <c r="BM20011">
        <v>0</v>
      </c>
      <c r="BN20011">
        <v>0</v>
      </c>
      <c r="BO20011">
        <v>0</v>
      </c>
      <c r="BP20011">
        <v>8</v>
      </c>
      <c r="BR20011" s="40">
        <v>8</v>
      </c>
      <c r="BS20011" s="40">
        <v>8</v>
      </c>
      <c r="BT20011" s="40">
        <v>0</v>
      </c>
      <c r="BU20011">
        <v>0</v>
      </c>
      <c r="BV20011" s="8" t="s">
        <v>380</v>
      </c>
      <c r="BW20011" s="8" t="s">
        <v>1214</v>
      </c>
      <c r="BX20011" s="8" t="s">
        <v>1215</v>
      </c>
      <c r="BY20011" s="8" t="s">
        <v>380</v>
      </c>
    </row>
    <row r="20012" spans="1:77" hidden="1">
      <c r="A20012" t="s">
        <v>245</v>
      </c>
      <c r="B20012" s="2">
        <v>44146.083333333336</v>
      </c>
      <c r="C20012" s="1">
        <v>44145</v>
      </c>
      <c r="D20012">
        <v>18</v>
      </c>
      <c r="E20012">
        <v>0</v>
      </c>
      <c r="F20012" s="2">
        <v>44145.75</v>
      </c>
      <c r="G20012" s="8" t="s">
        <v>378</v>
      </c>
      <c r="H20012" s="13" t="s">
        <v>379</v>
      </c>
      <c r="K20012" s="40">
        <v>1363</v>
      </c>
      <c r="L20012" s="40">
        <v>1363</v>
      </c>
      <c r="M20012" s="101">
        <v>0</v>
      </c>
      <c r="N20012" s="101">
        <v>0</v>
      </c>
      <c r="X20012" s="40">
        <v>1363</v>
      </c>
      <c r="Y20012" s="40">
        <v>1363</v>
      </c>
      <c r="Z20012" s="40">
        <v>0</v>
      </c>
      <c r="AA20012" s="40">
        <v>0</v>
      </c>
      <c r="AB20012" s="40">
        <v>0</v>
      </c>
      <c r="AD20012" s="40">
        <v>1363</v>
      </c>
      <c r="AF20012" s="40">
        <v>158</v>
      </c>
      <c r="AI20012" s="40">
        <v>0</v>
      </c>
      <c r="AJ20012" s="40">
        <v>0</v>
      </c>
      <c r="AK20012" s="40">
        <v>1205</v>
      </c>
      <c r="AW20012" s="40">
        <v>1363</v>
      </c>
      <c r="AX20012" s="40">
        <v>1205</v>
      </c>
      <c r="AY20012" s="40">
        <v>158</v>
      </c>
      <c r="AZ20012" s="40">
        <v>1</v>
      </c>
      <c r="BA20012" s="40">
        <v>1</v>
      </c>
      <c r="BB20012" s="40">
        <v>-91</v>
      </c>
      <c r="BC20012" s="40">
        <v>-158</v>
      </c>
      <c r="BD20012" s="40">
        <v>1114</v>
      </c>
      <c r="BE20012" s="40">
        <v>0</v>
      </c>
      <c r="BF20012" s="40">
        <v>1</v>
      </c>
      <c r="BI20012" s="2">
        <v>44146.083333333336</v>
      </c>
      <c r="BJ20012" s="2">
        <v>44146.083333333336</v>
      </c>
      <c r="BL20012">
        <v>0</v>
      </c>
      <c r="BM20012">
        <v>0</v>
      </c>
      <c r="BN20012">
        <v>0</v>
      </c>
      <c r="BO20012">
        <v>0</v>
      </c>
      <c r="BP20012">
        <v>8</v>
      </c>
      <c r="BR20012" s="40">
        <v>8</v>
      </c>
      <c r="BS20012" s="40">
        <v>8</v>
      </c>
      <c r="BT20012" s="40">
        <v>0</v>
      </c>
      <c r="BU20012">
        <v>0</v>
      </c>
      <c r="BV20012" s="8" t="s">
        <v>380</v>
      </c>
      <c r="BW20012" s="8" t="s">
        <v>1214</v>
      </c>
      <c r="BX20012" s="8" t="s">
        <v>1215</v>
      </c>
      <c r="BY20012" s="8" t="s">
        <v>380</v>
      </c>
    </row>
    <row r="20013" spans="1:77" hidden="1">
      <c r="A20013" t="s">
        <v>245</v>
      </c>
      <c r="B20013" s="2">
        <v>44146.125</v>
      </c>
      <c r="C20013" s="1">
        <v>44145</v>
      </c>
      <c r="D20013">
        <v>19</v>
      </c>
      <c r="E20013">
        <v>0</v>
      </c>
      <c r="F20013" s="2">
        <v>44145.791666666664</v>
      </c>
      <c r="G20013" s="8" t="s">
        <v>378</v>
      </c>
      <c r="H20013" s="13" t="s">
        <v>379</v>
      </c>
      <c r="K20013" s="40">
        <v>1058</v>
      </c>
      <c r="L20013" s="40">
        <v>1058</v>
      </c>
      <c r="M20013" s="101">
        <v>0</v>
      </c>
      <c r="N20013" s="101">
        <v>0</v>
      </c>
      <c r="X20013" s="40">
        <v>1058</v>
      </c>
      <c r="Y20013" s="40">
        <v>1058</v>
      </c>
      <c r="Z20013" s="40">
        <v>0</v>
      </c>
      <c r="AA20013" s="40">
        <v>0</v>
      </c>
      <c r="AB20013" s="40">
        <v>0</v>
      </c>
      <c r="AD20013" s="40">
        <v>1058</v>
      </c>
      <c r="AF20013" s="40">
        <v>235</v>
      </c>
      <c r="AI20013" s="40">
        <v>0</v>
      </c>
      <c r="AJ20013" s="40">
        <v>0</v>
      </c>
      <c r="AK20013" s="40">
        <v>823</v>
      </c>
      <c r="AW20013" s="40">
        <v>1058</v>
      </c>
      <c r="AX20013" s="40">
        <v>823</v>
      </c>
      <c r="AY20013" s="40">
        <v>235</v>
      </c>
      <c r="AZ20013" s="40">
        <v>1</v>
      </c>
      <c r="BA20013" s="40">
        <v>1</v>
      </c>
      <c r="BB20013" s="40">
        <v>-88</v>
      </c>
      <c r="BC20013" s="40">
        <v>-235</v>
      </c>
      <c r="BD20013" s="40">
        <v>735</v>
      </c>
      <c r="BE20013" s="40">
        <v>0</v>
      </c>
      <c r="BF20013" s="40">
        <v>1</v>
      </c>
      <c r="BI20013" s="2">
        <v>44146.125</v>
      </c>
      <c r="BJ20013" s="2">
        <v>44146.125</v>
      </c>
      <c r="BL20013">
        <v>0</v>
      </c>
      <c r="BM20013">
        <v>0</v>
      </c>
      <c r="BN20013">
        <v>0</v>
      </c>
      <c r="BO20013">
        <v>0</v>
      </c>
      <c r="BP20013">
        <v>8</v>
      </c>
      <c r="BR20013" s="40">
        <v>8</v>
      </c>
      <c r="BS20013" s="40">
        <v>8</v>
      </c>
      <c r="BT20013" s="40">
        <v>0</v>
      </c>
      <c r="BU20013">
        <v>0</v>
      </c>
      <c r="BV20013" s="8" t="s">
        <v>380</v>
      </c>
      <c r="BW20013" s="8" t="s">
        <v>1214</v>
      </c>
      <c r="BX20013" s="8" t="s">
        <v>1215</v>
      </c>
      <c r="BY20013" s="8" t="s">
        <v>380</v>
      </c>
    </row>
    <row r="20014" spans="1:77" hidden="1">
      <c r="A20014" t="s">
        <v>245</v>
      </c>
      <c r="B20014" s="2">
        <v>44146.166666666664</v>
      </c>
      <c r="C20014" s="1">
        <v>44145</v>
      </c>
      <c r="D20014">
        <v>20</v>
      </c>
      <c r="E20014">
        <v>0</v>
      </c>
      <c r="F20014" s="2">
        <v>44145.833333333336</v>
      </c>
      <c r="G20014" s="8" t="s">
        <v>378</v>
      </c>
      <c r="H20014" s="13" t="s">
        <v>379</v>
      </c>
      <c r="K20014" s="40">
        <v>934</v>
      </c>
      <c r="L20014" s="40">
        <v>934</v>
      </c>
      <c r="M20014" s="101">
        <v>0</v>
      </c>
      <c r="N20014" s="101">
        <v>0</v>
      </c>
      <c r="X20014" s="40">
        <v>934</v>
      </c>
      <c r="Y20014" s="40">
        <v>934</v>
      </c>
      <c r="Z20014" s="40">
        <v>0</v>
      </c>
      <c r="AA20014" s="40">
        <v>0</v>
      </c>
      <c r="AB20014" s="40">
        <v>0</v>
      </c>
      <c r="AD20014" s="40">
        <v>934</v>
      </c>
      <c r="AF20014" s="40">
        <v>221</v>
      </c>
      <c r="AI20014" s="40">
        <v>0</v>
      </c>
      <c r="AJ20014" s="40">
        <v>0</v>
      </c>
      <c r="AK20014" s="40">
        <v>713</v>
      </c>
      <c r="AW20014" s="40">
        <v>934</v>
      </c>
      <c r="AX20014" s="40">
        <v>713</v>
      </c>
      <c r="AY20014" s="40">
        <v>221</v>
      </c>
      <c r="AZ20014" s="40">
        <v>1</v>
      </c>
      <c r="BA20014" s="40">
        <v>1</v>
      </c>
      <c r="BB20014" s="40">
        <v>-125</v>
      </c>
      <c r="BC20014" s="40">
        <v>-221</v>
      </c>
      <c r="BD20014" s="40">
        <v>588</v>
      </c>
      <c r="BE20014" s="40">
        <v>0</v>
      </c>
      <c r="BF20014" s="40">
        <v>1</v>
      </c>
      <c r="BI20014" s="2">
        <v>44146.166666666664</v>
      </c>
      <c r="BJ20014" s="2">
        <v>44146.166666666664</v>
      </c>
      <c r="BL20014">
        <v>0</v>
      </c>
      <c r="BM20014">
        <v>0</v>
      </c>
      <c r="BN20014">
        <v>0</v>
      </c>
      <c r="BO20014">
        <v>0</v>
      </c>
      <c r="BP20014">
        <v>8</v>
      </c>
      <c r="BR20014" s="40">
        <v>8</v>
      </c>
      <c r="BS20014" s="40">
        <v>8</v>
      </c>
      <c r="BT20014" s="40">
        <v>0</v>
      </c>
      <c r="BU20014">
        <v>0</v>
      </c>
      <c r="BV20014" s="8" t="s">
        <v>380</v>
      </c>
      <c r="BW20014" s="8" t="s">
        <v>1214</v>
      </c>
      <c r="BX20014" s="8" t="s">
        <v>1215</v>
      </c>
      <c r="BY20014" s="8" t="s">
        <v>380</v>
      </c>
    </row>
    <row r="20015" spans="1:77" hidden="1">
      <c r="A20015" t="s">
        <v>245</v>
      </c>
      <c r="B20015" s="2">
        <v>44146.208333333336</v>
      </c>
      <c r="C20015" s="1">
        <v>44145</v>
      </c>
      <c r="D20015">
        <v>21</v>
      </c>
      <c r="E20015">
        <v>0</v>
      </c>
      <c r="F20015" s="2">
        <v>44145.875</v>
      </c>
      <c r="G20015" s="8" t="s">
        <v>378</v>
      </c>
      <c r="H20015" s="13" t="s">
        <v>379</v>
      </c>
      <c r="K20015" s="40">
        <v>798</v>
      </c>
      <c r="L20015" s="40">
        <v>798</v>
      </c>
      <c r="M20015" s="101">
        <v>0</v>
      </c>
      <c r="N20015" s="101">
        <v>0</v>
      </c>
      <c r="X20015" s="40">
        <v>798</v>
      </c>
      <c r="Y20015" s="40">
        <v>798</v>
      </c>
      <c r="Z20015" s="40">
        <v>0</v>
      </c>
      <c r="AA20015" s="40">
        <v>0</v>
      </c>
      <c r="AB20015" s="40">
        <v>0</v>
      </c>
      <c r="AD20015" s="40">
        <v>798</v>
      </c>
      <c r="AF20015" s="40">
        <v>201</v>
      </c>
      <c r="AI20015" s="40">
        <v>0</v>
      </c>
      <c r="AJ20015" s="40">
        <v>0</v>
      </c>
      <c r="AK20015" s="40">
        <v>597</v>
      </c>
      <c r="AW20015" s="40">
        <v>798</v>
      </c>
      <c r="AX20015" s="40">
        <v>597</v>
      </c>
      <c r="AY20015" s="40">
        <v>201</v>
      </c>
      <c r="AZ20015" s="40">
        <v>1</v>
      </c>
      <c r="BA20015" s="40">
        <v>1</v>
      </c>
      <c r="BB20015" s="40">
        <v>-78</v>
      </c>
      <c r="BC20015" s="40">
        <v>-201</v>
      </c>
      <c r="BD20015" s="40">
        <v>519</v>
      </c>
      <c r="BE20015" s="40">
        <v>0</v>
      </c>
      <c r="BF20015" s="40">
        <v>1</v>
      </c>
      <c r="BI20015" s="2">
        <v>44146.208333333336</v>
      </c>
      <c r="BJ20015" s="2">
        <v>44146.208333333336</v>
      </c>
      <c r="BL20015">
        <v>0</v>
      </c>
      <c r="BM20015">
        <v>0</v>
      </c>
      <c r="BN20015">
        <v>0</v>
      </c>
      <c r="BO20015">
        <v>0</v>
      </c>
      <c r="BP20015">
        <v>8</v>
      </c>
      <c r="BR20015" s="40">
        <v>8</v>
      </c>
      <c r="BS20015" s="40">
        <v>8</v>
      </c>
      <c r="BT20015" s="40">
        <v>0</v>
      </c>
      <c r="BU20015">
        <v>0</v>
      </c>
      <c r="BV20015" s="8" t="s">
        <v>380</v>
      </c>
      <c r="BW20015" s="8" t="s">
        <v>1214</v>
      </c>
      <c r="BX20015" s="8" t="s">
        <v>1215</v>
      </c>
      <c r="BY20015" s="8" t="s">
        <v>380</v>
      </c>
    </row>
    <row r="20016" spans="1:77" hidden="1">
      <c r="A20016" t="s">
        <v>245</v>
      </c>
      <c r="B20016" s="2">
        <v>44146.25</v>
      </c>
      <c r="C20016" s="1">
        <v>44145</v>
      </c>
      <c r="D20016">
        <v>22</v>
      </c>
      <c r="E20016">
        <v>0</v>
      </c>
      <c r="F20016" s="2">
        <v>44145.916666666664</v>
      </c>
      <c r="G20016" s="8" t="s">
        <v>378</v>
      </c>
      <c r="H20016" s="13" t="s">
        <v>379</v>
      </c>
      <c r="K20016" s="40">
        <v>873</v>
      </c>
      <c r="L20016" s="40">
        <v>873</v>
      </c>
      <c r="M20016" s="101">
        <v>0</v>
      </c>
      <c r="N20016" s="101">
        <v>0</v>
      </c>
      <c r="X20016" s="40">
        <v>873</v>
      </c>
      <c r="Y20016" s="40">
        <v>873</v>
      </c>
      <c r="Z20016" s="40">
        <v>0</v>
      </c>
      <c r="AA20016" s="40">
        <v>0</v>
      </c>
      <c r="AB20016" s="40">
        <v>0</v>
      </c>
      <c r="AD20016" s="40">
        <v>873</v>
      </c>
      <c r="AF20016" s="40">
        <v>161</v>
      </c>
      <c r="AI20016" s="40">
        <v>0</v>
      </c>
      <c r="AJ20016" s="40">
        <v>0</v>
      </c>
      <c r="AK20016" s="40">
        <v>712</v>
      </c>
      <c r="AW20016" s="40">
        <v>873</v>
      </c>
      <c r="AX20016" s="40">
        <v>712</v>
      </c>
      <c r="AY20016" s="40">
        <v>161</v>
      </c>
      <c r="AZ20016" s="40">
        <v>1</v>
      </c>
      <c r="BA20016" s="40">
        <v>1</v>
      </c>
      <c r="BB20016" s="40">
        <v>-52</v>
      </c>
      <c r="BC20016" s="40">
        <v>-161</v>
      </c>
      <c r="BD20016" s="40">
        <v>660</v>
      </c>
      <c r="BE20016" s="40">
        <v>0</v>
      </c>
      <c r="BF20016" s="40">
        <v>1</v>
      </c>
      <c r="BI20016" s="2">
        <v>44146.25</v>
      </c>
      <c r="BJ20016" s="2">
        <v>44146.25</v>
      </c>
      <c r="BL20016">
        <v>0</v>
      </c>
      <c r="BM20016">
        <v>0</v>
      </c>
      <c r="BN20016">
        <v>0</v>
      </c>
      <c r="BO20016">
        <v>0</v>
      </c>
      <c r="BP20016">
        <v>8</v>
      </c>
      <c r="BR20016" s="40">
        <v>8</v>
      </c>
      <c r="BS20016" s="40">
        <v>8</v>
      </c>
      <c r="BT20016" s="40">
        <v>0</v>
      </c>
      <c r="BU20016">
        <v>0</v>
      </c>
      <c r="BV20016" s="8" t="s">
        <v>380</v>
      </c>
      <c r="BW20016" s="8" t="s">
        <v>1214</v>
      </c>
      <c r="BX20016" s="8" t="s">
        <v>1215</v>
      </c>
      <c r="BY20016" s="8" t="s">
        <v>380</v>
      </c>
    </row>
    <row r="20017" spans="1:77" hidden="1">
      <c r="A20017" t="s">
        <v>245</v>
      </c>
      <c r="B20017" s="2">
        <v>44146.291666666664</v>
      </c>
      <c r="C20017" s="1">
        <v>44145</v>
      </c>
      <c r="D20017">
        <v>23</v>
      </c>
      <c r="E20017">
        <v>0</v>
      </c>
      <c r="F20017" s="2">
        <v>44145.958333333336</v>
      </c>
      <c r="G20017" s="8" t="s">
        <v>378</v>
      </c>
      <c r="H20017" s="13" t="s">
        <v>379</v>
      </c>
      <c r="K20017" s="40">
        <v>910</v>
      </c>
      <c r="L20017" s="40">
        <v>910</v>
      </c>
      <c r="M20017" s="101">
        <v>0</v>
      </c>
      <c r="N20017" s="101">
        <v>0</v>
      </c>
      <c r="X20017" s="40">
        <v>910</v>
      </c>
      <c r="Y20017" s="40">
        <v>910</v>
      </c>
      <c r="Z20017" s="40">
        <v>0</v>
      </c>
      <c r="AA20017" s="40">
        <v>0</v>
      </c>
      <c r="AB20017" s="40">
        <v>0</v>
      </c>
      <c r="AD20017" s="40">
        <v>910</v>
      </c>
      <c r="AF20017" s="40">
        <v>160</v>
      </c>
      <c r="AI20017" s="40">
        <v>0</v>
      </c>
      <c r="AJ20017" s="40">
        <v>0</v>
      </c>
      <c r="AK20017" s="40">
        <v>750</v>
      </c>
      <c r="AW20017" s="40">
        <v>910</v>
      </c>
      <c r="AX20017" s="40">
        <v>750</v>
      </c>
      <c r="AY20017" s="40">
        <v>160</v>
      </c>
      <c r="AZ20017" s="40">
        <v>1</v>
      </c>
      <c r="BA20017" s="40">
        <v>1</v>
      </c>
      <c r="BB20017" s="40">
        <v>-54</v>
      </c>
      <c r="BC20017" s="40">
        <v>-160</v>
      </c>
      <c r="BD20017" s="40">
        <v>696</v>
      </c>
      <c r="BE20017" s="40">
        <v>0</v>
      </c>
      <c r="BF20017" s="40">
        <v>1</v>
      </c>
      <c r="BI20017" s="2">
        <v>44146.291666666664</v>
      </c>
      <c r="BJ20017" s="2">
        <v>44146.291666666664</v>
      </c>
      <c r="BL20017">
        <v>0</v>
      </c>
      <c r="BM20017">
        <v>0</v>
      </c>
      <c r="BN20017">
        <v>0</v>
      </c>
      <c r="BO20017">
        <v>0</v>
      </c>
      <c r="BP20017">
        <v>8</v>
      </c>
      <c r="BR20017" s="40">
        <v>8</v>
      </c>
      <c r="BS20017" s="40">
        <v>8</v>
      </c>
      <c r="BT20017" s="40">
        <v>0</v>
      </c>
      <c r="BU20017">
        <v>0</v>
      </c>
      <c r="BV20017" s="8" t="s">
        <v>380</v>
      </c>
      <c r="BW20017" s="8" t="s">
        <v>1214</v>
      </c>
      <c r="BX20017" s="8" t="s">
        <v>1215</v>
      </c>
      <c r="BY20017" s="8" t="s">
        <v>380</v>
      </c>
    </row>
    <row r="20018" spans="1:77" hidden="1">
      <c r="A20018" t="s">
        <v>245</v>
      </c>
      <c r="B20018" s="2">
        <v>44146.333333333336</v>
      </c>
      <c r="C20018" s="1">
        <v>44145</v>
      </c>
      <c r="D20018">
        <v>24</v>
      </c>
      <c r="E20018">
        <v>0</v>
      </c>
      <c r="F20018" s="2">
        <v>44146</v>
      </c>
      <c r="G20018" s="8" t="s">
        <v>378</v>
      </c>
      <c r="H20018" s="13" t="s">
        <v>379</v>
      </c>
      <c r="K20018" s="40">
        <v>759</v>
      </c>
      <c r="L20018" s="40">
        <v>759</v>
      </c>
      <c r="M20018" s="101">
        <v>0</v>
      </c>
      <c r="N20018" s="101">
        <v>0</v>
      </c>
      <c r="X20018" s="40">
        <v>759</v>
      </c>
      <c r="Y20018" s="40">
        <v>759</v>
      </c>
      <c r="Z20018" s="40">
        <v>0</v>
      </c>
      <c r="AA20018" s="40">
        <v>2</v>
      </c>
      <c r="AB20018" s="40">
        <v>0</v>
      </c>
      <c r="AD20018" s="40">
        <v>759</v>
      </c>
      <c r="AF20018" s="40">
        <v>170</v>
      </c>
      <c r="AI20018" s="40">
        <v>0</v>
      </c>
      <c r="AJ20018" s="40">
        <v>0</v>
      </c>
      <c r="AK20018" s="40">
        <v>589</v>
      </c>
      <c r="AW20018" s="40">
        <v>757</v>
      </c>
      <c r="AX20018" s="40">
        <v>589</v>
      </c>
      <c r="AY20018" s="40">
        <v>168</v>
      </c>
      <c r="AZ20018" s="40">
        <v>1</v>
      </c>
      <c r="BA20018" s="40">
        <v>1</v>
      </c>
      <c r="BB20018" s="40">
        <v>-47</v>
      </c>
      <c r="BC20018" s="40">
        <v>-168</v>
      </c>
      <c r="BD20018" s="40">
        <v>542</v>
      </c>
      <c r="BE20018" s="40">
        <v>0</v>
      </c>
      <c r="BF20018" s="40">
        <v>1</v>
      </c>
      <c r="BI20018" s="2">
        <v>44146.333333333336</v>
      </c>
      <c r="BJ20018" s="2">
        <v>44146.333333333336</v>
      </c>
      <c r="BL20018">
        <v>0</v>
      </c>
      <c r="BM20018">
        <v>0</v>
      </c>
      <c r="BN20018">
        <v>0</v>
      </c>
      <c r="BO20018">
        <v>0</v>
      </c>
      <c r="BP20018">
        <v>8</v>
      </c>
      <c r="BR20018" s="40">
        <v>8</v>
      </c>
      <c r="BS20018" s="40">
        <v>8</v>
      </c>
      <c r="BT20018" s="40">
        <v>0</v>
      </c>
      <c r="BU20018">
        <v>0</v>
      </c>
      <c r="BV20018" s="8" t="s">
        <v>380</v>
      </c>
      <c r="BW20018" s="8" t="s">
        <v>1214</v>
      </c>
      <c r="BX20018" s="8" t="s">
        <v>1215</v>
      </c>
      <c r="BY20018" s="8" t="s">
        <v>380</v>
      </c>
    </row>
    <row r="20019" spans="1:77" hidden="1">
      <c r="A20019" t="s">
        <v>245</v>
      </c>
      <c r="B20019" s="2">
        <v>44146.375</v>
      </c>
      <c r="C20019" s="1">
        <v>44146</v>
      </c>
      <c r="D20019">
        <v>1</v>
      </c>
      <c r="E20019">
        <v>0</v>
      </c>
      <c r="F20019" s="2">
        <v>44146.041666666664</v>
      </c>
      <c r="G20019" s="8" t="s">
        <v>378</v>
      </c>
      <c r="H20019" s="13" t="s">
        <v>379</v>
      </c>
      <c r="K20019" s="40">
        <v>892</v>
      </c>
      <c r="L20019" s="40">
        <v>892</v>
      </c>
      <c r="M20019" s="101">
        <v>0</v>
      </c>
      <c r="N20019" s="101">
        <v>0</v>
      </c>
      <c r="X20019" s="40">
        <v>892</v>
      </c>
      <c r="Y20019" s="40">
        <v>892</v>
      </c>
      <c r="Z20019" s="40">
        <v>0</v>
      </c>
      <c r="AA20019" s="40">
        <v>0</v>
      </c>
      <c r="AB20019" s="40">
        <v>0</v>
      </c>
      <c r="AD20019" s="40">
        <v>892</v>
      </c>
      <c r="AF20019" s="40">
        <v>327</v>
      </c>
      <c r="AI20019" s="40">
        <v>0</v>
      </c>
      <c r="AJ20019" s="40">
        <v>0</v>
      </c>
      <c r="AK20019" s="40">
        <v>565</v>
      </c>
      <c r="AW20019" s="40">
        <v>892</v>
      </c>
      <c r="AX20019" s="40">
        <v>565</v>
      </c>
      <c r="AY20019" s="40">
        <v>327</v>
      </c>
      <c r="AZ20019" s="40">
        <v>1</v>
      </c>
      <c r="BA20019" s="40">
        <v>1</v>
      </c>
      <c r="BB20019" s="40">
        <v>-73</v>
      </c>
      <c r="BC20019" s="40">
        <v>-327</v>
      </c>
      <c r="BD20019" s="40">
        <v>492</v>
      </c>
      <c r="BE20019" s="40">
        <v>0</v>
      </c>
      <c r="BF20019" s="40">
        <v>1</v>
      </c>
      <c r="BI20019" s="2">
        <v>44146.375</v>
      </c>
      <c r="BJ20019" s="2">
        <v>44146.375</v>
      </c>
      <c r="BL20019">
        <v>0</v>
      </c>
      <c r="BM20019">
        <v>0</v>
      </c>
      <c r="BN20019">
        <v>0</v>
      </c>
      <c r="BO20019">
        <v>0</v>
      </c>
      <c r="BP20019">
        <v>8</v>
      </c>
      <c r="BR20019" s="40">
        <v>8</v>
      </c>
      <c r="BS20019" s="40">
        <v>8</v>
      </c>
      <c r="BT20019" s="40">
        <v>0</v>
      </c>
      <c r="BU20019">
        <v>0</v>
      </c>
      <c r="BV20019" s="8" t="s">
        <v>380</v>
      </c>
      <c r="BW20019" s="8" t="s">
        <v>1215</v>
      </c>
      <c r="BX20019" s="8" t="s">
        <v>1216</v>
      </c>
      <c r="BY20019" s="8" t="s">
        <v>380</v>
      </c>
    </row>
    <row r="20020" spans="1:77" hidden="1">
      <c r="A20020" t="s">
        <v>245</v>
      </c>
      <c r="B20020" s="2">
        <v>44146.416666666664</v>
      </c>
      <c r="C20020" s="1">
        <v>44146</v>
      </c>
      <c r="D20020">
        <v>2</v>
      </c>
      <c r="E20020">
        <v>0</v>
      </c>
      <c r="F20020" s="2">
        <v>44146.083333333336</v>
      </c>
      <c r="G20020" s="8" t="s">
        <v>378</v>
      </c>
      <c r="H20020" s="13" t="s">
        <v>379</v>
      </c>
      <c r="K20020" s="40">
        <v>831</v>
      </c>
      <c r="L20020" s="40">
        <v>831</v>
      </c>
      <c r="M20020" s="101">
        <v>0</v>
      </c>
      <c r="N20020" s="101">
        <v>0</v>
      </c>
      <c r="X20020" s="40">
        <v>831</v>
      </c>
      <c r="Y20020" s="40">
        <v>831</v>
      </c>
      <c r="Z20020" s="40">
        <v>0</v>
      </c>
      <c r="AA20020" s="40">
        <v>0</v>
      </c>
      <c r="AB20020" s="40">
        <v>0</v>
      </c>
      <c r="AD20020" s="40">
        <v>831</v>
      </c>
      <c r="AF20020" s="40">
        <v>355</v>
      </c>
      <c r="AI20020" s="40">
        <v>0</v>
      </c>
      <c r="AJ20020" s="40">
        <v>0</v>
      </c>
      <c r="AK20020" s="40">
        <v>476</v>
      </c>
      <c r="AW20020" s="40">
        <v>831</v>
      </c>
      <c r="AX20020" s="40">
        <v>476</v>
      </c>
      <c r="AY20020" s="40">
        <v>355</v>
      </c>
      <c r="AZ20020" s="40">
        <v>1</v>
      </c>
      <c r="BA20020" s="40">
        <v>1</v>
      </c>
      <c r="BB20020" s="40">
        <v>-83</v>
      </c>
      <c r="BC20020" s="40">
        <v>-355</v>
      </c>
      <c r="BD20020" s="40">
        <v>393</v>
      </c>
      <c r="BE20020" s="40">
        <v>0</v>
      </c>
      <c r="BF20020" s="40">
        <v>1</v>
      </c>
      <c r="BI20020" s="2">
        <v>44146.416666666664</v>
      </c>
      <c r="BJ20020" s="2">
        <v>44146.416666666664</v>
      </c>
      <c r="BL20020">
        <v>0</v>
      </c>
      <c r="BM20020">
        <v>0</v>
      </c>
      <c r="BN20020">
        <v>0</v>
      </c>
      <c r="BO20020">
        <v>0</v>
      </c>
      <c r="BP20020">
        <v>8</v>
      </c>
      <c r="BR20020" s="40">
        <v>8</v>
      </c>
      <c r="BS20020" s="40">
        <v>8</v>
      </c>
      <c r="BT20020" s="40">
        <v>0</v>
      </c>
      <c r="BU20020">
        <v>0</v>
      </c>
      <c r="BV20020" s="8" t="s">
        <v>380</v>
      </c>
      <c r="BW20020" s="8" t="s">
        <v>1215</v>
      </c>
      <c r="BX20020" s="8" t="s">
        <v>1216</v>
      </c>
      <c r="BY20020" s="8" t="s">
        <v>380</v>
      </c>
    </row>
    <row r="20021" spans="1:77" hidden="1">
      <c r="A20021" t="s">
        <v>245</v>
      </c>
      <c r="B20021" s="2">
        <v>44146.458333333336</v>
      </c>
      <c r="C20021" s="1">
        <v>44146</v>
      </c>
      <c r="D20021">
        <v>3</v>
      </c>
      <c r="E20021">
        <v>0</v>
      </c>
      <c r="F20021" s="2">
        <v>44146.125</v>
      </c>
      <c r="G20021" s="8" t="s">
        <v>378</v>
      </c>
      <c r="H20021" s="13" t="s">
        <v>379</v>
      </c>
      <c r="K20021" s="40">
        <v>787</v>
      </c>
      <c r="L20021" s="40">
        <v>787</v>
      </c>
      <c r="M20021" s="101">
        <v>0</v>
      </c>
      <c r="N20021" s="101">
        <v>0</v>
      </c>
      <c r="X20021" s="40">
        <v>787</v>
      </c>
      <c r="Y20021" s="40">
        <v>787</v>
      </c>
      <c r="Z20021" s="40">
        <v>0</v>
      </c>
      <c r="AA20021" s="40">
        <v>0</v>
      </c>
      <c r="AB20021" s="40">
        <v>0</v>
      </c>
      <c r="AD20021" s="40">
        <v>787</v>
      </c>
      <c r="AF20021" s="40">
        <v>334</v>
      </c>
      <c r="AI20021" s="40">
        <v>0</v>
      </c>
      <c r="AJ20021" s="40">
        <v>0</v>
      </c>
      <c r="AK20021" s="40">
        <v>453</v>
      </c>
      <c r="AW20021" s="40">
        <v>787</v>
      </c>
      <c r="AX20021" s="40">
        <v>453</v>
      </c>
      <c r="AY20021" s="40">
        <v>334</v>
      </c>
      <c r="AZ20021" s="40">
        <v>1</v>
      </c>
      <c r="BA20021" s="40">
        <v>1</v>
      </c>
      <c r="BB20021" s="40">
        <v>-65</v>
      </c>
      <c r="BC20021" s="40">
        <v>-334</v>
      </c>
      <c r="BD20021" s="40">
        <v>388</v>
      </c>
      <c r="BE20021" s="40">
        <v>0</v>
      </c>
      <c r="BF20021" s="40">
        <v>1</v>
      </c>
      <c r="BI20021" s="2">
        <v>44146.458333333336</v>
      </c>
      <c r="BJ20021" s="2">
        <v>44146.458333333336</v>
      </c>
      <c r="BL20021">
        <v>0</v>
      </c>
      <c r="BM20021">
        <v>0</v>
      </c>
      <c r="BN20021">
        <v>0</v>
      </c>
      <c r="BO20021">
        <v>0</v>
      </c>
      <c r="BP20021">
        <v>8</v>
      </c>
      <c r="BR20021" s="40">
        <v>8</v>
      </c>
      <c r="BS20021" s="40">
        <v>8</v>
      </c>
      <c r="BT20021" s="40">
        <v>0</v>
      </c>
      <c r="BU20021">
        <v>0</v>
      </c>
      <c r="BV20021" s="8" t="s">
        <v>380</v>
      </c>
      <c r="BW20021" s="8" t="s">
        <v>1215</v>
      </c>
      <c r="BX20021" s="8" t="s">
        <v>1216</v>
      </c>
      <c r="BY20021" s="8" t="s">
        <v>380</v>
      </c>
    </row>
    <row r="20022" spans="1:77" hidden="1">
      <c r="A20022" t="s">
        <v>245</v>
      </c>
      <c r="B20022" s="2">
        <v>44146.5</v>
      </c>
      <c r="C20022" s="1">
        <v>44146</v>
      </c>
      <c r="D20022">
        <v>4</v>
      </c>
      <c r="E20022">
        <v>0</v>
      </c>
      <c r="F20022" s="2">
        <v>44146.166666666664</v>
      </c>
      <c r="G20022" s="8" t="s">
        <v>378</v>
      </c>
      <c r="H20022" s="13" t="s">
        <v>379</v>
      </c>
      <c r="K20022" s="40">
        <v>906</v>
      </c>
      <c r="L20022" s="40">
        <v>906</v>
      </c>
      <c r="M20022" s="101">
        <v>0</v>
      </c>
      <c r="N20022" s="101">
        <v>0</v>
      </c>
      <c r="X20022" s="40">
        <v>906</v>
      </c>
      <c r="Y20022" s="40">
        <v>906</v>
      </c>
      <c r="Z20022" s="40">
        <v>0</v>
      </c>
      <c r="AA20022" s="40">
        <v>0</v>
      </c>
      <c r="AB20022" s="40">
        <v>0</v>
      </c>
      <c r="AD20022" s="40">
        <v>906</v>
      </c>
      <c r="AF20022" s="40">
        <v>311</v>
      </c>
      <c r="AI20022" s="40">
        <v>0</v>
      </c>
      <c r="AJ20022" s="40">
        <v>0</v>
      </c>
      <c r="AK20022" s="40">
        <v>595</v>
      </c>
      <c r="AW20022" s="40">
        <v>906</v>
      </c>
      <c r="AX20022" s="40">
        <v>595</v>
      </c>
      <c r="AY20022" s="40">
        <v>311</v>
      </c>
      <c r="AZ20022" s="40">
        <v>1</v>
      </c>
      <c r="BA20022" s="40">
        <v>1</v>
      </c>
      <c r="BB20022" s="40">
        <v>-72</v>
      </c>
      <c r="BC20022" s="40">
        <v>-311</v>
      </c>
      <c r="BD20022" s="40">
        <v>523</v>
      </c>
      <c r="BE20022" s="40">
        <v>0</v>
      </c>
      <c r="BF20022" s="40">
        <v>1</v>
      </c>
      <c r="BI20022" s="2">
        <v>44146.5</v>
      </c>
      <c r="BJ20022" s="2">
        <v>44146.5</v>
      </c>
      <c r="BL20022">
        <v>0</v>
      </c>
      <c r="BM20022">
        <v>0</v>
      </c>
      <c r="BN20022">
        <v>0</v>
      </c>
      <c r="BO20022">
        <v>0</v>
      </c>
      <c r="BP20022">
        <v>8</v>
      </c>
      <c r="BR20022" s="40">
        <v>8</v>
      </c>
      <c r="BS20022" s="40">
        <v>8</v>
      </c>
      <c r="BT20022" s="40">
        <v>0</v>
      </c>
      <c r="BU20022">
        <v>0</v>
      </c>
      <c r="BV20022" s="8" t="s">
        <v>380</v>
      </c>
      <c r="BW20022" s="8" t="s">
        <v>1215</v>
      </c>
      <c r="BX20022" s="8" t="s">
        <v>1216</v>
      </c>
      <c r="BY20022" s="8" t="s">
        <v>380</v>
      </c>
    </row>
    <row r="20023" spans="1:77" hidden="1">
      <c r="A20023" t="s">
        <v>245</v>
      </c>
      <c r="B20023" s="2">
        <v>44146.541666666664</v>
      </c>
      <c r="C20023" s="1">
        <v>44146</v>
      </c>
      <c r="D20023">
        <v>5</v>
      </c>
      <c r="E20023">
        <v>0</v>
      </c>
      <c r="F20023" s="2">
        <v>44146.208333333336</v>
      </c>
      <c r="G20023" s="8" t="s">
        <v>378</v>
      </c>
      <c r="H20023" s="13" t="s">
        <v>379</v>
      </c>
      <c r="K20023" s="40">
        <v>818</v>
      </c>
      <c r="L20023" s="40">
        <v>818</v>
      </c>
      <c r="M20023" s="101">
        <v>0</v>
      </c>
      <c r="N20023" s="101">
        <v>0</v>
      </c>
      <c r="X20023" s="40">
        <v>818</v>
      </c>
      <c r="Y20023" s="40">
        <v>818</v>
      </c>
      <c r="Z20023" s="40">
        <v>0</v>
      </c>
      <c r="AA20023" s="40">
        <v>0</v>
      </c>
      <c r="AB20023" s="40">
        <v>0</v>
      </c>
      <c r="AD20023" s="40">
        <v>818</v>
      </c>
      <c r="AF20023" s="40">
        <v>311</v>
      </c>
      <c r="AI20023" s="40">
        <v>0</v>
      </c>
      <c r="AJ20023" s="40">
        <v>0</v>
      </c>
      <c r="AK20023" s="40">
        <v>507</v>
      </c>
      <c r="AW20023" s="40">
        <v>818</v>
      </c>
      <c r="AX20023" s="40">
        <v>507</v>
      </c>
      <c r="AY20023" s="40">
        <v>311</v>
      </c>
      <c r="AZ20023" s="40">
        <v>1</v>
      </c>
      <c r="BA20023" s="40">
        <v>1</v>
      </c>
      <c r="BB20023" s="40">
        <v>-83</v>
      </c>
      <c r="BC20023" s="40">
        <v>-311</v>
      </c>
      <c r="BD20023" s="40">
        <v>424</v>
      </c>
      <c r="BE20023" s="40">
        <v>0</v>
      </c>
      <c r="BF20023" s="40">
        <v>1</v>
      </c>
      <c r="BI20023" s="2">
        <v>44146.541666666664</v>
      </c>
      <c r="BJ20023" s="2">
        <v>44146.541666666664</v>
      </c>
      <c r="BL20023">
        <v>0</v>
      </c>
      <c r="BM20023">
        <v>0</v>
      </c>
      <c r="BN20023">
        <v>0</v>
      </c>
      <c r="BO20023">
        <v>0</v>
      </c>
      <c r="BP20023">
        <v>8</v>
      </c>
      <c r="BR20023" s="40">
        <v>8</v>
      </c>
      <c r="BS20023" s="40">
        <v>8</v>
      </c>
      <c r="BT20023" s="40">
        <v>0</v>
      </c>
      <c r="BU20023">
        <v>0</v>
      </c>
      <c r="BV20023" s="8" t="s">
        <v>380</v>
      </c>
      <c r="BW20023" s="8" t="s">
        <v>1215</v>
      </c>
      <c r="BX20023" s="8" t="s">
        <v>1216</v>
      </c>
      <c r="BY20023" s="8" t="s">
        <v>380</v>
      </c>
    </row>
    <row r="20024" spans="1:77" hidden="1">
      <c r="A20024" t="s">
        <v>245</v>
      </c>
      <c r="B20024" s="2">
        <v>44146.583333333336</v>
      </c>
      <c r="C20024" s="1">
        <v>44146</v>
      </c>
      <c r="D20024">
        <v>6</v>
      </c>
      <c r="E20024">
        <v>0</v>
      </c>
      <c r="F20024" s="2">
        <v>44146.25</v>
      </c>
      <c r="G20024" s="8" t="s">
        <v>378</v>
      </c>
      <c r="H20024" s="13" t="s">
        <v>379</v>
      </c>
      <c r="K20024" s="40">
        <v>764</v>
      </c>
      <c r="L20024" s="40">
        <v>764</v>
      </c>
      <c r="M20024" s="101">
        <v>0</v>
      </c>
      <c r="N20024" s="101">
        <v>0</v>
      </c>
      <c r="X20024" s="40">
        <v>764</v>
      </c>
      <c r="Y20024" s="40">
        <v>764</v>
      </c>
      <c r="Z20024" s="40">
        <v>0</v>
      </c>
      <c r="AA20024" s="40">
        <v>0</v>
      </c>
      <c r="AB20024" s="40">
        <v>0</v>
      </c>
      <c r="AD20024" s="40">
        <v>764</v>
      </c>
      <c r="AF20024" s="40">
        <v>311</v>
      </c>
      <c r="AI20024" s="40">
        <v>0</v>
      </c>
      <c r="AJ20024" s="40">
        <v>0</v>
      </c>
      <c r="AK20024" s="40">
        <v>453</v>
      </c>
      <c r="AW20024" s="40">
        <v>764</v>
      </c>
      <c r="AX20024" s="40">
        <v>453</v>
      </c>
      <c r="AY20024" s="40">
        <v>311</v>
      </c>
      <c r="AZ20024" s="40">
        <v>1</v>
      </c>
      <c r="BA20024" s="40">
        <v>1</v>
      </c>
      <c r="BB20024" s="40">
        <v>-88</v>
      </c>
      <c r="BC20024" s="40">
        <v>-311</v>
      </c>
      <c r="BD20024" s="40">
        <v>365</v>
      </c>
      <c r="BE20024" s="40">
        <v>0</v>
      </c>
      <c r="BF20024" s="40">
        <v>1</v>
      </c>
      <c r="BI20024" s="2">
        <v>44146.583333333336</v>
      </c>
      <c r="BJ20024" s="2">
        <v>44146.583333333336</v>
      </c>
      <c r="BL20024">
        <v>0</v>
      </c>
      <c r="BM20024">
        <v>0</v>
      </c>
      <c r="BN20024">
        <v>0</v>
      </c>
      <c r="BO20024">
        <v>0</v>
      </c>
      <c r="BP20024">
        <v>8</v>
      </c>
      <c r="BR20024" s="40">
        <v>8</v>
      </c>
      <c r="BS20024" s="40">
        <v>8</v>
      </c>
      <c r="BT20024" s="40">
        <v>0</v>
      </c>
      <c r="BU20024">
        <v>0</v>
      </c>
      <c r="BV20024" s="8" t="s">
        <v>380</v>
      </c>
      <c r="BW20024" s="8" t="s">
        <v>1215</v>
      </c>
      <c r="BX20024" s="8" t="s">
        <v>1216</v>
      </c>
      <c r="BY20024" s="8" t="s">
        <v>380</v>
      </c>
    </row>
    <row r="20025" spans="1:77" hidden="1">
      <c r="A20025" t="s">
        <v>245</v>
      </c>
      <c r="B20025" s="2">
        <v>44146.625</v>
      </c>
      <c r="C20025" s="1">
        <v>44146</v>
      </c>
      <c r="D20025">
        <v>7</v>
      </c>
      <c r="E20025">
        <v>0</v>
      </c>
      <c r="F20025" s="2">
        <v>44146.291666666664</v>
      </c>
      <c r="G20025" s="8" t="s">
        <v>378</v>
      </c>
      <c r="H20025" s="13" t="s">
        <v>379</v>
      </c>
      <c r="K20025" s="40">
        <v>765</v>
      </c>
      <c r="L20025" s="40">
        <v>765</v>
      </c>
      <c r="M20025" s="101">
        <v>0</v>
      </c>
      <c r="N20025" s="101">
        <v>0</v>
      </c>
      <c r="X20025" s="40">
        <v>765</v>
      </c>
      <c r="Y20025" s="40">
        <v>765</v>
      </c>
      <c r="Z20025" s="40">
        <v>0</v>
      </c>
      <c r="AA20025" s="40">
        <v>0</v>
      </c>
      <c r="AB20025" s="40">
        <v>0</v>
      </c>
      <c r="AD20025" s="40">
        <v>765</v>
      </c>
      <c r="AF20025" s="40">
        <v>403</v>
      </c>
      <c r="AI20025" s="40">
        <v>0</v>
      </c>
      <c r="AJ20025" s="40">
        <v>0</v>
      </c>
      <c r="AK20025" s="40">
        <v>362</v>
      </c>
      <c r="AW20025" s="40">
        <v>765</v>
      </c>
      <c r="AX20025" s="40">
        <v>362</v>
      </c>
      <c r="AY20025" s="40">
        <v>403</v>
      </c>
      <c r="AZ20025" s="40">
        <v>1</v>
      </c>
      <c r="BA20025" s="40">
        <v>1</v>
      </c>
      <c r="BB20025" s="40">
        <v>-71</v>
      </c>
      <c r="BC20025" s="40">
        <v>-403</v>
      </c>
      <c r="BD20025" s="40">
        <v>291</v>
      </c>
      <c r="BE20025" s="40">
        <v>0</v>
      </c>
      <c r="BF20025" s="40">
        <v>1</v>
      </c>
      <c r="BI20025" s="2">
        <v>44146.625</v>
      </c>
      <c r="BJ20025" s="2">
        <v>44146.625</v>
      </c>
      <c r="BL20025">
        <v>0</v>
      </c>
      <c r="BM20025">
        <v>0</v>
      </c>
      <c r="BN20025">
        <v>0</v>
      </c>
      <c r="BO20025">
        <v>0</v>
      </c>
      <c r="BP20025">
        <v>8</v>
      </c>
      <c r="BR20025" s="40">
        <v>8</v>
      </c>
      <c r="BS20025" s="40">
        <v>8</v>
      </c>
      <c r="BT20025" s="40">
        <v>0</v>
      </c>
      <c r="BU20025">
        <v>0</v>
      </c>
      <c r="BV20025" s="8" t="s">
        <v>380</v>
      </c>
      <c r="BW20025" s="8" t="s">
        <v>1215</v>
      </c>
      <c r="BX20025" s="8" t="s">
        <v>1216</v>
      </c>
      <c r="BY20025" s="8" t="s">
        <v>380</v>
      </c>
    </row>
    <row r="20026" spans="1:77" hidden="1">
      <c r="A20026" t="s">
        <v>245</v>
      </c>
      <c r="B20026" s="2">
        <v>44146.666666666664</v>
      </c>
      <c r="C20026" s="1">
        <v>44146</v>
      </c>
      <c r="D20026">
        <v>8</v>
      </c>
      <c r="E20026">
        <v>0</v>
      </c>
      <c r="F20026" s="2">
        <v>44146.333333333336</v>
      </c>
      <c r="G20026" s="8" t="s">
        <v>378</v>
      </c>
      <c r="H20026" s="13" t="s">
        <v>379</v>
      </c>
      <c r="K20026" s="40">
        <v>741</v>
      </c>
      <c r="L20026" s="40">
        <v>741</v>
      </c>
      <c r="M20026" s="101">
        <v>0</v>
      </c>
      <c r="N20026" s="101">
        <v>0</v>
      </c>
      <c r="X20026" s="40">
        <v>741</v>
      </c>
      <c r="Y20026" s="40">
        <v>741</v>
      </c>
      <c r="Z20026" s="40">
        <v>0</v>
      </c>
      <c r="AA20026" s="40">
        <v>0</v>
      </c>
      <c r="AB20026" s="40">
        <v>0</v>
      </c>
      <c r="AD20026" s="40">
        <v>741</v>
      </c>
      <c r="AF20026" s="40">
        <v>448</v>
      </c>
      <c r="AI20026" s="40">
        <v>0</v>
      </c>
      <c r="AJ20026" s="40">
        <v>0</v>
      </c>
      <c r="AK20026" s="40">
        <v>293</v>
      </c>
      <c r="AW20026" s="40">
        <v>741</v>
      </c>
      <c r="AX20026" s="40">
        <v>293</v>
      </c>
      <c r="AY20026" s="40">
        <v>448</v>
      </c>
      <c r="AZ20026" s="40">
        <v>1</v>
      </c>
      <c r="BA20026" s="40">
        <v>1</v>
      </c>
      <c r="BB20026" s="40">
        <v>-77</v>
      </c>
      <c r="BC20026" s="40">
        <v>-448</v>
      </c>
      <c r="BD20026" s="40">
        <v>216</v>
      </c>
      <c r="BE20026" s="40">
        <v>0</v>
      </c>
      <c r="BF20026" s="40">
        <v>1</v>
      </c>
      <c r="BI20026" s="2">
        <v>44146.666666666664</v>
      </c>
      <c r="BJ20026" s="2">
        <v>44146.666666666664</v>
      </c>
      <c r="BL20026">
        <v>0</v>
      </c>
      <c r="BM20026">
        <v>0</v>
      </c>
      <c r="BN20026">
        <v>0</v>
      </c>
      <c r="BO20026">
        <v>0</v>
      </c>
      <c r="BP20026">
        <v>8</v>
      </c>
      <c r="BR20026" s="40">
        <v>8</v>
      </c>
      <c r="BS20026" s="40">
        <v>8</v>
      </c>
      <c r="BT20026" s="40">
        <v>0</v>
      </c>
      <c r="BU20026">
        <v>0</v>
      </c>
      <c r="BV20026" s="8" t="s">
        <v>380</v>
      </c>
      <c r="BW20026" s="8" t="s">
        <v>1215</v>
      </c>
      <c r="BX20026" s="8" t="s">
        <v>1216</v>
      </c>
      <c r="BY20026" s="8" t="s">
        <v>380</v>
      </c>
    </row>
    <row r="20027" spans="1:77" hidden="1">
      <c r="A20027" t="s">
        <v>245</v>
      </c>
      <c r="B20027" s="2">
        <v>44146.708333333336</v>
      </c>
      <c r="C20027" s="1">
        <v>44146</v>
      </c>
      <c r="D20027">
        <v>9</v>
      </c>
      <c r="E20027">
        <v>0</v>
      </c>
      <c r="F20027" s="2">
        <v>44146.375</v>
      </c>
      <c r="G20027" s="8" t="s">
        <v>378</v>
      </c>
      <c r="H20027" s="13" t="s">
        <v>379</v>
      </c>
      <c r="K20027" s="40">
        <v>648</v>
      </c>
      <c r="L20027" s="40">
        <v>648</v>
      </c>
      <c r="M20027" s="101">
        <v>0</v>
      </c>
      <c r="N20027" s="101">
        <v>0</v>
      </c>
      <c r="X20027" s="40">
        <v>648</v>
      </c>
      <c r="Y20027" s="40">
        <v>648</v>
      </c>
      <c r="Z20027" s="40">
        <v>0</v>
      </c>
      <c r="AA20027" s="40">
        <v>0</v>
      </c>
      <c r="AB20027" s="40">
        <v>0</v>
      </c>
      <c r="AD20027" s="40">
        <v>648</v>
      </c>
      <c r="AF20027" s="40">
        <v>431</v>
      </c>
      <c r="AI20027" s="40">
        <v>0</v>
      </c>
      <c r="AJ20027" s="40">
        <v>0</v>
      </c>
      <c r="AK20027" s="40">
        <v>217</v>
      </c>
      <c r="AW20027" s="40">
        <v>648</v>
      </c>
      <c r="AX20027" s="40">
        <v>217</v>
      </c>
      <c r="AY20027" s="40">
        <v>431</v>
      </c>
      <c r="AZ20027" s="40">
        <v>1</v>
      </c>
      <c r="BA20027" s="40">
        <v>1</v>
      </c>
      <c r="BB20027" s="40">
        <v>-60</v>
      </c>
      <c r="BC20027" s="40">
        <v>-431</v>
      </c>
      <c r="BD20027" s="40">
        <v>157</v>
      </c>
      <c r="BE20027" s="40">
        <v>0</v>
      </c>
      <c r="BF20027" s="40">
        <v>1</v>
      </c>
      <c r="BI20027" s="2">
        <v>44146.708333333336</v>
      </c>
      <c r="BJ20027" s="2">
        <v>44146.708333333336</v>
      </c>
      <c r="BL20027">
        <v>0</v>
      </c>
      <c r="BM20027">
        <v>0</v>
      </c>
      <c r="BN20027">
        <v>0</v>
      </c>
      <c r="BO20027">
        <v>0</v>
      </c>
      <c r="BP20027">
        <v>8</v>
      </c>
      <c r="BR20027" s="40">
        <v>8</v>
      </c>
      <c r="BS20027" s="40">
        <v>8</v>
      </c>
      <c r="BT20027" s="40">
        <v>0</v>
      </c>
      <c r="BU20027">
        <v>0</v>
      </c>
      <c r="BV20027" s="8" t="s">
        <v>380</v>
      </c>
      <c r="BW20027" s="8" t="s">
        <v>1215</v>
      </c>
      <c r="BX20027" s="8" t="s">
        <v>1216</v>
      </c>
      <c r="BY20027" s="8" t="s">
        <v>380</v>
      </c>
    </row>
    <row r="20028" spans="1:77" hidden="1">
      <c r="A20028" t="s">
        <v>245</v>
      </c>
      <c r="B20028" s="2">
        <v>44146.75</v>
      </c>
      <c r="C20028" s="1">
        <v>44146</v>
      </c>
      <c r="D20028">
        <v>10</v>
      </c>
      <c r="E20028">
        <v>0</v>
      </c>
      <c r="F20028" s="2">
        <v>44146.416666666664</v>
      </c>
      <c r="G20028" s="8" t="s">
        <v>378</v>
      </c>
      <c r="H20028" s="13" t="s">
        <v>379</v>
      </c>
      <c r="K20028" s="40">
        <v>609</v>
      </c>
      <c r="L20028" s="40">
        <v>609</v>
      </c>
      <c r="M20028" s="101">
        <v>0</v>
      </c>
      <c r="N20028" s="101">
        <v>0</v>
      </c>
      <c r="X20028" s="40">
        <v>609</v>
      </c>
      <c r="Y20028" s="40">
        <v>609</v>
      </c>
      <c r="Z20028" s="40">
        <v>0</v>
      </c>
      <c r="AA20028" s="40">
        <v>0</v>
      </c>
      <c r="AB20028" s="40">
        <v>0</v>
      </c>
      <c r="AD20028" s="40">
        <v>609</v>
      </c>
      <c r="AF20028" s="40">
        <v>349</v>
      </c>
      <c r="AI20028" s="40">
        <v>0</v>
      </c>
      <c r="AJ20028" s="40">
        <v>0</v>
      </c>
      <c r="AK20028" s="40">
        <v>260</v>
      </c>
      <c r="AW20028" s="40">
        <v>609</v>
      </c>
      <c r="AX20028" s="40">
        <v>260</v>
      </c>
      <c r="AY20028" s="40">
        <v>349</v>
      </c>
      <c r="AZ20028" s="40">
        <v>1</v>
      </c>
      <c r="BA20028" s="40">
        <v>1</v>
      </c>
      <c r="BB20028" s="40">
        <v>-50</v>
      </c>
      <c r="BC20028" s="40">
        <v>-349</v>
      </c>
      <c r="BD20028" s="40">
        <v>210</v>
      </c>
      <c r="BE20028" s="40">
        <v>0</v>
      </c>
      <c r="BF20028" s="40">
        <v>1</v>
      </c>
      <c r="BI20028" s="2">
        <v>44146.75</v>
      </c>
      <c r="BJ20028" s="2">
        <v>44146.75</v>
      </c>
      <c r="BL20028">
        <v>0</v>
      </c>
      <c r="BM20028">
        <v>0</v>
      </c>
      <c r="BN20028">
        <v>0</v>
      </c>
      <c r="BO20028">
        <v>0</v>
      </c>
      <c r="BP20028">
        <v>8</v>
      </c>
      <c r="BR20028" s="40">
        <v>8</v>
      </c>
      <c r="BS20028" s="40">
        <v>8</v>
      </c>
      <c r="BT20028" s="40">
        <v>0</v>
      </c>
      <c r="BU20028">
        <v>0</v>
      </c>
      <c r="BV20028" s="8" t="s">
        <v>380</v>
      </c>
      <c r="BW20028" s="8" t="s">
        <v>1215</v>
      </c>
      <c r="BX20028" s="8" t="s">
        <v>1216</v>
      </c>
      <c r="BY20028" s="8" t="s">
        <v>380</v>
      </c>
    </row>
    <row r="20029" spans="1:77" hidden="1">
      <c r="A20029" t="s">
        <v>245</v>
      </c>
      <c r="B20029" s="2">
        <v>44146.791666666664</v>
      </c>
      <c r="C20029" s="1">
        <v>44146</v>
      </c>
      <c r="D20029">
        <v>11</v>
      </c>
      <c r="E20029">
        <v>0</v>
      </c>
      <c r="F20029" s="2">
        <v>44146.458333333336</v>
      </c>
      <c r="G20029" s="8" t="s">
        <v>378</v>
      </c>
      <c r="H20029" s="13" t="s">
        <v>379</v>
      </c>
      <c r="K20029" s="40">
        <v>663</v>
      </c>
      <c r="L20029" s="40">
        <v>663</v>
      </c>
      <c r="M20029" s="101">
        <v>0</v>
      </c>
      <c r="N20029" s="101">
        <v>0</v>
      </c>
      <c r="X20029" s="40">
        <v>663</v>
      </c>
      <c r="Y20029" s="40">
        <v>663</v>
      </c>
      <c r="Z20029" s="40">
        <v>0</v>
      </c>
      <c r="AA20029" s="40">
        <v>0</v>
      </c>
      <c r="AB20029" s="40">
        <v>0</v>
      </c>
      <c r="AD20029" s="40">
        <v>663</v>
      </c>
      <c r="AF20029" s="40">
        <v>363</v>
      </c>
      <c r="AI20029" s="40">
        <v>0</v>
      </c>
      <c r="AJ20029" s="40">
        <v>0</v>
      </c>
      <c r="AK20029" s="40">
        <v>300</v>
      </c>
      <c r="AW20029" s="40">
        <v>663</v>
      </c>
      <c r="AX20029" s="40">
        <v>300</v>
      </c>
      <c r="AY20029" s="40">
        <v>363</v>
      </c>
      <c r="AZ20029" s="40">
        <v>1</v>
      </c>
      <c r="BA20029" s="40">
        <v>1</v>
      </c>
      <c r="BB20029" s="40">
        <v>-25</v>
      </c>
      <c r="BC20029" s="40">
        <v>-363</v>
      </c>
      <c r="BD20029" s="40">
        <v>275</v>
      </c>
      <c r="BE20029" s="40">
        <v>0</v>
      </c>
      <c r="BF20029" s="40">
        <v>1</v>
      </c>
      <c r="BI20029" s="2">
        <v>44146.791666666664</v>
      </c>
      <c r="BJ20029" s="2">
        <v>44146.791666666664</v>
      </c>
      <c r="BL20029">
        <v>0</v>
      </c>
      <c r="BM20029">
        <v>0</v>
      </c>
      <c r="BN20029">
        <v>0</v>
      </c>
      <c r="BO20029">
        <v>0</v>
      </c>
      <c r="BP20029">
        <v>8</v>
      </c>
      <c r="BR20029" s="40">
        <v>8</v>
      </c>
      <c r="BS20029" s="40">
        <v>8</v>
      </c>
      <c r="BT20029" s="40">
        <v>0</v>
      </c>
      <c r="BU20029">
        <v>0</v>
      </c>
      <c r="BV20029" s="8" t="s">
        <v>380</v>
      </c>
      <c r="BW20029" s="8" t="s">
        <v>1215</v>
      </c>
      <c r="BX20029" s="8" t="s">
        <v>1216</v>
      </c>
      <c r="BY20029" s="8" t="s">
        <v>380</v>
      </c>
    </row>
    <row r="20030" spans="1:77" hidden="1">
      <c r="A20030" t="s">
        <v>245</v>
      </c>
      <c r="B20030" s="2">
        <v>44146.833333333336</v>
      </c>
      <c r="C20030" s="1">
        <v>44146</v>
      </c>
      <c r="D20030">
        <v>12</v>
      </c>
      <c r="E20030">
        <v>0</v>
      </c>
      <c r="F20030" s="2">
        <v>44146.5</v>
      </c>
      <c r="G20030" s="8" t="s">
        <v>378</v>
      </c>
      <c r="H20030" s="13" t="s">
        <v>379</v>
      </c>
      <c r="K20030" s="40">
        <v>701</v>
      </c>
      <c r="L20030" s="40">
        <v>701</v>
      </c>
      <c r="M20030" s="101">
        <v>0</v>
      </c>
      <c r="N20030" s="101">
        <v>0</v>
      </c>
      <c r="X20030" s="40">
        <v>701</v>
      </c>
      <c r="Y20030" s="40">
        <v>701</v>
      </c>
      <c r="Z20030" s="40">
        <v>0</v>
      </c>
      <c r="AA20030" s="40">
        <v>0</v>
      </c>
      <c r="AB20030" s="40">
        <v>0</v>
      </c>
      <c r="AD20030" s="40">
        <v>701</v>
      </c>
      <c r="AF20030" s="40">
        <v>357</v>
      </c>
      <c r="AI20030" s="40">
        <v>0</v>
      </c>
      <c r="AJ20030" s="40">
        <v>0</v>
      </c>
      <c r="AK20030" s="40">
        <v>344</v>
      </c>
      <c r="AW20030" s="40">
        <v>701</v>
      </c>
      <c r="AX20030" s="40">
        <v>344</v>
      </c>
      <c r="AY20030" s="40">
        <v>357</v>
      </c>
      <c r="AZ20030" s="40">
        <v>1</v>
      </c>
      <c r="BA20030" s="40">
        <v>1</v>
      </c>
      <c r="BB20030" s="40">
        <v>-27</v>
      </c>
      <c r="BC20030" s="40">
        <v>-357</v>
      </c>
      <c r="BD20030" s="40">
        <v>317</v>
      </c>
      <c r="BE20030" s="40">
        <v>0</v>
      </c>
      <c r="BF20030" s="40">
        <v>1</v>
      </c>
      <c r="BI20030" s="2">
        <v>44146.833333333336</v>
      </c>
      <c r="BJ20030" s="2">
        <v>44146.833333333336</v>
      </c>
      <c r="BL20030">
        <v>0</v>
      </c>
      <c r="BM20030">
        <v>0</v>
      </c>
      <c r="BN20030">
        <v>0</v>
      </c>
      <c r="BO20030">
        <v>0</v>
      </c>
      <c r="BP20030">
        <v>8</v>
      </c>
      <c r="BR20030" s="40">
        <v>8</v>
      </c>
      <c r="BS20030" s="40">
        <v>8</v>
      </c>
      <c r="BT20030" s="40">
        <v>0</v>
      </c>
      <c r="BU20030">
        <v>0</v>
      </c>
      <c r="BV20030" s="8" t="s">
        <v>380</v>
      </c>
      <c r="BW20030" s="8" t="s">
        <v>1215</v>
      </c>
      <c r="BX20030" s="8" t="s">
        <v>1216</v>
      </c>
      <c r="BY20030" s="8" t="s">
        <v>380</v>
      </c>
    </row>
    <row r="20031" spans="1:77" hidden="1">
      <c r="A20031" t="s">
        <v>245</v>
      </c>
      <c r="B20031" s="2">
        <v>44146.875</v>
      </c>
      <c r="C20031" s="1">
        <v>44146</v>
      </c>
      <c r="D20031">
        <v>13</v>
      </c>
      <c r="E20031">
        <v>0</v>
      </c>
      <c r="F20031" s="2">
        <v>44146.541666666664</v>
      </c>
      <c r="G20031" s="8" t="s">
        <v>378</v>
      </c>
      <c r="H20031" s="13" t="s">
        <v>379</v>
      </c>
      <c r="K20031" s="40">
        <v>746</v>
      </c>
      <c r="L20031" s="40">
        <v>746</v>
      </c>
      <c r="M20031" s="101">
        <v>0</v>
      </c>
      <c r="N20031" s="101">
        <v>0</v>
      </c>
      <c r="X20031" s="40">
        <v>746</v>
      </c>
      <c r="Y20031" s="40">
        <v>746</v>
      </c>
      <c r="Z20031" s="40">
        <v>0</v>
      </c>
      <c r="AA20031" s="40">
        <v>0</v>
      </c>
      <c r="AB20031" s="40">
        <v>0</v>
      </c>
      <c r="AD20031" s="40">
        <v>746</v>
      </c>
      <c r="AF20031" s="40">
        <v>370</v>
      </c>
      <c r="AI20031" s="40">
        <v>0</v>
      </c>
      <c r="AJ20031" s="40">
        <v>0</v>
      </c>
      <c r="AK20031" s="40">
        <v>376</v>
      </c>
      <c r="AW20031" s="40">
        <v>746</v>
      </c>
      <c r="AX20031" s="40">
        <v>376</v>
      </c>
      <c r="AY20031" s="40">
        <v>370</v>
      </c>
      <c r="AZ20031" s="40">
        <v>1</v>
      </c>
      <c r="BA20031" s="40">
        <v>1</v>
      </c>
      <c r="BB20031" s="40">
        <v>-36</v>
      </c>
      <c r="BC20031" s="40">
        <v>-370</v>
      </c>
      <c r="BD20031" s="40">
        <v>340</v>
      </c>
      <c r="BE20031" s="40">
        <v>0</v>
      </c>
      <c r="BF20031" s="40">
        <v>1</v>
      </c>
      <c r="BI20031" s="2">
        <v>44146.875</v>
      </c>
      <c r="BJ20031" s="2">
        <v>44146.875</v>
      </c>
      <c r="BL20031">
        <v>0</v>
      </c>
      <c r="BM20031">
        <v>0</v>
      </c>
      <c r="BN20031">
        <v>0</v>
      </c>
      <c r="BO20031">
        <v>0</v>
      </c>
      <c r="BP20031">
        <v>8</v>
      </c>
      <c r="BR20031" s="40">
        <v>8</v>
      </c>
      <c r="BS20031" s="40">
        <v>8</v>
      </c>
      <c r="BT20031" s="40">
        <v>0</v>
      </c>
      <c r="BU20031">
        <v>0</v>
      </c>
      <c r="BV20031" s="8" t="s">
        <v>380</v>
      </c>
      <c r="BW20031" s="8" t="s">
        <v>1215</v>
      </c>
      <c r="BX20031" s="8" t="s">
        <v>1216</v>
      </c>
      <c r="BY20031" s="8" t="s">
        <v>380</v>
      </c>
    </row>
    <row r="20032" spans="1:77" hidden="1">
      <c r="A20032" t="s">
        <v>245</v>
      </c>
      <c r="B20032" s="2">
        <v>44146.916666666664</v>
      </c>
      <c r="C20032" s="1">
        <v>44146</v>
      </c>
      <c r="D20032">
        <v>14</v>
      </c>
      <c r="E20032">
        <v>0</v>
      </c>
      <c r="F20032" s="2">
        <v>44146.583333333336</v>
      </c>
      <c r="G20032" s="8" t="s">
        <v>378</v>
      </c>
      <c r="H20032" s="13" t="s">
        <v>379</v>
      </c>
      <c r="K20032" s="40">
        <v>768</v>
      </c>
      <c r="L20032" s="40">
        <v>768</v>
      </c>
      <c r="M20032" s="101">
        <v>0</v>
      </c>
      <c r="N20032" s="101">
        <v>0</v>
      </c>
      <c r="X20032" s="40">
        <v>768</v>
      </c>
      <c r="Y20032" s="40">
        <v>768</v>
      </c>
      <c r="Z20032" s="40">
        <v>0</v>
      </c>
      <c r="AA20032" s="40">
        <v>0</v>
      </c>
      <c r="AB20032" s="40">
        <v>0</v>
      </c>
      <c r="AD20032" s="40">
        <v>768</v>
      </c>
      <c r="AF20032" s="40">
        <v>421</v>
      </c>
      <c r="AI20032" s="40">
        <v>0</v>
      </c>
      <c r="AJ20032" s="40">
        <v>0</v>
      </c>
      <c r="AK20032" s="40">
        <v>347</v>
      </c>
      <c r="AW20032" s="40">
        <v>768</v>
      </c>
      <c r="AX20032" s="40">
        <v>347</v>
      </c>
      <c r="AY20032" s="40">
        <v>421</v>
      </c>
      <c r="AZ20032" s="40">
        <v>1</v>
      </c>
      <c r="BA20032" s="40">
        <v>1</v>
      </c>
      <c r="BB20032" s="40">
        <v>-38</v>
      </c>
      <c r="BC20032" s="40">
        <v>-421</v>
      </c>
      <c r="BD20032" s="40">
        <v>309</v>
      </c>
      <c r="BE20032" s="40">
        <v>0</v>
      </c>
      <c r="BF20032" s="40">
        <v>1</v>
      </c>
      <c r="BI20032" s="2">
        <v>44146.916666666664</v>
      </c>
      <c r="BJ20032" s="2">
        <v>44146.916666666664</v>
      </c>
      <c r="BL20032">
        <v>0</v>
      </c>
      <c r="BM20032">
        <v>0</v>
      </c>
      <c r="BN20032">
        <v>0</v>
      </c>
      <c r="BO20032">
        <v>0</v>
      </c>
      <c r="BP20032">
        <v>8</v>
      </c>
      <c r="BR20032" s="40">
        <v>8</v>
      </c>
      <c r="BS20032" s="40">
        <v>8</v>
      </c>
      <c r="BT20032" s="40">
        <v>0</v>
      </c>
      <c r="BU20032">
        <v>0</v>
      </c>
      <c r="BV20032" s="8" t="s">
        <v>380</v>
      </c>
      <c r="BW20032" s="8" t="s">
        <v>1215</v>
      </c>
      <c r="BX20032" s="8" t="s">
        <v>1216</v>
      </c>
      <c r="BY20032" s="8" t="s">
        <v>380</v>
      </c>
    </row>
    <row r="20033" spans="1:77" hidden="1">
      <c r="A20033" t="s">
        <v>245</v>
      </c>
      <c r="B20033" s="2">
        <v>44146.958333333336</v>
      </c>
      <c r="C20033" s="1">
        <v>44146</v>
      </c>
      <c r="D20033">
        <v>15</v>
      </c>
      <c r="E20033">
        <v>0</v>
      </c>
      <c r="F20033" s="2">
        <v>44146.625</v>
      </c>
      <c r="G20033" s="8" t="s">
        <v>378</v>
      </c>
      <c r="H20033" s="13" t="s">
        <v>379</v>
      </c>
      <c r="K20033" s="40">
        <v>806</v>
      </c>
      <c r="L20033" s="40">
        <v>806</v>
      </c>
      <c r="M20033" s="101">
        <v>0</v>
      </c>
      <c r="N20033" s="101">
        <v>0</v>
      </c>
      <c r="X20033" s="40">
        <v>806</v>
      </c>
      <c r="Y20033" s="40">
        <v>806</v>
      </c>
      <c r="Z20033" s="40">
        <v>0</v>
      </c>
      <c r="AA20033" s="40">
        <v>0</v>
      </c>
      <c r="AB20033" s="40">
        <v>0</v>
      </c>
      <c r="AD20033" s="40">
        <v>806</v>
      </c>
      <c r="AF20033" s="40">
        <v>477</v>
      </c>
      <c r="AI20033" s="40">
        <v>0</v>
      </c>
      <c r="AJ20033" s="40">
        <v>0</v>
      </c>
      <c r="AK20033" s="40">
        <v>329</v>
      </c>
      <c r="AW20033" s="40">
        <v>806</v>
      </c>
      <c r="AX20033" s="40">
        <v>329</v>
      </c>
      <c r="AY20033" s="40">
        <v>477</v>
      </c>
      <c r="AZ20033" s="40">
        <v>1</v>
      </c>
      <c r="BA20033" s="40">
        <v>1</v>
      </c>
      <c r="BB20033" s="40">
        <v>-32</v>
      </c>
      <c r="BC20033" s="40">
        <v>-477</v>
      </c>
      <c r="BD20033" s="40">
        <v>297</v>
      </c>
      <c r="BE20033" s="40">
        <v>0</v>
      </c>
      <c r="BF20033" s="40">
        <v>1</v>
      </c>
      <c r="BI20033" s="2">
        <v>44146.958333333336</v>
      </c>
      <c r="BJ20033" s="2">
        <v>44146.958333333336</v>
      </c>
      <c r="BL20033">
        <v>0</v>
      </c>
      <c r="BM20033">
        <v>0</v>
      </c>
      <c r="BN20033">
        <v>0</v>
      </c>
      <c r="BO20033">
        <v>0</v>
      </c>
      <c r="BP20033">
        <v>8</v>
      </c>
      <c r="BR20033" s="40">
        <v>8</v>
      </c>
      <c r="BS20033" s="40">
        <v>8</v>
      </c>
      <c r="BT20033" s="40">
        <v>0</v>
      </c>
      <c r="BU20033">
        <v>0</v>
      </c>
      <c r="BV20033" s="8" t="s">
        <v>380</v>
      </c>
      <c r="BW20033" s="8" t="s">
        <v>1215</v>
      </c>
      <c r="BX20033" s="8" t="s">
        <v>1216</v>
      </c>
      <c r="BY20033" s="8" t="s">
        <v>380</v>
      </c>
    </row>
    <row r="20034" spans="1:77" hidden="1">
      <c r="A20034" t="s">
        <v>245</v>
      </c>
      <c r="B20034" s="2">
        <v>44147</v>
      </c>
      <c r="C20034" s="1">
        <v>44146</v>
      </c>
      <c r="D20034">
        <v>16</v>
      </c>
      <c r="E20034">
        <v>0</v>
      </c>
      <c r="F20034" s="2">
        <v>44146.666666666664</v>
      </c>
      <c r="G20034" s="8" t="s">
        <v>378</v>
      </c>
      <c r="H20034" s="13" t="s">
        <v>379</v>
      </c>
      <c r="K20034" s="40">
        <v>790</v>
      </c>
      <c r="L20034" s="40">
        <v>790</v>
      </c>
      <c r="M20034" s="101">
        <v>0</v>
      </c>
      <c r="N20034" s="101">
        <v>0</v>
      </c>
      <c r="X20034" s="40">
        <v>790</v>
      </c>
      <c r="Y20034" s="40">
        <v>790</v>
      </c>
      <c r="Z20034" s="40">
        <v>0</v>
      </c>
      <c r="AA20034" s="40">
        <v>0</v>
      </c>
      <c r="AB20034" s="40">
        <v>0</v>
      </c>
      <c r="AD20034" s="40">
        <v>790</v>
      </c>
      <c r="AF20034" s="40">
        <v>472</v>
      </c>
      <c r="AI20034" s="40">
        <v>0</v>
      </c>
      <c r="AJ20034" s="40">
        <v>0</v>
      </c>
      <c r="AK20034" s="40">
        <v>318</v>
      </c>
      <c r="AW20034" s="40">
        <v>790</v>
      </c>
      <c r="AX20034" s="40">
        <v>318</v>
      </c>
      <c r="AY20034" s="40">
        <v>472</v>
      </c>
      <c r="AZ20034" s="40">
        <v>1</v>
      </c>
      <c r="BA20034" s="40">
        <v>1</v>
      </c>
      <c r="BB20034" s="40">
        <v>-30</v>
      </c>
      <c r="BC20034" s="40">
        <v>-472</v>
      </c>
      <c r="BD20034" s="40">
        <v>288</v>
      </c>
      <c r="BE20034" s="40">
        <v>0</v>
      </c>
      <c r="BF20034" s="40">
        <v>1</v>
      </c>
      <c r="BI20034" s="2">
        <v>44147</v>
      </c>
      <c r="BJ20034" s="2">
        <v>44147</v>
      </c>
      <c r="BL20034">
        <v>0</v>
      </c>
      <c r="BM20034">
        <v>0</v>
      </c>
      <c r="BN20034">
        <v>0</v>
      </c>
      <c r="BO20034">
        <v>0</v>
      </c>
      <c r="BP20034">
        <v>8</v>
      </c>
      <c r="BR20034" s="40">
        <v>8</v>
      </c>
      <c r="BS20034" s="40">
        <v>8</v>
      </c>
      <c r="BT20034" s="40">
        <v>0</v>
      </c>
      <c r="BU20034">
        <v>0</v>
      </c>
      <c r="BV20034" s="8" t="s">
        <v>380</v>
      </c>
      <c r="BW20034" s="8" t="s">
        <v>1215</v>
      </c>
      <c r="BX20034" s="8" t="s">
        <v>1216</v>
      </c>
      <c r="BY20034" s="8" t="s">
        <v>380</v>
      </c>
    </row>
    <row r="20035" spans="1:77" hidden="1">
      <c r="A20035" t="s">
        <v>245</v>
      </c>
      <c r="B20035" s="2">
        <v>44147.041666666664</v>
      </c>
      <c r="C20035" s="1">
        <v>44146</v>
      </c>
      <c r="D20035">
        <v>17</v>
      </c>
      <c r="E20035">
        <v>0</v>
      </c>
      <c r="F20035" s="2">
        <v>44146.708333333336</v>
      </c>
      <c r="G20035" s="8" t="s">
        <v>378</v>
      </c>
      <c r="H20035" s="13" t="s">
        <v>379</v>
      </c>
      <c r="K20035" s="40">
        <v>790</v>
      </c>
      <c r="L20035" s="40">
        <v>790</v>
      </c>
      <c r="M20035" s="101">
        <v>0</v>
      </c>
      <c r="N20035" s="101">
        <v>0</v>
      </c>
      <c r="X20035" s="40">
        <v>790</v>
      </c>
      <c r="Y20035" s="40">
        <v>790</v>
      </c>
      <c r="Z20035" s="40">
        <v>0</v>
      </c>
      <c r="AA20035" s="40">
        <v>0</v>
      </c>
      <c r="AB20035" s="40">
        <v>0</v>
      </c>
      <c r="AD20035" s="40">
        <v>790</v>
      </c>
      <c r="AF20035" s="40">
        <v>446</v>
      </c>
      <c r="AI20035" s="40">
        <v>0</v>
      </c>
      <c r="AJ20035" s="40">
        <v>0</v>
      </c>
      <c r="AK20035" s="40">
        <v>344</v>
      </c>
      <c r="AW20035" s="40">
        <v>790</v>
      </c>
      <c r="AX20035" s="40">
        <v>344</v>
      </c>
      <c r="AY20035" s="40">
        <v>446</v>
      </c>
      <c r="AZ20035" s="40">
        <v>1</v>
      </c>
      <c r="BA20035" s="40">
        <v>1</v>
      </c>
      <c r="BB20035" s="40">
        <v>-82</v>
      </c>
      <c r="BC20035" s="40">
        <v>-446</v>
      </c>
      <c r="BD20035" s="40">
        <v>262</v>
      </c>
      <c r="BE20035" s="40">
        <v>0</v>
      </c>
      <c r="BF20035" s="40">
        <v>1</v>
      </c>
      <c r="BI20035" s="2">
        <v>44147.041666666664</v>
      </c>
      <c r="BJ20035" s="2">
        <v>44147.041666666664</v>
      </c>
      <c r="BL20035">
        <v>0</v>
      </c>
      <c r="BM20035">
        <v>0</v>
      </c>
      <c r="BN20035">
        <v>0</v>
      </c>
      <c r="BO20035">
        <v>0</v>
      </c>
      <c r="BP20035">
        <v>8</v>
      </c>
      <c r="BR20035" s="40">
        <v>8</v>
      </c>
      <c r="BS20035" s="40">
        <v>8</v>
      </c>
      <c r="BT20035" s="40">
        <v>0</v>
      </c>
      <c r="BU20035">
        <v>0</v>
      </c>
      <c r="BV20035" s="8" t="s">
        <v>380</v>
      </c>
      <c r="BW20035" s="8" t="s">
        <v>1215</v>
      </c>
      <c r="BX20035" s="8" t="s">
        <v>1216</v>
      </c>
      <c r="BY20035" s="8" t="s">
        <v>380</v>
      </c>
    </row>
    <row r="20036" spans="1:77" hidden="1">
      <c r="A20036" t="s">
        <v>245</v>
      </c>
      <c r="B20036" s="2">
        <v>44147.083333333336</v>
      </c>
      <c r="C20036" s="1">
        <v>44146</v>
      </c>
      <c r="D20036">
        <v>18</v>
      </c>
      <c r="E20036">
        <v>0</v>
      </c>
      <c r="F20036" s="2">
        <v>44146.75</v>
      </c>
      <c r="G20036" s="8" t="s">
        <v>378</v>
      </c>
      <c r="H20036" s="13" t="s">
        <v>379</v>
      </c>
      <c r="K20036" s="40">
        <v>774</v>
      </c>
      <c r="L20036" s="40">
        <v>774</v>
      </c>
      <c r="M20036" s="101">
        <v>0</v>
      </c>
      <c r="N20036" s="101">
        <v>0</v>
      </c>
      <c r="X20036" s="40">
        <v>774</v>
      </c>
      <c r="Y20036" s="40">
        <v>774</v>
      </c>
      <c r="Z20036" s="40">
        <v>0</v>
      </c>
      <c r="AA20036" s="40">
        <v>0</v>
      </c>
      <c r="AB20036" s="40">
        <v>0</v>
      </c>
      <c r="AD20036" s="40">
        <v>774</v>
      </c>
      <c r="AF20036" s="40">
        <v>340</v>
      </c>
      <c r="AI20036" s="40">
        <v>0</v>
      </c>
      <c r="AJ20036" s="40">
        <v>0</v>
      </c>
      <c r="AK20036" s="40">
        <v>434</v>
      </c>
      <c r="AW20036" s="40">
        <v>774</v>
      </c>
      <c r="AX20036" s="40">
        <v>434</v>
      </c>
      <c r="AY20036" s="40">
        <v>340</v>
      </c>
      <c r="AZ20036" s="40">
        <v>1</v>
      </c>
      <c r="BA20036" s="40">
        <v>1</v>
      </c>
      <c r="BB20036" s="40">
        <v>-105</v>
      </c>
      <c r="BC20036" s="40">
        <v>-340</v>
      </c>
      <c r="BD20036" s="40">
        <v>329</v>
      </c>
      <c r="BE20036" s="40">
        <v>0</v>
      </c>
      <c r="BF20036" s="40">
        <v>1</v>
      </c>
      <c r="BI20036" s="2">
        <v>44147.083333333336</v>
      </c>
      <c r="BJ20036" s="2">
        <v>44147.083333333336</v>
      </c>
      <c r="BL20036">
        <v>0</v>
      </c>
      <c r="BM20036">
        <v>0</v>
      </c>
      <c r="BN20036">
        <v>0</v>
      </c>
      <c r="BO20036">
        <v>0</v>
      </c>
      <c r="BP20036">
        <v>8</v>
      </c>
      <c r="BR20036" s="40">
        <v>8</v>
      </c>
      <c r="BS20036" s="40">
        <v>8</v>
      </c>
      <c r="BT20036" s="40">
        <v>0</v>
      </c>
      <c r="BU20036">
        <v>0</v>
      </c>
      <c r="BV20036" s="8" t="s">
        <v>380</v>
      </c>
      <c r="BW20036" s="8" t="s">
        <v>1215</v>
      </c>
      <c r="BX20036" s="8" t="s">
        <v>1216</v>
      </c>
      <c r="BY20036" s="8" t="s">
        <v>380</v>
      </c>
    </row>
    <row r="20037" spans="1:77" hidden="1">
      <c r="A20037" t="s">
        <v>245</v>
      </c>
      <c r="B20037" s="2">
        <v>44147.125</v>
      </c>
      <c r="C20037" s="1">
        <v>44146</v>
      </c>
      <c r="D20037">
        <v>19</v>
      </c>
      <c r="E20037">
        <v>0</v>
      </c>
      <c r="F20037" s="2">
        <v>44146.791666666664</v>
      </c>
      <c r="G20037" s="8" t="s">
        <v>378</v>
      </c>
      <c r="H20037" s="13" t="s">
        <v>379</v>
      </c>
      <c r="K20037" s="40">
        <v>868</v>
      </c>
      <c r="L20037" s="40">
        <v>868</v>
      </c>
      <c r="M20037" s="101">
        <v>0</v>
      </c>
      <c r="N20037" s="101">
        <v>0</v>
      </c>
      <c r="X20037" s="40">
        <v>868</v>
      </c>
      <c r="Y20037" s="40">
        <v>868</v>
      </c>
      <c r="Z20037" s="40">
        <v>0</v>
      </c>
      <c r="AA20037" s="40">
        <v>0</v>
      </c>
      <c r="AB20037" s="40">
        <v>0</v>
      </c>
      <c r="AD20037" s="40">
        <v>868</v>
      </c>
      <c r="AF20037" s="40">
        <v>350</v>
      </c>
      <c r="AI20037" s="40">
        <v>0</v>
      </c>
      <c r="AJ20037" s="40">
        <v>0</v>
      </c>
      <c r="AK20037" s="40">
        <v>518</v>
      </c>
      <c r="AW20037" s="40">
        <v>868</v>
      </c>
      <c r="AX20037" s="40">
        <v>518</v>
      </c>
      <c r="AY20037" s="40">
        <v>350</v>
      </c>
      <c r="AZ20037" s="40">
        <v>1</v>
      </c>
      <c r="BA20037" s="40">
        <v>1</v>
      </c>
      <c r="BB20037" s="40">
        <v>-115</v>
      </c>
      <c r="BC20037" s="40">
        <v>-350</v>
      </c>
      <c r="BD20037" s="40">
        <v>403</v>
      </c>
      <c r="BE20037" s="40">
        <v>0</v>
      </c>
      <c r="BF20037" s="40">
        <v>1</v>
      </c>
      <c r="BI20037" s="2">
        <v>44147.125</v>
      </c>
      <c r="BJ20037" s="2">
        <v>44147.125</v>
      </c>
      <c r="BL20037">
        <v>0</v>
      </c>
      <c r="BM20037">
        <v>0</v>
      </c>
      <c r="BN20037">
        <v>0</v>
      </c>
      <c r="BO20037">
        <v>0</v>
      </c>
      <c r="BP20037">
        <v>8</v>
      </c>
      <c r="BR20037" s="40">
        <v>8</v>
      </c>
      <c r="BS20037" s="40">
        <v>8</v>
      </c>
      <c r="BT20037" s="40">
        <v>0</v>
      </c>
      <c r="BU20037">
        <v>0</v>
      </c>
      <c r="BV20037" s="8" t="s">
        <v>380</v>
      </c>
      <c r="BW20037" s="8" t="s">
        <v>1215</v>
      </c>
      <c r="BX20037" s="8" t="s">
        <v>1216</v>
      </c>
      <c r="BY20037" s="8" t="s">
        <v>380</v>
      </c>
    </row>
    <row r="20038" spans="1:77" hidden="1">
      <c r="A20038" t="s">
        <v>245</v>
      </c>
      <c r="B20038" s="2">
        <v>44147.166666666664</v>
      </c>
      <c r="C20038" s="1">
        <v>44146</v>
      </c>
      <c r="D20038">
        <v>20</v>
      </c>
      <c r="E20038">
        <v>0</v>
      </c>
      <c r="F20038" s="2">
        <v>44146.833333333336</v>
      </c>
      <c r="G20038" s="8" t="s">
        <v>378</v>
      </c>
      <c r="H20038" s="13" t="s">
        <v>379</v>
      </c>
      <c r="K20038" s="40">
        <v>767</v>
      </c>
      <c r="L20038" s="40">
        <v>767</v>
      </c>
      <c r="M20038" s="101">
        <v>0</v>
      </c>
      <c r="N20038" s="101">
        <v>0</v>
      </c>
      <c r="X20038" s="40">
        <v>767</v>
      </c>
      <c r="Y20038" s="40">
        <v>767</v>
      </c>
      <c r="Z20038" s="40">
        <v>0</v>
      </c>
      <c r="AA20038" s="40">
        <v>0</v>
      </c>
      <c r="AB20038" s="40">
        <v>0</v>
      </c>
      <c r="AD20038" s="40">
        <v>767</v>
      </c>
      <c r="AF20038" s="40">
        <v>387</v>
      </c>
      <c r="AI20038" s="40">
        <v>0</v>
      </c>
      <c r="AJ20038" s="40">
        <v>0</v>
      </c>
      <c r="AK20038" s="40">
        <v>380</v>
      </c>
      <c r="AW20038" s="40">
        <v>767</v>
      </c>
      <c r="AX20038" s="40">
        <v>380</v>
      </c>
      <c r="AY20038" s="40">
        <v>387</v>
      </c>
      <c r="AZ20038" s="40">
        <v>1</v>
      </c>
      <c r="BA20038" s="40">
        <v>1</v>
      </c>
      <c r="BB20038" s="40">
        <v>-109</v>
      </c>
      <c r="BC20038" s="40">
        <v>-387</v>
      </c>
      <c r="BD20038" s="40">
        <v>271</v>
      </c>
      <c r="BE20038" s="40">
        <v>0</v>
      </c>
      <c r="BF20038" s="40">
        <v>1</v>
      </c>
      <c r="BI20038" s="2">
        <v>44147.166666666664</v>
      </c>
      <c r="BJ20038" s="2">
        <v>44147.166666666664</v>
      </c>
      <c r="BL20038">
        <v>0</v>
      </c>
      <c r="BM20038">
        <v>0</v>
      </c>
      <c r="BN20038">
        <v>0</v>
      </c>
      <c r="BO20038">
        <v>0</v>
      </c>
      <c r="BP20038">
        <v>8</v>
      </c>
      <c r="BR20038" s="40">
        <v>8</v>
      </c>
      <c r="BS20038" s="40">
        <v>8</v>
      </c>
      <c r="BT20038" s="40">
        <v>0</v>
      </c>
      <c r="BU20038">
        <v>0</v>
      </c>
      <c r="BV20038" s="8" t="s">
        <v>380</v>
      </c>
      <c r="BW20038" s="8" t="s">
        <v>1215</v>
      </c>
      <c r="BX20038" s="8" t="s">
        <v>1216</v>
      </c>
      <c r="BY20038" s="8" t="s">
        <v>380</v>
      </c>
    </row>
    <row r="20039" spans="1:77" hidden="1">
      <c r="A20039" t="s">
        <v>245</v>
      </c>
      <c r="B20039" s="2">
        <v>44147.208333333336</v>
      </c>
      <c r="C20039" s="1">
        <v>44146</v>
      </c>
      <c r="D20039">
        <v>21</v>
      </c>
      <c r="E20039">
        <v>0</v>
      </c>
      <c r="F20039" s="2">
        <v>44146.875</v>
      </c>
      <c r="G20039" s="8" t="s">
        <v>378</v>
      </c>
      <c r="H20039" s="13" t="s">
        <v>379</v>
      </c>
      <c r="K20039" s="40">
        <v>624</v>
      </c>
      <c r="L20039" s="40">
        <v>624</v>
      </c>
      <c r="M20039" s="101">
        <v>0</v>
      </c>
      <c r="N20039" s="101">
        <v>0</v>
      </c>
      <c r="X20039" s="40">
        <v>624</v>
      </c>
      <c r="Y20039" s="40">
        <v>624</v>
      </c>
      <c r="Z20039" s="40">
        <v>0</v>
      </c>
      <c r="AA20039" s="40">
        <v>0</v>
      </c>
      <c r="AB20039" s="40">
        <v>0</v>
      </c>
      <c r="AD20039" s="40">
        <v>624</v>
      </c>
      <c r="AF20039" s="40">
        <v>358</v>
      </c>
      <c r="AI20039" s="40">
        <v>0</v>
      </c>
      <c r="AJ20039" s="40">
        <v>0</v>
      </c>
      <c r="AK20039" s="40">
        <v>266</v>
      </c>
      <c r="AW20039" s="40">
        <v>624</v>
      </c>
      <c r="AX20039" s="40">
        <v>266</v>
      </c>
      <c r="AY20039" s="40">
        <v>358</v>
      </c>
      <c r="AZ20039" s="40">
        <v>1</v>
      </c>
      <c r="BA20039" s="40">
        <v>1</v>
      </c>
      <c r="BB20039" s="40">
        <v>-48</v>
      </c>
      <c r="BC20039" s="40">
        <v>-358</v>
      </c>
      <c r="BD20039" s="40">
        <v>218</v>
      </c>
      <c r="BE20039" s="40">
        <v>0</v>
      </c>
      <c r="BF20039" s="40">
        <v>1</v>
      </c>
      <c r="BI20039" s="2">
        <v>44147.208333333336</v>
      </c>
      <c r="BJ20039" s="2">
        <v>44147.208333333336</v>
      </c>
      <c r="BL20039">
        <v>0</v>
      </c>
      <c r="BM20039">
        <v>0</v>
      </c>
      <c r="BN20039">
        <v>0</v>
      </c>
      <c r="BO20039">
        <v>0</v>
      </c>
      <c r="BP20039">
        <v>8</v>
      </c>
      <c r="BR20039" s="40">
        <v>8</v>
      </c>
      <c r="BS20039" s="40">
        <v>8</v>
      </c>
      <c r="BT20039" s="40">
        <v>0</v>
      </c>
      <c r="BU20039">
        <v>0</v>
      </c>
      <c r="BV20039" s="8" t="s">
        <v>380</v>
      </c>
      <c r="BW20039" s="8" t="s">
        <v>1215</v>
      </c>
      <c r="BX20039" s="8" t="s">
        <v>1216</v>
      </c>
      <c r="BY20039" s="8" t="s">
        <v>380</v>
      </c>
    </row>
    <row r="20040" spans="1:77" hidden="1">
      <c r="A20040" t="s">
        <v>245</v>
      </c>
      <c r="B20040" s="2">
        <v>44147.25</v>
      </c>
      <c r="C20040" s="1">
        <v>44146</v>
      </c>
      <c r="D20040">
        <v>22</v>
      </c>
      <c r="E20040">
        <v>0</v>
      </c>
      <c r="F20040" s="2">
        <v>44146.916666666664</v>
      </c>
      <c r="G20040" s="8" t="s">
        <v>378</v>
      </c>
      <c r="H20040" s="13" t="s">
        <v>379</v>
      </c>
      <c r="K20040" s="40">
        <v>640</v>
      </c>
      <c r="L20040" s="40">
        <v>640</v>
      </c>
      <c r="M20040" s="101">
        <v>0</v>
      </c>
      <c r="N20040" s="101">
        <v>0</v>
      </c>
      <c r="X20040" s="40">
        <v>640</v>
      </c>
      <c r="Y20040" s="40">
        <v>640</v>
      </c>
      <c r="Z20040" s="40">
        <v>0</v>
      </c>
      <c r="AA20040" s="40">
        <v>0</v>
      </c>
      <c r="AB20040" s="40">
        <v>0</v>
      </c>
      <c r="AD20040" s="40">
        <v>640</v>
      </c>
      <c r="AF20040" s="40">
        <v>483</v>
      </c>
      <c r="AI20040" s="40">
        <v>0</v>
      </c>
      <c r="AJ20040" s="40">
        <v>0</v>
      </c>
      <c r="AK20040" s="40">
        <v>157</v>
      </c>
      <c r="AW20040" s="40">
        <v>640</v>
      </c>
      <c r="AX20040" s="40">
        <v>157</v>
      </c>
      <c r="AY20040" s="40">
        <v>483</v>
      </c>
      <c r="AZ20040" s="40">
        <v>1</v>
      </c>
      <c r="BA20040" s="40">
        <v>1</v>
      </c>
      <c r="BB20040" s="40">
        <v>-27</v>
      </c>
      <c r="BC20040" s="40">
        <v>-483</v>
      </c>
      <c r="BD20040" s="40">
        <v>130</v>
      </c>
      <c r="BE20040" s="40">
        <v>0</v>
      </c>
      <c r="BF20040" s="40">
        <v>1</v>
      </c>
      <c r="BI20040" s="2">
        <v>44147.25</v>
      </c>
      <c r="BJ20040" s="2">
        <v>44147.25</v>
      </c>
      <c r="BL20040">
        <v>0</v>
      </c>
      <c r="BM20040">
        <v>0</v>
      </c>
      <c r="BN20040">
        <v>0</v>
      </c>
      <c r="BO20040">
        <v>0</v>
      </c>
      <c r="BP20040">
        <v>8</v>
      </c>
      <c r="BR20040" s="40">
        <v>8</v>
      </c>
      <c r="BS20040" s="40">
        <v>8</v>
      </c>
      <c r="BT20040" s="40">
        <v>0</v>
      </c>
      <c r="BU20040">
        <v>0</v>
      </c>
      <c r="BV20040" s="8" t="s">
        <v>380</v>
      </c>
      <c r="BW20040" s="8" t="s">
        <v>1215</v>
      </c>
      <c r="BX20040" s="8" t="s">
        <v>1216</v>
      </c>
      <c r="BY20040" s="8" t="s">
        <v>380</v>
      </c>
    </row>
    <row r="20041" spans="1:77" hidden="1">
      <c r="A20041" t="s">
        <v>245</v>
      </c>
      <c r="B20041" s="2">
        <v>44147.291666666664</v>
      </c>
      <c r="C20041" s="1">
        <v>44146</v>
      </c>
      <c r="D20041">
        <v>23</v>
      </c>
      <c r="E20041">
        <v>0</v>
      </c>
      <c r="F20041" s="2">
        <v>44146.958333333336</v>
      </c>
      <c r="G20041" s="8" t="s">
        <v>378</v>
      </c>
      <c r="H20041" s="13" t="s">
        <v>379</v>
      </c>
      <c r="K20041" s="40">
        <v>541</v>
      </c>
      <c r="L20041" s="40">
        <v>541</v>
      </c>
      <c r="M20041" s="101">
        <v>0</v>
      </c>
      <c r="N20041" s="101">
        <v>0</v>
      </c>
      <c r="X20041" s="40">
        <v>541</v>
      </c>
      <c r="Y20041" s="40">
        <v>541</v>
      </c>
      <c r="Z20041" s="40">
        <v>0</v>
      </c>
      <c r="AA20041" s="40">
        <v>0</v>
      </c>
      <c r="AB20041" s="40">
        <v>0</v>
      </c>
      <c r="AD20041" s="40">
        <v>541</v>
      </c>
      <c r="AF20041" s="40">
        <v>466</v>
      </c>
      <c r="AI20041" s="40">
        <v>0</v>
      </c>
      <c r="AJ20041" s="40">
        <v>0</v>
      </c>
      <c r="AK20041" s="40">
        <v>75</v>
      </c>
      <c r="AW20041" s="40">
        <v>541</v>
      </c>
      <c r="AX20041" s="40">
        <v>75</v>
      </c>
      <c r="AY20041" s="40">
        <v>466</v>
      </c>
      <c r="AZ20041" s="40">
        <v>1</v>
      </c>
      <c r="BA20041" s="40">
        <v>1</v>
      </c>
      <c r="BB20041" s="40">
        <v>-19</v>
      </c>
      <c r="BC20041" s="40">
        <v>-466</v>
      </c>
      <c r="BD20041" s="40">
        <v>56</v>
      </c>
      <c r="BE20041" s="40">
        <v>0</v>
      </c>
      <c r="BF20041" s="40">
        <v>1</v>
      </c>
      <c r="BI20041" s="2">
        <v>44147.291666666664</v>
      </c>
      <c r="BJ20041" s="2">
        <v>44147.291666666664</v>
      </c>
      <c r="BL20041">
        <v>0</v>
      </c>
      <c r="BM20041">
        <v>0</v>
      </c>
      <c r="BN20041">
        <v>0</v>
      </c>
      <c r="BO20041">
        <v>0</v>
      </c>
      <c r="BP20041">
        <v>8</v>
      </c>
      <c r="BR20041" s="40">
        <v>8</v>
      </c>
      <c r="BS20041" s="40">
        <v>8</v>
      </c>
      <c r="BT20041" s="40">
        <v>0</v>
      </c>
      <c r="BU20041">
        <v>0</v>
      </c>
      <c r="BV20041" s="8" t="s">
        <v>380</v>
      </c>
      <c r="BW20041" s="8" t="s">
        <v>1215</v>
      </c>
      <c r="BX20041" s="8" t="s">
        <v>1216</v>
      </c>
      <c r="BY20041" s="8" t="s">
        <v>380</v>
      </c>
    </row>
    <row r="20042" spans="1:77" hidden="1">
      <c r="A20042" t="s">
        <v>245</v>
      </c>
      <c r="B20042" s="2">
        <v>44147.333333333336</v>
      </c>
      <c r="C20042" s="1">
        <v>44146</v>
      </c>
      <c r="D20042">
        <v>24</v>
      </c>
      <c r="E20042">
        <v>0</v>
      </c>
      <c r="F20042" s="2">
        <v>44147</v>
      </c>
      <c r="G20042" s="8" t="s">
        <v>378</v>
      </c>
      <c r="H20042" s="13" t="s">
        <v>379</v>
      </c>
      <c r="K20042" s="40">
        <v>518</v>
      </c>
      <c r="L20042" s="40">
        <v>518</v>
      </c>
      <c r="M20042" s="101">
        <v>0</v>
      </c>
      <c r="N20042" s="101">
        <v>0</v>
      </c>
      <c r="X20042" s="40">
        <v>518</v>
      </c>
      <c r="Y20042" s="40">
        <v>518</v>
      </c>
      <c r="Z20042" s="40">
        <v>0</v>
      </c>
      <c r="AA20042" s="40">
        <v>0</v>
      </c>
      <c r="AB20042" s="40">
        <v>0</v>
      </c>
      <c r="AD20042" s="40">
        <v>518</v>
      </c>
      <c r="AF20042" s="40">
        <v>424</v>
      </c>
      <c r="AI20042" s="40">
        <v>0</v>
      </c>
      <c r="AJ20042" s="40">
        <v>0</v>
      </c>
      <c r="AK20042" s="40">
        <v>94</v>
      </c>
      <c r="AW20042" s="40">
        <v>518</v>
      </c>
      <c r="AX20042" s="40">
        <v>94</v>
      </c>
      <c r="AY20042" s="40">
        <v>424</v>
      </c>
      <c r="AZ20042" s="40">
        <v>1</v>
      </c>
      <c r="BA20042" s="40">
        <v>1</v>
      </c>
      <c r="BB20042" s="40">
        <v>-15</v>
      </c>
      <c r="BC20042" s="40">
        <v>-424</v>
      </c>
      <c r="BD20042" s="40">
        <v>79</v>
      </c>
      <c r="BE20042" s="40">
        <v>0</v>
      </c>
      <c r="BF20042" s="40">
        <v>1</v>
      </c>
      <c r="BI20042" s="2">
        <v>44147.333333333336</v>
      </c>
      <c r="BJ20042" s="2">
        <v>44147.333333333336</v>
      </c>
      <c r="BL20042">
        <v>0</v>
      </c>
      <c r="BM20042">
        <v>0</v>
      </c>
      <c r="BN20042">
        <v>0</v>
      </c>
      <c r="BO20042">
        <v>0</v>
      </c>
      <c r="BP20042">
        <v>8</v>
      </c>
      <c r="BR20042" s="40">
        <v>8</v>
      </c>
      <c r="BS20042" s="40">
        <v>8</v>
      </c>
      <c r="BT20042" s="40">
        <v>0</v>
      </c>
      <c r="BU20042">
        <v>0</v>
      </c>
      <c r="BV20042" s="8" t="s">
        <v>380</v>
      </c>
      <c r="BW20042" s="8" t="s">
        <v>1215</v>
      </c>
      <c r="BX20042" s="8" t="s">
        <v>1216</v>
      </c>
      <c r="BY20042" s="8" t="s">
        <v>380</v>
      </c>
    </row>
    <row r="20043" spans="1:77" hidden="1">
      <c r="A20043" t="s">
        <v>245</v>
      </c>
      <c r="B20043" s="2">
        <v>44147.375</v>
      </c>
      <c r="C20043" s="1">
        <v>44147</v>
      </c>
      <c r="D20043">
        <v>1</v>
      </c>
      <c r="E20043">
        <v>0</v>
      </c>
      <c r="F20043" s="2">
        <v>44147.041666666664</v>
      </c>
      <c r="G20043" s="8" t="s">
        <v>378</v>
      </c>
      <c r="H20043" s="13" t="s">
        <v>379</v>
      </c>
      <c r="K20043" s="40">
        <v>500</v>
      </c>
      <c r="L20043" s="40">
        <v>500</v>
      </c>
      <c r="M20043" s="101">
        <v>0</v>
      </c>
      <c r="N20043" s="101">
        <v>0</v>
      </c>
      <c r="X20043" s="40">
        <v>500</v>
      </c>
      <c r="Y20043" s="40">
        <v>500</v>
      </c>
      <c r="Z20043" s="40">
        <v>0</v>
      </c>
      <c r="AA20043" s="40">
        <v>0</v>
      </c>
      <c r="AB20043" s="40">
        <v>0</v>
      </c>
      <c r="AD20043" s="40">
        <v>500</v>
      </c>
      <c r="AF20043" s="40">
        <v>435</v>
      </c>
      <c r="AI20043" s="40">
        <v>0</v>
      </c>
      <c r="AJ20043" s="40">
        <v>0</v>
      </c>
      <c r="AK20043" s="40">
        <v>65</v>
      </c>
      <c r="AW20043" s="40">
        <v>500</v>
      </c>
      <c r="AX20043" s="40">
        <v>65</v>
      </c>
      <c r="AY20043" s="40">
        <v>435</v>
      </c>
      <c r="AZ20043" s="40">
        <v>1</v>
      </c>
      <c r="BA20043" s="40">
        <v>1</v>
      </c>
      <c r="BB20043" s="40">
        <v>-7</v>
      </c>
      <c r="BC20043" s="40">
        <v>-435</v>
      </c>
      <c r="BD20043" s="40">
        <v>58</v>
      </c>
      <c r="BE20043" s="40">
        <v>0</v>
      </c>
      <c r="BF20043" s="40">
        <v>1</v>
      </c>
      <c r="BI20043" s="2">
        <v>44147.375</v>
      </c>
      <c r="BJ20043" s="2">
        <v>44147.375</v>
      </c>
      <c r="BL20043">
        <v>0</v>
      </c>
      <c r="BM20043">
        <v>0</v>
      </c>
      <c r="BN20043">
        <v>0</v>
      </c>
      <c r="BO20043">
        <v>0</v>
      </c>
      <c r="BP20043">
        <v>8</v>
      </c>
      <c r="BR20043" s="40">
        <v>8</v>
      </c>
      <c r="BS20043" s="40">
        <v>8</v>
      </c>
      <c r="BT20043" s="40">
        <v>0</v>
      </c>
      <c r="BU20043">
        <v>0</v>
      </c>
      <c r="BV20043" s="8" t="s">
        <v>380</v>
      </c>
      <c r="BW20043" s="8" t="s">
        <v>1216</v>
      </c>
      <c r="BX20043" s="8" t="s">
        <v>1217</v>
      </c>
      <c r="BY20043" s="8" t="s">
        <v>380</v>
      </c>
    </row>
    <row r="20044" spans="1:77" hidden="1">
      <c r="A20044" t="s">
        <v>245</v>
      </c>
      <c r="B20044" s="2">
        <v>44147.416666666664</v>
      </c>
      <c r="C20044" s="1">
        <v>44147</v>
      </c>
      <c r="D20044">
        <v>2</v>
      </c>
      <c r="E20044">
        <v>0</v>
      </c>
      <c r="F20044" s="2">
        <v>44147.083333333336</v>
      </c>
      <c r="G20044" s="8" t="s">
        <v>378</v>
      </c>
      <c r="H20044" s="13" t="s">
        <v>379</v>
      </c>
      <c r="K20044" s="40">
        <v>490</v>
      </c>
      <c r="L20044" s="40">
        <v>490</v>
      </c>
      <c r="M20044" s="101">
        <v>0</v>
      </c>
      <c r="N20044" s="101">
        <v>0</v>
      </c>
      <c r="X20044" s="40">
        <v>490</v>
      </c>
      <c r="Y20044" s="40">
        <v>490</v>
      </c>
      <c r="Z20044" s="40">
        <v>0</v>
      </c>
      <c r="AA20044" s="40">
        <v>0</v>
      </c>
      <c r="AB20044" s="40">
        <v>0</v>
      </c>
      <c r="AD20044" s="40">
        <v>490</v>
      </c>
      <c r="AF20044" s="40">
        <v>445</v>
      </c>
      <c r="AI20044" s="40">
        <v>0</v>
      </c>
      <c r="AJ20044" s="40">
        <v>0</v>
      </c>
      <c r="AK20044" s="40">
        <v>45</v>
      </c>
      <c r="AW20044" s="40">
        <v>490</v>
      </c>
      <c r="AX20044" s="40">
        <v>45</v>
      </c>
      <c r="AY20044" s="40">
        <v>445</v>
      </c>
      <c r="AZ20044" s="40">
        <v>1</v>
      </c>
      <c r="BA20044" s="40">
        <v>1</v>
      </c>
      <c r="BB20044" s="40">
        <v>-4</v>
      </c>
      <c r="BC20044" s="40">
        <v>-445</v>
      </c>
      <c r="BD20044" s="40">
        <v>41</v>
      </c>
      <c r="BE20044" s="40">
        <v>0</v>
      </c>
      <c r="BF20044" s="40">
        <v>1</v>
      </c>
      <c r="BI20044" s="2">
        <v>44147.416666666664</v>
      </c>
      <c r="BJ20044" s="2">
        <v>44147.416666666664</v>
      </c>
      <c r="BL20044">
        <v>0</v>
      </c>
      <c r="BM20044">
        <v>0</v>
      </c>
      <c r="BN20044">
        <v>0</v>
      </c>
      <c r="BO20044">
        <v>0</v>
      </c>
      <c r="BP20044">
        <v>8</v>
      </c>
      <c r="BR20044" s="40">
        <v>8</v>
      </c>
      <c r="BS20044" s="40">
        <v>8</v>
      </c>
      <c r="BT20044" s="40">
        <v>0</v>
      </c>
      <c r="BU20044">
        <v>0</v>
      </c>
      <c r="BV20044" s="8" t="s">
        <v>380</v>
      </c>
      <c r="BW20044" s="8" t="s">
        <v>1216</v>
      </c>
      <c r="BX20044" s="8" t="s">
        <v>1217</v>
      </c>
      <c r="BY20044" s="8" t="s">
        <v>380</v>
      </c>
    </row>
    <row r="20045" spans="1:77" hidden="1">
      <c r="A20045" t="s">
        <v>245</v>
      </c>
      <c r="B20045" s="2">
        <v>44147.458333333336</v>
      </c>
      <c r="C20045" s="1">
        <v>44147</v>
      </c>
      <c r="D20045">
        <v>3</v>
      </c>
      <c r="E20045">
        <v>0</v>
      </c>
      <c r="F20045" s="2">
        <v>44147.125</v>
      </c>
      <c r="G20045" s="8" t="s">
        <v>378</v>
      </c>
      <c r="H20045" s="13" t="s">
        <v>379</v>
      </c>
      <c r="K20045" s="40">
        <v>480</v>
      </c>
      <c r="L20045" s="40">
        <v>480</v>
      </c>
      <c r="M20045" s="101">
        <v>0</v>
      </c>
      <c r="N20045" s="101">
        <v>0</v>
      </c>
      <c r="X20045" s="40">
        <v>480</v>
      </c>
      <c r="Y20045" s="40">
        <v>480</v>
      </c>
      <c r="Z20045" s="40">
        <v>0</v>
      </c>
      <c r="AA20045" s="40">
        <v>0</v>
      </c>
      <c r="AB20045" s="40">
        <v>0</v>
      </c>
      <c r="AD20045" s="40">
        <v>480</v>
      </c>
      <c r="AF20045" s="40">
        <v>480</v>
      </c>
      <c r="AI20045" s="40">
        <v>0</v>
      </c>
      <c r="AJ20045" s="40">
        <v>0</v>
      </c>
      <c r="AK20045" s="40">
        <v>0</v>
      </c>
      <c r="AW20045" s="40">
        <v>480</v>
      </c>
      <c r="AX20045" s="40">
        <v>0</v>
      </c>
      <c r="AY20045" s="40">
        <v>480</v>
      </c>
      <c r="AZ20045" s="40">
        <v>1</v>
      </c>
      <c r="BA20045" s="40">
        <v>1</v>
      </c>
      <c r="BB20045" s="40">
        <v>1</v>
      </c>
      <c r="BC20045" s="40">
        <v>-480</v>
      </c>
      <c r="BD20045" s="40">
        <v>1</v>
      </c>
      <c r="BE20045" s="40">
        <v>0</v>
      </c>
      <c r="BF20045" s="40">
        <v>0</v>
      </c>
      <c r="BI20045" s="2">
        <v>44147.458333333336</v>
      </c>
      <c r="BJ20045" s="2">
        <v>44147.458333333336</v>
      </c>
      <c r="BL20045">
        <v>0</v>
      </c>
      <c r="BM20045">
        <v>0</v>
      </c>
      <c r="BN20045">
        <v>0</v>
      </c>
      <c r="BO20045">
        <v>0</v>
      </c>
      <c r="BP20045">
        <v>8</v>
      </c>
      <c r="BR20045" s="40">
        <v>8</v>
      </c>
      <c r="BS20045" s="40">
        <v>8</v>
      </c>
      <c r="BT20045" s="40">
        <v>0</v>
      </c>
      <c r="BU20045">
        <v>0</v>
      </c>
      <c r="BV20045" s="8" t="s">
        <v>380</v>
      </c>
      <c r="BW20045" s="8" t="s">
        <v>1216</v>
      </c>
      <c r="BX20045" s="8" t="s">
        <v>1217</v>
      </c>
      <c r="BY20045" s="8" t="s">
        <v>380</v>
      </c>
    </row>
    <row r="20046" spans="1:77" hidden="1">
      <c r="A20046" t="s">
        <v>245</v>
      </c>
      <c r="B20046" s="2">
        <v>44147.5</v>
      </c>
      <c r="C20046" s="1">
        <v>44147</v>
      </c>
      <c r="D20046">
        <v>4</v>
      </c>
      <c r="E20046">
        <v>0</v>
      </c>
      <c r="F20046" s="2">
        <v>44147.166666666664</v>
      </c>
      <c r="G20046" s="8" t="s">
        <v>378</v>
      </c>
      <c r="H20046" s="13" t="s">
        <v>379</v>
      </c>
      <c r="K20046" s="40">
        <v>437</v>
      </c>
      <c r="L20046" s="40">
        <v>437</v>
      </c>
      <c r="M20046" s="101">
        <v>0</v>
      </c>
      <c r="N20046" s="101">
        <v>0</v>
      </c>
      <c r="X20046" s="40">
        <v>437</v>
      </c>
      <c r="Y20046" s="40">
        <v>437</v>
      </c>
      <c r="Z20046" s="40">
        <v>0</v>
      </c>
      <c r="AA20046" s="40">
        <v>0</v>
      </c>
      <c r="AB20046" s="40">
        <v>0</v>
      </c>
      <c r="AD20046" s="40">
        <v>437</v>
      </c>
      <c r="AF20046" s="40">
        <v>438</v>
      </c>
      <c r="AI20046" s="40">
        <v>0</v>
      </c>
      <c r="AJ20046" s="40">
        <v>0</v>
      </c>
      <c r="AK20046" s="40">
        <v>-1</v>
      </c>
      <c r="AW20046" s="40">
        <v>437</v>
      </c>
      <c r="AX20046" s="40">
        <v>-1</v>
      </c>
      <c r="AY20046" s="40">
        <v>438</v>
      </c>
      <c r="AZ20046" s="40">
        <v>1</v>
      </c>
      <c r="BA20046" s="40">
        <v>1</v>
      </c>
      <c r="BB20046" s="40">
        <v>5</v>
      </c>
      <c r="BC20046" s="40">
        <v>-438</v>
      </c>
      <c r="BD20046" s="40">
        <v>4</v>
      </c>
      <c r="BE20046" s="40">
        <v>0</v>
      </c>
      <c r="BF20046" s="40">
        <v>0</v>
      </c>
      <c r="BI20046" s="2">
        <v>44147.5</v>
      </c>
      <c r="BJ20046" s="2">
        <v>44147.5</v>
      </c>
      <c r="BL20046">
        <v>0</v>
      </c>
      <c r="BM20046">
        <v>0</v>
      </c>
      <c r="BN20046">
        <v>0</v>
      </c>
      <c r="BO20046">
        <v>0</v>
      </c>
      <c r="BP20046">
        <v>8</v>
      </c>
      <c r="BR20046" s="40">
        <v>8</v>
      </c>
      <c r="BS20046" s="40">
        <v>8</v>
      </c>
      <c r="BT20046" s="40">
        <v>0</v>
      </c>
      <c r="BU20046">
        <v>0</v>
      </c>
      <c r="BV20046" s="8" t="s">
        <v>380</v>
      </c>
      <c r="BW20046" s="8" t="s">
        <v>1216</v>
      </c>
      <c r="BX20046" s="8" t="s">
        <v>1217</v>
      </c>
      <c r="BY20046" s="8" t="s">
        <v>380</v>
      </c>
    </row>
    <row r="20047" spans="1:77" hidden="1">
      <c r="A20047" t="s">
        <v>245</v>
      </c>
      <c r="B20047" s="2">
        <v>44147.541666666664</v>
      </c>
      <c r="C20047" s="1">
        <v>44147</v>
      </c>
      <c r="D20047">
        <v>5</v>
      </c>
      <c r="E20047">
        <v>0</v>
      </c>
      <c r="F20047" s="2">
        <v>44147.208333333336</v>
      </c>
      <c r="G20047" s="8" t="s">
        <v>378</v>
      </c>
      <c r="H20047" s="13" t="s">
        <v>379</v>
      </c>
      <c r="K20047" s="40">
        <v>475</v>
      </c>
      <c r="L20047" s="40">
        <v>475</v>
      </c>
      <c r="M20047" s="101">
        <v>0</v>
      </c>
      <c r="N20047" s="101">
        <v>0</v>
      </c>
      <c r="X20047" s="40">
        <v>475</v>
      </c>
      <c r="Y20047" s="40">
        <v>475</v>
      </c>
      <c r="Z20047" s="40">
        <v>0</v>
      </c>
      <c r="AA20047" s="40">
        <v>0</v>
      </c>
      <c r="AB20047" s="40">
        <v>0</v>
      </c>
      <c r="AD20047" s="40">
        <v>475</v>
      </c>
      <c r="AF20047" s="40">
        <v>463</v>
      </c>
      <c r="AI20047" s="40">
        <v>0</v>
      </c>
      <c r="AJ20047" s="40">
        <v>0</v>
      </c>
      <c r="AK20047" s="40">
        <v>12</v>
      </c>
      <c r="AW20047" s="40">
        <v>475</v>
      </c>
      <c r="AX20047" s="40">
        <v>12</v>
      </c>
      <c r="AY20047" s="40">
        <v>463</v>
      </c>
      <c r="AZ20047" s="40">
        <v>1</v>
      </c>
      <c r="BA20047" s="40">
        <v>1</v>
      </c>
      <c r="BB20047" s="40">
        <v>2</v>
      </c>
      <c r="BC20047" s="40">
        <v>-463</v>
      </c>
      <c r="BD20047" s="40">
        <v>14</v>
      </c>
      <c r="BE20047" s="40">
        <v>0</v>
      </c>
      <c r="BF20047" s="40">
        <v>1</v>
      </c>
      <c r="BI20047" s="2">
        <v>44147.541666666664</v>
      </c>
      <c r="BJ20047" s="2">
        <v>44147.541666666664</v>
      </c>
      <c r="BL20047">
        <v>0</v>
      </c>
      <c r="BM20047">
        <v>0</v>
      </c>
      <c r="BN20047">
        <v>0</v>
      </c>
      <c r="BO20047">
        <v>0</v>
      </c>
      <c r="BP20047">
        <v>8</v>
      </c>
      <c r="BR20047" s="40">
        <v>8</v>
      </c>
      <c r="BS20047" s="40">
        <v>8</v>
      </c>
      <c r="BT20047" s="40">
        <v>0</v>
      </c>
      <c r="BU20047">
        <v>0</v>
      </c>
      <c r="BV20047" s="8" t="s">
        <v>380</v>
      </c>
      <c r="BW20047" s="8" t="s">
        <v>1216</v>
      </c>
      <c r="BX20047" s="8" t="s">
        <v>1217</v>
      </c>
      <c r="BY20047" s="8" t="s">
        <v>380</v>
      </c>
    </row>
    <row r="20048" spans="1:77" hidden="1">
      <c r="A20048" t="s">
        <v>245</v>
      </c>
      <c r="B20048" s="2">
        <v>44147.583333333336</v>
      </c>
      <c r="C20048" s="1">
        <v>44147</v>
      </c>
      <c r="D20048">
        <v>6</v>
      </c>
      <c r="E20048">
        <v>0</v>
      </c>
      <c r="F20048" s="2">
        <v>44147.25</v>
      </c>
      <c r="G20048" s="8" t="s">
        <v>378</v>
      </c>
      <c r="H20048" s="13" t="s">
        <v>379</v>
      </c>
      <c r="K20048" s="40">
        <v>479</v>
      </c>
      <c r="L20048" s="40">
        <v>479</v>
      </c>
      <c r="M20048" s="101">
        <v>0</v>
      </c>
      <c r="N20048" s="101">
        <v>0</v>
      </c>
      <c r="X20048" s="40">
        <v>479</v>
      </c>
      <c r="Y20048" s="40">
        <v>479</v>
      </c>
      <c r="Z20048" s="40">
        <v>0</v>
      </c>
      <c r="AA20048" s="40">
        <v>0</v>
      </c>
      <c r="AB20048" s="40">
        <v>0</v>
      </c>
      <c r="AD20048" s="40">
        <v>479</v>
      </c>
      <c r="AF20048" s="40">
        <v>474</v>
      </c>
      <c r="AI20048" s="40">
        <v>0</v>
      </c>
      <c r="AJ20048" s="40">
        <v>0</v>
      </c>
      <c r="AK20048" s="40">
        <v>5</v>
      </c>
      <c r="AW20048" s="40">
        <v>479</v>
      </c>
      <c r="AX20048" s="40">
        <v>5</v>
      </c>
      <c r="AY20048" s="40">
        <v>474</v>
      </c>
      <c r="AZ20048" s="40">
        <v>1</v>
      </c>
      <c r="BA20048" s="40">
        <v>1</v>
      </c>
      <c r="BB20048" s="40">
        <v>5</v>
      </c>
      <c r="BC20048" s="40">
        <v>-474</v>
      </c>
      <c r="BD20048" s="40">
        <v>10</v>
      </c>
      <c r="BE20048" s="40">
        <v>0</v>
      </c>
      <c r="BF20048" s="40">
        <v>0</v>
      </c>
      <c r="BI20048" s="2">
        <v>44147.583333333336</v>
      </c>
      <c r="BJ20048" s="2">
        <v>44147.583333333336</v>
      </c>
      <c r="BL20048">
        <v>0</v>
      </c>
      <c r="BM20048">
        <v>0</v>
      </c>
      <c r="BN20048">
        <v>0</v>
      </c>
      <c r="BO20048">
        <v>0</v>
      </c>
      <c r="BP20048">
        <v>8</v>
      </c>
      <c r="BR20048" s="40">
        <v>8</v>
      </c>
      <c r="BS20048" s="40">
        <v>8</v>
      </c>
      <c r="BT20048" s="40">
        <v>0</v>
      </c>
      <c r="BU20048">
        <v>0</v>
      </c>
      <c r="BV20048" s="8" t="s">
        <v>380</v>
      </c>
      <c r="BW20048" s="8" t="s">
        <v>1216</v>
      </c>
      <c r="BX20048" s="8" t="s">
        <v>1217</v>
      </c>
      <c r="BY20048" s="8" t="s">
        <v>380</v>
      </c>
    </row>
    <row r="20049" spans="1:77" hidden="1">
      <c r="A20049" t="s">
        <v>245</v>
      </c>
      <c r="B20049" s="2">
        <v>44147.625</v>
      </c>
      <c r="C20049" s="1">
        <v>44147</v>
      </c>
      <c r="D20049">
        <v>7</v>
      </c>
      <c r="E20049">
        <v>0</v>
      </c>
      <c r="F20049" s="2">
        <v>44147.291666666664</v>
      </c>
      <c r="G20049" s="8" t="s">
        <v>378</v>
      </c>
      <c r="H20049" s="13" t="s">
        <v>379</v>
      </c>
      <c r="K20049" s="40">
        <v>541</v>
      </c>
      <c r="L20049" s="40">
        <v>541</v>
      </c>
      <c r="M20049" s="101">
        <v>0</v>
      </c>
      <c r="N20049" s="101">
        <v>0</v>
      </c>
      <c r="X20049" s="40">
        <v>541</v>
      </c>
      <c r="Y20049" s="40">
        <v>541</v>
      </c>
      <c r="Z20049" s="40">
        <v>0</v>
      </c>
      <c r="AA20049" s="40">
        <v>0</v>
      </c>
      <c r="AB20049" s="40">
        <v>0</v>
      </c>
      <c r="AD20049" s="40">
        <v>541</v>
      </c>
      <c r="AF20049" s="40">
        <v>543</v>
      </c>
      <c r="AI20049" s="40">
        <v>0</v>
      </c>
      <c r="AJ20049" s="40">
        <v>0</v>
      </c>
      <c r="AK20049" s="40">
        <v>-2</v>
      </c>
      <c r="AW20049" s="40">
        <v>541</v>
      </c>
      <c r="AX20049" s="40">
        <v>-2</v>
      </c>
      <c r="AY20049" s="40">
        <v>543</v>
      </c>
      <c r="AZ20049" s="40">
        <v>1</v>
      </c>
      <c r="BA20049" s="40">
        <v>1</v>
      </c>
      <c r="BB20049" s="40">
        <v>5</v>
      </c>
      <c r="BC20049" s="40">
        <v>-543</v>
      </c>
      <c r="BD20049" s="40">
        <v>3</v>
      </c>
      <c r="BE20049" s="40">
        <v>0</v>
      </c>
      <c r="BF20049" s="40">
        <v>0</v>
      </c>
      <c r="BI20049" s="2">
        <v>44147.625</v>
      </c>
      <c r="BJ20049" s="2">
        <v>44147.625</v>
      </c>
      <c r="BL20049">
        <v>0</v>
      </c>
      <c r="BM20049">
        <v>0</v>
      </c>
      <c r="BN20049">
        <v>0</v>
      </c>
      <c r="BO20049">
        <v>0</v>
      </c>
      <c r="BP20049">
        <v>8</v>
      </c>
      <c r="BR20049" s="40">
        <v>8</v>
      </c>
      <c r="BS20049" s="40">
        <v>8</v>
      </c>
      <c r="BT20049" s="40">
        <v>0</v>
      </c>
      <c r="BU20049">
        <v>0</v>
      </c>
      <c r="BV20049" s="8" t="s">
        <v>380</v>
      </c>
      <c r="BW20049" s="8" t="s">
        <v>1216</v>
      </c>
      <c r="BX20049" s="8" t="s">
        <v>1217</v>
      </c>
      <c r="BY20049" s="8" t="s">
        <v>380</v>
      </c>
    </row>
    <row r="20050" spans="1:77" hidden="1">
      <c r="A20050" t="s">
        <v>245</v>
      </c>
      <c r="B20050" s="2">
        <v>44147.666666666664</v>
      </c>
      <c r="C20050" s="1">
        <v>44147</v>
      </c>
      <c r="D20050">
        <v>8</v>
      </c>
      <c r="E20050">
        <v>0</v>
      </c>
      <c r="F20050" s="2">
        <v>44147.333333333336</v>
      </c>
      <c r="G20050" s="8" t="s">
        <v>378</v>
      </c>
      <c r="H20050" s="13" t="s">
        <v>379</v>
      </c>
      <c r="K20050" s="40">
        <v>540</v>
      </c>
      <c r="L20050" s="40">
        <v>540</v>
      </c>
      <c r="M20050" s="101">
        <v>0</v>
      </c>
      <c r="N20050" s="101">
        <v>0</v>
      </c>
      <c r="X20050" s="40">
        <v>540</v>
      </c>
      <c r="Y20050" s="40">
        <v>540</v>
      </c>
      <c r="Z20050" s="40">
        <v>0</v>
      </c>
      <c r="AA20050" s="40">
        <v>0</v>
      </c>
      <c r="AB20050" s="40">
        <v>0</v>
      </c>
      <c r="AD20050" s="40">
        <v>540</v>
      </c>
      <c r="AF20050" s="40">
        <v>547</v>
      </c>
      <c r="AI20050" s="40">
        <v>0</v>
      </c>
      <c r="AJ20050" s="40">
        <v>0</v>
      </c>
      <c r="AK20050" s="40">
        <v>-7</v>
      </c>
      <c r="AW20050" s="40">
        <v>540</v>
      </c>
      <c r="AX20050" s="40">
        <v>-7</v>
      </c>
      <c r="AY20050" s="40">
        <v>547</v>
      </c>
      <c r="AZ20050" s="40">
        <v>1</v>
      </c>
      <c r="BA20050" s="40">
        <v>1</v>
      </c>
      <c r="BB20050" s="40">
        <v>7</v>
      </c>
      <c r="BC20050" s="40">
        <v>-547</v>
      </c>
      <c r="BD20050" s="40">
        <v>0</v>
      </c>
      <c r="BE20050" s="40">
        <v>0</v>
      </c>
      <c r="BF20050" s="40">
        <v>0</v>
      </c>
      <c r="BI20050" s="2">
        <v>44147.666666666664</v>
      </c>
      <c r="BJ20050" s="2">
        <v>44147.666666666664</v>
      </c>
      <c r="BL20050">
        <v>0</v>
      </c>
      <c r="BM20050">
        <v>0</v>
      </c>
      <c r="BN20050">
        <v>0</v>
      </c>
      <c r="BO20050">
        <v>0</v>
      </c>
      <c r="BP20050">
        <v>8</v>
      </c>
      <c r="BR20050" s="40">
        <v>8</v>
      </c>
      <c r="BS20050" s="40">
        <v>8</v>
      </c>
      <c r="BT20050" s="40">
        <v>0</v>
      </c>
      <c r="BU20050">
        <v>0</v>
      </c>
      <c r="BV20050" s="8" t="s">
        <v>380</v>
      </c>
      <c r="BW20050" s="8" t="s">
        <v>1216</v>
      </c>
      <c r="BX20050" s="8" t="s">
        <v>1217</v>
      </c>
      <c r="BY20050" s="8" t="s">
        <v>380</v>
      </c>
    </row>
    <row r="20051" spans="1:77" hidden="1">
      <c r="A20051" t="s">
        <v>245</v>
      </c>
      <c r="B20051" s="2">
        <v>44147.708333333336</v>
      </c>
      <c r="C20051" s="1">
        <v>44147</v>
      </c>
      <c r="D20051">
        <v>9</v>
      </c>
      <c r="E20051">
        <v>0</v>
      </c>
      <c r="F20051" s="2">
        <v>44147.375</v>
      </c>
      <c r="G20051" s="8" t="s">
        <v>378</v>
      </c>
      <c r="H20051" s="13" t="s">
        <v>379</v>
      </c>
      <c r="K20051" s="40">
        <v>536</v>
      </c>
      <c r="L20051" s="40">
        <v>536</v>
      </c>
      <c r="M20051" s="101">
        <v>0</v>
      </c>
      <c r="N20051" s="101">
        <v>0</v>
      </c>
      <c r="X20051" s="40">
        <v>536</v>
      </c>
      <c r="Y20051" s="40">
        <v>536</v>
      </c>
      <c r="Z20051" s="40">
        <v>0</v>
      </c>
      <c r="AA20051" s="40">
        <v>0</v>
      </c>
      <c r="AB20051" s="40">
        <v>0</v>
      </c>
      <c r="AD20051" s="40">
        <v>536</v>
      </c>
      <c r="AF20051" s="40">
        <v>542</v>
      </c>
      <c r="AI20051" s="40">
        <v>0</v>
      </c>
      <c r="AJ20051" s="40">
        <v>0</v>
      </c>
      <c r="AK20051" s="40">
        <v>-6</v>
      </c>
      <c r="AW20051" s="40">
        <v>536</v>
      </c>
      <c r="AX20051" s="40">
        <v>-6</v>
      </c>
      <c r="AY20051" s="40">
        <v>542</v>
      </c>
      <c r="AZ20051" s="40">
        <v>1</v>
      </c>
      <c r="BA20051" s="40">
        <v>1</v>
      </c>
      <c r="BB20051" s="40">
        <v>6</v>
      </c>
      <c r="BC20051" s="40">
        <v>-542</v>
      </c>
      <c r="BD20051" s="40">
        <v>0</v>
      </c>
      <c r="BE20051" s="40">
        <v>0</v>
      </c>
      <c r="BF20051" s="40">
        <v>0</v>
      </c>
      <c r="BI20051" s="2">
        <v>44147.708333333336</v>
      </c>
      <c r="BJ20051" s="2">
        <v>44147.708333333336</v>
      </c>
      <c r="BL20051">
        <v>0</v>
      </c>
      <c r="BM20051">
        <v>0</v>
      </c>
      <c r="BN20051">
        <v>0</v>
      </c>
      <c r="BO20051">
        <v>0</v>
      </c>
      <c r="BP20051">
        <v>8</v>
      </c>
      <c r="BR20051" s="40">
        <v>8</v>
      </c>
      <c r="BS20051" s="40">
        <v>8</v>
      </c>
      <c r="BT20051" s="40">
        <v>0</v>
      </c>
      <c r="BU20051">
        <v>0</v>
      </c>
      <c r="BV20051" s="8" t="s">
        <v>380</v>
      </c>
      <c r="BW20051" s="8" t="s">
        <v>1216</v>
      </c>
      <c r="BX20051" s="8" t="s">
        <v>1217</v>
      </c>
      <c r="BY20051" s="8" t="s">
        <v>380</v>
      </c>
    </row>
    <row r="20052" spans="1:77" hidden="1">
      <c r="A20052" t="s">
        <v>245</v>
      </c>
      <c r="B20052" s="2">
        <v>44147.75</v>
      </c>
      <c r="C20052" s="1">
        <v>44147</v>
      </c>
      <c r="D20052">
        <v>10</v>
      </c>
      <c r="E20052">
        <v>0</v>
      </c>
      <c r="F20052" s="2">
        <v>44147.416666666664</v>
      </c>
      <c r="G20052" s="8" t="s">
        <v>378</v>
      </c>
      <c r="H20052" s="13" t="s">
        <v>379</v>
      </c>
      <c r="K20052" s="40">
        <v>540</v>
      </c>
      <c r="L20052" s="40">
        <v>540</v>
      </c>
      <c r="M20052" s="101">
        <v>0</v>
      </c>
      <c r="N20052" s="101">
        <v>0</v>
      </c>
      <c r="X20052" s="40">
        <v>540</v>
      </c>
      <c r="Y20052" s="40">
        <v>540</v>
      </c>
      <c r="Z20052" s="40">
        <v>0</v>
      </c>
      <c r="AA20052" s="40">
        <v>0</v>
      </c>
      <c r="AB20052" s="40">
        <v>0</v>
      </c>
      <c r="AD20052" s="40">
        <v>540</v>
      </c>
      <c r="AF20052" s="40">
        <v>542</v>
      </c>
      <c r="AI20052" s="40">
        <v>0</v>
      </c>
      <c r="AJ20052" s="40">
        <v>0</v>
      </c>
      <c r="AK20052" s="40">
        <v>-2</v>
      </c>
      <c r="AW20052" s="40">
        <v>540</v>
      </c>
      <c r="AX20052" s="40">
        <v>-2</v>
      </c>
      <c r="AY20052" s="40">
        <v>542</v>
      </c>
      <c r="AZ20052" s="40">
        <v>1</v>
      </c>
      <c r="BA20052" s="40">
        <v>1</v>
      </c>
      <c r="BB20052" s="40">
        <v>4</v>
      </c>
      <c r="BC20052" s="40">
        <v>-542</v>
      </c>
      <c r="BD20052" s="40">
        <v>2</v>
      </c>
      <c r="BE20052" s="40">
        <v>0</v>
      </c>
      <c r="BF20052" s="40">
        <v>0</v>
      </c>
      <c r="BI20052" s="2">
        <v>44147.75</v>
      </c>
      <c r="BJ20052" s="2">
        <v>44147.75</v>
      </c>
      <c r="BL20052">
        <v>0</v>
      </c>
      <c r="BM20052">
        <v>0</v>
      </c>
      <c r="BN20052">
        <v>0</v>
      </c>
      <c r="BO20052">
        <v>0</v>
      </c>
      <c r="BP20052">
        <v>8</v>
      </c>
      <c r="BR20052" s="40">
        <v>8</v>
      </c>
      <c r="BS20052" s="40">
        <v>8</v>
      </c>
      <c r="BT20052" s="40">
        <v>0</v>
      </c>
      <c r="BU20052">
        <v>0</v>
      </c>
      <c r="BV20052" s="8" t="s">
        <v>380</v>
      </c>
      <c r="BW20052" s="8" t="s">
        <v>1216</v>
      </c>
      <c r="BX20052" s="8" t="s">
        <v>1217</v>
      </c>
      <c r="BY20052" s="8" t="s">
        <v>380</v>
      </c>
    </row>
    <row r="20053" spans="1:77" hidden="1">
      <c r="A20053" t="s">
        <v>245</v>
      </c>
      <c r="B20053" s="2">
        <v>44147.791666666664</v>
      </c>
      <c r="C20053" s="1">
        <v>44147</v>
      </c>
      <c r="D20053">
        <v>11</v>
      </c>
      <c r="E20053">
        <v>0</v>
      </c>
      <c r="F20053" s="2">
        <v>44147.458333333336</v>
      </c>
      <c r="G20053" s="8" t="s">
        <v>378</v>
      </c>
      <c r="H20053" s="13" t="s">
        <v>379</v>
      </c>
      <c r="K20053" s="40">
        <v>532</v>
      </c>
      <c r="L20053" s="40">
        <v>532</v>
      </c>
      <c r="M20053" s="101">
        <v>0</v>
      </c>
      <c r="N20053" s="101">
        <v>0</v>
      </c>
      <c r="X20053" s="40">
        <v>532</v>
      </c>
      <c r="Y20053" s="40">
        <v>532</v>
      </c>
      <c r="Z20053" s="40">
        <v>0</v>
      </c>
      <c r="AA20053" s="40">
        <v>0</v>
      </c>
      <c r="AB20053" s="40">
        <v>0</v>
      </c>
      <c r="AD20053" s="40">
        <v>532</v>
      </c>
      <c r="AF20053" s="40">
        <v>535</v>
      </c>
      <c r="AI20053" s="40">
        <v>0</v>
      </c>
      <c r="AJ20053" s="40">
        <v>0</v>
      </c>
      <c r="AK20053" s="40">
        <v>-3</v>
      </c>
      <c r="AW20053" s="40">
        <v>532</v>
      </c>
      <c r="AX20053" s="40">
        <v>-3</v>
      </c>
      <c r="AY20053" s="40">
        <v>535</v>
      </c>
      <c r="AZ20053" s="40">
        <v>1</v>
      </c>
      <c r="BA20053" s="40">
        <v>1</v>
      </c>
      <c r="BB20053" s="40">
        <v>3</v>
      </c>
      <c r="BC20053" s="40">
        <v>-535</v>
      </c>
      <c r="BD20053" s="40">
        <v>0</v>
      </c>
      <c r="BE20053" s="40">
        <v>0</v>
      </c>
      <c r="BF20053" s="40">
        <v>0</v>
      </c>
      <c r="BI20053" s="2">
        <v>44147.791666666664</v>
      </c>
      <c r="BJ20053" s="2">
        <v>44147.791666666664</v>
      </c>
      <c r="BL20053">
        <v>0</v>
      </c>
      <c r="BM20053">
        <v>0</v>
      </c>
      <c r="BN20053">
        <v>0</v>
      </c>
      <c r="BO20053">
        <v>0</v>
      </c>
      <c r="BP20053">
        <v>8</v>
      </c>
      <c r="BR20053" s="40">
        <v>8</v>
      </c>
      <c r="BS20053" s="40">
        <v>8</v>
      </c>
      <c r="BT20053" s="40">
        <v>0</v>
      </c>
      <c r="BU20053">
        <v>0</v>
      </c>
      <c r="BV20053" s="8" t="s">
        <v>380</v>
      </c>
      <c r="BW20053" s="8" t="s">
        <v>1216</v>
      </c>
      <c r="BX20053" s="8" t="s">
        <v>1217</v>
      </c>
      <c r="BY20053" s="8" t="s">
        <v>380</v>
      </c>
    </row>
    <row r="20054" spans="1:77" hidden="1">
      <c r="A20054" t="s">
        <v>245</v>
      </c>
      <c r="B20054" s="2">
        <v>44147.833333333336</v>
      </c>
      <c r="C20054" s="1">
        <v>44147</v>
      </c>
      <c r="D20054">
        <v>12</v>
      </c>
      <c r="E20054">
        <v>0</v>
      </c>
      <c r="F20054" s="2">
        <v>44147.5</v>
      </c>
      <c r="G20054" s="8" t="s">
        <v>378</v>
      </c>
      <c r="H20054" s="13" t="s">
        <v>379</v>
      </c>
      <c r="K20054" s="40">
        <v>535</v>
      </c>
      <c r="L20054" s="40">
        <v>535</v>
      </c>
      <c r="M20054" s="101">
        <v>0</v>
      </c>
      <c r="N20054" s="101">
        <v>0</v>
      </c>
      <c r="X20054" s="40">
        <v>535</v>
      </c>
      <c r="Y20054" s="40">
        <v>535</v>
      </c>
      <c r="Z20054" s="40">
        <v>0</v>
      </c>
      <c r="AA20054" s="40">
        <v>0</v>
      </c>
      <c r="AB20054" s="40">
        <v>0</v>
      </c>
      <c r="AD20054" s="40">
        <v>535</v>
      </c>
      <c r="AF20054" s="40">
        <v>529</v>
      </c>
      <c r="AI20054" s="40">
        <v>0</v>
      </c>
      <c r="AJ20054" s="40">
        <v>0</v>
      </c>
      <c r="AK20054" s="40">
        <v>6</v>
      </c>
      <c r="AW20054" s="40">
        <v>535</v>
      </c>
      <c r="AX20054" s="40">
        <v>6</v>
      </c>
      <c r="AY20054" s="40">
        <v>529</v>
      </c>
      <c r="AZ20054" s="40">
        <v>1</v>
      </c>
      <c r="BA20054" s="40">
        <v>1</v>
      </c>
      <c r="BB20054" s="40">
        <v>-4</v>
      </c>
      <c r="BC20054" s="40">
        <v>-529</v>
      </c>
      <c r="BD20054" s="40">
        <v>2</v>
      </c>
      <c r="BE20054" s="40">
        <v>0</v>
      </c>
      <c r="BF20054" s="40">
        <v>0</v>
      </c>
      <c r="BI20054" s="2">
        <v>44147.833333333336</v>
      </c>
      <c r="BJ20054" s="2">
        <v>44147.833333333336</v>
      </c>
      <c r="BL20054">
        <v>0</v>
      </c>
      <c r="BM20054">
        <v>0</v>
      </c>
      <c r="BN20054">
        <v>0</v>
      </c>
      <c r="BO20054">
        <v>0</v>
      </c>
      <c r="BP20054">
        <v>8</v>
      </c>
      <c r="BR20054" s="40">
        <v>8</v>
      </c>
      <c r="BS20054" s="40">
        <v>8</v>
      </c>
      <c r="BT20054" s="40">
        <v>0</v>
      </c>
      <c r="BU20054">
        <v>0</v>
      </c>
      <c r="BV20054" s="8" t="s">
        <v>380</v>
      </c>
      <c r="BW20054" s="8" t="s">
        <v>1216</v>
      </c>
      <c r="BX20054" s="8" t="s">
        <v>1217</v>
      </c>
      <c r="BY20054" s="8" t="s">
        <v>380</v>
      </c>
    </row>
    <row r="20055" spans="1:77" hidden="1">
      <c r="A20055" t="s">
        <v>245</v>
      </c>
      <c r="B20055" s="2">
        <v>44147.875</v>
      </c>
      <c r="C20055" s="1">
        <v>44147</v>
      </c>
      <c r="D20055">
        <v>13</v>
      </c>
      <c r="E20055">
        <v>0</v>
      </c>
      <c r="F20055" s="2">
        <v>44147.541666666664</v>
      </c>
      <c r="G20055" s="8" t="s">
        <v>378</v>
      </c>
      <c r="H20055" s="13" t="s">
        <v>379</v>
      </c>
      <c r="K20055" s="40">
        <v>563</v>
      </c>
      <c r="L20055" s="40">
        <v>563</v>
      </c>
      <c r="M20055" s="101">
        <v>0</v>
      </c>
      <c r="N20055" s="101">
        <v>0</v>
      </c>
      <c r="X20055" s="40">
        <v>563</v>
      </c>
      <c r="Y20055" s="40">
        <v>563</v>
      </c>
      <c r="Z20055" s="40">
        <v>0</v>
      </c>
      <c r="AA20055" s="40">
        <v>0</v>
      </c>
      <c r="AB20055" s="40">
        <v>0</v>
      </c>
      <c r="AD20055" s="40">
        <v>563</v>
      </c>
      <c r="AF20055" s="40">
        <v>518</v>
      </c>
      <c r="AI20055" s="40">
        <v>0</v>
      </c>
      <c r="AJ20055" s="40">
        <v>0</v>
      </c>
      <c r="AK20055" s="40">
        <v>45</v>
      </c>
      <c r="AW20055" s="40">
        <v>563</v>
      </c>
      <c r="AX20055" s="40">
        <v>45</v>
      </c>
      <c r="AY20055" s="40">
        <v>518</v>
      </c>
      <c r="AZ20055" s="40">
        <v>1</v>
      </c>
      <c r="BA20055" s="40">
        <v>1</v>
      </c>
      <c r="BB20055" s="40">
        <v>-5</v>
      </c>
      <c r="BC20055" s="40">
        <v>-518</v>
      </c>
      <c r="BD20055" s="40">
        <v>40</v>
      </c>
      <c r="BE20055" s="40">
        <v>0</v>
      </c>
      <c r="BF20055" s="40">
        <v>1</v>
      </c>
      <c r="BI20055" s="2">
        <v>44147.875</v>
      </c>
      <c r="BJ20055" s="2">
        <v>44147.875</v>
      </c>
      <c r="BL20055">
        <v>0</v>
      </c>
      <c r="BM20055">
        <v>0</v>
      </c>
      <c r="BN20055">
        <v>0</v>
      </c>
      <c r="BO20055">
        <v>0</v>
      </c>
      <c r="BP20055">
        <v>8</v>
      </c>
      <c r="BR20055" s="40">
        <v>8</v>
      </c>
      <c r="BS20055" s="40">
        <v>8</v>
      </c>
      <c r="BT20055" s="40">
        <v>0</v>
      </c>
      <c r="BU20055">
        <v>0</v>
      </c>
      <c r="BV20055" s="8" t="s">
        <v>380</v>
      </c>
      <c r="BW20055" s="8" t="s">
        <v>1216</v>
      </c>
      <c r="BX20055" s="8" t="s">
        <v>1217</v>
      </c>
      <c r="BY20055" s="8" t="s">
        <v>380</v>
      </c>
    </row>
    <row r="20056" spans="1:77" hidden="1">
      <c r="A20056" t="s">
        <v>245</v>
      </c>
      <c r="B20056" s="2">
        <v>44147.916666666664</v>
      </c>
      <c r="C20056" s="1">
        <v>44147</v>
      </c>
      <c r="D20056">
        <v>14</v>
      </c>
      <c r="E20056">
        <v>0</v>
      </c>
      <c r="F20056" s="2">
        <v>44147.583333333336</v>
      </c>
      <c r="G20056" s="8" t="s">
        <v>378</v>
      </c>
      <c r="H20056" s="13" t="s">
        <v>379</v>
      </c>
      <c r="K20056" s="40">
        <v>576</v>
      </c>
      <c r="L20056" s="40">
        <v>576</v>
      </c>
      <c r="M20056" s="101">
        <v>0</v>
      </c>
      <c r="N20056" s="101">
        <v>0</v>
      </c>
      <c r="X20056" s="40">
        <v>576</v>
      </c>
      <c r="Y20056" s="40">
        <v>576</v>
      </c>
      <c r="Z20056" s="40">
        <v>0</v>
      </c>
      <c r="AA20056" s="40">
        <v>0</v>
      </c>
      <c r="AB20056" s="40">
        <v>0</v>
      </c>
      <c r="AD20056" s="40">
        <v>576</v>
      </c>
      <c r="AF20056" s="40">
        <v>501</v>
      </c>
      <c r="AI20056" s="40">
        <v>0</v>
      </c>
      <c r="AJ20056" s="40">
        <v>0</v>
      </c>
      <c r="AK20056" s="40">
        <v>75</v>
      </c>
      <c r="AW20056" s="40">
        <v>576</v>
      </c>
      <c r="AX20056" s="40">
        <v>75</v>
      </c>
      <c r="AY20056" s="40">
        <v>501</v>
      </c>
      <c r="AZ20056" s="40">
        <v>1</v>
      </c>
      <c r="BA20056" s="40">
        <v>1</v>
      </c>
      <c r="BB20056" s="40">
        <v>-5</v>
      </c>
      <c r="BC20056" s="40">
        <v>-501</v>
      </c>
      <c r="BD20056" s="40">
        <v>70</v>
      </c>
      <c r="BE20056" s="40">
        <v>0</v>
      </c>
      <c r="BF20056" s="40">
        <v>1</v>
      </c>
      <c r="BI20056" s="2">
        <v>44147.916666666664</v>
      </c>
      <c r="BJ20056" s="2">
        <v>44147.916666666664</v>
      </c>
      <c r="BL20056">
        <v>0</v>
      </c>
      <c r="BM20056">
        <v>0</v>
      </c>
      <c r="BN20056">
        <v>0</v>
      </c>
      <c r="BO20056">
        <v>0</v>
      </c>
      <c r="BP20056">
        <v>8</v>
      </c>
      <c r="BR20056" s="40">
        <v>8</v>
      </c>
      <c r="BS20056" s="40">
        <v>8</v>
      </c>
      <c r="BT20056" s="40">
        <v>0</v>
      </c>
      <c r="BU20056">
        <v>0</v>
      </c>
      <c r="BV20056" s="8" t="s">
        <v>380</v>
      </c>
      <c r="BW20056" s="8" t="s">
        <v>1216</v>
      </c>
      <c r="BX20056" s="8" t="s">
        <v>1217</v>
      </c>
      <c r="BY20056" s="8" t="s">
        <v>380</v>
      </c>
    </row>
    <row r="20057" spans="1:77" hidden="1">
      <c r="A20057" t="s">
        <v>245</v>
      </c>
      <c r="B20057" s="2">
        <v>44147.958333333336</v>
      </c>
      <c r="C20057" s="1">
        <v>44147</v>
      </c>
      <c r="D20057">
        <v>15</v>
      </c>
      <c r="E20057">
        <v>0</v>
      </c>
      <c r="F20057" s="2">
        <v>44147.625</v>
      </c>
      <c r="G20057" s="8" t="s">
        <v>378</v>
      </c>
      <c r="H20057" s="13" t="s">
        <v>379</v>
      </c>
      <c r="K20057" s="40">
        <v>576</v>
      </c>
      <c r="L20057" s="40">
        <v>576</v>
      </c>
      <c r="M20057" s="101">
        <v>0</v>
      </c>
      <c r="N20057" s="101">
        <v>0</v>
      </c>
      <c r="X20057" s="40">
        <v>576</v>
      </c>
      <c r="Y20057" s="40">
        <v>576</v>
      </c>
      <c r="Z20057" s="40">
        <v>0</v>
      </c>
      <c r="AA20057" s="40">
        <v>0</v>
      </c>
      <c r="AB20057" s="40">
        <v>0</v>
      </c>
      <c r="AD20057" s="40">
        <v>576</v>
      </c>
      <c r="AF20057" s="40">
        <v>521</v>
      </c>
      <c r="AI20057" s="40">
        <v>0</v>
      </c>
      <c r="AJ20057" s="40">
        <v>0</v>
      </c>
      <c r="AK20057" s="40">
        <v>55</v>
      </c>
      <c r="AW20057" s="40">
        <v>576</v>
      </c>
      <c r="AX20057" s="40">
        <v>55</v>
      </c>
      <c r="AY20057" s="40">
        <v>521</v>
      </c>
      <c r="AZ20057" s="40">
        <v>1</v>
      </c>
      <c r="BA20057" s="40">
        <v>1</v>
      </c>
      <c r="BB20057" s="40">
        <v>-2</v>
      </c>
      <c r="BC20057" s="40">
        <v>-521</v>
      </c>
      <c r="BD20057" s="40">
        <v>53</v>
      </c>
      <c r="BE20057" s="40">
        <v>0</v>
      </c>
      <c r="BF20057" s="40">
        <v>1</v>
      </c>
      <c r="BI20057" s="2">
        <v>44147.958333333336</v>
      </c>
      <c r="BJ20057" s="2">
        <v>44147.958333333336</v>
      </c>
      <c r="BL20057">
        <v>0</v>
      </c>
      <c r="BM20057">
        <v>0</v>
      </c>
      <c r="BN20057">
        <v>0</v>
      </c>
      <c r="BO20057">
        <v>0</v>
      </c>
      <c r="BP20057">
        <v>8</v>
      </c>
      <c r="BR20057" s="40">
        <v>8</v>
      </c>
      <c r="BS20057" s="40">
        <v>8</v>
      </c>
      <c r="BT20057" s="40">
        <v>0</v>
      </c>
      <c r="BU20057">
        <v>0</v>
      </c>
      <c r="BV20057" s="8" t="s">
        <v>380</v>
      </c>
      <c r="BW20057" s="8" t="s">
        <v>1216</v>
      </c>
      <c r="BX20057" s="8" t="s">
        <v>1217</v>
      </c>
      <c r="BY20057" s="8" t="s">
        <v>380</v>
      </c>
    </row>
    <row r="20058" spans="1:77" hidden="1">
      <c r="A20058" t="s">
        <v>245</v>
      </c>
      <c r="B20058" s="2">
        <v>44148</v>
      </c>
      <c r="C20058" s="1">
        <v>44147</v>
      </c>
      <c r="D20058">
        <v>16</v>
      </c>
      <c r="E20058">
        <v>0</v>
      </c>
      <c r="F20058" s="2">
        <v>44147.666666666664</v>
      </c>
      <c r="G20058" s="8" t="s">
        <v>378</v>
      </c>
      <c r="H20058" s="13" t="s">
        <v>379</v>
      </c>
      <c r="K20058" s="40">
        <v>601</v>
      </c>
      <c r="L20058" s="40">
        <v>601</v>
      </c>
      <c r="M20058" s="101">
        <v>0</v>
      </c>
      <c r="N20058" s="101">
        <v>0</v>
      </c>
      <c r="X20058" s="40">
        <v>601</v>
      </c>
      <c r="Y20058" s="40">
        <v>601</v>
      </c>
      <c r="Z20058" s="40">
        <v>0</v>
      </c>
      <c r="AA20058" s="40">
        <v>0</v>
      </c>
      <c r="AB20058" s="40">
        <v>0</v>
      </c>
      <c r="AD20058" s="40">
        <v>601</v>
      </c>
      <c r="AF20058" s="40">
        <v>549</v>
      </c>
      <c r="AI20058" s="40">
        <v>0</v>
      </c>
      <c r="AJ20058" s="40">
        <v>0</v>
      </c>
      <c r="AK20058" s="40">
        <v>52</v>
      </c>
      <c r="AW20058" s="40">
        <v>601</v>
      </c>
      <c r="AX20058" s="40">
        <v>52</v>
      </c>
      <c r="AY20058" s="40">
        <v>549</v>
      </c>
      <c r="AZ20058" s="40">
        <v>1</v>
      </c>
      <c r="BA20058" s="40">
        <v>1</v>
      </c>
      <c r="BB20058" s="40">
        <v>-2</v>
      </c>
      <c r="BC20058" s="40">
        <v>-549</v>
      </c>
      <c r="BD20058" s="40">
        <v>50</v>
      </c>
      <c r="BE20058" s="40">
        <v>0</v>
      </c>
      <c r="BF20058" s="40">
        <v>1</v>
      </c>
      <c r="BI20058" s="2">
        <v>44148</v>
      </c>
      <c r="BJ20058" s="2">
        <v>44148</v>
      </c>
      <c r="BL20058">
        <v>0</v>
      </c>
      <c r="BM20058">
        <v>0</v>
      </c>
      <c r="BN20058">
        <v>0</v>
      </c>
      <c r="BO20058">
        <v>0</v>
      </c>
      <c r="BP20058">
        <v>8</v>
      </c>
      <c r="BR20058" s="40">
        <v>8</v>
      </c>
      <c r="BS20058" s="40">
        <v>8</v>
      </c>
      <c r="BT20058" s="40">
        <v>0</v>
      </c>
      <c r="BU20058">
        <v>0</v>
      </c>
      <c r="BV20058" s="8" t="s">
        <v>380</v>
      </c>
      <c r="BW20058" s="8" t="s">
        <v>1216</v>
      </c>
      <c r="BX20058" s="8" t="s">
        <v>1217</v>
      </c>
      <c r="BY20058" s="8" t="s">
        <v>380</v>
      </c>
    </row>
    <row r="20059" spans="1:77" hidden="1">
      <c r="A20059" t="s">
        <v>245</v>
      </c>
      <c r="B20059" s="2">
        <v>44148.041666666664</v>
      </c>
      <c r="C20059" s="1">
        <v>44147</v>
      </c>
      <c r="D20059">
        <v>17</v>
      </c>
      <c r="E20059">
        <v>0</v>
      </c>
      <c r="F20059" s="2">
        <v>44147.708333333336</v>
      </c>
      <c r="G20059" s="8" t="s">
        <v>378</v>
      </c>
      <c r="H20059" s="13" t="s">
        <v>379</v>
      </c>
      <c r="K20059" s="40">
        <v>609</v>
      </c>
      <c r="L20059" s="40">
        <v>609</v>
      </c>
      <c r="M20059" s="101">
        <v>0</v>
      </c>
      <c r="N20059" s="101">
        <v>0</v>
      </c>
      <c r="X20059" s="40">
        <v>609</v>
      </c>
      <c r="Y20059" s="40">
        <v>609</v>
      </c>
      <c r="Z20059" s="40">
        <v>0</v>
      </c>
      <c r="AA20059" s="40">
        <v>0</v>
      </c>
      <c r="AB20059" s="40">
        <v>0</v>
      </c>
      <c r="AD20059" s="40">
        <v>609</v>
      </c>
      <c r="AF20059" s="40">
        <v>573</v>
      </c>
      <c r="AI20059" s="40">
        <v>0</v>
      </c>
      <c r="AJ20059" s="40">
        <v>0</v>
      </c>
      <c r="AK20059" s="40">
        <v>36</v>
      </c>
      <c r="AW20059" s="40">
        <v>609</v>
      </c>
      <c r="AX20059" s="40">
        <v>36</v>
      </c>
      <c r="AY20059" s="40">
        <v>573</v>
      </c>
      <c r="AZ20059" s="40">
        <v>1</v>
      </c>
      <c r="BA20059" s="40">
        <v>1</v>
      </c>
      <c r="BB20059" s="40">
        <v>1</v>
      </c>
      <c r="BC20059" s="40">
        <v>-573</v>
      </c>
      <c r="BD20059" s="40">
        <v>37</v>
      </c>
      <c r="BE20059" s="40">
        <v>0</v>
      </c>
      <c r="BF20059" s="40">
        <v>1</v>
      </c>
      <c r="BI20059" s="2">
        <v>44148.041666666664</v>
      </c>
      <c r="BJ20059" s="2">
        <v>44148.041666666664</v>
      </c>
      <c r="BL20059">
        <v>0</v>
      </c>
      <c r="BM20059">
        <v>0</v>
      </c>
      <c r="BN20059">
        <v>0</v>
      </c>
      <c r="BO20059">
        <v>0</v>
      </c>
      <c r="BP20059">
        <v>8</v>
      </c>
      <c r="BR20059" s="40">
        <v>8</v>
      </c>
      <c r="BS20059" s="40">
        <v>8</v>
      </c>
      <c r="BT20059" s="40">
        <v>0</v>
      </c>
      <c r="BU20059">
        <v>0</v>
      </c>
      <c r="BV20059" s="8" t="s">
        <v>380</v>
      </c>
      <c r="BW20059" s="8" t="s">
        <v>1216</v>
      </c>
      <c r="BX20059" s="8" t="s">
        <v>1217</v>
      </c>
      <c r="BY20059" s="8" t="s">
        <v>380</v>
      </c>
    </row>
    <row r="20060" spans="1:77" hidden="1">
      <c r="A20060" t="s">
        <v>245</v>
      </c>
      <c r="B20060" s="2">
        <v>44148.083333333336</v>
      </c>
      <c r="C20060" s="1">
        <v>44147</v>
      </c>
      <c r="D20060">
        <v>18</v>
      </c>
      <c r="E20060">
        <v>0</v>
      </c>
      <c r="F20060" s="2">
        <v>44147.75</v>
      </c>
      <c r="G20060" s="8" t="s">
        <v>378</v>
      </c>
      <c r="H20060" s="13" t="s">
        <v>379</v>
      </c>
      <c r="K20060" s="40">
        <v>598</v>
      </c>
      <c r="L20060" s="40">
        <v>598</v>
      </c>
      <c r="M20060" s="101">
        <v>0</v>
      </c>
      <c r="N20060" s="101">
        <v>0</v>
      </c>
      <c r="X20060" s="40">
        <v>598</v>
      </c>
      <c r="Y20060" s="40">
        <v>598</v>
      </c>
      <c r="Z20060" s="40">
        <v>0</v>
      </c>
      <c r="AA20060" s="40">
        <v>0</v>
      </c>
      <c r="AB20060" s="40">
        <v>0</v>
      </c>
      <c r="AD20060" s="40">
        <v>598</v>
      </c>
      <c r="AF20060" s="40">
        <v>563</v>
      </c>
      <c r="AI20060" s="40">
        <v>0</v>
      </c>
      <c r="AJ20060" s="40">
        <v>0</v>
      </c>
      <c r="AK20060" s="40">
        <v>35</v>
      </c>
      <c r="AW20060" s="40">
        <v>598</v>
      </c>
      <c r="AX20060" s="40">
        <v>35</v>
      </c>
      <c r="AY20060" s="40">
        <v>563</v>
      </c>
      <c r="AZ20060" s="40">
        <v>1</v>
      </c>
      <c r="BA20060" s="40">
        <v>1</v>
      </c>
      <c r="BB20060" s="40">
        <v>3</v>
      </c>
      <c r="BC20060" s="40">
        <v>-563</v>
      </c>
      <c r="BD20060" s="40">
        <v>38</v>
      </c>
      <c r="BE20060" s="40">
        <v>0</v>
      </c>
      <c r="BF20060" s="40">
        <v>1</v>
      </c>
      <c r="BI20060" s="2">
        <v>44148.083333333336</v>
      </c>
      <c r="BJ20060" s="2">
        <v>44148.083333333336</v>
      </c>
      <c r="BL20060">
        <v>0</v>
      </c>
      <c r="BM20060">
        <v>0</v>
      </c>
      <c r="BN20060">
        <v>0</v>
      </c>
      <c r="BO20060">
        <v>0</v>
      </c>
      <c r="BP20060">
        <v>8</v>
      </c>
      <c r="BR20060" s="40">
        <v>8</v>
      </c>
      <c r="BS20060" s="40">
        <v>8</v>
      </c>
      <c r="BT20060" s="40">
        <v>0</v>
      </c>
      <c r="BU20060">
        <v>0</v>
      </c>
      <c r="BV20060" s="8" t="s">
        <v>380</v>
      </c>
      <c r="BW20060" s="8" t="s">
        <v>1216</v>
      </c>
      <c r="BX20060" s="8" t="s">
        <v>1217</v>
      </c>
      <c r="BY20060" s="8" t="s">
        <v>380</v>
      </c>
    </row>
    <row r="20061" spans="1:77" hidden="1">
      <c r="A20061" t="s">
        <v>245</v>
      </c>
      <c r="B20061" s="2">
        <v>44148.125</v>
      </c>
      <c r="C20061" s="1">
        <v>44147</v>
      </c>
      <c r="D20061">
        <v>19</v>
      </c>
      <c r="E20061">
        <v>0</v>
      </c>
      <c r="F20061" s="2">
        <v>44147.791666666664</v>
      </c>
      <c r="G20061" s="8" t="s">
        <v>378</v>
      </c>
      <c r="H20061" s="13" t="s">
        <v>379</v>
      </c>
      <c r="K20061" s="40">
        <v>585</v>
      </c>
      <c r="L20061" s="40">
        <v>585</v>
      </c>
      <c r="M20061" s="101">
        <v>0</v>
      </c>
      <c r="N20061" s="101">
        <v>0</v>
      </c>
      <c r="X20061" s="40">
        <v>585</v>
      </c>
      <c r="Y20061" s="40">
        <v>585</v>
      </c>
      <c r="Z20061" s="40">
        <v>0</v>
      </c>
      <c r="AA20061" s="40">
        <v>0</v>
      </c>
      <c r="AB20061" s="40">
        <v>0</v>
      </c>
      <c r="AD20061" s="40">
        <v>585</v>
      </c>
      <c r="AF20061" s="40">
        <v>552</v>
      </c>
      <c r="AI20061" s="40">
        <v>0</v>
      </c>
      <c r="AJ20061" s="40">
        <v>0</v>
      </c>
      <c r="AK20061" s="40">
        <v>33</v>
      </c>
      <c r="AW20061" s="40">
        <v>585</v>
      </c>
      <c r="AX20061" s="40">
        <v>33</v>
      </c>
      <c r="AY20061" s="40">
        <v>552</v>
      </c>
      <c r="AZ20061" s="40">
        <v>1</v>
      </c>
      <c r="BA20061" s="40">
        <v>1</v>
      </c>
      <c r="BB20061" s="40">
        <v>-10</v>
      </c>
      <c r="BC20061" s="40">
        <v>-552</v>
      </c>
      <c r="BD20061" s="40">
        <v>23</v>
      </c>
      <c r="BE20061" s="40">
        <v>0</v>
      </c>
      <c r="BF20061" s="40">
        <v>1</v>
      </c>
      <c r="BI20061" s="2">
        <v>44148.125</v>
      </c>
      <c r="BJ20061" s="2">
        <v>44148.125</v>
      </c>
      <c r="BL20061">
        <v>0</v>
      </c>
      <c r="BM20061">
        <v>0</v>
      </c>
      <c r="BN20061">
        <v>0</v>
      </c>
      <c r="BO20061">
        <v>0</v>
      </c>
      <c r="BP20061">
        <v>8</v>
      </c>
      <c r="BR20061" s="40">
        <v>8</v>
      </c>
      <c r="BS20061" s="40">
        <v>8</v>
      </c>
      <c r="BT20061" s="40">
        <v>0</v>
      </c>
      <c r="BU20061">
        <v>0</v>
      </c>
      <c r="BV20061" s="8" t="s">
        <v>380</v>
      </c>
      <c r="BW20061" s="8" t="s">
        <v>1216</v>
      </c>
      <c r="BX20061" s="8" t="s">
        <v>1217</v>
      </c>
      <c r="BY20061" s="8" t="s">
        <v>380</v>
      </c>
    </row>
    <row r="20062" spans="1:77" hidden="1">
      <c r="A20062" t="s">
        <v>245</v>
      </c>
      <c r="B20062" s="2">
        <v>44148.166666666664</v>
      </c>
      <c r="C20062" s="1">
        <v>44147</v>
      </c>
      <c r="D20062">
        <v>20</v>
      </c>
      <c r="E20062">
        <v>0</v>
      </c>
      <c r="F20062" s="2">
        <v>44147.833333333336</v>
      </c>
      <c r="G20062" s="8" t="s">
        <v>378</v>
      </c>
      <c r="H20062" s="13" t="s">
        <v>379</v>
      </c>
      <c r="K20062" s="40">
        <v>609</v>
      </c>
      <c r="L20062" s="40">
        <v>609</v>
      </c>
      <c r="M20062" s="101">
        <v>0</v>
      </c>
      <c r="N20062" s="101">
        <v>0</v>
      </c>
      <c r="X20062" s="40">
        <v>609</v>
      </c>
      <c r="Y20062" s="40">
        <v>609</v>
      </c>
      <c r="Z20062" s="40">
        <v>0</v>
      </c>
      <c r="AA20062" s="40">
        <v>0</v>
      </c>
      <c r="AB20062" s="40">
        <v>0</v>
      </c>
      <c r="AD20062" s="40">
        <v>609</v>
      </c>
      <c r="AF20062" s="40">
        <v>520</v>
      </c>
      <c r="AI20062" s="40">
        <v>0</v>
      </c>
      <c r="AJ20062" s="40">
        <v>0</v>
      </c>
      <c r="AK20062" s="40">
        <v>89</v>
      </c>
      <c r="AW20062" s="40">
        <v>609</v>
      </c>
      <c r="AX20062" s="40">
        <v>89</v>
      </c>
      <c r="AY20062" s="40">
        <v>520</v>
      </c>
      <c r="AZ20062" s="40">
        <v>1</v>
      </c>
      <c r="BA20062" s="40">
        <v>1</v>
      </c>
      <c r="BB20062" s="40">
        <v>-14</v>
      </c>
      <c r="BC20062" s="40">
        <v>-520</v>
      </c>
      <c r="BD20062" s="40">
        <v>75</v>
      </c>
      <c r="BE20062" s="40">
        <v>0</v>
      </c>
      <c r="BF20062" s="40">
        <v>1</v>
      </c>
      <c r="BI20062" s="2">
        <v>44148.166666666664</v>
      </c>
      <c r="BJ20062" s="2">
        <v>44148.166666666664</v>
      </c>
      <c r="BL20062">
        <v>0</v>
      </c>
      <c r="BM20062">
        <v>0</v>
      </c>
      <c r="BN20062">
        <v>0</v>
      </c>
      <c r="BO20062">
        <v>0</v>
      </c>
      <c r="BP20062">
        <v>8</v>
      </c>
      <c r="BR20062" s="40">
        <v>8</v>
      </c>
      <c r="BS20062" s="40">
        <v>8</v>
      </c>
      <c r="BT20062" s="40">
        <v>0</v>
      </c>
      <c r="BU20062">
        <v>0</v>
      </c>
      <c r="BV20062" s="8" t="s">
        <v>380</v>
      </c>
      <c r="BW20062" s="8" t="s">
        <v>1216</v>
      </c>
      <c r="BX20062" s="8" t="s">
        <v>1217</v>
      </c>
      <c r="BY20062" s="8" t="s">
        <v>380</v>
      </c>
    </row>
    <row r="20063" spans="1:77" hidden="1">
      <c r="A20063" t="s">
        <v>245</v>
      </c>
      <c r="B20063" s="2">
        <v>44148.208333333336</v>
      </c>
      <c r="C20063" s="1">
        <v>44147</v>
      </c>
      <c r="D20063">
        <v>21</v>
      </c>
      <c r="E20063">
        <v>0</v>
      </c>
      <c r="F20063" s="2">
        <v>44147.875</v>
      </c>
      <c r="G20063" s="8" t="s">
        <v>378</v>
      </c>
      <c r="H20063" s="13" t="s">
        <v>379</v>
      </c>
      <c r="K20063" s="40">
        <v>609</v>
      </c>
      <c r="L20063" s="40">
        <v>609</v>
      </c>
      <c r="M20063" s="101">
        <v>0</v>
      </c>
      <c r="N20063" s="101">
        <v>0</v>
      </c>
      <c r="X20063" s="40">
        <v>609</v>
      </c>
      <c r="Y20063" s="40">
        <v>609</v>
      </c>
      <c r="Z20063" s="40">
        <v>0</v>
      </c>
      <c r="AA20063" s="40">
        <v>0</v>
      </c>
      <c r="AB20063" s="40">
        <v>0</v>
      </c>
      <c r="AD20063" s="40">
        <v>609</v>
      </c>
      <c r="AF20063" s="40">
        <v>527</v>
      </c>
      <c r="AI20063" s="40">
        <v>0</v>
      </c>
      <c r="AJ20063" s="40">
        <v>0</v>
      </c>
      <c r="AK20063" s="40">
        <v>82</v>
      </c>
      <c r="AW20063" s="40">
        <v>609</v>
      </c>
      <c r="AX20063" s="40">
        <v>82</v>
      </c>
      <c r="AY20063" s="40">
        <v>527</v>
      </c>
      <c r="AZ20063" s="40">
        <v>1</v>
      </c>
      <c r="BA20063" s="40">
        <v>1</v>
      </c>
      <c r="BB20063" s="40">
        <v>-16</v>
      </c>
      <c r="BC20063" s="40">
        <v>-527</v>
      </c>
      <c r="BD20063" s="40">
        <v>66</v>
      </c>
      <c r="BE20063" s="40">
        <v>0</v>
      </c>
      <c r="BF20063" s="40">
        <v>1</v>
      </c>
      <c r="BI20063" s="2">
        <v>44148.208333333336</v>
      </c>
      <c r="BJ20063" s="2">
        <v>44148.208333333336</v>
      </c>
      <c r="BL20063">
        <v>0</v>
      </c>
      <c r="BM20063">
        <v>0</v>
      </c>
      <c r="BN20063">
        <v>0</v>
      </c>
      <c r="BO20063">
        <v>0</v>
      </c>
      <c r="BP20063">
        <v>8</v>
      </c>
      <c r="BR20063" s="40">
        <v>8</v>
      </c>
      <c r="BS20063" s="40">
        <v>8</v>
      </c>
      <c r="BT20063" s="40">
        <v>0</v>
      </c>
      <c r="BU20063">
        <v>0</v>
      </c>
      <c r="BV20063" s="8" t="s">
        <v>380</v>
      </c>
      <c r="BW20063" s="8" t="s">
        <v>1216</v>
      </c>
      <c r="BX20063" s="8" t="s">
        <v>1217</v>
      </c>
      <c r="BY20063" s="8" t="s">
        <v>380</v>
      </c>
    </row>
    <row r="20064" spans="1:77" hidden="1">
      <c r="A20064" t="s">
        <v>245</v>
      </c>
      <c r="B20064" s="2">
        <v>44148.25</v>
      </c>
      <c r="C20064" s="1">
        <v>44147</v>
      </c>
      <c r="D20064">
        <v>22</v>
      </c>
      <c r="E20064">
        <v>0</v>
      </c>
      <c r="F20064" s="2">
        <v>44147.916666666664</v>
      </c>
      <c r="G20064" s="8" t="s">
        <v>378</v>
      </c>
      <c r="H20064" s="13" t="s">
        <v>379</v>
      </c>
      <c r="K20064" s="40">
        <v>616</v>
      </c>
      <c r="L20064" s="40">
        <v>616</v>
      </c>
      <c r="M20064" s="101">
        <v>0</v>
      </c>
      <c r="N20064" s="101">
        <v>0</v>
      </c>
      <c r="X20064" s="40">
        <v>616</v>
      </c>
      <c r="Y20064" s="40">
        <v>616</v>
      </c>
      <c r="Z20064" s="40">
        <v>0</v>
      </c>
      <c r="AA20064" s="40">
        <v>0</v>
      </c>
      <c r="AB20064" s="40">
        <v>0</v>
      </c>
      <c r="AD20064" s="40">
        <v>616</v>
      </c>
      <c r="AF20064" s="40">
        <v>505</v>
      </c>
      <c r="AI20064" s="40">
        <v>0</v>
      </c>
      <c r="AJ20064" s="40">
        <v>0</v>
      </c>
      <c r="AK20064" s="40">
        <v>111</v>
      </c>
      <c r="AW20064" s="40">
        <v>616</v>
      </c>
      <c r="AX20064" s="40">
        <v>111</v>
      </c>
      <c r="AY20064" s="40">
        <v>505</v>
      </c>
      <c r="AZ20064" s="40">
        <v>1</v>
      </c>
      <c r="BA20064" s="40">
        <v>1</v>
      </c>
      <c r="BB20064" s="40">
        <v>-22</v>
      </c>
      <c r="BC20064" s="40">
        <v>-505</v>
      </c>
      <c r="BD20064" s="40">
        <v>89</v>
      </c>
      <c r="BE20064" s="40">
        <v>0</v>
      </c>
      <c r="BF20064" s="40">
        <v>1</v>
      </c>
      <c r="BI20064" s="2">
        <v>44148.25</v>
      </c>
      <c r="BJ20064" s="2">
        <v>44148.25</v>
      </c>
      <c r="BL20064">
        <v>0</v>
      </c>
      <c r="BM20064">
        <v>0</v>
      </c>
      <c r="BN20064">
        <v>0</v>
      </c>
      <c r="BO20064">
        <v>0</v>
      </c>
      <c r="BP20064">
        <v>8</v>
      </c>
      <c r="BR20064" s="40">
        <v>8</v>
      </c>
      <c r="BS20064" s="40">
        <v>8</v>
      </c>
      <c r="BT20064" s="40">
        <v>0</v>
      </c>
      <c r="BU20064">
        <v>0</v>
      </c>
      <c r="BV20064" s="8" t="s">
        <v>380</v>
      </c>
      <c r="BW20064" s="8" t="s">
        <v>1216</v>
      </c>
      <c r="BX20064" s="8" t="s">
        <v>1217</v>
      </c>
      <c r="BY20064" s="8" t="s">
        <v>380</v>
      </c>
    </row>
    <row r="20065" spans="1:77" hidden="1">
      <c r="A20065" t="s">
        <v>245</v>
      </c>
      <c r="B20065" s="2">
        <v>44148.291666666664</v>
      </c>
      <c r="C20065" s="1">
        <v>44147</v>
      </c>
      <c r="D20065">
        <v>23</v>
      </c>
      <c r="E20065">
        <v>0</v>
      </c>
      <c r="F20065" s="2">
        <v>44147.958333333336</v>
      </c>
      <c r="G20065" s="8" t="s">
        <v>378</v>
      </c>
      <c r="H20065" s="13" t="s">
        <v>379</v>
      </c>
      <c r="K20065" s="40">
        <v>590</v>
      </c>
      <c r="L20065" s="40">
        <v>590</v>
      </c>
      <c r="M20065" s="101">
        <v>0</v>
      </c>
      <c r="N20065" s="101">
        <v>0</v>
      </c>
      <c r="X20065" s="40">
        <v>590</v>
      </c>
      <c r="Y20065" s="40">
        <v>590</v>
      </c>
      <c r="Z20065" s="40">
        <v>0</v>
      </c>
      <c r="AA20065" s="40">
        <v>0</v>
      </c>
      <c r="AB20065" s="40">
        <v>0</v>
      </c>
      <c r="AD20065" s="40">
        <v>590</v>
      </c>
      <c r="AF20065" s="40">
        <v>416</v>
      </c>
      <c r="AI20065" s="40">
        <v>0</v>
      </c>
      <c r="AJ20065" s="40">
        <v>0</v>
      </c>
      <c r="AK20065" s="40">
        <v>174</v>
      </c>
      <c r="AW20065" s="40">
        <v>590</v>
      </c>
      <c r="AX20065" s="40">
        <v>174</v>
      </c>
      <c r="AY20065" s="40">
        <v>416</v>
      </c>
      <c r="AZ20065" s="40">
        <v>1</v>
      </c>
      <c r="BA20065" s="40">
        <v>1</v>
      </c>
      <c r="BB20065" s="40">
        <v>-35</v>
      </c>
      <c r="BC20065" s="40">
        <v>-416</v>
      </c>
      <c r="BD20065" s="40">
        <v>139</v>
      </c>
      <c r="BE20065" s="40">
        <v>0</v>
      </c>
      <c r="BF20065" s="40">
        <v>1</v>
      </c>
      <c r="BI20065" s="2">
        <v>44148.291666666664</v>
      </c>
      <c r="BJ20065" s="2">
        <v>44148.291666666664</v>
      </c>
      <c r="BL20065">
        <v>0</v>
      </c>
      <c r="BM20065">
        <v>0</v>
      </c>
      <c r="BN20065">
        <v>0</v>
      </c>
      <c r="BO20065">
        <v>0</v>
      </c>
      <c r="BP20065">
        <v>8</v>
      </c>
      <c r="BR20065" s="40">
        <v>8</v>
      </c>
      <c r="BS20065" s="40">
        <v>8</v>
      </c>
      <c r="BT20065" s="40">
        <v>0</v>
      </c>
      <c r="BU20065">
        <v>0</v>
      </c>
      <c r="BV20065" s="8" t="s">
        <v>380</v>
      </c>
      <c r="BW20065" s="8" t="s">
        <v>1216</v>
      </c>
      <c r="BX20065" s="8" t="s">
        <v>1217</v>
      </c>
      <c r="BY20065" s="8" t="s">
        <v>380</v>
      </c>
    </row>
    <row r="20066" spans="1:77" hidden="1">
      <c r="A20066" t="s">
        <v>245</v>
      </c>
      <c r="B20066" s="2">
        <v>44148.333333333336</v>
      </c>
      <c r="C20066" s="1">
        <v>44147</v>
      </c>
      <c r="D20066">
        <v>24</v>
      </c>
      <c r="E20066">
        <v>0</v>
      </c>
      <c r="F20066" s="2">
        <v>44148</v>
      </c>
      <c r="G20066" s="8" t="s">
        <v>378</v>
      </c>
      <c r="H20066" s="13" t="s">
        <v>379</v>
      </c>
      <c r="K20066" s="40">
        <v>624</v>
      </c>
      <c r="L20066" s="40">
        <v>624</v>
      </c>
      <c r="M20066" s="101">
        <v>0</v>
      </c>
      <c r="N20066" s="101">
        <v>0</v>
      </c>
      <c r="X20066" s="40">
        <v>624</v>
      </c>
      <c r="Y20066" s="40">
        <v>624</v>
      </c>
      <c r="Z20066" s="40">
        <v>0</v>
      </c>
      <c r="AA20066" s="40">
        <v>0</v>
      </c>
      <c r="AB20066" s="40">
        <v>0</v>
      </c>
      <c r="AD20066" s="40">
        <v>624</v>
      </c>
      <c r="AF20066" s="40">
        <v>509</v>
      </c>
      <c r="AI20066" s="40">
        <v>0</v>
      </c>
      <c r="AJ20066" s="40">
        <v>0</v>
      </c>
      <c r="AK20066" s="40">
        <v>115</v>
      </c>
      <c r="AW20066" s="40">
        <v>624</v>
      </c>
      <c r="AX20066" s="40">
        <v>115</v>
      </c>
      <c r="AY20066" s="40">
        <v>509</v>
      </c>
      <c r="AZ20066" s="40">
        <v>1</v>
      </c>
      <c r="BA20066" s="40">
        <v>1</v>
      </c>
      <c r="BB20066" s="40">
        <v>-25</v>
      </c>
      <c r="BC20066" s="40">
        <v>-509</v>
      </c>
      <c r="BD20066" s="40">
        <v>90</v>
      </c>
      <c r="BE20066" s="40">
        <v>0</v>
      </c>
      <c r="BF20066" s="40">
        <v>1</v>
      </c>
      <c r="BI20066" s="2">
        <v>44148.333333333336</v>
      </c>
      <c r="BJ20066" s="2">
        <v>44148.333333333336</v>
      </c>
      <c r="BL20066">
        <v>0</v>
      </c>
      <c r="BM20066">
        <v>0</v>
      </c>
      <c r="BN20066">
        <v>0</v>
      </c>
      <c r="BO20066">
        <v>0</v>
      </c>
      <c r="BP20066">
        <v>8</v>
      </c>
      <c r="BR20066" s="40">
        <v>8</v>
      </c>
      <c r="BS20066" s="40">
        <v>8</v>
      </c>
      <c r="BT20066" s="40">
        <v>0</v>
      </c>
      <c r="BU20066">
        <v>0</v>
      </c>
      <c r="BV20066" s="8" t="s">
        <v>380</v>
      </c>
      <c r="BW20066" s="8" t="s">
        <v>1216</v>
      </c>
      <c r="BX20066" s="8" t="s">
        <v>1217</v>
      </c>
      <c r="BY20066" s="8" t="s">
        <v>380</v>
      </c>
    </row>
    <row r="20067" spans="1:77" hidden="1">
      <c r="A20067" t="s">
        <v>245</v>
      </c>
      <c r="B20067" s="2">
        <v>44148.375</v>
      </c>
      <c r="C20067" s="1">
        <v>44148</v>
      </c>
      <c r="D20067">
        <v>1</v>
      </c>
      <c r="E20067">
        <v>0</v>
      </c>
      <c r="F20067" s="2">
        <v>44148.041666666664</v>
      </c>
      <c r="G20067" s="8" t="s">
        <v>378</v>
      </c>
      <c r="H20067" s="13" t="s">
        <v>379</v>
      </c>
      <c r="K20067" s="40">
        <v>542</v>
      </c>
      <c r="L20067" s="40">
        <v>542</v>
      </c>
      <c r="M20067" s="101">
        <v>0</v>
      </c>
      <c r="N20067" s="101">
        <v>0</v>
      </c>
      <c r="X20067" s="40">
        <v>542</v>
      </c>
      <c r="Y20067" s="40">
        <v>542</v>
      </c>
      <c r="Z20067" s="40">
        <v>0</v>
      </c>
      <c r="AA20067" s="40">
        <v>0</v>
      </c>
      <c r="AB20067" s="40">
        <v>0</v>
      </c>
      <c r="AD20067" s="40">
        <v>542</v>
      </c>
      <c r="AF20067" s="40">
        <v>454</v>
      </c>
      <c r="AI20067" s="40">
        <v>0</v>
      </c>
      <c r="AJ20067" s="40">
        <v>0</v>
      </c>
      <c r="AK20067" s="40">
        <v>88</v>
      </c>
      <c r="AW20067" s="40">
        <v>542</v>
      </c>
      <c r="AX20067" s="40">
        <v>88</v>
      </c>
      <c r="AY20067" s="40">
        <v>454</v>
      </c>
      <c r="AZ20067" s="40">
        <v>1</v>
      </c>
      <c r="BA20067" s="40">
        <v>1</v>
      </c>
      <c r="BB20067" s="40">
        <v>-34</v>
      </c>
      <c r="BC20067" s="40">
        <v>-454</v>
      </c>
      <c r="BD20067" s="40">
        <v>54</v>
      </c>
      <c r="BE20067" s="40">
        <v>0</v>
      </c>
      <c r="BF20067" s="40">
        <v>1</v>
      </c>
      <c r="BI20067" s="2">
        <v>44148.375</v>
      </c>
      <c r="BJ20067" s="2">
        <v>44148.375</v>
      </c>
      <c r="BL20067">
        <v>0</v>
      </c>
      <c r="BM20067">
        <v>0</v>
      </c>
      <c r="BN20067">
        <v>0</v>
      </c>
      <c r="BO20067">
        <v>0</v>
      </c>
      <c r="BP20067">
        <v>8</v>
      </c>
      <c r="BR20067" s="40">
        <v>8</v>
      </c>
      <c r="BS20067" s="40">
        <v>8</v>
      </c>
      <c r="BT20067" s="40">
        <v>0</v>
      </c>
      <c r="BU20067">
        <v>0</v>
      </c>
      <c r="BV20067" s="8" t="s">
        <v>380</v>
      </c>
      <c r="BW20067" s="8" t="s">
        <v>1217</v>
      </c>
      <c r="BX20067" s="8" t="s">
        <v>1218</v>
      </c>
      <c r="BY20067" s="8" t="s">
        <v>380</v>
      </c>
    </row>
    <row r="20068" spans="1:77" hidden="1">
      <c r="A20068" t="s">
        <v>245</v>
      </c>
      <c r="B20068" s="2">
        <v>44148.416666666664</v>
      </c>
      <c r="C20068" s="1">
        <v>44148</v>
      </c>
      <c r="D20068">
        <v>2</v>
      </c>
      <c r="E20068">
        <v>0</v>
      </c>
      <c r="F20068" s="2">
        <v>44148.083333333336</v>
      </c>
      <c r="G20068" s="8" t="s">
        <v>378</v>
      </c>
      <c r="H20068" s="13" t="s">
        <v>379</v>
      </c>
      <c r="K20068" s="40">
        <v>537</v>
      </c>
      <c r="L20068" s="40">
        <v>537</v>
      </c>
      <c r="M20068" s="101">
        <v>0</v>
      </c>
      <c r="N20068" s="101">
        <v>0</v>
      </c>
      <c r="X20068" s="40">
        <v>537</v>
      </c>
      <c r="Y20068" s="40">
        <v>537</v>
      </c>
      <c r="Z20068" s="40">
        <v>0</v>
      </c>
      <c r="AA20068" s="40">
        <v>0</v>
      </c>
      <c r="AB20068" s="40">
        <v>0</v>
      </c>
      <c r="AD20068" s="40">
        <v>537</v>
      </c>
      <c r="AF20068" s="40">
        <v>417</v>
      </c>
      <c r="AI20068" s="40">
        <v>0</v>
      </c>
      <c r="AJ20068" s="40">
        <v>0</v>
      </c>
      <c r="AK20068" s="40">
        <v>120</v>
      </c>
      <c r="AW20068" s="40">
        <v>537</v>
      </c>
      <c r="AX20068" s="40">
        <v>120</v>
      </c>
      <c r="AY20068" s="40">
        <v>417</v>
      </c>
      <c r="AZ20068" s="40">
        <v>1</v>
      </c>
      <c r="BA20068" s="40">
        <v>1</v>
      </c>
      <c r="BB20068" s="40">
        <v>-58</v>
      </c>
      <c r="BC20068" s="40">
        <v>-417</v>
      </c>
      <c r="BD20068" s="40">
        <v>62</v>
      </c>
      <c r="BE20068" s="40">
        <v>0</v>
      </c>
      <c r="BF20068" s="40">
        <v>1</v>
      </c>
      <c r="BI20068" s="2">
        <v>44148.416666666664</v>
      </c>
      <c r="BJ20068" s="2">
        <v>44148.416666666664</v>
      </c>
      <c r="BL20068">
        <v>0</v>
      </c>
      <c r="BM20068">
        <v>0</v>
      </c>
      <c r="BN20068">
        <v>0</v>
      </c>
      <c r="BO20068">
        <v>0</v>
      </c>
      <c r="BP20068">
        <v>8</v>
      </c>
      <c r="BR20068" s="40">
        <v>8</v>
      </c>
      <c r="BS20068" s="40">
        <v>8</v>
      </c>
      <c r="BT20068" s="40">
        <v>0</v>
      </c>
      <c r="BU20068">
        <v>0</v>
      </c>
      <c r="BV20068" s="8" t="s">
        <v>380</v>
      </c>
      <c r="BW20068" s="8" t="s">
        <v>1217</v>
      </c>
      <c r="BX20068" s="8" t="s">
        <v>1218</v>
      </c>
      <c r="BY20068" s="8" t="s">
        <v>380</v>
      </c>
    </row>
    <row r="20069" spans="1:77" hidden="1">
      <c r="A20069" t="s">
        <v>245</v>
      </c>
      <c r="B20069" s="2">
        <v>44148.458333333336</v>
      </c>
      <c r="C20069" s="1">
        <v>44148</v>
      </c>
      <c r="D20069">
        <v>3</v>
      </c>
      <c r="E20069">
        <v>0</v>
      </c>
      <c r="F20069" s="2">
        <v>44148.125</v>
      </c>
      <c r="G20069" s="8" t="s">
        <v>378</v>
      </c>
      <c r="H20069" s="13" t="s">
        <v>379</v>
      </c>
      <c r="K20069" s="40">
        <v>549</v>
      </c>
      <c r="L20069" s="40">
        <v>549</v>
      </c>
      <c r="M20069" s="101">
        <v>0</v>
      </c>
      <c r="N20069" s="101">
        <v>0</v>
      </c>
      <c r="X20069" s="40">
        <v>549</v>
      </c>
      <c r="Y20069" s="40">
        <v>549</v>
      </c>
      <c r="Z20069" s="40">
        <v>0</v>
      </c>
      <c r="AA20069" s="40">
        <v>0</v>
      </c>
      <c r="AB20069" s="40">
        <v>0</v>
      </c>
      <c r="AD20069" s="40">
        <v>549</v>
      </c>
      <c r="AF20069" s="40">
        <v>369</v>
      </c>
      <c r="AI20069" s="40">
        <v>0</v>
      </c>
      <c r="AJ20069" s="40">
        <v>0</v>
      </c>
      <c r="AK20069" s="40">
        <v>180</v>
      </c>
      <c r="AW20069" s="40">
        <v>549</v>
      </c>
      <c r="AX20069" s="40">
        <v>180</v>
      </c>
      <c r="AY20069" s="40">
        <v>369</v>
      </c>
      <c r="AZ20069" s="40">
        <v>1</v>
      </c>
      <c r="BA20069" s="40">
        <v>1</v>
      </c>
      <c r="BB20069" s="40">
        <v>-78</v>
      </c>
      <c r="BC20069" s="40">
        <v>-369</v>
      </c>
      <c r="BD20069" s="40">
        <v>102</v>
      </c>
      <c r="BE20069" s="40">
        <v>0</v>
      </c>
      <c r="BF20069" s="40">
        <v>1</v>
      </c>
      <c r="BI20069" s="2">
        <v>44148.458333333336</v>
      </c>
      <c r="BJ20069" s="2">
        <v>44148.458333333336</v>
      </c>
      <c r="BL20069">
        <v>0</v>
      </c>
      <c r="BM20069">
        <v>0</v>
      </c>
      <c r="BN20069">
        <v>0</v>
      </c>
      <c r="BO20069">
        <v>0</v>
      </c>
      <c r="BP20069">
        <v>8</v>
      </c>
      <c r="BR20069" s="40">
        <v>8</v>
      </c>
      <c r="BS20069" s="40">
        <v>8</v>
      </c>
      <c r="BT20069" s="40">
        <v>0</v>
      </c>
      <c r="BU20069">
        <v>0</v>
      </c>
      <c r="BV20069" s="8" t="s">
        <v>380</v>
      </c>
      <c r="BW20069" s="8" t="s">
        <v>1217</v>
      </c>
      <c r="BX20069" s="8" t="s">
        <v>1218</v>
      </c>
      <c r="BY20069" s="8" t="s">
        <v>380</v>
      </c>
    </row>
    <row r="20070" spans="1:77" hidden="1">
      <c r="A20070" t="s">
        <v>245</v>
      </c>
      <c r="B20070" s="2">
        <v>44148.5</v>
      </c>
      <c r="C20070" s="1">
        <v>44148</v>
      </c>
      <c r="D20070">
        <v>4</v>
      </c>
      <c r="E20070">
        <v>0</v>
      </c>
      <c r="F20070" s="2">
        <v>44148.166666666664</v>
      </c>
      <c r="G20070" s="8" t="s">
        <v>378</v>
      </c>
      <c r="H20070" s="13" t="s">
        <v>379</v>
      </c>
      <c r="K20070" s="40">
        <v>685</v>
      </c>
      <c r="L20070" s="40">
        <v>685</v>
      </c>
      <c r="M20070" s="101">
        <v>0</v>
      </c>
      <c r="N20070" s="101">
        <v>0</v>
      </c>
      <c r="X20070" s="40">
        <v>685</v>
      </c>
      <c r="Y20070" s="40">
        <v>685</v>
      </c>
      <c r="Z20070" s="40">
        <v>0</v>
      </c>
      <c r="AA20070" s="40">
        <v>0</v>
      </c>
      <c r="AB20070" s="40">
        <v>0</v>
      </c>
      <c r="AD20070" s="40">
        <v>685</v>
      </c>
      <c r="AF20070" s="40">
        <v>332</v>
      </c>
      <c r="AI20070" s="40">
        <v>0</v>
      </c>
      <c r="AJ20070" s="40">
        <v>0</v>
      </c>
      <c r="AK20070" s="40">
        <v>353</v>
      </c>
      <c r="AW20070" s="40">
        <v>685</v>
      </c>
      <c r="AX20070" s="40">
        <v>353</v>
      </c>
      <c r="AY20070" s="40">
        <v>332</v>
      </c>
      <c r="AZ20070" s="40">
        <v>1</v>
      </c>
      <c r="BA20070" s="40">
        <v>1</v>
      </c>
      <c r="BB20070" s="40">
        <v>-106</v>
      </c>
      <c r="BC20070" s="40">
        <v>-332</v>
      </c>
      <c r="BD20070" s="40">
        <v>247</v>
      </c>
      <c r="BE20070" s="40">
        <v>0</v>
      </c>
      <c r="BF20070" s="40">
        <v>1</v>
      </c>
      <c r="BI20070" s="2">
        <v>44148.5</v>
      </c>
      <c r="BJ20070" s="2">
        <v>44148.5</v>
      </c>
      <c r="BL20070">
        <v>0</v>
      </c>
      <c r="BM20070">
        <v>0</v>
      </c>
      <c r="BN20070">
        <v>0</v>
      </c>
      <c r="BO20070">
        <v>0</v>
      </c>
      <c r="BP20070">
        <v>8</v>
      </c>
      <c r="BR20070" s="40">
        <v>8</v>
      </c>
      <c r="BS20070" s="40">
        <v>8</v>
      </c>
      <c r="BT20070" s="40">
        <v>0</v>
      </c>
      <c r="BU20070">
        <v>0</v>
      </c>
      <c r="BV20070" s="8" t="s">
        <v>380</v>
      </c>
      <c r="BW20070" s="8" t="s">
        <v>1217</v>
      </c>
      <c r="BX20070" s="8" t="s">
        <v>1218</v>
      </c>
      <c r="BY20070" s="8" t="s">
        <v>380</v>
      </c>
    </row>
    <row r="20071" spans="1:77" hidden="1">
      <c r="A20071" t="s">
        <v>245</v>
      </c>
      <c r="B20071" s="2">
        <v>44148.541666666664</v>
      </c>
      <c r="C20071" s="1">
        <v>44148</v>
      </c>
      <c r="D20071">
        <v>5</v>
      </c>
      <c r="E20071">
        <v>0</v>
      </c>
      <c r="F20071" s="2">
        <v>44148.208333333336</v>
      </c>
      <c r="G20071" s="8" t="s">
        <v>378</v>
      </c>
      <c r="H20071" s="13" t="s">
        <v>379</v>
      </c>
      <c r="K20071" s="40">
        <v>1087</v>
      </c>
      <c r="L20071" s="40">
        <v>1087</v>
      </c>
      <c r="M20071" s="101">
        <v>0</v>
      </c>
      <c r="N20071" s="101">
        <v>0</v>
      </c>
      <c r="X20071" s="40">
        <v>1087</v>
      </c>
      <c r="Y20071" s="40">
        <v>1087</v>
      </c>
      <c r="Z20071" s="40">
        <v>0</v>
      </c>
      <c r="AA20071" s="40">
        <v>0</v>
      </c>
      <c r="AB20071" s="40">
        <v>0</v>
      </c>
      <c r="AD20071" s="40">
        <v>1087</v>
      </c>
      <c r="AF20071" s="40">
        <v>190</v>
      </c>
      <c r="AI20071" s="40">
        <v>0</v>
      </c>
      <c r="AJ20071" s="40">
        <v>0</v>
      </c>
      <c r="AK20071" s="40">
        <v>897</v>
      </c>
      <c r="AW20071" s="40">
        <v>1087</v>
      </c>
      <c r="AX20071" s="40">
        <v>897</v>
      </c>
      <c r="AY20071" s="40">
        <v>190</v>
      </c>
      <c r="AZ20071" s="40">
        <v>1</v>
      </c>
      <c r="BA20071" s="40">
        <v>1</v>
      </c>
      <c r="BB20071" s="40">
        <v>-105</v>
      </c>
      <c r="BC20071" s="40">
        <v>-190</v>
      </c>
      <c r="BD20071" s="40">
        <v>792</v>
      </c>
      <c r="BE20071" s="40">
        <v>0</v>
      </c>
      <c r="BF20071" s="40">
        <v>1</v>
      </c>
      <c r="BI20071" s="2">
        <v>44148.541666666664</v>
      </c>
      <c r="BJ20071" s="2">
        <v>44148.541666666664</v>
      </c>
      <c r="BL20071">
        <v>0</v>
      </c>
      <c r="BM20071">
        <v>0</v>
      </c>
      <c r="BN20071">
        <v>0</v>
      </c>
      <c r="BO20071">
        <v>0</v>
      </c>
      <c r="BP20071">
        <v>8</v>
      </c>
      <c r="BR20071" s="40">
        <v>8</v>
      </c>
      <c r="BS20071" s="40">
        <v>8</v>
      </c>
      <c r="BT20071" s="40">
        <v>0</v>
      </c>
      <c r="BU20071">
        <v>0</v>
      </c>
      <c r="BV20071" s="8" t="s">
        <v>380</v>
      </c>
      <c r="BW20071" s="8" t="s">
        <v>1217</v>
      </c>
      <c r="BX20071" s="8" t="s">
        <v>1218</v>
      </c>
      <c r="BY20071" s="8" t="s">
        <v>380</v>
      </c>
    </row>
    <row r="20072" spans="1:77" hidden="1">
      <c r="A20072" t="s">
        <v>245</v>
      </c>
      <c r="B20072" s="2">
        <v>44148.583333333336</v>
      </c>
      <c r="C20072" s="1">
        <v>44148</v>
      </c>
      <c r="D20072">
        <v>6</v>
      </c>
      <c r="E20072">
        <v>0</v>
      </c>
      <c r="F20072" s="2">
        <v>44148.25</v>
      </c>
      <c r="G20072" s="8" t="s">
        <v>378</v>
      </c>
      <c r="H20072" s="13" t="s">
        <v>379</v>
      </c>
      <c r="K20072" s="40">
        <v>1182</v>
      </c>
      <c r="L20072" s="40">
        <v>1182</v>
      </c>
      <c r="M20072" s="101">
        <v>0</v>
      </c>
      <c r="N20072" s="101">
        <v>0</v>
      </c>
      <c r="X20072" s="40">
        <v>1182</v>
      </c>
      <c r="Y20072" s="40">
        <v>1182</v>
      </c>
      <c r="Z20072" s="40">
        <v>0</v>
      </c>
      <c r="AA20072" s="40">
        <v>0</v>
      </c>
      <c r="AB20072" s="40">
        <v>0</v>
      </c>
      <c r="AD20072" s="40">
        <v>1182</v>
      </c>
      <c r="AF20072" s="40">
        <v>212</v>
      </c>
      <c r="AI20072" s="40">
        <v>0</v>
      </c>
      <c r="AJ20072" s="40">
        <v>0</v>
      </c>
      <c r="AK20072" s="40">
        <v>970</v>
      </c>
      <c r="AW20072" s="40">
        <v>1182</v>
      </c>
      <c r="AX20072" s="40">
        <v>970</v>
      </c>
      <c r="AY20072" s="40">
        <v>212</v>
      </c>
      <c r="AZ20072" s="40">
        <v>1</v>
      </c>
      <c r="BA20072" s="40">
        <v>1</v>
      </c>
      <c r="BB20072" s="40">
        <v>-99</v>
      </c>
      <c r="BC20072" s="40">
        <v>-212</v>
      </c>
      <c r="BD20072" s="40">
        <v>871</v>
      </c>
      <c r="BE20072" s="40">
        <v>0</v>
      </c>
      <c r="BF20072" s="40">
        <v>1</v>
      </c>
      <c r="BI20072" s="2">
        <v>44148.583333333336</v>
      </c>
      <c r="BJ20072" s="2">
        <v>44148.583333333336</v>
      </c>
      <c r="BL20072">
        <v>0</v>
      </c>
      <c r="BM20072">
        <v>0</v>
      </c>
      <c r="BN20072">
        <v>0</v>
      </c>
      <c r="BO20072">
        <v>0</v>
      </c>
      <c r="BP20072">
        <v>8</v>
      </c>
      <c r="BR20072" s="40">
        <v>8</v>
      </c>
      <c r="BS20072" s="40">
        <v>8</v>
      </c>
      <c r="BT20072" s="40">
        <v>0</v>
      </c>
      <c r="BU20072">
        <v>0</v>
      </c>
      <c r="BV20072" s="8" t="s">
        <v>380</v>
      </c>
      <c r="BW20072" s="8" t="s">
        <v>1217</v>
      </c>
      <c r="BX20072" s="8" t="s">
        <v>1218</v>
      </c>
      <c r="BY20072" s="8" t="s">
        <v>380</v>
      </c>
    </row>
    <row r="20073" spans="1:77" hidden="1">
      <c r="A20073" t="s">
        <v>245</v>
      </c>
      <c r="B20073" s="2">
        <v>44148.625</v>
      </c>
      <c r="C20073" s="1">
        <v>44148</v>
      </c>
      <c r="D20073">
        <v>7</v>
      </c>
      <c r="E20073">
        <v>0</v>
      </c>
      <c r="F20073" s="2">
        <v>44148.291666666664</v>
      </c>
      <c r="G20073" s="8" t="s">
        <v>378</v>
      </c>
      <c r="H20073" s="13" t="s">
        <v>379</v>
      </c>
      <c r="K20073" s="40">
        <v>1173</v>
      </c>
      <c r="L20073" s="40">
        <v>1173</v>
      </c>
      <c r="M20073" s="101">
        <v>0</v>
      </c>
      <c r="N20073" s="101">
        <v>0</v>
      </c>
      <c r="X20073" s="40">
        <v>1173</v>
      </c>
      <c r="Y20073" s="40">
        <v>1173</v>
      </c>
      <c r="Z20073" s="40">
        <v>0</v>
      </c>
      <c r="AA20073" s="40">
        <v>0</v>
      </c>
      <c r="AB20073" s="40">
        <v>0</v>
      </c>
      <c r="AD20073" s="40">
        <v>1173</v>
      </c>
      <c r="AF20073" s="40">
        <v>204</v>
      </c>
      <c r="AI20073" s="40">
        <v>0</v>
      </c>
      <c r="AJ20073" s="40">
        <v>0</v>
      </c>
      <c r="AK20073" s="40">
        <v>969</v>
      </c>
      <c r="AW20073" s="40">
        <v>1173</v>
      </c>
      <c r="AX20073" s="40">
        <v>969</v>
      </c>
      <c r="AY20073" s="40">
        <v>204</v>
      </c>
      <c r="AZ20073" s="40">
        <v>1</v>
      </c>
      <c r="BA20073" s="40">
        <v>1</v>
      </c>
      <c r="BB20073" s="40">
        <v>-76</v>
      </c>
      <c r="BC20073" s="40">
        <v>-204</v>
      </c>
      <c r="BD20073" s="40">
        <v>893</v>
      </c>
      <c r="BE20073" s="40">
        <v>0</v>
      </c>
      <c r="BF20073" s="40">
        <v>1</v>
      </c>
      <c r="BI20073" s="2">
        <v>44148.625</v>
      </c>
      <c r="BJ20073" s="2">
        <v>44148.625</v>
      </c>
      <c r="BL20073">
        <v>0</v>
      </c>
      <c r="BM20073">
        <v>0</v>
      </c>
      <c r="BN20073">
        <v>0</v>
      </c>
      <c r="BO20073">
        <v>0</v>
      </c>
      <c r="BP20073">
        <v>8</v>
      </c>
      <c r="BR20073" s="40">
        <v>8</v>
      </c>
      <c r="BS20073" s="40">
        <v>8</v>
      </c>
      <c r="BT20073" s="40">
        <v>0</v>
      </c>
      <c r="BU20073">
        <v>0</v>
      </c>
      <c r="BV20073" s="8" t="s">
        <v>380</v>
      </c>
      <c r="BW20073" s="8" t="s">
        <v>1217</v>
      </c>
      <c r="BX20073" s="8" t="s">
        <v>1218</v>
      </c>
      <c r="BY20073" s="8" t="s">
        <v>380</v>
      </c>
    </row>
    <row r="20074" spans="1:77" hidden="1">
      <c r="A20074" t="s">
        <v>245</v>
      </c>
      <c r="B20074" s="2">
        <v>44148.666666666664</v>
      </c>
      <c r="C20074" s="1">
        <v>44148</v>
      </c>
      <c r="D20074">
        <v>8</v>
      </c>
      <c r="E20074">
        <v>0</v>
      </c>
      <c r="F20074" s="2">
        <v>44148.333333333336</v>
      </c>
      <c r="G20074" s="8" t="s">
        <v>378</v>
      </c>
      <c r="H20074" s="13" t="s">
        <v>379</v>
      </c>
      <c r="K20074" s="40">
        <v>1423</v>
      </c>
      <c r="L20074" s="40">
        <v>1423</v>
      </c>
      <c r="M20074" s="101">
        <v>0</v>
      </c>
      <c r="N20074" s="101">
        <v>0</v>
      </c>
      <c r="X20074" s="40">
        <v>1423</v>
      </c>
      <c r="Y20074" s="40">
        <v>1423</v>
      </c>
      <c r="Z20074" s="40">
        <v>0</v>
      </c>
      <c r="AA20074" s="40">
        <v>0</v>
      </c>
      <c r="AB20074" s="40">
        <v>0</v>
      </c>
      <c r="AD20074" s="40">
        <v>1423</v>
      </c>
      <c r="AF20074" s="40">
        <v>142</v>
      </c>
      <c r="AI20074" s="40">
        <v>0</v>
      </c>
      <c r="AJ20074" s="40">
        <v>0</v>
      </c>
      <c r="AK20074" s="40">
        <v>1281</v>
      </c>
      <c r="AW20074" s="40">
        <v>1423</v>
      </c>
      <c r="AX20074" s="40">
        <v>1281</v>
      </c>
      <c r="AY20074" s="40">
        <v>142</v>
      </c>
      <c r="AZ20074" s="40">
        <v>1</v>
      </c>
      <c r="BA20074" s="40">
        <v>1</v>
      </c>
      <c r="BB20074" s="40">
        <v>-81</v>
      </c>
      <c r="BC20074" s="40">
        <v>-142</v>
      </c>
      <c r="BD20074" s="40">
        <v>1200</v>
      </c>
      <c r="BE20074" s="40">
        <v>0</v>
      </c>
      <c r="BF20074" s="40">
        <v>1</v>
      </c>
      <c r="BI20074" s="2">
        <v>44148.666666666664</v>
      </c>
      <c r="BJ20074" s="2">
        <v>44148.666666666664</v>
      </c>
      <c r="BL20074">
        <v>0</v>
      </c>
      <c r="BM20074">
        <v>0</v>
      </c>
      <c r="BN20074">
        <v>0</v>
      </c>
      <c r="BO20074">
        <v>0</v>
      </c>
      <c r="BP20074">
        <v>8</v>
      </c>
      <c r="BR20074" s="40">
        <v>8</v>
      </c>
      <c r="BS20074" s="40">
        <v>8</v>
      </c>
      <c r="BT20074" s="40">
        <v>0</v>
      </c>
      <c r="BU20074">
        <v>0</v>
      </c>
      <c r="BV20074" s="8" t="s">
        <v>380</v>
      </c>
      <c r="BW20074" s="8" t="s">
        <v>1217</v>
      </c>
      <c r="BX20074" s="8" t="s">
        <v>1218</v>
      </c>
      <c r="BY20074" s="8" t="s">
        <v>380</v>
      </c>
    </row>
    <row r="20075" spans="1:77" hidden="1">
      <c r="A20075" t="s">
        <v>245</v>
      </c>
      <c r="B20075" s="2">
        <v>44148.708333333336</v>
      </c>
      <c r="C20075" s="1">
        <v>44148</v>
      </c>
      <c r="D20075">
        <v>9</v>
      </c>
      <c r="E20075">
        <v>0</v>
      </c>
      <c r="F20075" s="2">
        <v>44148.375</v>
      </c>
      <c r="G20075" s="8" t="s">
        <v>378</v>
      </c>
      <c r="H20075" s="13" t="s">
        <v>379</v>
      </c>
      <c r="K20075" s="40">
        <v>1419</v>
      </c>
      <c r="L20075" s="40">
        <v>1419</v>
      </c>
      <c r="M20075" s="101">
        <v>0</v>
      </c>
      <c r="N20075" s="101">
        <v>0</v>
      </c>
      <c r="X20075" s="40">
        <v>1419</v>
      </c>
      <c r="Y20075" s="40">
        <v>1419</v>
      </c>
      <c r="Z20075" s="40">
        <v>0</v>
      </c>
      <c r="AA20075" s="40">
        <v>0</v>
      </c>
      <c r="AB20075" s="40">
        <v>0</v>
      </c>
      <c r="AD20075" s="40">
        <v>1419</v>
      </c>
      <c r="AF20075" s="40">
        <v>140</v>
      </c>
      <c r="AI20075" s="40">
        <v>0</v>
      </c>
      <c r="AJ20075" s="40">
        <v>0</v>
      </c>
      <c r="AK20075" s="40">
        <v>1279</v>
      </c>
      <c r="AW20075" s="40">
        <v>1419</v>
      </c>
      <c r="AX20075" s="40">
        <v>1279</v>
      </c>
      <c r="AY20075" s="40">
        <v>140</v>
      </c>
      <c r="AZ20075" s="40">
        <v>1</v>
      </c>
      <c r="BA20075" s="40">
        <v>1</v>
      </c>
      <c r="BB20075" s="40">
        <v>-106</v>
      </c>
      <c r="BC20075" s="40">
        <v>-140</v>
      </c>
      <c r="BD20075" s="40">
        <v>1173</v>
      </c>
      <c r="BE20075" s="40">
        <v>0</v>
      </c>
      <c r="BF20075" s="40">
        <v>1</v>
      </c>
      <c r="BI20075" s="2">
        <v>44148.708333333336</v>
      </c>
      <c r="BJ20075" s="2">
        <v>44148.708333333336</v>
      </c>
      <c r="BL20075">
        <v>0</v>
      </c>
      <c r="BM20075">
        <v>0</v>
      </c>
      <c r="BN20075">
        <v>0</v>
      </c>
      <c r="BO20075">
        <v>0</v>
      </c>
      <c r="BP20075">
        <v>8</v>
      </c>
      <c r="BR20075" s="40">
        <v>8</v>
      </c>
      <c r="BS20075" s="40">
        <v>8</v>
      </c>
      <c r="BT20075" s="40">
        <v>0</v>
      </c>
      <c r="BU20075">
        <v>0</v>
      </c>
      <c r="BV20075" s="8" t="s">
        <v>380</v>
      </c>
      <c r="BW20075" s="8" t="s">
        <v>1217</v>
      </c>
      <c r="BX20075" s="8" t="s">
        <v>1218</v>
      </c>
      <c r="BY20075" s="8" t="s">
        <v>380</v>
      </c>
    </row>
    <row r="20076" spans="1:77" hidden="1">
      <c r="A20076" t="s">
        <v>245</v>
      </c>
      <c r="B20076" s="2">
        <v>44148.75</v>
      </c>
      <c r="C20076" s="1">
        <v>44148</v>
      </c>
      <c r="D20076">
        <v>10</v>
      </c>
      <c r="E20076">
        <v>0</v>
      </c>
      <c r="F20076" s="2">
        <v>44148.416666666664</v>
      </c>
      <c r="G20076" s="8" t="s">
        <v>378</v>
      </c>
      <c r="H20076" s="13" t="s">
        <v>379</v>
      </c>
      <c r="K20076" s="40">
        <v>1460</v>
      </c>
      <c r="L20076" s="40">
        <v>1460</v>
      </c>
      <c r="M20076" s="101">
        <v>0</v>
      </c>
      <c r="N20076" s="101">
        <v>0</v>
      </c>
      <c r="X20076" s="40">
        <v>1460</v>
      </c>
      <c r="Y20076" s="40">
        <v>1460</v>
      </c>
      <c r="Z20076" s="40">
        <v>0</v>
      </c>
      <c r="AA20076" s="40">
        <v>0</v>
      </c>
      <c r="AB20076" s="40">
        <v>0</v>
      </c>
      <c r="AD20076" s="40">
        <v>1460</v>
      </c>
      <c r="AF20076" s="40">
        <v>140</v>
      </c>
      <c r="AI20076" s="40">
        <v>0</v>
      </c>
      <c r="AJ20076" s="40">
        <v>0</v>
      </c>
      <c r="AK20076" s="40">
        <v>1320</v>
      </c>
      <c r="AW20076" s="40">
        <v>1460</v>
      </c>
      <c r="AX20076" s="40">
        <v>1320</v>
      </c>
      <c r="AY20076" s="40">
        <v>140</v>
      </c>
      <c r="AZ20076" s="40">
        <v>1</v>
      </c>
      <c r="BA20076" s="40">
        <v>1</v>
      </c>
      <c r="BB20076" s="40">
        <v>-86</v>
      </c>
      <c r="BC20076" s="40">
        <v>-140</v>
      </c>
      <c r="BD20076" s="40">
        <v>1234</v>
      </c>
      <c r="BE20076" s="40">
        <v>0</v>
      </c>
      <c r="BF20076" s="40">
        <v>1</v>
      </c>
      <c r="BI20076" s="2">
        <v>44148.75</v>
      </c>
      <c r="BJ20076" s="2">
        <v>44148.75</v>
      </c>
      <c r="BL20076">
        <v>0</v>
      </c>
      <c r="BM20076">
        <v>0</v>
      </c>
      <c r="BN20076">
        <v>0</v>
      </c>
      <c r="BO20076">
        <v>0</v>
      </c>
      <c r="BP20076">
        <v>8</v>
      </c>
      <c r="BR20076" s="40">
        <v>8</v>
      </c>
      <c r="BS20076" s="40">
        <v>8</v>
      </c>
      <c r="BT20076" s="40">
        <v>0</v>
      </c>
      <c r="BU20076">
        <v>0</v>
      </c>
      <c r="BV20076" s="8" t="s">
        <v>380</v>
      </c>
      <c r="BW20076" s="8" t="s">
        <v>1217</v>
      </c>
      <c r="BX20076" s="8" t="s">
        <v>1218</v>
      </c>
      <c r="BY20076" s="8" t="s">
        <v>380</v>
      </c>
    </row>
    <row r="20077" spans="1:77" hidden="1">
      <c r="A20077" t="s">
        <v>245</v>
      </c>
      <c r="B20077" s="2">
        <v>44148.791666666664</v>
      </c>
      <c r="C20077" s="1">
        <v>44148</v>
      </c>
      <c r="D20077">
        <v>11</v>
      </c>
      <c r="E20077">
        <v>0</v>
      </c>
      <c r="F20077" s="2">
        <v>44148.458333333336</v>
      </c>
      <c r="G20077" s="8" t="s">
        <v>378</v>
      </c>
      <c r="H20077" s="13" t="s">
        <v>379</v>
      </c>
      <c r="K20077" s="40">
        <v>1482</v>
      </c>
      <c r="L20077" s="40">
        <v>1482</v>
      </c>
      <c r="M20077" s="101">
        <v>0</v>
      </c>
      <c r="N20077" s="101">
        <v>0</v>
      </c>
      <c r="X20077" s="40">
        <v>1482</v>
      </c>
      <c r="Y20077" s="40">
        <v>1482</v>
      </c>
      <c r="Z20077" s="40">
        <v>0</v>
      </c>
      <c r="AA20077" s="40">
        <v>0</v>
      </c>
      <c r="AB20077" s="40">
        <v>0</v>
      </c>
      <c r="AD20077" s="40">
        <v>1482</v>
      </c>
      <c r="AF20077" s="40">
        <v>140</v>
      </c>
      <c r="AI20077" s="40">
        <v>0</v>
      </c>
      <c r="AJ20077" s="40">
        <v>0</v>
      </c>
      <c r="AK20077" s="40">
        <v>1342</v>
      </c>
      <c r="AW20077" s="40">
        <v>1482</v>
      </c>
      <c r="AX20077" s="40">
        <v>1342</v>
      </c>
      <c r="AY20077" s="40">
        <v>140</v>
      </c>
      <c r="AZ20077" s="40">
        <v>1</v>
      </c>
      <c r="BA20077" s="40">
        <v>1</v>
      </c>
      <c r="BB20077" s="40">
        <v>-91</v>
      </c>
      <c r="BC20077" s="40">
        <v>-140</v>
      </c>
      <c r="BD20077" s="40">
        <v>1251</v>
      </c>
      <c r="BE20077" s="40">
        <v>0</v>
      </c>
      <c r="BF20077" s="40">
        <v>1</v>
      </c>
      <c r="BI20077" s="2">
        <v>44148.791666666664</v>
      </c>
      <c r="BJ20077" s="2">
        <v>44148.791666666664</v>
      </c>
      <c r="BL20077">
        <v>0</v>
      </c>
      <c r="BM20077">
        <v>0</v>
      </c>
      <c r="BN20077">
        <v>0</v>
      </c>
      <c r="BO20077">
        <v>0</v>
      </c>
      <c r="BP20077">
        <v>8</v>
      </c>
      <c r="BR20077" s="40">
        <v>8</v>
      </c>
      <c r="BS20077" s="40">
        <v>8</v>
      </c>
      <c r="BT20077" s="40">
        <v>0</v>
      </c>
      <c r="BU20077">
        <v>0</v>
      </c>
      <c r="BV20077" s="8" t="s">
        <v>380</v>
      </c>
      <c r="BW20077" s="8" t="s">
        <v>1217</v>
      </c>
      <c r="BX20077" s="8" t="s">
        <v>1218</v>
      </c>
      <c r="BY20077" s="8" t="s">
        <v>380</v>
      </c>
    </row>
    <row r="20078" spans="1:77" hidden="1">
      <c r="A20078" t="s">
        <v>245</v>
      </c>
      <c r="B20078" s="2">
        <v>44148.833333333336</v>
      </c>
      <c r="C20078" s="1">
        <v>44148</v>
      </c>
      <c r="D20078">
        <v>12</v>
      </c>
      <c r="E20078">
        <v>0</v>
      </c>
      <c r="F20078" s="2">
        <v>44148.5</v>
      </c>
      <c r="G20078" s="8" t="s">
        <v>378</v>
      </c>
      <c r="H20078" s="13" t="s">
        <v>379</v>
      </c>
      <c r="K20078" s="40">
        <v>1592</v>
      </c>
      <c r="L20078" s="40">
        <v>1592</v>
      </c>
      <c r="M20078" s="101">
        <v>0</v>
      </c>
      <c r="N20078" s="101">
        <v>0</v>
      </c>
      <c r="X20078" s="40">
        <v>1592</v>
      </c>
      <c r="Y20078" s="40">
        <v>1592</v>
      </c>
      <c r="Z20078" s="40">
        <v>0</v>
      </c>
      <c r="AA20078" s="40">
        <v>0</v>
      </c>
      <c r="AB20078" s="40">
        <v>0</v>
      </c>
      <c r="AD20078" s="40">
        <v>1592</v>
      </c>
      <c r="AF20078" s="40">
        <v>140</v>
      </c>
      <c r="AI20078" s="40">
        <v>0</v>
      </c>
      <c r="AJ20078" s="40">
        <v>0</v>
      </c>
      <c r="AK20078" s="40">
        <v>1452</v>
      </c>
      <c r="AW20078" s="40">
        <v>1592</v>
      </c>
      <c r="AX20078" s="40">
        <v>1452</v>
      </c>
      <c r="AY20078" s="40">
        <v>140</v>
      </c>
      <c r="AZ20078" s="40">
        <v>1</v>
      </c>
      <c r="BA20078" s="40">
        <v>1</v>
      </c>
      <c r="BB20078" s="40">
        <v>-102</v>
      </c>
      <c r="BC20078" s="40">
        <v>-140</v>
      </c>
      <c r="BD20078" s="40">
        <v>1350</v>
      </c>
      <c r="BE20078" s="40">
        <v>0</v>
      </c>
      <c r="BF20078" s="40">
        <v>1</v>
      </c>
      <c r="BI20078" s="2">
        <v>44148.833333333336</v>
      </c>
      <c r="BJ20078" s="2">
        <v>44148.833333333336</v>
      </c>
      <c r="BL20078">
        <v>0</v>
      </c>
      <c r="BM20078">
        <v>0</v>
      </c>
      <c r="BN20078">
        <v>0</v>
      </c>
      <c r="BO20078">
        <v>0</v>
      </c>
      <c r="BP20078">
        <v>8</v>
      </c>
      <c r="BR20078" s="40">
        <v>8</v>
      </c>
      <c r="BS20078" s="40">
        <v>8</v>
      </c>
      <c r="BT20078" s="40">
        <v>0</v>
      </c>
      <c r="BU20078">
        <v>0</v>
      </c>
      <c r="BV20078" s="8" t="s">
        <v>380</v>
      </c>
      <c r="BW20078" s="8" t="s">
        <v>1217</v>
      </c>
      <c r="BX20078" s="8" t="s">
        <v>1218</v>
      </c>
      <c r="BY20078" s="8" t="s">
        <v>380</v>
      </c>
    </row>
    <row r="20079" spans="1:77" hidden="1">
      <c r="A20079" t="s">
        <v>245</v>
      </c>
      <c r="B20079" s="2">
        <v>44148.875</v>
      </c>
      <c r="C20079" s="1">
        <v>44148</v>
      </c>
      <c r="D20079">
        <v>13</v>
      </c>
      <c r="E20079">
        <v>0</v>
      </c>
      <c r="F20079" s="2">
        <v>44148.541666666664</v>
      </c>
      <c r="G20079" s="8" t="s">
        <v>378</v>
      </c>
      <c r="H20079" s="13" t="s">
        <v>379</v>
      </c>
      <c r="K20079" s="40">
        <v>1595</v>
      </c>
      <c r="L20079" s="40">
        <v>1595</v>
      </c>
      <c r="M20079" s="101">
        <v>0</v>
      </c>
      <c r="N20079" s="101">
        <v>0</v>
      </c>
      <c r="X20079" s="40">
        <v>1595</v>
      </c>
      <c r="Y20079" s="40">
        <v>1595</v>
      </c>
      <c r="Z20079" s="40">
        <v>0</v>
      </c>
      <c r="AA20079" s="40">
        <v>0</v>
      </c>
      <c r="AB20079" s="40">
        <v>0</v>
      </c>
      <c r="AD20079" s="40">
        <v>1595</v>
      </c>
      <c r="AF20079" s="40">
        <v>139</v>
      </c>
      <c r="AI20079" s="40">
        <v>0</v>
      </c>
      <c r="AJ20079" s="40">
        <v>0</v>
      </c>
      <c r="AK20079" s="40">
        <v>1456</v>
      </c>
      <c r="AW20079" s="40">
        <v>1595</v>
      </c>
      <c r="AX20079" s="40">
        <v>1456</v>
      </c>
      <c r="AY20079" s="40">
        <v>139</v>
      </c>
      <c r="AZ20079" s="40">
        <v>1</v>
      </c>
      <c r="BA20079" s="40">
        <v>1</v>
      </c>
      <c r="BB20079" s="40">
        <v>-113</v>
      </c>
      <c r="BC20079" s="40">
        <v>-139</v>
      </c>
      <c r="BD20079" s="40">
        <v>1343</v>
      </c>
      <c r="BE20079" s="40">
        <v>0</v>
      </c>
      <c r="BF20079" s="40">
        <v>1</v>
      </c>
      <c r="BI20079" s="2">
        <v>44148.875</v>
      </c>
      <c r="BJ20079" s="2">
        <v>44148.875</v>
      </c>
      <c r="BL20079">
        <v>0</v>
      </c>
      <c r="BM20079">
        <v>0</v>
      </c>
      <c r="BN20079">
        <v>0</v>
      </c>
      <c r="BO20079">
        <v>0</v>
      </c>
      <c r="BP20079">
        <v>8</v>
      </c>
      <c r="BR20079" s="40">
        <v>8</v>
      </c>
      <c r="BS20079" s="40">
        <v>8</v>
      </c>
      <c r="BT20079" s="40">
        <v>0</v>
      </c>
      <c r="BU20079">
        <v>0</v>
      </c>
      <c r="BV20079" s="8" t="s">
        <v>380</v>
      </c>
      <c r="BW20079" s="8" t="s">
        <v>1217</v>
      </c>
      <c r="BX20079" s="8" t="s">
        <v>1218</v>
      </c>
      <c r="BY20079" s="8" t="s">
        <v>380</v>
      </c>
    </row>
    <row r="20080" spans="1:77" hidden="1">
      <c r="A20080" t="s">
        <v>245</v>
      </c>
      <c r="B20080" s="2">
        <v>44148.916666666664</v>
      </c>
      <c r="C20080" s="1">
        <v>44148</v>
      </c>
      <c r="D20080">
        <v>14</v>
      </c>
      <c r="E20080">
        <v>0</v>
      </c>
      <c r="F20080" s="2">
        <v>44148.583333333336</v>
      </c>
      <c r="G20080" s="8" t="s">
        <v>378</v>
      </c>
      <c r="H20080" s="13" t="s">
        <v>379</v>
      </c>
      <c r="K20080" s="40">
        <v>1656</v>
      </c>
      <c r="L20080" s="40">
        <v>1656</v>
      </c>
      <c r="M20080" s="101">
        <v>0</v>
      </c>
      <c r="N20080" s="101">
        <v>0</v>
      </c>
      <c r="X20080" s="40">
        <v>1656</v>
      </c>
      <c r="Y20080" s="40">
        <v>1656</v>
      </c>
      <c r="Z20080" s="40">
        <v>0</v>
      </c>
      <c r="AA20080" s="40">
        <v>0</v>
      </c>
      <c r="AB20080" s="40">
        <v>0</v>
      </c>
      <c r="AD20080" s="40">
        <v>1656</v>
      </c>
      <c r="AF20080" s="40">
        <v>138</v>
      </c>
      <c r="AI20080" s="40">
        <v>0</v>
      </c>
      <c r="AJ20080" s="40">
        <v>0</v>
      </c>
      <c r="AK20080" s="40">
        <v>1518</v>
      </c>
      <c r="AW20080" s="40">
        <v>1656</v>
      </c>
      <c r="AX20080" s="40">
        <v>1518</v>
      </c>
      <c r="AY20080" s="40">
        <v>138</v>
      </c>
      <c r="AZ20080" s="40">
        <v>1</v>
      </c>
      <c r="BA20080" s="40">
        <v>1</v>
      </c>
      <c r="BB20080" s="40">
        <v>-121</v>
      </c>
      <c r="BC20080" s="40">
        <v>-138</v>
      </c>
      <c r="BD20080" s="40">
        <v>1397</v>
      </c>
      <c r="BE20080" s="40">
        <v>0</v>
      </c>
      <c r="BF20080" s="40">
        <v>1</v>
      </c>
      <c r="BI20080" s="2">
        <v>44148.916666666664</v>
      </c>
      <c r="BJ20080" s="2">
        <v>44148.916666666664</v>
      </c>
      <c r="BL20080">
        <v>0</v>
      </c>
      <c r="BM20080">
        <v>0</v>
      </c>
      <c r="BN20080">
        <v>0</v>
      </c>
      <c r="BO20080">
        <v>0</v>
      </c>
      <c r="BP20080">
        <v>8</v>
      </c>
      <c r="BR20080" s="40">
        <v>8</v>
      </c>
      <c r="BS20080" s="40">
        <v>8</v>
      </c>
      <c r="BT20080" s="40">
        <v>0</v>
      </c>
      <c r="BU20080">
        <v>0</v>
      </c>
      <c r="BV20080" s="8" t="s">
        <v>380</v>
      </c>
      <c r="BW20080" s="8" t="s">
        <v>1217</v>
      </c>
      <c r="BX20080" s="8" t="s">
        <v>1218</v>
      </c>
      <c r="BY20080" s="8" t="s">
        <v>380</v>
      </c>
    </row>
    <row r="20081" spans="1:77" hidden="1">
      <c r="A20081" t="s">
        <v>245</v>
      </c>
      <c r="B20081" s="2">
        <v>44148.958333333336</v>
      </c>
      <c r="C20081" s="1">
        <v>44148</v>
      </c>
      <c r="D20081">
        <v>15</v>
      </c>
      <c r="E20081">
        <v>0</v>
      </c>
      <c r="F20081" s="2">
        <v>44148.625</v>
      </c>
      <c r="G20081" s="8" t="s">
        <v>378</v>
      </c>
      <c r="H20081" s="13" t="s">
        <v>379</v>
      </c>
      <c r="K20081" s="40">
        <v>1635</v>
      </c>
      <c r="L20081" s="40">
        <v>1635</v>
      </c>
      <c r="M20081" s="101">
        <v>0</v>
      </c>
      <c r="N20081" s="101">
        <v>0</v>
      </c>
      <c r="X20081" s="40">
        <v>1635</v>
      </c>
      <c r="Y20081" s="40">
        <v>1635</v>
      </c>
      <c r="Z20081" s="40">
        <v>0</v>
      </c>
      <c r="AA20081" s="40">
        <v>0</v>
      </c>
      <c r="AB20081" s="40">
        <v>0</v>
      </c>
      <c r="AD20081" s="40">
        <v>1635</v>
      </c>
      <c r="AF20081" s="40">
        <v>139</v>
      </c>
      <c r="AI20081" s="40">
        <v>0</v>
      </c>
      <c r="AJ20081" s="40">
        <v>0</v>
      </c>
      <c r="AK20081" s="40">
        <v>1496</v>
      </c>
      <c r="AW20081" s="40">
        <v>1635</v>
      </c>
      <c r="AX20081" s="40">
        <v>1496</v>
      </c>
      <c r="AY20081" s="40">
        <v>139</v>
      </c>
      <c r="AZ20081" s="40">
        <v>1</v>
      </c>
      <c r="BA20081" s="40">
        <v>1</v>
      </c>
      <c r="BB20081" s="40">
        <v>-122</v>
      </c>
      <c r="BC20081" s="40">
        <v>-139</v>
      </c>
      <c r="BD20081" s="40">
        <v>1374</v>
      </c>
      <c r="BE20081" s="40">
        <v>0</v>
      </c>
      <c r="BF20081" s="40">
        <v>1</v>
      </c>
      <c r="BI20081" s="2">
        <v>44148.958333333336</v>
      </c>
      <c r="BJ20081" s="2">
        <v>44148.958333333336</v>
      </c>
      <c r="BL20081">
        <v>0</v>
      </c>
      <c r="BM20081">
        <v>0</v>
      </c>
      <c r="BN20081">
        <v>0</v>
      </c>
      <c r="BO20081">
        <v>0</v>
      </c>
      <c r="BP20081">
        <v>8</v>
      </c>
      <c r="BR20081" s="40">
        <v>8</v>
      </c>
      <c r="BS20081" s="40">
        <v>8</v>
      </c>
      <c r="BT20081" s="40">
        <v>0</v>
      </c>
      <c r="BU20081">
        <v>0</v>
      </c>
      <c r="BV20081" s="8" t="s">
        <v>380</v>
      </c>
      <c r="BW20081" s="8" t="s">
        <v>1217</v>
      </c>
      <c r="BX20081" s="8" t="s">
        <v>1218</v>
      </c>
      <c r="BY20081" s="8" t="s">
        <v>380</v>
      </c>
    </row>
    <row r="20082" spans="1:77" hidden="1">
      <c r="A20082" t="s">
        <v>245</v>
      </c>
      <c r="B20082" s="2">
        <v>44149</v>
      </c>
      <c r="C20082" s="1">
        <v>44148</v>
      </c>
      <c r="D20082">
        <v>16</v>
      </c>
      <c r="E20082">
        <v>0</v>
      </c>
      <c r="F20082" s="2">
        <v>44148.666666666664</v>
      </c>
      <c r="G20082" s="8" t="s">
        <v>378</v>
      </c>
      <c r="H20082" s="13" t="s">
        <v>379</v>
      </c>
      <c r="K20082" s="40">
        <v>1648</v>
      </c>
      <c r="L20082" s="40">
        <v>1648</v>
      </c>
      <c r="M20082" s="101">
        <v>0</v>
      </c>
      <c r="N20082" s="101">
        <v>0</v>
      </c>
      <c r="X20082" s="40">
        <v>1648</v>
      </c>
      <c r="Y20082" s="40">
        <v>1648</v>
      </c>
      <c r="Z20082" s="40">
        <v>0</v>
      </c>
      <c r="AA20082" s="40">
        <v>0</v>
      </c>
      <c r="AB20082" s="40">
        <v>0</v>
      </c>
      <c r="AD20082" s="40">
        <v>1648</v>
      </c>
      <c r="AF20082" s="40">
        <v>139</v>
      </c>
      <c r="AI20082" s="40">
        <v>0</v>
      </c>
      <c r="AJ20082" s="40">
        <v>0</v>
      </c>
      <c r="AK20082" s="40">
        <v>1509</v>
      </c>
      <c r="AW20082" s="40">
        <v>1648</v>
      </c>
      <c r="AX20082" s="40">
        <v>1509</v>
      </c>
      <c r="AY20082" s="40">
        <v>139</v>
      </c>
      <c r="AZ20082" s="40">
        <v>1</v>
      </c>
      <c r="BA20082" s="40">
        <v>1</v>
      </c>
      <c r="BB20082" s="40">
        <v>-119</v>
      </c>
      <c r="BC20082" s="40">
        <v>-139</v>
      </c>
      <c r="BD20082" s="40">
        <v>1390</v>
      </c>
      <c r="BE20082" s="40">
        <v>0</v>
      </c>
      <c r="BF20082" s="40">
        <v>1</v>
      </c>
      <c r="BI20082" s="2">
        <v>44149</v>
      </c>
      <c r="BJ20082" s="2">
        <v>44149</v>
      </c>
      <c r="BL20082">
        <v>0</v>
      </c>
      <c r="BM20082">
        <v>0</v>
      </c>
      <c r="BN20082">
        <v>0</v>
      </c>
      <c r="BO20082">
        <v>0</v>
      </c>
      <c r="BP20082">
        <v>8</v>
      </c>
      <c r="BR20082" s="40">
        <v>8</v>
      </c>
      <c r="BS20082" s="40">
        <v>8</v>
      </c>
      <c r="BT20082" s="40">
        <v>0</v>
      </c>
      <c r="BU20082">
        <v>0</v>
      </c>
      <c r="BV20082" s="8" t="s">
        <v>380</v>
      </c>
      <c r="BW20082" s="8" t="s">
        <v>1217</v>
      </c>
      <c r="BX20082" s="8" t="s">
        <v>1218</v>
      </c>
      <c r="BY20082" s="8" t="s">
        <v>380</v>
      </c>
    </row>
    <row r="20083" spans="1:77" hidden="1">
      <c r="A20083" t="s">
        <v>245</v>
      </c>
      <c r="B20083" s="2">
        <v>44149.041666666664</v>
      </c>
      <c r="C20083" s="1">
        <v>44148</v>
      </c>
      <c r="D20083">
        <v>17</v>
      </c>
      <c r="E20083">
        <v>0</v>
      </c>
      <c r="F20083" s="2">
        <v>44148.708333333336</v>
      </c>
      <c r="G20083" s="8" t="s">
        <v>378</v>
      </c>
      <c r="H20083" s="13" t="s">
        <v>379</v>
      </c>
      <c r="K20083" s="40">
        <v>1590</v>
      </c>
      <c r="L20083" s="40">
        <v>1590</v>
      </c>
      <c r="M20083" s="101">
        <v>0</v>
      </c>
      <c r="N20083" s="101">
        <v>0</v>
      </c>
      <c r="X20083" s="40">
        <v>1590</v>
      </c>
      <c r="Y20083" s="40">
        <v>1590</v>
      </c>
      <c r="Z20083" s="40">
        <v>0</v>
      </c>
      <c r="AA20083" s="40">
        <v>0</v>
      </c>
      <c r="AB20083" s="40">
        <v>0</v>
      </c>
      <c r="AD20083" s="40">
        <v>1590</v>
      </c>
      <c r="AF20083" s="40">
        <v>141</v>
      </c>
      <c r="AI20083" s="40">
        <v>0</v>
      </c>
      <c r="AJ20083" s="40">
        <v>0</v>
      </c>
      <c r="AK20083" s="40">
        <v>1449</v>
      </c>
      <c r="AW20083" s="40">
        <v>1590</v>
      </c>
      <c r="AX20083" s="40">
        <v>1449</v>
      </c>
      <c r="AY20083" s="40">
        <v>141</v>
      </c>
      <c r="AZ20083" s="40">
        <v>1</v>
      </c>
      <c r="BA20083" s="40">
        <v>1</v>
      </c>
      <c r="BB20083" s="40">
        <v>-99</v>
      </c>
      <c r="BC20083" s="40">
        <v>-141</v>
      </c>
      <c r="BD20083" s="40">
        <v>1350</v>
      </c>
      <c r="BE20083" s="40">
        <v>0</v>
      </c>
      <c r="BF20083" s="40">
        <v>1</v>
      </c>
      <c r="BI20083" s="2">
        <v>44149.041666666664</v>
      </c>
      <c r="BJ20083" s="2">
        <v>44149.041666666664</v>
      </c>
      <c r="BL20083">
        <v>0</v>
      </c>
      <c r="BM20083">
        <v>0</v>
      </c>
      <c r="BN20083">
        <v>0</v>
      </c>
      <c r="BO20083">
        <v>0</v>
      </c>
      <c r="BP20083">
        <v>8</v>
      </c>
      <c r="BR20083" s="40">
        <v>8</v>
      </c>
      <c r="BS20083" s="40">
        <v>8</v>
      </c>
      <c r="BT20083" s="40">
        <v>0</v>
      </c>
      <c r="BU20083">
        <v>0</v>
      </c>
      <c r="BV20083" s="8" t="s">
        <v>380</v>
      </c>
      <c r="BW20083" s="8" t="s">
        <v>1217</v>
      </c>
      <c r="BX20083" s="8" t="s">
        <v>1218</v>
      </c>
      <c r="BY20083" s="8" t="s">
        <v>380</v>
      </c>
    </row>
    <row r="20084" spans="1:77" hidden="1">
      <c r="A20084" t="s">
        <v>245</v>
      </c>
      <c r="B20084" s="2">
        <v>44149.083333333336</v>
      </c>
      <c r="C20084" s="1">
        <v>44148</v>
      </c>
      <c r="D20084">
        <v>18</v>
      </c>
      <c r="E20084">
        <v>0</v>
      </c>
      <c r="F20084" s="2">
        <v>44148.75</v>
      </c>
      <c r="G20084" s="8" t="s">
        <v>378</v>
      </c>
      <c r="H20084" s="13" t="s">
        <v>379</v>
      </c>
      <c r="K20084" s="40">
        <v>1591</v>
      </c>
      <c r="L20084" s="40">
        <v>1591</v>
      </c>
      <c r="M20084" s="101">
        <v>0</v>
      </c>
      <c r="N20084" s="101">
        <v>0</v>
      </c>
      <c r="X20084" s="40">
        <v>1591</v>
      </c>
      <c r="Y20084" s="40">
        <v>1591</v>
      </c>
      <c r="Z20084" s="40">
        <v>0</v>
      </c>
      <c r="AA20084" s="40">
        <v>0</v>
      </c>
      <c r="AB20084" s="40">
        <v>0</v>
      </c>
      <c r="AD20084" s="40">
        <v>1591</v>
      </c>
      <c r="AF20084" s="40">
        <v>141</v>
      </c>
      <c r="AI20084" s="40">
        <v>0</v>
      </c>
      <c r="AJ20084" s="40">
        <v>0</v>
      </c>
      <c r="AK20084" s="40">
        <v>1450</v>
      </c>
      <c r="AW20084" s="40">
        <v>1591</v>
      </c>
      <c r="AX20084" s="40">
        <v>1450</v>
      </c>
      <c r="AY20084" s="40">
        <v>141</v>
      </c>
      <c r="AZ20084" s="40">
        <v>1</v>
      </c>
      <c r="BA20084" s="40">
        <v>1</v>
      </c>
      <c r="BB20084" s="40">
        <v>-124</v>
      </c>
      <c r="BC20084" s="40">
        <v>-141</v>
      </c>
      <c r="BD20084" s="40">
        <v>1326</v>
      </c>
      <c r="BE20084" s="40">
        <v>0</v>
      </c>
      <c r="BF20084" s="40">
        <v>1</v>
      </c>
      <c r="BI20084" s="2">
        <v>44149.083333333336</v>
      </c>
      <c r="BJ20084" s="2">
        <v>44149.083333333336</v>
      </c>
      <c r="BL20084">
        <v>0</v>
      </c>
      <c r="BM20084">
        <v>0</v>
      </c>
      <c r="BN20084">
        <v>0</v>
      </c>
      <c r="BO20084">
        <v>0</v>
      </c>
      <c r="BP20084">
        <v>8</v>
      </c>
      <c r="BR20084" s="40">
        <v>8</v>
      </c>
      <c r="BS20084" s="40">
        <v>8</v>
      </c>
      <c r="BT20084" s="40">
        <v>0</v>
      </c>
      <c r="BU20084">
        <v>0</v>
      </c>
      <c r="BV20084" s="8" t="s">
        <v>380</v>
      </c>
      <c r="BW20084" s="8" t="s">
        <v>1217</v>
      </c>
      <c r="BX20084" s="8" t="s">
        <v>1218</v>
      </c>
      <c r="BY20084" s="8" t="s">
        <v>380</v>
      </c>
    </row>
    <row r="20085" spans="1:77" hidden="1">
      <c r="A20085" t="s">
        <v>245</v>
      </c>
      <c r="B20085" s="2">
        <v>44149.125</v>
      </c>
      <c r="C20085" s="1">
        <v>44148</v>
      </c>
      <c r="D20085">
        <v>19</v>
      </c>
      <c r="E20085">
        <v>0</v>
      </c>
      <c r="F20085" s="2">
        <v>44148.791666666664</v>
      </c>
      <c r="G20085" s="8" t="s">
        <v>378</v>
      </c>
      <c r="H20085" s="13" t="s">
        <v>379</v>
      </c>
      <c r="K20085" s="40">
        <v>1485</v>
      </c>
      <c r="L20085" s="40">
        <v>1485</v>
      </c>
      <c r="M20085" s="101">
        <v>0</v>
      </c>
      <c r="N20085" s="101">
        <v>0</v>
      </c>
      <c r="X20085" s="40">
        <v>1485</v>
      </c>
      <c r="Y20085" s="40">
        <v>1485</v>
      </c>
      <c r="Z20085" s="40">
        <v>0</v>
      </c>
      <c r="AA20085" s="40">
        <v>0</v>
      </c>
      <c r="AB20085" s="40">
        <v>0</v>
      </c>
      <c r="AD20085" s="40">
        <v>1485</v>
      </c>
      <c r="AF20085" s="40">
        <v>148</v>
      </c>
      <c r="AI20085" s="40">
        <v>0</v>
      </c>
      <c r="AJ20085" s="40">
        <v>0</v>
      </c>
      <c r="AK20085" s="40">
        <v>1337</v>
      </c>
      <c r="AW20085" s="40">
        <v>1485</v>
      </c>
      <c r="AX20085" s="40">
        <v>1337</v>
      </c>
      <c r="AY20085" s="40">
        <v>148</v>
      </c>
      <c r="AZ20085" s="40">
        <v>1</v>
      </c>
      <c r="BA20085" s="40">
        <v>1</v>
      </c>
      <c r="BB20085" s="40">
        <v>-121</v>
      </c>
      <c r="BC20085" s="40">
        <v>-148</v>
      </c>
      <c r="BD20085" s="40">
        <v>1216</v>
      </c>
      <c r="BE20085" s="40">
        <v>0</v>
      </c>
      <c r="BF20085" s="40">
        <v>1</v>
      </c>
      <c r="BI20085" s="2">
        <v>44149.125</v>
      </c>
      <c r="BJ20085" s="2">
        <v>44149.125</v>
      </c>
      <c r="BL20085">
        <v>0</v>
      </c>
      <c r="BM20085">
        <v>0</v>
      </c>
      <c r="BN20085">
        <v>0</v>
      </c>
      <c r="BO20085">
        <v>0</v>
      </c>
      <c r="BP20085">
        <v>8</v>
      </c>
      <c r="BR20085" s="40">
        <v>8</v>
      </c>
      <c r="BS20085" s="40">
        <v>8</v>
      </c>
      <c r="BT20085" s="40">
        <v>0</v>
      </c>
      <c r="BU20085">
        <v>0</v>
      </c>
      <c r="BV20085" s="8" t="s">
        <v>380</v>
      </c>
      <c r="BW20085" s="8" t="s">
        <v>1217</v>
      </c>
      <c r="BX20085" s="8" t="s">
        <v>1218</v>
      </c>
      <c r="BY20085" s="8" t="s">
        <v>380</v>
      </c>
    </row>
    <row r="20086" spans="1:77" hidden="1">
      <c r="A20086" t="s">
        <v>245</v>
      </c>
      <c r="B20086" s="2">
        <v>44149.166666666664</v>
      </c>
      <c r="C20086" s="1">
        <v>44148</v>
      </c>
      <c r="D20086">
        <v>20</v>
      </c>
      <c r="E20086">
        <v>0</v>
      </c>
      <c r="F20086" s="2">
        <v>44148.833333333336</v>
      </c>
      <c r="G20086" s="8" t="s">
        <v>378</v>
      </c>
      <c r="H20086" s="13" t="s">
        <v>379</v>
      </c>
      <c r="K20086" s="40">
        <v>1563</v>
      </c>
      <c r="L20086" s="40">
        <v>1563</v>
      </c>
      <c r="M20086" s="101">
        <v>0</v>
      </c>
      <c r="N20086" s="101">
        <v>0</v>
      </c>
      <c r="X20086" s="40">
        <v>1563</v>
      </c>
      <c r="Y20086" s="40">
        <v>1563</v>
      </c>
      <c r="Z20086" s="40">
        <v>0</v>
      </c>
      <c r="AA20086" s="40">
        <v>0</v>
      </c>
      <c r="AB20086" s="40">
        <v>0</v>
      </c>
      <c r="AD20086" s="40">
        <v>1563</v>
      </c>
      <c r="AF20086" s="40">
        <v>163</v>
      </c>
      <c r="AI20086" s="40">
        <v>0</v>
      </c>
      <c r="AJ20086" s="40">
        <v>0</v>
      </c>
      <c r="AK20086" s="40">
        <v>1400</v>
      </c>
      <c r="AW20086" s="40">
        <v>1563</v>
      </c>
      <c r="AX20086" s="40">
        <v>1400</v>
      </c>
      <c r="AY20086" s="40">
        <v>163</v>
      </c>
      <c r="AZ20086" s="40">
        <v>1</v>
      </c>
      <c r="BA20086" s="40">
        <v>1</v>
      </c>
      <c r="BB20086" s="40">
        <v>-103</v>
      </c>
      <c r="BC20086" s="40">
        <v>-163</v>
      </c>
      <c r="BD20086" s="40">
        <v>1297</v>
      </c>
      <c r="BE20086" s="40">
        <v>0</v>
      </c>
      <c r="BF20086" s="40">
        <v>1</v>
      </c>
      <c r="BI20086" s="2">
        <v>44149.166666666664</v>
      </c>
      <c r="BJ20086" s="2">
        <v>44149.166666666664</v>
      </c>
      <c r="BL20086">
        <v>0</v>
      </c>
      <c r="BM20086">
        <v>0</v>
      </c>
      <c r="BN20086">
        <v>0</v>
      </c>
      <c r="BO20086">
        <v>0</v>
      </c>
      <c r="BP20086">
        <v>8</v>
      </c>
      <c r="BR20086" s="40">
        <v>8</v>
      </c>
      <c r="BS20086" s="40">
        <v>8</v>
      </c>
      <c r="BT20086" s="40">
        <v>0</v>
      </c>
      <c r="BU20086">
        <v>0</v>
      </c>
      <c r="BV20086" s="8" t="s">
        <v>380</v>
      </c>
      <c r="BW20086" s="8" t="s">
        <v>1217</v>
      </c>
      <c r="BX20086" s="8" t="s">
        <v>1218</v>
      </c>
      <c r="BY20086" s="8" t="s">
        <v>380</v>
      </c>
    </row>
    <row r="20087" spans="1:77" hidden="1">
      <c r="A20087" t="s">
        <v>245</v>
      </c>
      <c r="B20087" s="2">
        <v>44149.208333333336</v>
      </c>
      <c r="C20087" s="1">
        <v>44148</v>
      </c>
      <c r="D20087">
        <v>21</v>
      </c>
      <c r="E20087">
        <v>0</v>
      </c>
      <c r="F20087" s="2">
        <v>44148.875</v>
      </c>
      <c r="G20087" s="8" t="s">
        <v>378</v>
      </c>
      <c r="H20087" s="13" t="s">
        <v>379</v>
      </c>
      <c r="K20087" s="40">
        <v>1670</v>
      </c>
      <c r="L20087" s="40">
        <v>1670</v>
      </c>
      <c r="M20087" s="101">
        <v>0</v>
      </c>
      <c r="N20087" s="101">
        <v>0</v>
      </c>
      <c r="X20087" s="40">
        <v>1670</v>
      </c>
      <c r="Y20087" s="40">
        <v>1670</v>
      </c>
      <c r="Z20087" s="40">
        <v>0</v>
      </c>
      <c r="AA20087" s="40">
        <v>0</v>
      </c>
      <c r="AB20087" s="40">
        <v>0</v>
      </c>
      <c r="AD20087" s="40">
        <v>1670</v>
      </c>
      <c r="AF20087" s="40">
        <v>162</v>
      </c>
      <c r="AI20087" s="40">
        <v>0</v>
      </c>
      <c r="AJ20087" s="40">
        <v>0</v>
      </c>
      <c r="AK20087" s="40">
        <v>1508</v>
      </c>
      <c r="AW20087" s="40">
        <v>1670</v>
      </c>
      <c r="AX20087" s="40">
        <v>1508</v>
      </c>
      <c r="AY20087" s="40">
        <v>162</v>
      </c>
      <c r="AZ20087" s="40">
        <v>1</v>
      </c>
      <c r="BA20087" s="40">
        <v>1</v>
      </c>
      <c r="BB20087" s="40">
        <v>-108</v>
      </c>
      <c r="BC20087" s="40">
        <v>-162</v>
      </c>
      <c r="BD20087" s="40">
        <v>1400</v>
      </c>
      <c r="BE20087" s="40">
        <v>0</v>
      </c>
      <c r="BF20087" s="40">
        <v>1</v>
      </c>
      <c r="BI20087" s="2">
        <v>44149.208333333336</v>
      </c>
      <c r="BJ20087" s="2">
        <v>44149.208333333336</v>
      </c>
      <c r="BL20087">
        <v>0</v>
      </c>
      <c r="BM20087">
        <v>0</v>
      </c>
      <c r="BN20087">
        <v>0</v>
      </c>
      <c r="BO20087">
        <v>0</v>
      </c>
      <c r="BP20087">
        <v>8</v>
      </c>
      <c r="BR20087" s="40">
        <v>8</v>
      </c>
      <c r="BS20087" s="40">
        <v>8</v>
      </c>
      <c r="BT20087" s="40">
        <v>0</v>
      </c>
      <c r="BU20087">
        <v>0</v>
      </c>
      <c r="BV20087" s="8" t="s">
        <v>380</v>
      </c>
      <c r="BW20087" s="8" t="s">
        <v>1217</v>
      </c>
      <c r="BX20087" s="8" t="s">
        <v>1218</v>
      </c>
      <c r="BY20087" s="8" t="s">
        <v>380</v>
      </c>
    </row>
    <row r="20088" spans="1:77" hidden="1">
      <c r="A20088" t="s">
        <v>245</v>
      </c>
      <c r="B20088" s="2">
        <v>44149.25</v>
      </c>
      <c r="C20088" s="1">
        <v>44148</v>
      </c>
      <c r="D20088">
        <v>22</v>
      </c>
      <c r="E20088">
        <v>0</v>
      </c>
      <c r="F20088" s="2">
        <v>44148.916666666664</v>
      </c>
      <c r="G20088" s="8" t="s">
        <v>378</v>
      </c>
      <c r="H20088" s="13" t="s">
        <v>379</v>
      </c>
      <c r="K20088" s="40">
        <v>1669</v>
      </c>
      <c r="L20088" s="40">
        <v>1669</v>
      </c>
      <c r="M20088" s="101">
        <v>0</v>
      </c>
      <c r="N20088" s="101">
        <v>0</v>
      </c>
      <c r="X20088" s="40">
        <v>1669</v>
      </c>
      <c r="Y20088" s="40">
        <v>1669</v>
      </c>
      <c r="Z20088" s="40">
        <v>0</v>
      </c>
      <c r="AA20088" s="40">
        <v>0</v>
      </c>
      <c r="AB20088" s="40">
        <v>0</v>
      </c>
      <c r="AD20088" s="40">
        <v>1669</v>
      </c>
      <c r="AF20088" s="40">
        <v>165</v>
      </c>
      <c r="AI20088" s="40">
        <v>0</v>
      </c>
      <c r="AJ20088" s="40">
        <v>0</v>
      </c>
      <c r="AK20088" s="40">
        <v>1504</v>
      </c>
      <c r="AW20088" s="40">
        <v>1669</v>
      </c>
      <c r="AX20088" s="40">
        <v>1504</v>
      </c>
      <c r="AY20088" s="40">
        <v>165</v>
      </c>
      <c r="AZ20088" s="40">
        <v>1</v>
      </c>
      <c r="BA20088" s="40">
        <v>1</v>
      </c>
      <c r="BB20088" s="40">
        <v>-120</v>
      </c>
      <c r="BC20088" s="40">
        <v>-165</v>
      </c>
      <c r="BD20088" s="40">
        <v>1384</v>
      </c>
      <c r="BE20088" s="40">
        <v>0</v>
      </c>
      <c r="BF20088" s="40">
        <v>1</v>
      </c>
      <c r="BI20088" s="2">
        <v>44149.25</v>
      </c>
      <c r="BJ20088" s="2">
        <v>44149.25</v>
      </c>
      <c r="BL20088">
        <v>0</v>
      </c>
      <c r="BM20088">
        <v>0</v>
      </c>
      <c r="BN20088">
        <v>0</v>
      </c>
      <c r="BO20088">
        <v>0</v>
      </c>
      <c r="BP20088">
        <v>8</v>
      </c>
      <c r="BR20088" s="40">
        <v>8</v>
      </c>
      <c r="BS20088" s="40">
        <v>8</v>
      </c>
      <c r="BT20088" s="40">
        <v>0</v>
      </c>
      <c r="BU20088">
        <v>0</v>
      </c>
      <c r="BV20088" s="8" t="s">
        <v>380</v>
      </c>
      <c r="BW20088" s="8" t="s">
        <v>1217</v>
      </c>
      <c r="BX20088" s="8" t="s">
        <v>1218</v>
      </c>
      <c r="BY20088" s="8" t="s">
        <v>380</v>
      </c>
    </row>
    <row r="20089" spans="1:77" hidden="1">
      <c r="A20089" t="s">
        <v>245</v>
      </c>
      <c r="B20089" s="2">
        <v>44149.291666666664</v>
      </c>
      <c r="C20089" s="1">
        <v>44148</v>
      </c>
      <c r="D20089">
        <v>23</v>
      </c>
      <c r="E20089">
        <v>0</v>
      </c>
      <c r="F20089" s="2">
        <v>44148.958333333336</v>
      </c>
      <c r="G20089" s="8" t="s">
        <v>378</v>
      </c>
      <c r="H20089" s="13" t="s">
        <v>379</v>
      </c>
      <c r="K20089" s="40">
        <v>1723</v>
      </c>
      <c r="L20089" s="40">
        <v>1723</v>
      </c>
      <c r="M20089" s="101">
        <v>0</v>
      </c>
      <c r="N20089" s="101">
        <v>0</v>
      </c>
      <c r="X20089" s="40">
        <v>1723</v>
      </c>
      <c r="Y20089" s="40">
        <v>1723</v>
      </c>
      <c r="Z20089" s="40">
        <v>0</v>
      </c>
      <c r="AA20089" s="40">
        <v>0</v>
      </c>
      <c r="AB20089" s="40">
        <v>0</v>
      </c>
      <c r="AD20089" s="40">
        <v>1723</v>
      </c>
      <c r="AF20089" s="40">
        <v>179</v>
      </c>
      <c r="AI20089" s="40">
        <v>0</v>
      </c>
      <c r="AJ20089" s="40">
        <v>0</v>
      </c>
      <c r="AK20089" s="40">
        <v>1544</v>
      </c>
      <c r="AW20089" s="40">
        <v>1723</v>
      </c>
      <c r="AX20089" s="40">
        <v>1544</v>
      </c>
      <c r="AY20089" s="40">
        <v>179</v>
      </c>
      <c r="AZ20089" s="40">
        <v>1</v>
      </c>
      <c r="BA20089" s="40">
        <v>1</v>
      </c>
      <c r="BB20089" s="40">
        <v>-125</v>
      </c>
      <c r="BC20089" s="40">
        <v>-179</v>
      </c>
      <c r="BD20089" s="40">
        <v>1419</v>
      </c>
      <c r="BE20089" s="40">
        <v>0</v>
      </c>
      <c r="BF20089" s="40">
        <v>1</v>
      </c>
      <c r="BI20089" s="2">
        <v>44149.291666666664</v>
      </c>
      <c r="BJ20089" s="2">
        <v>44149.291666666664</v>
      </c>
      <c r="BL20089">
        <v>0</v>
      </c>
      <c r="BM20089">
        <v>0</v>
      </c>
      <c r="BN20089">
        <v>0</v>
      </c>
      <c r="BO20089">
        <v>0</v>
      </c>
      <c r="BP20089">
        <v>8</v>
      </c>
      <c r="BR20089" s="40">
        <v>8</v>
      </c>
      <c r="BS20089" s="40">
        <v>8</v>
      </c>
      <c r="BT20089" s="40">
        <v>0</v>
      </c>
      <c r="BU20089">
        <v>0</v>
      </c>
      <c r="BV20089" s="8" t="s">
        <v>380</v>
      </c>
      <c r="BW20089" s="8" t="s">
        <v>1217</v>
      </c>
      <c r="BX20089" s="8" t="s">
        <v>1218</v>
      </c>
      <c r="BY20089" s="8" t="s">
        <v>380</v>
      </c>
    </row>
    <row r="20090" spans="1:77" hidden="1">
      <c r="A20090" t="s">
        <v>245</v>
      </c>
      <c r="B20090" s="2">
        <v>44149.333333333336</v>
      </c>
      <c r="C20090" s="1">
        <v>44148</v>
      </c>
      <c r="D20090">
        <v>24</v>
      </c>
      <c r="E20090">
        <v>0</v>
      </c>
      <c r="F20090" s="2">
        <v>44149</v>
      </c>
      <c r="G20090" s="8" t="s">
        <v>378</v>
      </c>
      <c r="H20090" s="13" t="s">
        <v>379</v>
      </c>
      <c r="K20090" s="40">
        <v>1708</v>
      </c>
      <c r="L20090" s="40">
        <v>1708</v>
      </c>
      <c r="M20090" s="101">
        <v>0</v>
      </c>
      <c r="N20090" s="101">
        <v>0</v>
      </c>
      <c r="X20090" s="40">
        <v>1708</v>
      </c>
      <c r="Y20090" s="40">
        <v>1708</v>
      </c>
      <c r="Z20090" s="40">
        <v>0</v>
      </c>
      <c r="AA20090" s="40">
        <v>0</v>
      </c>
      <c r="AB20090" s="40">
        <v>0</v>
      </c>
      <c r="AD20090" s="40">
        <v>1708</v>
      </c>
      <c r="AF20090" s="40">
        <v>179</v>
      </c>
      <c r="AI20090" s="40">
        <v>0</v>
      </c>
      <c r="AJ20090" s="40">
        <v>0</v>
      </c>
      <c r="AK20090" s="40">
        <v>1529</v>
      </c>
      <c r="AW20090" s="40">
        <v>1708</v>
      </c>
      <c r="AX20090" s="40">
        <v>1529</v>
      </c>
      <c r="AY20090" s="40">
        <v>179</v>
      </c>
      <c r="AZ20090" s="40">
        <v>1</v>
      </c>
      <c r="BA20090" s="40">
        <v>1</v>
      </c>
      <c r="BB20090" s="40">
        <v>-126</v>
      </c>
      <c r="BC20090" s="40">
        <v>-179</v>
      </c>
      <c r="BD20090" s="40">
        <v>1403</v>
      </c>
      <c r="BE20090" s="40">
        <v>0</v>
      </c>
      <c r="BF20090" s="40">
        <v>1</v>
      </c>
      <c r="BI20090" s="2">
        <v>44149.333333333336</v>
      </c>
      <c r="BJ20090" s="2">
        <v>44149.333333333336</v>
      </c>
      <c r="BL20090">
        <v>0</v>
      </c>
      <c r="BM20090">
        <v>0</v>
      </c>
      <c r="BN20090">
        <v>0</v>
      </c>
      <c r="BO20090">
        <v>0</v>
      </c>
      <c r="BP20090">
        <v>8</v>
      </c>
      <c r="BR20090" s="40">
        <v>8</v>
      </c>
      <c r="BS20090" s="40">
        <v>8</v>
      </c>
      <c r="BT20090" s="40">
        <v>0</v>
      </c>
      <c r="BU20090">
        <v>0</v>
      </c>
      <c r="BV20090" s="8" t="s">
        <v>380</v>
      </c>
      <c r="BW20090" s="8" t="s">
        <v>1217</v>
      </c>
      <c r="BX20090" s="8" t="s">
        <v>1218</v>
      </c>
      <c r="BY20090" s="8" t="s">
        <v>380</v>
      </c>
    </row>
    <row r="20091" spans="1:77" hidden="1">
      <c r="A20091" t="s">
        <v>245</v>
      </c>
      <c r="B20091" s="2">
        <v>44149.375</v>
      </c>
      <c r="C20091" s="1">
        <v>44149</v>
      </c>
      <c r="D20091">
        <v>1</v>
      </c>
      <c r="E20091">
        <v>0</v>
      </c>
      <c r="F20091" s="2">
        <v>44149.041666666664</v>
      </c>
      <c r="G20091" s="8" t="s">
        <v>378</v>
      </c>
      <c r="H20091" s="13" t="s">
        <v>379</v>
      </c>
      <c r="K20091" s="40">
        <v>1660</v>
      </c>
      <c r="L20091" s="40">
        <v>1660</v>
      </c>
      <c r="M20091" s="101">
        <v>0</v>
      </c>
      <c r="N20091" s="101">
        <v>0</v>
      </c>
      <c r="X20091" s="40">
        <v>1660</v>
      </c>
      <c r="Y20091" s="40">
        <v>1660</v>
      </c>
      <c r="Z20091" s="40">
        <v>0</v>
      </c>
      <c r="AA20091" s="40">
        <v>0</v>
      </c>
      <c r="AB20091" s="40">
        <v>0</v>
      </c>
      <c r="AD20091" s="40">
        <v>1660</v>
      </c>
      <c r="AF20091" s="40">
        <v>159</v>
      </c>
      <c r="AI20091" s="40">
        <v>0</v>
      </c>
      <c r="AJ20091" s="40">
        <v>0</v>
      </c>
      <c r="AK20091" s="40">
        <v>1501</v>
      </c>
      <c r="AW20091" s="40">
        <v>1660</v>
      </c>
      <c r="AX20091" s="40">
        <v>1501</v>
      </c>
      <c r="AY20091" s="40">
        <v>159</v>
      </c>
      <c r="AZ20091" s="40">
        <v>1</v>
      </c>
      <c r="BA20091" s="40">
        <v>1</v>
      </c>
      <c r="BB20091" s="40">
        <v>-126</v>
      </c>
      <c r="BC20091" s="40">
        <v>-159</v>
      </c>
      <c r="BD20091" s="40">
        <v>1375</v>
      </c>
      <c r="BE20091" s="40">
        <v>0</v>
      </c>
      <c r="BF20091" s="40">
        <v>1</v>
      </c>
      <c r="BI20091" s="2">
        <v>44149.375</v>
      </c>
      <c r="BJ20091" s="2">
        <v>44149.375</v>
      </c>
      <c r="BL20091">
        <v>0</v>
      </c>
      <c r="BM20091">
        <v>0</v>
      </c>
      <c r="BN20091">
        <v>0</v>
      </c>
      <c r="BO20091">
        <v>0</v>
      </c>
      <c r="BP20091">
        <v>8</v>
      </c>
      <c r="BR20091" s="40">
        <v>8</v>
      </c>
      <c r="BS20091" s="40">
        <v>8</v>
      </c>
      <c r="BT20091" s="40">
        <v>0</v>
      </c>
      <c r="BU20091">
        <v>0</v>
      </c>
      <c r="BV20091" s="8" t="s">
        <v>380</v>
      </c>
      <c r="BW20091" s="8" t="s">
        <v>1218</v>
      </c>
      <c r="BX20091" s="8" t="s">
        <v>1219</v>
      </c>
      <c r="BY20091" s="8" t="s">
        <v>380</v>
      </c>
    </row>
    <row r="20092" spans="1:77" hidden="1">
      <c r="A20092" t="s">
        <v>245</v>
      </c>
      <c r="B20092" s="2">
        <v>44149.416666666664</v>
      </c>
      <c r="C20092" s="1">
        <v>44149</v>
      </c>
      <c r="D20092">
        <v>2</v>
      </c>
      <c r="E20092">
        <v>0</v>
      </c>
      <c r="F20092" s="2">
        <v>44149.083333333336</v>
      </c>
      <c r="G20092" s="8" t="s">
        <v>378</v>
      </c>
      <c r="H20092" s="13" t="s">
        <v>379</v>
      </c>
      <c r="K20092" s="40">
        <v>1638</v>
      </c>
      <c r="L20092" s="40">
        <v>1638</v>
      </c>
      <c r="M20092" s="101">
        <v>0</v>
      </c>
      <c r="N20092" s="101">
        <v>0</v>
      </c>
      <c r="X20092" s="40">
        <v>1638</v>
      </c>
      <c r="Y20092" s="40">
        <v>1638</v>
      </c>
      <c r="Z20092" s="40">
        <v>0</v>
      </c>
      <c r="AA20092" s="40">
        <v>0</v>
      </c>
      <c r="AB20092" s="40">
        <v>0</v>
      </c>
      <c r="AD20092" s="40">
        <v>1638</v>
      </c>
      <c r="AF20092" s="40">
        <v>146</v>
      </c>
      <c r="AI20092" s="40">
        <v>0</v>
      </c>
      <c r="AJ20092" s="40">
        <v>0</v>
      </c>
      <c r="AK20092" s="40">
        <v>1492</v>
      </c>
      <c r="AW20092" s="40">
        <v>1638</v>
      </c>
      <c r="AX20092" s="40">
        <v>1492</v>
      </c>
      <c r="AY20092" s="40">
        <v>146</v>
      </c>
      <c r="AZ20092" s="40">
        <v>1</v>
      </c>
      <c r="BA20092" s="40">
        <v>1</v>
      </c>
      <c r="BB20092" s="40">
        <v>-126</v>
      </c>
      <c r="BC20092" s="40">
        <v>-146</v>
      </c>
      <c r="BD20092" s="40">
        <v>1366</v>
      </c>
      <c r="BE20092" s="40">
        <v>0</v>
      </c>
      <c r="BF20092" s="40">
        <v>1</v>
      </c>
      <c r="BI20092" s="2">
        <v>44149.416666666664</v>
      </c>
      <c r="BJ20092" s="2">
        <v>44149.416666666664</v>
      </c>
      <c r="BL20092">
        <v>0</v>
      </c>
      <c r="BM20092">
        <v>0</v>
      </c>
      <c r="BN20092">
        <v>0</v>
      </c>
      <c r="BO20092">
        <v>0</v>
      </c>
      <c r="BP20092">
        <v>8</v>
      </c>
      <c r="BR20092" s="40">
        <v>8</v>
      </c>
      <c r="BS20092" s="40">
        <v>8</v>
      </c>
      <c r="BT20092" s="40">
        <v>0</v>
      </c>
      <c r="BU20092">
        <v>0</v>
      </c>
      <c r="BV20092" s="8" t="s">
        <v>380</v>
      </c>
      <c r="BW20092" s="8" t="s">
        <v>1218</v>
      </c>
      <c r="BX20092" s="8" t="s">
        <v>1219</v>
      </c>
      <c r="BY20092" s="8" t="s">
        <v>380</v>
      </c>
    </row>
    <row r="20093" spans="1:77" hidden="1">
      <c r="A20093" t="s">
        <v>245</v>
      </c>
      <c r="B20093" s="2">
        <v>44149.458333333336</v>
      </c>
      <c r="C20093" s="1">
        <v>44149</v>
      </c>
      <c r="D20093">
        <v>3</v>
      </c>
      <c r="E20093">
        <v>0</v>
      </c>
      <c r="F20093" s="2">
        <v>44149.125</v>
      </c>
      <c r="G20093" s="8" t="s">
        <v>378</v>
      </c>
      <c r="H20093" s="13" t="s">
        <v>379</v>
      </c>
      <c r="K20093" s="40">
        <v>1628</v>
      </c>
      <c r="L20093" s="40">
        <v>1628</v>
      </c>
      <c r="M20093" s="101">
        <v>0</v>
      </c>
      <c r="N20093" s="101">
        <v>0</v>
      </c>
      <c r="X20093" s="40">
        <v>1628</v>
      </c>
      <c r="Y20093" s="40">
        <v>1628</v>
      </c>
      <c r="Z20093" s="40">
        <v>0</v>
      </c>
      <c r="AA20093" s="40">
        <v>0</v>
      </c>
      <c r="AB20093" s="40">
        <v>0</v>
      </c>
      <c r="AD20093" s="40">
        <v>1628</v>
      </c>
      <c r="AF20093" s="40">
        <v>145</v>
      </c>
      <c r="AI20093" s="40">
        <v>0</v>
      </c>
      <c r="AJ20093" s="40">
        <v>0</v>
      </c>
      <c r="AK20093" s="40">
        <v>1483</v>
      </c>
      <c r="AW20093" s="40">
        <v>1628</v>
      </c>
      <c r="AX20093" s="40">
        <v>1483</v>
      </c>
      <c r="AY20093" s="40">
        <v>145</v>
      </c>
      <c r="AZ20093" s="40">
        <v>1</v>
      </c>
      <c r="BA20093" s="40">
        <v>1</v>
      </c>
      <c r="BB20093" s="40">
        <v>-126</v>
      </c>
      <c r="BC20093" s="40">
        <v>-145</v>
      </c>
      <c r="BD20093" s="40">
        <v>1357</v>
      </c>
      <c r="BE20093" s="40">
        <v>0</v>
      </c>
      <c r="BF20093" s="40">
        <v>1</v>
      </c>
      <c r="BI20093" s="2">
        <v>44149.458333333336</v>
      </c>
      <c r="BJ20093" s="2">
        <v>44149.458333333336</v>
      </c>
      <c r="BL20093">
        <v>0</v>
      </c>
      <c r="BM20093">
        <v>0</v>
      </c>
      <c r="BN20093">
        <v>0</v>
      </c>
      <c r="BO20093">
        <v>0</v>
      </c>
      <c r="BP20093">
        <v>8</v>
      </c>
      <c r="BR20093" s="40">
        <v>8</v>
      </c>
      <c r="BS20093" s="40">
        <v>8</v>
      </c>
      <c r="BT20093" s="40">
        <v>0</v>
      </c>
      <c r="BU20093">
        <v>0</v>
      </c>
      <c r="BV20093" s="8" t="s">
        <v>380</v>
      </c>
      <c r="BW20093" s="8" t="s">
        <v>1218</v>
      </c>
      <c r="BX20093" s="8" t="s">
        <v>1219</v>
      </c>
      <c r="BY20093" s="8" t="s">
        <v>380</v>
      </c>
    </row>
    <row r="20094" spans="1:77" hidden="1">
      <c r="A20094" t="s">
        <v>245</v>
      </c>
      <c r="B20094" s="2">
        <v>44149.5</v>
      </c>
      <c r="C20094" s="1">
        <v>44149</v>
      </c>
      <c r="D20094">
        <v>4</v>
      </c>
      <c r="E20094">
        <v>0</v>
      </c>
      <c r="F20094" s="2">
        <v>44149.166666666664</v>
      </c>
      <c r="G20094" s="8" t="s">
        <v>378</v>
      </c>
      <c r="H20094" s="13" t="s">
        <v>379</v>
      </c>
      <c r="K20094" s="40">
        <v>1498</v>
      </c>
      <c r="L20094" s="40">
        <v>1498</v>
      </c>
      <c r="M20094" s="101">
        <v>0</v>
      </c>
      <c r="N20094" s="101">
        <v>0</v>
      </c>
      <c r="X20094" s="40">
        <v>1498</v>
      </c>
      <c r="Y20094" s="40">
        <v>1498</v>
      </c>
      <c r="Z20094" s="40">
        <v>0</v>
      </c>
      <c r="AA20094" s="40">
        <v>0</v>
      </c>
      <c r="AB20094" s="40">
        <v>0</v>
      </c>
      <c r="AD20094" s="40">
        <v>1498</v>
      </c>
      <c r="AF20094" s="40">
        <v>173</v>
      </c>
      <c r="AI20094" s="40">
        <v>0</v>
      </c>
      <c r="AJ20094" s="40">
        <v>0</v>
      </c>
      <c r="AK20094" s="40">
        <v>1325</v>
      </c>
      <c r="AW20094" s="40">
        <v>1498</v>
      </c>
      <c r="AX20094" s="40">
        <v>1325</v>
      </c>
      <c r="AY20094" s="40">
        <v>173</v>
      </c>
      <c r="AZ20094" s="40">
        <v>1</v>
      </c>
      <c r="BA20094" s="40">
        <v>1</v>
      </c>
      <c r="BB20094" s="40">
        <v>-120</v>
      </c>
      <c r="BC20094" s="40">
        <v>-173</v>
      </c>
      <c r="BD20094" s="40">
        <v>1205</v>
      </c>
      <c r="BE20094" s="40">
        <v>0</v>
      </c>
      <c r="BF20094" s="40">
        <v>1</v>
      </c>
      <c r="BI20094" s="2">
        <v>44149.5</v>
      </c>
      <c r="BJ20094" s="2">
        <v>44149.5</v>
      </c>
      <c r="BL20094">
        <v>0</v>
      </c>
      <c r="BM20094">
        <v>0</v>
      </c>
      <c r="BN20094">
        <v>0</v>
      </c>
      <c r="BO20094">
        <v>0</v>
      </c>
      <c r="BP20094">
        <v>8</v>
      </c>
      <c r="BR20094" s="40">
        <v>8</v>
      </c>
      <c r="BS20094" s="40">
        <v>8</v>
      </c>
      <c r="BT20094" s="40">
        <v>0</v>
      </c>
      <c r="BU20094">
        <v>0</v>
      </c>
      <c r="BV20094" s="8" t="s">
        <v>380</v>
      </c>
      <c r="BW20094" s="8" t="s">
        <v>1218</v>
      </c>
      <c r="BX20094" s="8" t="s">
        <v>1219</v>
      </c>
      <c r="BY20094" s="8" t="s">
        <v>380</v>
      </c>
    </row>
    <row r="20095" spans="1:77" hidden="1">
      <c r="A20095" t="s">
        <v>245</v>
      </c>
      <c r="B20095" s="2">
        <v>44149.541666666664</v>
      </c>
      <c r="C20095" s="1">
        <v>44149</v>
      </c>
      <c r="D20095">
        <v>5</v>
      </c>
      <c r="E20095">
        <v>0</v>
      </c>
      <c r="F20095" s="2">
        <v>44149.208333333336</v>
      </c>
      <c r="G20095" s="8" t="s">
        <v>378</v>
      </c>
      <c r="H20095" s="13" t="s">
        <v>379</v>
      </c>
      <c r="K20095" s="40">
        <v>1421</v>
      </c>
      <c r="L20095" s="40">
        <v>1421</v>
      </c>
      <c r="M20095" s="101">
        <v>0</v>
      </c>
      <c r="N20095" s="101">
        <v>0</v>
      </c>
      <c r="X20095" s="40">
        <v>1421</v>
      </c>
      <c r="Y20095" s="40">
        <v>1421</v>
      </c>
      <c r="Z20095" s="40">
        <v>0</v>
      </c>
      <c r="AA20095" s="40">
        <v>0</v>
      </c>
      <c r="AB20095" s="40">
        <v>0</v>
      </c>
      <c r="AD20095" s="40">
        <v>1421</v>
      </c>
      <c r="AF20095" s="40">
        <v>241</v>
      </c>
      <c r="AI20095" s="40">
        <v>0</v>
      </c>
      <c r="AJ20095" s="40">
        <v>0</v>
      </c>
      <c r="AK20095" s="40">
        <v>1180</v>
      </c>
      <c r="AW20095" s="40">
        <v>1421</v>
      </c>
      <c r="AX20095" s="40">
        <v>1180</v>
      </c>
      <c r="AY20095" s="40">
        <v>241</v>
      </c>
      <c r="AZ20095" s="40">
        <v>1</v>
      </c>
      <c r="BA20095" s="40">
        <v>1</v>
      </c>
      <c r="BB20095" s="40">
        <v>-100</v>
      </c>
      <c r="BC20095" s="40">
        <v>-241</v>
      </c>
      <c r="BD20095" s="40">
        <v>1080</v>
      </c>
      <c r="BE20095" s="40">
        <v>0</v>
      </c>
      <c r="BF20095" s="40">
        <v>1</v>
      </c>
      <c r="BI20095" s="2">
        <v>44149.541666666664</v>
      </c>
      <c r="BJ20095" s="2">
        <v>44149.541666666664</v>
      </c>
      <c r="BL20095">
        <v>0</v>
      </c>
      <c r="BM20095">
        <v>0</v>
      </c>
      <c r="BN20095">
        <v>0</v>
      </c>
      <c r="BO20095">
        <v>0</v>
      </c>
      <c r="BP20095">
        <v>8</v>
      </c>
      <c r="BR20095" s="40">
        <v>8</v>
      </c>
      <c r="BS20095" s="40">
        <v>8</v>
      </c>
      <c r="BT20095" s="40">
        <v>0</v>
      </c>
      <c r="BU20095">
        <v>0</v>
      </c>
      <c r="BV20095" s="8" t="s">
        <v>380</v>
      </c>
      <c r="BW20095" s="8" t="s">
        <v>1218</v>
      </c>
      <c r="BX20095" s="8" t="s">
        <v>1219</v>
      </c>
      <c r="BY20095" s="8" t="s">
        <v>380</v>
      </c>
    </row>
    <row r="20096" spans="1:77" hidden="1">
      <c r="A20096" t="s">
        <v>245</v>
      </c>
      <c r="B20096" s="2">
        <v>44149.583333333336</v>
      </c>
      <c r="C20096" s="1">
        <v>44149</v>
      </c>
      <c r="D20096">
        <v>6</v>
      </c>
      <c r="E20096">
        <v>0</v>
      </c>
      <c r="F20096" s="2">
        <v>44149.25</v>
      </c>
      <c r="G20096" s="8" t="s">
        <v>378</v>
      </c>
      <c r="H20096" s="13" t="s">
        <v>379</v>
      </c>
      <c r="K20096" s="40">
        <v>1667</v>
      </c>
      <c r="L20096" s="40">
        <v>1667</v>
      </c>
      <c r="M20096" s="101">
        <v>0</v>
      </c>
      <c r="N20096" s="101">
        <v>0</v>
      </c>
      <c r="X20096" s="40">
        <v>1667</v>
      </c>
      <c r="Y20096" s="40">
        <v>1667</v>
      </c>
      <c r="Z20096" s="40">
        <v>0</v>
      </c>
      <c r="AA20096" s="40">
        <v>0</v>
      </c>
      <c r="AB20096" s="40">
        <v>0</v>
      </c>
      <c r="AD20096" s="40">
        <v>1667</v>
      </c>
      <c r="AF20096" s="40">
        <v>332</v>
      </c>
      <c r="AI20096" s="40">
        <v>0</v>
      </c>
      <c r="AJ20096" s="40">
        <v>0</v>
      </c>
      <c r="AK20096" s="40">
        <v>1335</v>
      </c>
      <c r="AW20096" s="40">
        <v>1667</v>
      </c>
      <c r="AX20096" s="40">
        <v>1335</v>
      </c>
      <c r="AY20096" s="40">
        <v>332</v>
      </c>
      <c r="AZ20096" s="40">
        <v>1</v>
      </c>
      <c r="BA20096" s="40">
        <v>1</v>
      </c>
      <c r="BB20096" s="40">
        <v>-104</v>
      </c>
      <c r="BC20096" s="40">
        <v>-332</v>
      </c>
      <c r="BD20096" s="40">
        <v>1231</v>
      </c>
      <c r="BE20096" s="40">
        <v>0</v>
      </c>
      <c r="BF20096" s="40">
        <v>1</v>
      </c>
      <c r="BI20096" s="2">
        <v>44149.583333333336</v>
      </c>
      <c r="BJ20096" s="2">
        <v>44149.583333333336</v>
      </c>
      <c r="BL20096">
        <v>0</v>
      </c>
      <c r="BM20096">
        <v>0</v>
      </c>
      <c r="BN20096">
        <v>0</v>
      </c>
      <c r="BO20096">
        <v>0</v>
      </c>
      <c r="BP20096">
        <v>8</v>
      </c>
      <c r="BR20096" s="40">
        <v>8</v>
      </c>
      <c r="BS20096" s="40">
        <v>8</v>
      </c>
      <c r="BT20096" s="40">
        <v>0</v>
      </c>
      <c r="BU20096">
        <v>0</v>
      </c>
      <c r="BV20096" s="8" t="s">
        <v>380</v>
      </c>
      <c r="BW20096" s="8" t="s">
        <v>1218</v>
      </c>
      <c r="BX20096" s="8" t="s">
        <v>1219</v>
      </c>
      <c r="BY20096" s="8" t="s">
        <v>380</v>
      </c>
    </row>
    <row r="20097" spans="1:77" hidden="1">
      <c r="A20097" t="s">
        <v>245</v>
      </c>
      <c r="B20097" s="2">
        <v>44149.625</v>
      </c>
      <c r="C20097" s="1">
        <v>44149</v>
      </c>
      <c r="D20097">
        <v>7</v>
      </c>
      <c r="E20097">
        <v>0</v>
      </c>
      <c r="F20097" s="2">
        <v>44149.291666666664</v>
      </c>
      <c r="G20097" s="8" t="s">
        <v>378</v>
      </c>
      <c r="H20097" s="13" t="s">
        <v>379</v>
      </c>
      <c r="K20097" s="40">
        <v>1702</v>
      </c>
      <c r="L20097" s="40">
        <v>1702</v>
      </c>
      <c r="M20097" s="101">
        <v>0</v>
      </c>
      <c r="N20097" s="101">
        <v>0</v>
      </c>
      <c r="X20097" s="40">
        <v>1702</v>
      </c>
      <c r="Y20097" s="40">
        <v>1702</v>
      </c>
      <c r="Z20097" s="40">
        <v>0</v>
      </c>
      <c r="AA20097" s="40">
        <v>0</v>
      </c>
      <c r="AB20097" s="40">
        <v>0</v>
      </c>
      <c r="AD20097" s="40">
        <v>1702</v>
      </c>
      <c r="AF20097" s="40">
        <v>316</v>
      </c>
      <c r="AI20097" s="40">
        <v>0</v>
      </c>
      <c r="AJ20097" s="40">
        <v>0</v>
      </c>
      <c r="AK20097" s="40">
        <v>1386</v>
      </c>
      <c r="AW20097" s="40">
        <v>1702</v>
      </c>
      <c r="AX20097" s="40">
        <v>1386</v>
      </c>
      <c r="AY20097" s="40">
        <v>316</v>
      </c>
      <c r="AZ20097" s="40">
        <v>1</v>
      </c>
      <c r="BA20097" s="40">
        <v>1</v>
      </c>
      <c r="BB20097" s="40">
        <v>-97</v>
      </c>
      <c r="BC20097" s="40">
        <v>-316</v>
      </c>
      <c r="BD20097" s="40">
        <v>1289</v>
      </c>
      <c r="BE20097" s="40">
        <v>0</v>
      </c>
      <c r="BF20097" s="40">
        <v>1</v>
      </c>
      <c r="BI20097" s="2">
        <v>44149.625</v>
      </c>
      <c r="BJ20097" s="2">
        <v>44149.625</v>
      </c>
      <c r="BL20097">
        <v>0</v>
      </c>
      <c r="BM20097">
        <v>0</v>
      </c>
      <c r="BN20097">
        <v>0</v>
      </c>
      <c r="BO20097">
        <v>0</v>
      </c>
      <c r="BP20097">
        <v>8</v>
      </c>
      <c r="BR20097" s="40">
        <v>8</v>
      </c>
      <c r="BS20097" s="40">
        <v>8</v>
      </c>
      <c r="BT20097" s="40">
        <v>0</v>
      </c>
      <c r="BU20097">
        <v>0</v>
      </c>
      <c r="BV20097" s="8" t="s">
        <v>380</v>
      </c>
      <c r="BW20097" s="8" t="s">
        <v>1218</v>
      </c>
      <c r="BX20097" s="8" t="s">
        <v>1219</v>
      </c>
      <c r="BY20097" s="8" t="s">
        <v>380</v>
      </c>
    </row>
    <row r="20098" spans="1:77" hidden="1">
      <c r="A20098" t="s">
        <v>245</v>
      </c>
      <c r="B20098" s="2">
        <v>44149.666666666664</v>
      </c>
      <c r="C20098" s="1">
        <v>44149</v>
      </c>
      <c r="D20098">
        <v>8</v>
      </c>
      <c r="E20098">
        <v>0</v>
      </c>
      <c r="F20098" s="2">
        <v>44149.333333333336</v>
      </c>
      <c r="G20098" s="8" t="s">
        <v>378</v>
      </c>
      <c r="H20098" s="13" t="s">
        <v>379</v>
      </c>
      <c r="K20098" s="40">
        <v>1583</v>
      </c>
      <c r="L20098" s="40">
        <v>1583</v>
      </c>
      <c r="M20098" s="101">
        <v>0</v>
      </c>
      <c r="N20098" s="101">
        <v>0</v>
      </c>
      <c r="X20098" s="40">
        <v>1583</v>
      </c>
      <c r="Y20098" s="40">
        <v>1583</v>
      </c>
      <c r="Z20098" s="40">
        <v>0</v>
      </c>
      <c r="AA20098" s="40">
        <v>0</v>
      </c>
      <c r="AB20098" s="40">
        <v>0</v>
      </c>
      <c r="AD20098" s="40">
        <v>1583</v>
      </c>
      <c r="AF20098" s="40">
        <v>314</v>
      </c>
      <c r="AI20098" s="40">
        <v>0</v>
      </c>
      <c r="AJ20098" s="40">
        <v>0</v>
      </c>
      <c r="AK20098" s="40">
        <v>1269</v>
      </c>
      <c r="AW20098" s="40">
        <v>1583</v>
      </c>
      <c r="AX20098" s="40">
        <v>1269</v>
      </c>
      <c r="AY20098" s="40">
        <v>314</v>
      </c>
      <c r="AZ20098" s="40">
        <v>1</v>
      </c>
      <c r="BA20098" s="40">
        <v>1</v>
      </c>
      <c r="BB20098" s="40">
        <v>-90</v>
      </c>
      <c r="BC20098" s="40">
        <v>-314</v>
      </c>
      <c r="BD20098" s="40">
        <v>1179</v>
      </c>
      <c r="BE20098" s="40">
        <v>0</v>
      </c>
      <c r="BF20098" s="40">
        <v>1</v>
      </c>
      <c r="BI20098" s="2">
        <v>44149.666666666664</v>
      </c>
      <c r="BJ20098" s="2">
        <v>44149.666666666664</v>
      </c>
      <c r="BL20098">
        <v>0</v>
      </c>
      <c r="BM20098">
        <v>0</v>
      </c>
      <c r="BN20098">
        <v>0</v>
      </c>
      <c r="BO20098">
        <v>0</v>
      </c>
      <c r="BP20098">
        <v>8</v>
      </c>
      <c r="BR20098" s="40">
        <v>8</v>
      </c>
      <c r="BS20098" s="40">
        <v>8</v>
      </c>
      <c r="BT20098" s="40">
        <v>0</v>
      </c>
      <c r="BU20098">
        <v>0</v>
      </c>
      <c r="BV20098" s="8" t="s">
        <v>380</v>
      </c>
      <c r="BW20098" s="8" t="s">
        <v>1218</v>
      </c>
      <c r="BX20098" s="8" t="s">
        <v>1219</v>
      </c>
      <c r="BY20098" s="8" t="s">
        <v>380</v>
      </c>
    </row>
    <row r="20099" spans="1:77" hidden="1">
      <c r="A20099" t="s">
        <v>245</v>
      </c>
      <c r="B20099" s="2">
        <v>44149.708333333336</v>
      </c>
      <c r="C20099" s="1">
        <v>44149</v>
      </c>
      <c r="D20099">
        <v>9</v>
      </c>
      <c r="E20099">
        <v>0</v>
      </c>
      <c r="F20099" s="2">
        <v>44149.375</v>
      </c>
      <c r="G20099" s="8" t="s">
        <v>378</v>
      </c>
      <c r="H20099" s="13" t="s">
        <v>379</v>
      </c>
      <c r="K20099" s="40">
        <v>1164</v>
      </c>
      <c r="L20099" s="40">
        <v>1164</v>
      </c>
      <c r="M20099" s="101">
        <v>0</v>
      </c>
      <c r="N20099" s="101">
        <v>0</v>
      </c>
      <c r="X20099" s="40">
        <v>1164</v>
      </c>
      <c r="Y20099" s="40">
        <v>1164</v>
      </c>
      <c r="Z20099" s="40">
        <v>0</v>
      </c>
      <c r="AA20099" s="40">
        <v>0</v>
      </c>
      <c r="AB20099" s="40">
        <v>0</v>
      </c>
      <c r="AD20099" s="40">
        <v>1164</v>
      </c>
      <c r="AF20099" s="40">
        <v>340</v>
      </c>
      <c r="AI20099" s="40">
        <v>0</v>
      </c>
      <c r="AJ20099" s="40">
        <v>0</v>
      </c>
      <c r="AK20099" s="40">
        <v>824</v>
      </c>
      <c r="AW20099" s="40">
        <v>1164</v>
      </c>
      <c r="AX20099" s="40">
        <v>824</v>
      </c>
      <c r="AY20099" s="40">
        <v>340</v>
      </c>
      <c r="AZ20099" s="40">
        <v>1</v>
      </c>
      <c r="BA20099" s="40">
        <v>1</v>
      </c>
      <c r="BB20099" s="40">
        <v>-69</v>
      </c>
      <c r="BC20099" s="40">
        <v>-340</v>
      </c>
      <c r="BD20099" s="40">
        <v>755</v>
      </c>
      <c r="BE20099" s="40">
        <v>0</v>
      </c>
      <c r="BF20099" s="40">
        <v>1</v>
      </c>
      <c r="BI20099" s="2">
        <v>44149.708333333336</v>
      </c>
      <c r="BJ20099" s="2">
        <v>44149.708333333336</v>
      </c>
      <c r="BL20099">
        <v>0</v>
      </c>
      <c r="BM20099">
        <v>0</v>
      </c>
      <c r="BN20099">
        <v>0</v>
      </c>
      <c r="BO20099">
        <v>0</v>
      </c>
      <c r="BP20099">
        <v>8</v>
      </c>
      <c r="BR20099" s="40">
        <v>8</v>
      </c>
      <c r="BS20099" s="40">
        <v>8</v>
      </c>
      <c r="BT20099" s="40">
        <v>0</v>
      </c>
      <c r="BU20099">
        <v>0</v>
      </c>
      <c r="BV20099" s="8" t="s">
        <v>380</v>
      </c>
      <c r="BW20099" s="8" t="s">
        <v>1218</v>
      </c>
      <c r="BX20099" s="8" t="s">
        <v>1219</v>
      </c>
      <c r="BY20099" s="8" t="s">
        <v>380</v>
      </c>
    </row>
    <row r="20100" spans="1:77" hidden="1">
      <c r="A20100" t="s">
        <v>245</v>
      </c>
      <c r="B20100" s="2">
        <v>44149.75</v>
      </c>
      <c r="C20100" s="1">
        <v>44149</v>
      </c>
      <c r="D20100">
        <v>10</v>
      </c>
      <c r="E20100">
        <v>0</v>
      </c>
      <c r="F20100" s="2">
        <v>44149.416666666664</v>
      </c>
      <c r="G20100" s="8" t="s">
        <v>378</v>
      </c>
      <c r="H20100" s="13" t="s">
        <v>379</v>
      </c>
      <c r="K20100" s="40">
        <v>880</v>
      </c>
      <c r="L20100" s="40">
        <v>880</v>
      </c>
      <c r="M20100" s="101">
        <v>0</v>
      </c>
      <c r="N20100" s="101">
        <v>0</v>
      </c>
      <c r="X20100" s="40">
        <v>880</v>
      </c>
      <c r="Y20100" s="40">
        <v>880</v>
      </c>
      <c r="Z20100" s="40">
        <v>0</v>
      </c>
      <c r="AA20100" s="40">
        <v>0</v>
      </c>
      <c r="AB20100" s="40">
        <v>0</v>
      </c>
      <c r="AD20100" s="40">
        <v>880</v>
      </c>
      <c r="AF20100" s="40">
        <v>410</v>
      </c>
      <c r="AI20100" s="40">
        <v>0</v>
      </c>
      <c r="AJ20100" s="40">
        <v>0</v>
      </c>
      <c r="AK20100" s="40">
        <v>470</v>
      </c>
      <c r="AW20100" s="40">
        <v>880</v>
      </c>
      <c r="AX20100" s="40">
        <v>470</v>
      </c>
      <c r="AY20100" s="40">
        <v>410</v>
      </c>
      <c r="AZ20100" s="40">
        <v>1</v>
      </c>
      <c r="BA20100" s="40">
        <v>1</v>
      </c>
      <c r="BB20100" s="40">
        <v>-49</v>
      </c>
      <c r="BC20100" s="40">
        <v>-410</v>
      </c>
      <c r="BD20100" s="40">
        <v>421</v>
      </c>
      <c r="BE20100" s="40">
        <v>0</v>
      </c>
      <c r="BF20100" s="40">
        <v>1</v>
      </c>
      <c r="BI20100" s="2">
        <v>44149.75</v>
      </c>
      <c r="BJ20100" s="2">
        <v>44149.75</v>
      </c>
      <c r="BL20100">
        <v>0</v>
      </c>
      <c r="BM20100">
        <v>0</v>
      </c>
      <c r="BN20100">
        <v>0</v>
      </c>
      <c r="BO20100">
        <v>0</v>
      </c>
      <c r="BP20100">
        <v>8</v>
      </c>
      <c r="BR20100" s="40">
        <v>8</v>
      </c>
      <c r="BS20100" s="40">
        <v>8</v>
      </c>
      <c r="BT20100" s="40">
        <v>0</v>
      </c>
      <c r="BU20100">
        <v>0</v>
      </c>
      <c r="BV20100" s="8" t="s">
        <v>380</v>
      </c>
      <c r="BW20100" s="8" t="s">
        <v>1218</v>
      </c>
      <c r="BX20100" s="8" t="s">
        <v>1219</v>
      </c>
      <c r="BY20100" s="8" t="s">
        <v>380</v>
      </c>
    </row>
    <row r="20101" spans="1:77" hidden="1">
      <c r="A20101" t="s">
        <v>245</v>
      </c>
      <c r="B20101" s="2">
        <v>44149.791666666664</v>
      </c>
      <c r="C20101" s="1">
        <v>44149</v>
      </c>
      <c r="D20101">
        <v>11</v>
      </c>
      <c r="E20101">
        <v>0</v>
      </c>
      <c r="F20101" s="2">
        <v>44149.458333333336</v>
      </c>
      <c r="G20101" s="8" t="s">
        <v>378</v>
      </c>
      <c r="H20101" s="13" t="s">
        <v>379</v>
      </c>
      <c r="K20101" s="40">
        <v>662</v>
      </c>
      <c r="L20101" s="40">
        <v>662</v>
      </c>
      <c r="M20101" s="101">
        <v>0</v>
      </c>
      <c r="N20101" s="101">
        <v>0</v>
      </c>
      <c r="X20101" s="40">
        <v>662</v>
      </c>
      <c r="Y20101" s="40">
        <v>662</v>
      </c>
      <c r="Z20101" s="40">
        <v>0</v>
      </c>
      <c r="AA20101" s="40">
        <v>0</v>
      </c>
      <c r="AB20101" s="40">
        <v>0</v>
      </c>
      <c r="AD20101" s="40">
        <v>662</v>
      </c>
      <c r="AF20101" s="40">
        <v>358</v>
      </c>
      <c r="AI20101" s="40">
        <v>0</v>
      </c>
      <c r="AJ20101" s="40">
        <v>0</v>
      </c>
      <c r="AK20101" s="40">
        <v>304</v>
      </c>
      <c r="AW20101" s="40">
        <v>662</v>
      </c>
      <c r="AX20101" s="40">
        <v>304</v>
      </c>
      <c r="AY20101" s="40">
        <v>358</v>
      </c>
      <c r="AZ20101" s="40">
        <v>1</v>
      </c>
      <c r="BA20101" s="40">
        <v>1</v>
      </c>
      <c r="BB20101" s="40">
        <v>-26</v>
      </c>
      <c r="BC20101" s="40">
        <v>-358</v>
      </c>
      <c r="BD20101" s="40">
        <v>278</v>
      </c>
      <c r="BE20101" s="40">
        <v>0</v>
      </c>
      <c r="BF20101" s="40">
        <v>1</v>
      </c>
      <c r="BI20101" s="2">
        <v>44149.791666666664</v>
      </c>
      <c r="BJ20101" s="2">
        <v>44149.791666666664</v>
      </c>
      <c r="BL20101">
        <v>0</v>
      </c>
      <c r="BM20101">
        <v>0</v>
      </c>
      <c r="BN20101">
        <v>0</v>
      </c>
      <c r="BO20101">
        <v>0</v>
      </c>
      <c r="BP20101">
        <v>8</v>
      </c>
      <c r="BR20101" s="40">
        <v>8</v>
      </c>
      <c r="BS20101" s="40">
        <v>8</v>
      </c>
      <c r="BT20101" s="40">
        <v>0</v>
      </c>
      <c r="BU20101">
        <v>0</v>
      </c>
      <c r="BV20101" s="8" t="s">
        <v>380</v>
      </c>
      <c r="BW20101" s="8" t="s">
        <v>1218</v>
      </c>
      <c r="BX20101" s="8" t="s">
        <v>1219</v>
      </c>
      <c r="BY20101" s="8" t="s">
        <v>380</v>
      </c>
    </row>
    <row r="20102" spans="1:77" hidden="1">
      <c r="A20102" t="s">
        <v>245</v>
      </c>
      <c r="B20102" s="2">
        <v>44149.833333333336</v>
      </c>
      <c r="C20102" s="1">
        <v>44149</v>
      </c>
      <c r="D20102">
        <v>12</v>
      </c>
      <c r="E20102">
        <v>0</v>
      </c>
      <c r="F20102" s="2">
        <v>44149.5</v>
      </c>
      <c r="G20102" s="8" t="s">
        <v>378</v>
      </c>
      <c r="H20102" s="13" t="s">
        <v>379</v>
      </c>
      <c r="K20102" s="40">
        <v>534</v>
      </c>
      <c r="L20102" s="40">
        <v>534</v>
      </c>
      <c r="M20102" s="101">
        <v>0</v>
      </c>
      <c r="N20102" s="101">
        <v>0</v>
      </c>
      <c r="X20102" s="40">
        <v>534</v>
      </c>
      <c r="Y20102" s="40">
        <v>534</v>
      </c>
      <c r="Z20102" s="40">
        <v>0</v>
      </c>
      <c r="AA20102" s="40">
        <v>0</v>
      </c>
      <c r="AB20102" s="40">
        <v>0</v>
      </c>
      <c r="AD20102" s="40">
        <v>534</v>
      </c>
      <c r="AF20102" s="40">
        <v>340</v>
      </c>
      <c r="AI20102" s="40">
        <v>0</v>
      </c>
      <c r="AJ20102" s="40">
        <v>0</v>
      </c>
      <c r="AK20102" s="40">
        <v>194</v>
      </c>
      <c r="AW20102" s="40">
        <v>534</v>
      </c>
      <c r="AX20102" s="40">
        <v>194</v>
      </c>
      <c r="AY20102" s="40">
        <v>340</v>
      </c>
      <c r="AZ20102" s="40">
        <v>1</v>
      </c>
      <c r="BA20102" s="40">
        <v>1</v>
      </c>
      <c r="BB20102" s="40">
        <v>-4</v>
      </c>
      <c r="BC20102" s="40">
        <v>-340</v>
      </c>
      <c r="BD20102" s="40">
        <v>190</v>
      </c>
      <c r="BE20102" s="40">
        <v>0</v>
      </c>
      <c r="BF20102" s="40">
        <v>1</v>
      </c>
      <c r="BI20102" s="2">
        <v>44149.833333333336</v>
      </c>
      <c r="BJ20102" s="2">
        <v>44149.833333333336</v>
      </c>
      <c r="BL20102">
        <v>0</v>
      </c>
      <c r="BM20102">
        <v>0</v>
      </c>
      <c r="BN20102">
        <v>0</v>
      </c>
      <c r="BO20102">
        <v>0</v>
      </c>
      <c r="BP20102">
        <v>8</v>
      </c>
      <c r="BR20102" s="40">
        <v>8</v>
      </c>
      <c r="BS20102" s="40">
        <v>8</v>
      </c>
      <c r="BT20102" s="40">
        <v>0</v>
      </c>
      <c r="BU20102">
        <v>0</v>
      </c>
      <c r="BV20102" s="8" t="s">
        <v>380</v>
      </c>
      <c r="BW20102" s="8" t="s">
        <v>1218</v>
      </c>
      <c r="BX20102" s="8" t="s">
        <v>1219</v>
      </c>
      <c r="BY20102" s="8" t="s">
        <v>380</v>
      </c>
    </row>
    <row r="20103" spans="1:77" hidden="1">
      <c r="A20103" t="s">
        <v>245</v>
      </c>
      <c r="B20103" s="2">
        <v>44149.875</v>
      </c>
      <c r="C20103" s="1">
        <v>44149</v>
      </c>
      <c r="D20103">
        <v>13</v>
      </c>
      <c r="E20103">
        <v>0</v>
      </c>
      <c r="F20103" s="2">
        <v>44149.541666666664</v>
      </c>
      <c r="G20103" s="8" t="s">
        <v>378</v>
      </c>
      <c r="H20103" s="13" t="s">
        <v>379</v>
      </c>
      <c r="K20103" s="40">
        <v>485</v>
      </c>
      <c r="L20103" s="40">
        <v>485</v>
      </c>
      <c r="M20103" s="101">
        <v>0</v>
      </c>
      <c r="N20103" s="101">
        <v>0</v>
      </c>
      <c r="X20103" s="40">
        <v>485</v>
      </c>
      <c r="Y20103" s="40">
        <v>485</v>
      </c>
      <c r="Z20103" s="40">
        <v>0</v>
      </c>
      <c r="AA20103" s="40">
        <v>0</v>
      </c>
      <c r="AB20103" s="40">
        <v>0</v>
      </c>
      <c r="AD20103" s="40">
        <v>485</v>
      </c>
      <c r="AF20103" s="40">
        <v>348</v>
      </c>
      <c r="AI20103" s="40">
        <v>0</v>
      </c>
      <c r="AJ20103" s="40">
        <v>0</v>
      </c>
      <c r="AK20103" s="40">
        <v>137</v>
      </c>
      <c r="AW20103" s="40">
        <v>485</v>
      </c>
      <c r="AX20103" s="40">
        <v>137</v>
      </c>
      <c r="AY20103" s="40">
        <v>348</v>
      </c>
      <c r="AZ20103" s="40">
        <v>1</v>
      </c>
      <c r="BA20103" s="40">
        <v>1</v>
      </c>
      <c r="BB20103" s="40">
        <v>-5</v>
      </c>
      <c r="BC20103" s="40">
        <v>-348</v>
      </c>
      <c r="BD20103" s="40">
        <v>132</v>
      </c>
      <c r="BE20103" s="40">
        <v>0</v>
      </c>
      <c r="BF20103" s="40">
        <v>1</v>
      </c>
      <c r="BI20103" s="2">
        <v>44149.875</v>
      </c>
      <c r="BJ20103" s="2">
        <v>44149.875</v>
      </c>
      <c r="BL20103">
        <v>0</v>
      </c>
      <c r="BM20103">
        <v>0</v>
      </c>
      <c r="BN20103">
        <v>0</v>
      </c>
      <c r="BO20103">
        <v>0</v>
      </c>
      <c r="BP20103">
        <v>8</v>
      </c>
      <c r="BR20103" s="40">
        <v>8</v>
      </c>
      <c r="BS20103" s="40">
        <v>8</v>
      </c>
      <c r="BT20103" s="40">
        <v>0</v>
      </c>
      <c r="BU20103">
        <v>0</v>
      </c>
      <c r="BV20103" s="8" t="s">
        <v>380</v>
      </c>
      <c r="BW20103" s="8" t="s">
        <v>1218</v>
      </c>
      <c r="BX20103" s="8" t="s">
        <v>1219</v>
      </c>
      <c r="BY20103" s="8" t="s">
        <v>380</v>
      </c>
    </row>
    <row r="20104" spans="1:77" hidden="1">
      <c r="A20104" t="s">
        <v>245</v>
      </c>
      <c r="B20104" s="2">
        <v>44149.916666666664</v>
      </c>
      <c r="C20104" s="1">
        <v>44149</v>
      </c>
      <c r="D20104">
        <v>14</v>
      </c>
      <c r="E20104">
        <v>0</v>
      </c>
      <c r="F20104" s="2">
        <v>44149.583333333336</v>
      </c>
      <c r="G20104" s="8" t="s">
        <v>378</v>
      </c>
      <c r="H20104" s="13" t="s">
        <v>379</v>
      </c>
      <c r="K20104" s="40">
        <v>410</v>
      </c>
      <c r="L20104" s="40">
        <v>410</v>
      </c>
      <c r="M20104" s="101">
        <v>0</v>
      </c>
      <c r="N20104" s="101">
        <v>0</v>
      </c>
      <c r="X20104" s="40">
        <v>410</v>
      </c>
      <c r="Y20104" s="40">
        <v>410</v>
      </c>
      <c r="Z20104" s="40">
        <v>0</v>
      </c>
      <c r="AA20104" s="40">
        <v>0</v>
      </c>
      <c r="AB20104" s="40">
        <v>0</v>
      </c>
      <c r="AD20104" s="40">
        <v>410</v>
      </c>
      <c r="AF20104" s="40">
        <v>345</v>
      </c>
      <c r="AI20104" s="40">
        <v>0</v>
      </c>
      <c r="AJ20104" s="40">
        <v>0</v>
      </c>
      <c r="AK20104" s="40">
        <v>65</v>
      </c>
      <c r="AW20104" s="40">
        <v>410</v>
      </c>
      <c r="AX20104" s="40">
        <v>65</v>
      </c>
      <c r="AY20104" s="40">
        <v>345</v>
      </c>
      <c r="AZ20104" s="40">
        <v>1</v>
      </c>
      <c r="BA20104" s="40">
        <v>1</v>
      </c>
      <c r="BB20104" s="40">
        <v>-12</v>
      </c>
      <c r="BC20104" s="40">
        <v>-345</v>
      </c>
      <c r="BD20104" s="40">
        <v>53</v>
      </c>
      <c r="BE20104" s="40">
        <v>0</v>
      </c>
      <c r="BF20104" s="40">
        <v>1</v>
      </c>
      <c r="BI20104" s="2">
        <v>44149.916666666664</v>
      </c>
      <c r="BJ20104" s="2">
        <v>44149.916666666664</v>
      </c>
      <c r="BL20104">
        <v>0</v>
      </c>
      <c r="BM20104">
        <v>0</v>
      </c>
      <c r="BN20104">
        <v>0</v>
      </c>
      <c r="BO20104">
        <v>0</v>
      </c>
      <c r="BP20104">
        <v>8</v>
      </c>
      <c r="BR20104" s="40">
        <v>8</v>
      </c>
      <c r="BS20104" s="40">
        <v>8</v>
      </c>
      <c r="BT20104" s="40">
        <v>0</v>
      </c>
      <c r="BU20104">
        <v>0</v>
      </c>
      <c r="BV20104" s="8" t="s">
        <v>380</v>
      </c>
      <c r="BW20104" s="8" t="s">
        <v>1218</v>
      </c>
      <c r="BX20104" s="8" t="s">
        <v>1219</v>
      </c>
      <c r="BY20104" s="8" t="s">
        <v>380</v>
      </c>
    </row>
    <row r="20105" spans="1:77" hidden="1">
      <c r="A20105" t="s">
        <v>245</v>
      </c>
      <c r="B20105" s="2">
        <v>44149.958333333336</v>
      </c>
      <c r="C20105" s="1">
        <v>44149</v>
      </c>
      <c r="D20105">
        <v>15</v>
      </c>
      <c r="E20105">
        <v>0</v>
      </c>
      <c r="F20105" s="2">
        <v>44149.625</v>
      </c>
      <c r="G20105" s="8" t="s">
        <v>378</v>
      </c>
      <c r="H20105" s="13" t="s">
        <v>379</v>
      </c>
      <c r="K20105" s="40">
        <v>674</v>
      </c>
      <c r="L20105" s="40">
        <v>674</v>
      </c>
      <c r="M20105" s="101">
        <v>0</v>
      </c>
      <c r="N20105" s="101">
        <v>0</v>
      </c>
      <c r="X20105" s="40">
        <v>674</v>
      </c>
      <c r="Y20105" s="40">
        <v>674</v>
      </c>
      <c r="Z20105" s="40">
        <v>0</v>
      </c>
      <c r="AA20105" s="40">
        <v>0</v>
      </c>
      <c r="AB20105" s="40">
        <v>0</v>
      </c>
      <c r="AD20105" s="40">
        <v>674</v>
      </c>
      <c r="AF20105" s="40">
        <v>322</v>
      </c>
      <c r="AI20105" s="40">
        <v>0</v>
      </c>
      <c r="AJ20105" s="40">
        <v>0</v>
      </c>
      <c r="AK20105" s="40">
        <v>352</v>
      </c>
      <c r="AW20105" s="40">
        <v>674</v>
      </c>
      <c r="AX20105" s="40">
        <v>352</v>
      </c>
      <c r="AY20105" s="40">
        <v>322</v>
      </c>
      <c r="AZ20105" s="40">
        <v>1</v>
      </c>
      <c r="BA20105" s="40">
        <v>1</v>
      </c>
      <c r="BB20105" s="40">
        <v>-20</v>
      </c>
      <c r="BC20105" s="40">
        <v>-322</v>
      </c>
      <c r="BD20105" s="40">
        <v>332</v>
      </c>
      <c r="BE20105" s="40">
        <v>0</v>
      </c>
      <c r="BF20105" s="40">
        <v>1</v>
      </c>
      <c r="BI20105" s="2">
        <v>44149.958333333336</v>
      </c>
      <c r="BJ20105" s="2">
        <v>44149.958333333336</v>
      </c>
      <c r="BL20105">
        <v>0</v>
      </c>
      <c r="BM20105">
        <v>0</v>
      </c>
      <c r="BN20105">
        <v>0</v>
      </c>
      <c r="BO20105">
        <v>0</v>
      </c>
      <c r="BP20105">
        <v>8</v>
      </c>
      <c r="BR20105" s="40">
        <v>8</v>
      </c>
      <c r="BS20105" s="40">
        <v>8</v>
      </c>
      <c r="BT20105" s="40">
        <v>0</v>
      </c>
      <c r="BU20105">
        <v>0</v>
      </c>
      <c r="BV20105" s="8" t="s">
        <v>380</v>
      </c>
      <c r="BW20105" s="8" t="s">
        <v>1218</v>
      </c>
      <c r="BX20105" s="8" t="s">
        <v>1219</v>
      </c>
      <c r="BY20105" s="8" t="s">
        <v>380</v>
      </c>
    </row>
    <row r="20106" spans="1:77" hidden="1">
      <c r="A20106" t="s">
        <v>245</v>
      </c>
      <c r="B20106" s="2">
        <v>44150</v>
      </c>
      <c r="C20106" s="1">
        <v>44149</v>
      </c>
      <c r="D20106">
        <v>16</v>
      </c>
      <c r="E20106">
        <v>0</v>
      </c>
      <c r="F20106" s="2">
        <v>44149.666666666664</v>
      </c>
      <c r="G20106" s="8" t="s">
        <v>378</v>
      </c>
      <c r="H20106" s="13" t="s">
        <v>379</v>
      </c>
      <c r="K20106" s="40">
        <v>745</v>
      </c>
      <c r="L20106" s="40">
        <v>745</v>
      </c>
      <c r="M20106" s="101">
        <v>0</v>
      </c>
      <c r="N20106" s="101">
        <v>0</v>
      </c>
      <c r="X20106" s="40">
        <v>745</v>
      </c>
      <c r="Y20106" s="40">
        <v>745</v>
      </c>
      <c r="Z20106" s="40">
        <v>0</v>
      </c>
      <c r="AA20106" s="40">
        <v>0</v>
      </c>
      <c r="AB20106" s="40">
        <v>0</v>
      </c>
      <c r="AD20106" s="40">
        <v>745</v>
      </c>
      <c r="AF20106" s="40">
        <v>327</v>
      </c>
      <c r="AI20106" s="40">
        <v>0</v>
      </c>
      <c r="AJ20106" s="40">
        <v>0</v>
      </c>
      <c r="AK20106" s="40">
        <v>418</v>
      </c>
      <c r="AW20106" s="40">
        <v>745</v>
      </c>
      <c r="AX20106" s="40">
        <v>418</v>
      </c>
      <c r="AY20106" s="40">
        <v>327</v>
      </c>
      <c r="AZ20106" s="40">
        <v>1</v>
      </c>
      <c r="BA20106" s="40">
        <v>1</v>
      </c>
      <c r="BB20106" s="40">
        <v>-38</v>
      </c>
      <c r="BC20106" s="40">
        <v>-327</v>
      </c>
      <c r="BD20106" s="40">
        <v>380</v>
      </c>
      <c r="BE20106" s="40">
        <v>0</v>
      </c>
      <c r="BF20106" s="40">
        <v>1</v>
      </c>
      <c r="BI20106" s="2">
        <v>44150</v>
      </c>
      <c r="BJ20106" s="2">
        <v>44150</v>
      </c>
      <c r="BL20106">
        <v>0</v>
      </c>
      <c r="BM20106">
        <v>0</v>
      </c>
      <c r="BN20106">
        <v>0</v>
      </c>
      <c r="BO20106">
        <v>0</v>
      </c>
      <c r="BP20106">
        <v>8</v>
      </c>
      <c r="BR20106" s="40">
        <v>8</v>
      </c>
      <c r="BS20106" s="40">
        <v>8</v>
      </c>
      <c r="BT20106" s="40">
        <v>0</v>
      </c>
      <c r="BU20106">
        <v>0</v>
      </c>
      <c r="BV20106" s="8" t="s">
        <v>380</v>
      </c>
      <c r="BW20106" s="8" t="s">
        <v>1218</v>
      </c>
      <c r="BX20106" s="8" t="s">
        <v>1219</v>
      </c>
      <c r="BY20106" s="8" t="s">
        <v>380</v>
      </c>
    </row>
    <row r="20107" spans="1:77" hidden="1">
      <c r="A20107" t="s">
        <v>245</v>
      </c>
      <c r="B20107" s="2">
        <v>44150.041666666664</v>
      </c>
      <c r="C20107" s="1">
        <v>44149</v>
      </c>
      <c r="D20107">
        <v>17</v>
      </c>
      <c r="E20107">
        <v>0</v>
      </c>
      <c r="F20107" s="2">
        <v>44149.708333333336</v>
      </c>
      <c r="G20107" s="8" t="s">
        <v>378</v>
      </c>
      <c r="H20107" s="13" t="s">
        <v>379</v>
      </c>
      <c r="K20107" s="40">
        <v>662</v>
      </c>
      <c r="L20107" s="40">
        <v>662</v>
      </c>
      <c r="M20107" s="101">
        <v>0</v>
      </c>
      <c r="N20107" s="101">
        <v>0</v>
      </c>
      <c r="X20107" s="40">
        <v>662</v>
      </c>
      <c r="Y20107" s="40">
        <v>662</v>
      </c>
      <c r="Z20107" s="40">
        <v>0</v>
      </c>
      <c r="AA20107" s="40">
        <v>0</v>
      </c>
      <c r="AB20107" s="40">
        <v>0</v>
      </c>
      <c r="AD20107" s="40">
        <v>662</v>
      </c>
      <c r="AF20107" s="40">
        <v>326</v>
      </c>
      <c r="AI20107" s="40">
        <v>0</v>
      </c>
      <c r="AJ20107" s="40">
        <v>0</v>
      </c>
      <c r="AK20107" s="40">
        <v>336</v>
      </c>
      <c r="AW20107" s="40">
        <v>662</v>
      </c>
      <c r="AX20107" s="40">
        <v>336</v>
      </c>
      <c r="AY20107" s="40">
        <v>326</v>
      </c>
      <c r="AZ20107" s="40">
        <v>1</v>
      </c>
      <c r="BA20107" s="40">
        <v>1</v>
      </c>
      <c r="BB20107" s="40">
        <v>-69</v>
      </c>
      <c r="BC20107" s="40">
        <v>-326</v>
      </c>
      <c r="BD20107" s="40">
        <v>267</v>
      </c>
      <c r="BE20107" s="40">
        <v>0</v>
      </c>
      <c r="BF20107" s="40">
        <v>1</v>
      </c>
      <c r="BI20107" s="2">
        <v>44150.041666666664</v>
      </c>
      <c r="BJ20107" s="2">
        <v>44150.041666666664</v>
      </c>
      <c r="BL20107">
        <v>0</v>
      </c>
      <c r="BM20107">
        <v>0</v>
      </c>
      <c r="BN20107">
        <v>0</v>
      </c>
      <c r="BO20107">
        <v>0</v>
      </c>
      <c r="BP20107">
        <v>8</v>
      </c>
      <c r="BR20107" s="40">
        <v>8</v>
      </c>
      <c r="BS20107" s="40">
        <v>8</v>
      </c>
      <c r="BT20107" s="40">
        <v>0</v>
      </c>
      <c r="BU20107">
        <v>0</v>
      </c>
      <c r="BV20107" s="8" t="s">
        <v>380</v>
      </c>
      <c r="BW20107" s="8" t="s">
        <v>1218</v>
      </c>
      <c r="BX20107" s="8" t="s">
        <v>1219</v>
      </c>
      <c r="BY20107" s="8" t="s">
        <v>380</v>
      </c>
    </row>
    <row r="20108" spans="1:77" hidden="1">
      <c r="A20108" t="s">
        <v>245</v>
      </c>
      <c r="B20108" s="2">
        <v>44150.083333333336</v>
      </c>
      <c r="C20108" s="1">
        <v>44149</v>
      </c>
      <c r="D20108">
        <v>18</v>
      </c>
      <c r="E20108">
        <v>0</v>
      </c>
      <c r="F20108" s="2">
        <v>44149.75</v>
      </c>
      <c r="G20108" s="8" t="s">
        <v>378</v>
      </c>
      <c r="H20108" s="13" t="s">
        <v>379</v>
      </c>
      <c r="K20108" s="40">
        <v>702</v>
      </c>
      <c r="L20108" s="40">
        <v>702</v>
      </c>
      <c r="M20108" s="101">
        <v>0</v>
      </c>
      <c r="N20108" s="101">
        <v>0</v>
      </c>
      <c r="X20108" s="40">
        <v>702</v>
      </c>
      <c r="Y20108" s="40">
        <v>702</v>
      </c>
      <c r="Z20108" s="40">
        <v>0</v>
      </c>
      <c r="AA20108" s="40">
        <v>0</v>
      </c>
      <c r="AB20108" s="40">
        <v>0</v>
      </c>
      <c r="AD20108" s="40">
        <v>702</v>
      </c>
      <c r="AF20108" s="40">
        <v>313</v>
      </c>
      <c r="AI20108" s="40">
        <v>0</v>
      </c>
      <c r="AJ20108" s="40">
        <v>0</v>
      </c>
      <c r="AK20108" s="40">
        <v>389</v>
      </c>
      <c r="AW20108" s="40">
        <v>702</v>
      </c>
      <c r="AX20108" s="40">
        <v>389</v>
      </c>
      <c r="AY20108" s="40">
        <v>313</v>
      </c>
      <c r="AZ20108" s="40">
        <v>1</v>
      </c>
      <c r="BA20108" s="40">
        <v>1</v>
      </c>
      <c r="BB20108" s="40">
        <v>-59</v>
      </c>
      <c r="BC20108" s="40">
        <v>-313</v>
      </c>
      <c r="BD20108" s="40">
        <v>330</v>
      </c>
      <c r="BE20108" s="40">
        <v>0</v>
      </c>
      <c r="BF20108" s="40">
        <v>1</v>
      </c>
      <c r="BI20108" s="2">
        <v>44150.083333333336</v>
      </c>
      <c r="BJ20108" s="2">
        <v>44150.083333333336</v>
      </c>
      <c r="BL20108">
        <v>0</v>
      </c>
      <c r="BM20108">
        <v>0</v>
      </c>
      <c r="BN20108">
        <v>0</v>
      </c>
      <c r="BO20108">
        <v>0</v>
      </c>
      <c r="BP20108">
        <v>8</v>
      </c>
      <c r="BR20108" s="40">
        <v>8</v>
      </c>
      <c r="BS20108" s="40">
        <v>8</v>
      </c>
      <c r="BT20108" s="40">
        <v>0</v>
      </c>
      <c r="BU20108">
        <v>0</v>
      </c>
      <c r="BV20108" s="8" t="s">
        <v>380</v>
      </c>
      <c r="BW20108" s="8" t="s">
        <v>1218</v>
      </c>
      <c r="BX20108" s="8" t="s">
        <v>1219</v>
      </c>
      <c r="BY20108" s="8" t="s">
        <v>380</v>
      </c>
    </row>
    <row r="20109" spans="1:77" hidden="1">
      <c r="A20109" t="s">
        <v>245</v>
      </c>
      <c r="B20109" s="2">
        <v>44150.125</v>
      </c>
      <c r="C20109" s="1">
        <v>44149</v>
      </c>
      <c r="D20109">
        <v>19</v>
      </c>
      <c r="E20109">
        <v>0</v>
      </c>
      <c r="F20109" s="2">
        <v>44149.791666666664</v>
      </c>
      <c r="G20109" s="8" t="s">
        <v>378</v>
      </c>
      <c r="H20109" s="13" t="s">
        <v>379</v>
      </c>
      <c r="K20109" s="40">
        <v>757</v>
      </c>
      <c r="L20109" s="40">
        <v>757</v>
      </c>
      <c r="M20109" s="101">
        <v>0</v>
      </c>
      <c r="N20109" s="101">
        <v>0</v>
      </c>
      <c r="X20109" s="40">
        <v>757</v>
      </c>
      <c r="Y20109" s="40">
        <v>757</v>
      </c>
      <c r="Z20109" s="40">
        <v>0</v>
      </c>
      <c r="AA20109" s="40">
        <v>0</v>
      </c>
      <c r="AB20109" s="40">
        <v>0</v>
      </c>
      <c r="AD20109" s="40">
        <v>757</v>
      </c>
      <c r="AF20109" s="40">
        <v>328</v>
      </c>
      <c r="AI20109" s="40">
        <v>0</v>
      </c>
      <c r="AJ20109" s="40">
        <v>0</v>
      </c>
      <c r="AK20109" s="40">
        <v>429</v>
      </c>
      <c r="AW20109" s="40">
        <v>757</v>
      </c>
      <c r="AX20109" s="40">
        <v>429</v>
      </c>
      <c r="AY20109" s="40">
        <v>328</v>
      </c>
      <c r="AZ20109" s="40">
        <v>1</v>
      </c>
      <c r="BA20109" s="40">
        <v>1</v>
      </c>
      <c r="BB20109" s="40">
        <v>-69</v>
      </c>
      <c r="BC20109" s="40">
        <v>-328</v>
      </c>
      <c r="BD20109" s="40">
        <v>360</v>
      </c>
      <c r="BE20109" s="40">
        <v>0</v>
      </c>
      <c r="BF20109" s="40">
        <v>1</v>
      </c>
      <c r="BI20109" s="2">
        <v>44150.125</v>
      </c>
      <c r="BJ20109" s="2">
        <v>44150.125</v>
      </c>
      <c r="BL20109">
        <v>0</v>
      </c>
      <c r="BM20109">
        <v>0</v>
      </c>
      <c r="BN20109">
        <v>0</v>
      </c>
      <c r="BO20109">
        <v>0</v>
      </c>
      <c r="BP20109">
        <v>8</v>
      </c>
      <c r="BR20109" s="40">
        <v>8</v>
      </c>
      <c r="BS20109" s="40">
        <v>8</v>
      </c>
      <c r="BT20109" s="40">
        <v>0</v>
      </c>
      <c r="BU20109">
        <v>0</v>
      </c>
      <c r="BV20109" s="8" t="s">
        <v>380</v>
      </c>
      <c r="BW20109" s="8" t="s">
        <v>1218</v>
      </c>
      <c r="BX20109" s="8" t="s">
        <v>1219</v>
      </c>
      <c r="BY20109" s="8" t="s">
        <v>380</v>
      </c>
    </row>
    <row r="20110" spans="1:77" hidden="1">
      <c r="A20110" t="s">
        <v>245</v>
      </c>
      <c r="B20110" s="2">
        <v>44150.166666666664</v>
      </c>
      <c r="C20110" s="1">
        <v>44149</v>
      </c>
      <c r="D20110">
        <v>20</v>
      </c>
      <c r="E20110">
        <v>0</v>
      </c>
      <c r="F20110" s="2">
        <v>44149.833333333336</v>
      </c>
      <c r="G20110" s="8" t="s">
        <v>378</v>
      </c>
      <c r="H20110" s="13" t="s">
        <v>379</v>
      </c>
      <c r="K20110" s="40">
        <v>601</v>
      </c>
      <c r="L20110" s="40">
        <v>601</v>
      </c>
      <c r="M20110" s="101">
        <v>0</v>
      </c>
      <c r="N20110" s="101">
        <v>0</v>
      </c>
      <c r="X20110" s="40">
        <v>601</v>
      </c>
      <c r="Y20110" s="40">
        <v>601</v>
      </c>
      <c r="Z20110" s="40">
        <v>0</v>
      </c>
      <c r="AA20110" s="40">
        <v>0</v>
      </c>
      <c r="AB20110" s="40">
        <v>0</v>
      </c>
      <c r="AD20110" s="40">
        <v>601</v>
      </c>
      <c r="AF20110" s="40">
        <v>384</v>
      </c>
      <c r="AI20110" s="40">
        <v>0</v>
      </c>
      <c r="AJ20110" s="40">
        <v>0</v>
      </c>
      <c r="AK20110" s="40">
        <v>217</v>
      </c>
      <c r="AW20110" s="40">
        <v>601</v>
      </c>
      <c r="AX20110" s="40">
        <v>217</v>
      </c>
      <c r="AY20110" s="40">
        <v>384</v>
      </c>
      <c r="AZ20110" s="40">
        <v>1</v>
      </c>
      <c r="BA20110" s="40">
        <v>1</v>
      </c>
      <c r="BB20110" s="40">
        <v>-32</v>
      </c>
      <c r="BC20110" s="40">
        <v>-384</v>
      </c>
      <c r="BD20110" s="40">
        <v>185</v>
      </c>
      <c r="BE20110" s="40">
        <v>0</v>
      </c>
      <c r="BF20110" s="40">
        <v>1</v>
      </c>
      <c r="BI20110" s="2">
        <v>44150.166666666664</v>
      </c>
      <c r="BJ20110" s="2">
        <v>44150.166666666664</v>
      </c>
      <c r="BL20110">
        <v>0</v>
      </c>
      <c r="BM20110">
        <v>0</v>
      </c>
      <c r="BN20110">
        <v>0</v>
      </c>
      <c r="BO20110">
        <v>0</v>
      </c>
      <c r="BP20110">
        <v>8</v>
      </c>
      <c r="BR20110" s="40">
        <v>8</v>
      </c>
      <c r="BS20110" s="40">
        <v>8</v>
      </c>
      <c r="BT20110" s="40">
        <v>0</v>
      </c>
      <c r="BU20110">
        <v>0</v>
      </c>
      <c r="BV20110" s="8" t="s">
        <v>380</v>
      </c>
      <c r="BW20110" s="8" t="s">
        <v>1218</v>
      </c>
      <c r="BX20110" s="8" t="s">
        <v>1219</v>
      </c>
      <c r="BY20110" s="8" t="s">
        <v>380</v>
      </c>
    </row>
    <row r="20111" spans="1:77" hidden="1">
      <c r="A20111" t="s">
        <v>245</v>
      </c>
      <c r="B20111" s="2">
        <v>44150.208333333336</v>
      </c>
      <c r="C20111" s="1">
        <v>44149</v>
      </c>
      <c r="D20111">
        <v>21</v>
      </c>
      <c r="E20111">
        <v>0</v>
      </c>
      <c r="F20111" s="2">
        <v>44149.875</v>
      </c>
      <c r="G20111" s="8" t="s">
        <v>378</v>
      </c>
      <c r="H20111" s="13" t="s">
        <v>379</v>
      </c>
      <c r="K20111" s="40">
        <v>529</v>
      </c>
      <c r="L20111" s="40">
        <v>529</v>
      </c>
      <c r="M20111" s="101">
        <v>0</v>
      </c>
      <c r="N20111" s="101">
        <v>0</v>
      </c>
      <c r="X20111" s="40">
        <v>529</v>
      </c>
      <c r="Y20111" s="40">
        <v>529</v>
      </c>
      <c r="Z20111" s="40">
        <v>0</v>
      </c>
      <c r="AA20111" s="40">
        <v>0</v>
      </c>
      <c r="AB20111" s="40">
        <v>0</v>
      </c>
      <c r="AD20111" s="40">
        <v>529</v>
      </c>
      <c r="AF20111" s="40">
        <v>498</v>
      </c>
      <c r="AI20111" s="40">
        <v>0</v>
      </c>
      <c r="AJ20111" s="40">
        <v>0</v>
      </c>
      <c r="AK20111" s="40">
        <v>31</v>
      </c>
      <c r="AW20111" s="40">
        <v>529</v>
      </c>
      <c r="AX20111" s="40">
        <v>31</v>
      </c>
      <c r="AY20111" s="40">
        <v>498</v>
      </c>
      <c r="AZ20111" s="40">
        <v>1</v>
      </c>
      <c r="BA20111" s="40">
        <v>1</v>
      </c>
      <c r="BB20111" s="40">
        <v>-8</v>
      </c>
      <c r="BC20111" s="40">
        <v>-498</v>
      </c>
      <c r="BD20111" s="40">
        <v>23</v>
      </c>
      <c r="BE20111" s="40">
        <v>0</v>
      </c>
      <c r="BF20111" s="40">
        <v>1</v>
      </c>
      <c r="BI20111" s="2">
        <v>44150.208333333336</v>
      </c>
      <c r="BJ20111" s="2">
        <v>44150.208333333336</v>
      </c>
      <c r="BL20111">
        <v>0</v>
      </c>
      <c r="BM20111">
        <v>0</v>
      </c>
      <c r="BN20111">
        <v>0</v>
      </c>
      <c r="BO20111">
        <v>0</v>
      </c>
      <c r="BP20111">
        <v>8</v>
      </c>
      <c r="BR20111" s="40">
        <v>8</v>
      </c>
      <c r="BS20111" s="40">
        <v>8</v>
      </c>
      <c r="BT20111" s="40">
        <v>0</v>
      </c>
      <c r="BU20111">
        <v>0</v>
      </c>
      <c r="BV20111" s="8" t="s">
        <v>380</v>
      </c>
      <c r="BW20111" s="8" t="s">
        <v>1218</v>
      </c>
      <c r="BX20111" s="8" t="s">
        <v>1219</v>
      </c>
      <c r="BY20111" s="8" t="s">
        <v>380</v>
      </c>
    </row>
    <row r="20112" spans="1:77" hidden="1">
      <c r="A20112" t="s">
        <v>245</v>
      </c>
      <c r="B20112" s="2">
        <v>44150.25</v>
      </c>
      <c r="C20112" s="1">
        <v>44149</v>
      </c>
      <c r="D20112">
        <v>22</v>
      </c>
      <c r="E20112">
        <v>0</v>
      </c>
      <c r="F20112" s="2">
        <v>44149.916666666664</v>
      </c>
      <c r="G20112" s="8" t="s">
        <v>378</v>
      </c>
      <c r="H20112" s="13" t="s">
        <v>379</v>
      </c>
      <c r="K20112" s="40">
        <v>493</v>
      </c>
      <c r="L20112" s="40">
        <v>493</v>
      </c>
      <c r="M20112" s="101">
        <v>0</v>
      </c>
      <c r="N20112" s="101">
        <v>0</v>
      </c>
      <c r="X20112" s="40">
        <v>493</v>
      </c>
      <c r="Y20112" s="40">
        <v>493</v>
      </c>
      <c r="Z20112" s="40">
        <v>0</v>
      </c>
      <c r="AA20112" s="40">
        <v>0</v>
      </c>
      <c r="AB20112" s="40">
        <v>0</v>
      </c>
      <c r="AD20112" s="40">
        <v>493</v>
      </c>
      <c r="AF20112" s="40">
        <v>468</v>
      </c>
      <c r="AI20112" s="40">
        <v>0</v>
      </c>
      <c r="AJ20112" s="40">
        <v>0</v>
      </c>
      <c r="AK20112" s="40">
        <v>25</v>
      </c>
      <c r="AW20112" s="40">
        <v>493</v>
      </c>
      <c r="AX20112" s="40">
        <v>25</v>
      </c>
      <c r="AY20112" s="40">
        <v>468</v>
      </c>
      <c r="AZ20112" s="40">
        <v>1</v>
      </c>
      <c r="BA20112" s="40">
        <v>1</v>
      </c>
      <c r="BB20112" s="40">
        <v>-3</v>
      </c>
      <c r="BC20112" s="40">
        <v>-468</v>
      </c>
      <c r="BD20112" s="40">
        <v>22</v>
      </c>
      <c r="BE20112" s="40">
        <v>0</v>
      </c>
      <c r="BF20112" s="40">
        <v>1</v>
      </c>
      <c r="BI20112" s="2">
        <v>44150.25</v>
      </c>
      <c r="BJ20112" s="2">
        <v>44150.25</v>
      </c>
      <c r="BL20112">
        <v>0</v>
      </c>
      <c r="BM20112">
        <v>0</v>
      </c>
      <c r="BN20112">
        <v>0</v>
      </c>
      <c r="BO20112">
        <v>0</v>
      </c>
      <c r="BP20112">
        <v>8</v>
      </c>
      <c r="BR20112" s="40">
        <v>8</v>
      </c>
      <c r="BS20112" s="40">
        <v>8</v>
      </c>
      <c r="BT20112" s="40">
        <v>0</v>
      </c>
      <c r="BU20112">
        <v>0</v>
      </c>
      <c r="BV20112" s="8" t="s">
        <v>380</v>
      </c>
      <c r="BW20112" s="8" t="s">
        <v>1218</v>
      </c>
      <c r="BX20112" s="8" t="s">
        <v>1219</v>
      </c>
      <c r="BY20112" s="8" t="s">
        <v>380</v>
      </c>
    </row>
    <row r="20113" spans="1:77" hidden="1">
      <c r="A20113" t="s">
        <v>245</v>
      </c>
      <c r="B20113" s="2">
        <v>44150.291666666664</v>
      </c>
      <c r="C20113" s="1">
        <v>44149</v>
      </c>
      <c r="D20113">
        <v>23</v>
      </c>
      <c r="E20113">
        <v>0</v>
      </c>
      <c r="F20113" s="2">
        <v>44149.958333333336</v>
      </c>
      <c r="G20113" s="8" t="s">
        <v>378</v>
      </c>
      <c r="H20113" s="13" t="s">
        <v>379</v>
      </c>
      <c r="K20113" s="40">
        <v>294</v>
      </c>
      <c r="L20113" s="40">
        <v>294</v>
      </c>
      <c r="M20113" s="101">
        <v>0</v>
      </c>
      <c r="N20113" s="101">
        <v>0</v>
      </c>
      <c r="X20113" s="40">
        <v>294</v>
      </c>
      <c r="Y20113" s="40">
        <v>294</v>
      </c>
      <c r="Z20113" s="40">
        <v>0</v>
      </c>
      <c r="AA20113" s="40">
        <v>0</v>
      </c>
      <c r="AB20113" s="40">
        <v>0</v>
      </c>
      <c r="AD20113" s="40">
        <v>294</v>
      </c>
      <c r="AF20113" s="40">
        <v>205</v>
      </c>
      <c r="AI20113" s="40">
        <v>0</v>
      </c>
      <c r="AJ20113" s="40">
        <v>0</v>
      </c>
      <c r="AK20113" s="40">
        <v>89</v>
      </c>
      <c r="AW20113" s="40">
        <v>294</v>
      </c>
      <c r="AX20113" s="40">
        <v>89</v>
      </c>
      <c r="AY20113" s="40">
        <v>205</v>
      </c>
      <c r="AZ20113" s="40">
        <v>1</v>
      </c>
      <c r="BA20113" s="40">
        <v>1</v>
      </c>
      <c r="BB20113" s="40">
        <v>-23</v>
      </c>
      <c r="BC20113" s="40">
        <v>-205</v>
      </c>
      <c r="BD20113" s="40">
        <v>66</v>
      </c>
      <c r="BE20113" s="40">
        <v>0</v>
      </c>
      <c r="BF20113" s="40">
        <v>1</v>
      </c>
      <c r="BI20113" s="2">
        <v>44150.291666666664</v>
      </c>
      <c r="BJ20113" s="2">
        <v>44150.291666666664</v>
      </c>
      <c r="BL20113">
        <v>0</v>
      </c>
      <c r="BM20113">
        <v>0</v>
      </c>
      <c r="BN20113">
        <v>0</v>
      </c>
      <c r="BO20113">
        <v>0</v>
      </c>
      <c r="BP20113">
        <v>8</v>
      </c>
      <c r="BR20113" s="40">
        <v>8</v>
      </c>
      <c r="BS20113" s="40">
        <v>8</v>
      </c>
      <c r="BT20113" s="40">
        <v>0</v>
      </c>
      <c r="BU20113">
        <v>0</v>
      </c>
      <c r="BV20113" s="8" t="s">
        <v>380</v>
      </c>
      <c r="BW20113" s="8" t="s">
        <v>1218</v>
      </c>
      <c r="BX20113" s="8" t="s">
        <v>1219</v>
      </c>
      <c r="BY20113" s="8" t="s">
        <v>380</v>
      </c>
    </row>
    <row r="20114" spans="1:77" hidden="1">
      <c r="A20114" t="s">
        <v>245</v>
      </c>
      <c r="B20114" s="2">
        <v>44150.333333333336</v>
      </c>
      <c r="C20114" s="1">
        <v>44149</v>
      </c>
      <c r="D20114">
        <v>24</v>
      </c>
      <c r="E20114">
        <v>0</v>
      </c>
      <c r="F20114" s="2">
        <v>44150</v>
      </c>
      <c r="G20114" s="8" t="s">
        <v>378</v>
      </c>
      <c r="H20114" s="13" t="s">
        <v>379</v>
      </c>
      <c r="K20114" s="40">
        <v>459</v>
      </c>
      <c r="L20114" s="40">
        <v>459</v>
      </c>
      <c r="M20114" s="101">
        <v>0</v>
      </c>
      <c r="N20114" s="101">
        <v>0</v>
      </c>
      <c r="X20114" s="40">
        <v>459</v>
      </c>
      <c r="Y20114" s="40">
        <v>459</v>
      </c>
      <c r="Z20114" s="40">
        <v>0</v>
      </c>
      <c r="AA20114" s="40">
        <v>0</v>
      </c>
      <c r="AB20114" s="40">
        <v>0</v>
      </c>
      <c r="AD20114" s="40">
        <v>459</v>
      </c>
      <c r="AF20114" s="40">
        <v>153</v>
      </c>
      <c r="AI20114" s="40">
        <v>0</v>
      </c>
      <c r="AJ20114" s="40">
        <v>0</v>
      </c>
      <c r="AK20114" s="40">
        <v>306</v>
      </c>
      <c r="AW20114" s="40">
        <v>459</v>
      </c>
      <c r="AX20114" s="40">
        <v>306</v>
      </c>
      <c r="AY20114" s="40">
        <v>153</v>
      </c>
      <c r="AZ20114" s="40">
        <v>1</v>
      </c>
      <c r="BA20114" s="40">
        <v>1</v>
      </c>
      <c r="BB20114" s="40">
        <v>-38</v>
      </c>
      <c r="BC20114" s="40">
        <v>-153</v>
      </c>
      <c r="BD20114" s="40">
        <v>268</v>
      </c>
      <c r="BE20114" s="40">
        <v>0</v>
      </c>
      <c r="BF20114" s="40">
        <v>1</v>
      </c>
      <c r="BI20114" s="2">
        <v>44150.333333333336</v>
      </c>
      <c r="BJ20114" s="2">
        <v>44150.333333333336</v>
      </c>
      <c r="BL20114">
        <v>0</v>
      </c>
      <c r="BM20114">
        <v>0</v>
      </c>
      <c r="BN20114">
        <v>0</v>
      </c>
      <c r="BO20114">
        <v>0</v>
      </c>
      <c r="BP20114">
        <v>8</v>
      </c>
      <c r="BR20114" s="40">
        <v>8</v>
      </c>
      <c r="BS20114" s="40">
        <v>8</v>
      </c>
      <c r="BT20114" s="40">
        <v>0</v>
      </c>
      <c r="BU20114">
        <v>0</v>
      </c>
      <c r="BV20114" s="8" t="s">
        <v>380</v>
      </c>
      <c r="BW20114" s="8" t="s">
        <v>1218</v>
      </c>
      <c r="BX20114" s="8" t="s">
        <v>1219</v>
      </c>
      <c r="BY20114" s="8" t="s">
        <v>380</v>
      </c>
    </row>
    <row r="20115" spans="1:77" hidden="1">
      <c r="A20115" t="s">
        <v>245</v>
      </c>
      <c r="B20115" s="2">
        <v>44150.375</v>
      </c>
      <c r="C20115" s="1">
        <v>44150</v>
      </c>
      <c r="D20115">
        <v>1</v>
      </c>
      <c r="E20115">
        <v>0</v>
      </c>
      <c r="F20115" s="2">
        <v>44150.041666666664</v>
      </c>
      <c r="G20115" s="8" t="s">
        <v>378</v>
      </c>
      <c r="H20115" s="13" t="s">
        <v>379</v>
      </c>
      <c r="K20115" s="40">
        <v>664</v>
      </c>
      <c r="L20115" s="40">
        <v>664</v>
      </c>
      <c r="M20115" s="101">
        <v>0</v>
      </c>
      <c r="N20115" s="101">
        <v>0</v>
      </c>
      <c r="X20115" s="40">
        <v>664</v>
      </c>
      <c r="Y20115" s="40">
        <v>664</v>
      </c>
      <c r="Z20115" s="40">
        <v>0</v>
      </c>
      <c r="AA20115" s="40">
        <v>0</v>
      </c>
      <c r="AB20115" s="40">
        <v>0</v>
      </c>
      <c r="AD20115" s="40">
        <v>664</v>
      </c>
      <c r="AF20115" s="40">
        <v>148</v>
      </c>
      <c r="AI20115" s="40">
        <v>0</v>
      </c>
      <c r="AJ20115" s="40">
        <v>0</v>
      </c>
      <c r="AK20115" s="40">
        <v>516</v>
      </c>
      <c r="AW20115" s="40">
        <v>664</v>
      </c>
      <c r="AX20115" s="40">
        <v>516</v>
      </c>
      <c r="AY20115" s="40">
        <v>148</v>
      </c>
      <c r="AZ20115" s="40">
        <v>1</v>
      </c>
      <c r="BA20115" s="40">
        <v>1</v>
      </c>
      <c r="BB20115" s="40">
        <v>-50</v>
      </c>
      <c r="BC20115" s="40">
        <v>-148</v>
      </c>
      <c r="BD20115" s="40">
        <v>466</v>
      </c>
      <c r="BE20115" s="40">
        <v>0</v>
      </c>
      <c r="BF20115" s="40">
        <v>1</v>
      </c>
      <c r="BI20115" s="2">
        <v>44150.375</v>
      </c>
      <c r="BJ20115" s="2">
        <v>44150.375</v>
      </c>
      <c r="BL20115">
        <v>0</v>
      </c>
      <c r="BM20115">
        <v>0</v>
      </c>
      <c r="BN20115">
        <v>0</v>
      </c>
      <c r="BO20115">
        <v>0</v>
      </c>
      <c r="BP20115">
        <v>8</v>
      </c>
      <c r="BR20115" s="40">
        <v>8</v>
      </c>
      <c r="BS20115" s="40">
        <v>8</v>
      </c>
      <c r="BT20115" s="40">
        <v>0</v>
      </c>
      <c r="BU20115">
        <v>0</v>
      </c>
      <c r="BV20115" s="8" t="s">
        <v>380</v>
      </c>
      <c r="BW20115" s="8" t="s">
        <v>1219</v>
      </c>
      <c r="BX20115" s="8" t="s">
        <v>1220</v>
      </c>
      <c r="BY20115" s="8" t="s">
        <v>380</v>
      </c>
    </row>
    <row r="20116" spans="1:77" hidden="1">
      <c r="A20116" t="s">
        <v>245</v>
      </c>
      <c r="B20116" s="2">
        <v>44150.416666666664</v>
      </c>
      <c r="C20116" s="1">
        <v>44150</v>
      </c>
      <c r="D20116">
        <v>2</v>
      </c>
      <c r="E20116">
        <v>0</v>
      </c>
      <c r="F20116" s="2">
        <v>44150.083333333336</v>
      </c>
      <c r="G20116" s="8" t="s">
        <v>378</v>
      </c>
      <c r="H20116" s="13" t="s">
        <v>379</v>
      </c>
      <c r="K20116" s="40">
        <v>762</v>
      </c>
      <c r="L20116" s="40">
        <v>762</v>
      </c>
      <c r="M20116" s="101">
        <v>0</v>
      </c>
      <c r="N20116" s="101">
        <v>0</v>
      </c>
      <c r="X20116" s="40">
        <v>762</v>
      </c>
      <c r="Y20116" s="40">
        <v>762</v>
      </c>
      <c r="Z20116" s="40">
        <v>0</v>
      </c>
      <c r="AA20116" s="40">
        <v>0</v>
      </c>
      <c r="AB20116" s="40">
        <v>0</v>
      </c>
      <c r="AD20116" s="40">
        <v>762</v>
      </c>
      <c r="AF20116" s="40">
        <v>150</v>
      </c>
      <c r="AI20116" s="40">
        <v>0</v>
      </c>
      <c r="AJ20116" s="40">
        <v>0</v>
      </c>
      <c r="AK20116" s="40">
        <v>612</v>
      </c>
      <c r="AW20116" s="40">
        <v>762</v>
      </c>
      <c r="AX20116" s="40">
        <v>612</v>
      </c>
      <c r="AY20116" s="40">
        <v>150</v>
      </c>
      <c r="AZ20116" s="40">
        <v>1</v>
      </c>
      <c r="BA20116" s="40">
        <v>1</v>
      </c>
      <c r="BB20116" s="40">
        <v>-59</v>
      </c>
      <c r="BC20116" s="40">
        <v>-150</v>
      </c>
      <c r="BD20116" s="40">
        <v>553</v>
      </c>
      <c r="BE20116" s="40">
        <v>0</v>
      </c>
      <c r="BF20116" s="40">
        <v>1</v>
      </c>
      <c r="BI20116" s="2">
        <v>44150.416666666664</v>
      </c>
      <c r="BJ20116" s="2">
        <v>44150.416666666664</v>
      </c>
      <c r="BL20116">
        <v>0</v>
      </c>
      <c r="BM20116">
        <v>0</v>
      </c>
      <c r="BN20116">
        <v>0</v>
      </c>
      <c r="BO20116">
        <v>0</v>
      </c>
      <c r="BP20116">
        <v>8</v>
      </c>
      <c r="BR20116" s="40">
        <v>8</v>
      </c>
      <c r="BS20116" s="40">
        <v>8</v>
      </c>
      <c r="BT20116" s="40">
        <v>0</v>
      </c>
      <c r="BU20116">
        <v>0</v>
      </c>
      <c r="BV20116" s="8" t="s">
        <v>380</v>
      </c>
      <c r="BW20116" s="8" t="s">
        <v>1219</v>
      </c>
      <c r="BX20116" s="8" t="s">
        <v>1220</v>
      </c>
      <c r="BY20116" s="8" t="s">
        <v>380</v>
      </c>
    </row>
    <row r="20117" spans="1:77" hidden="1">
      <c r="A20117" t="s">
        <v>245</v>
      </c>
      <c r="B20117" s="2">
        <v>44150.458333333336</v>
      </c>
      <c r="C20117" s="1">
        <v>44150</v>
      </c>
      <c r="D20117">
        <v>3</v>
      </c>
      <c r="E20117">
        <v>0</v>
      </c>
      <c r="F20117" s="2">
        <v>44150.125</v>
      </c>
      <c r="G20117" s="8" t="s">
        <v>378</v>
      </c>
      <c r="H20117" s="13" t="s">
        <v>379</v>
      </c>
      <c r="K20117" s="40">
        <v>805</v>
      </c>
      <c r="L20117" s="40">
        <v>805</v>
      </c>
      <c r="M20117" s="101">
        <v>0</v>
      </c>
      <c r="N20117" s="101">
        <v>0</v>
      </c>
      <c r="X20117" s="40">
        <v>805</v>
      </c>
      <c r="Y20117" s="40">
        <v>805</v>
      </c>
      <c r="Z20117" s="40">
        <v>0</v>
      </c>
      <c r="AA20117" s="40">
        <v>0</v>
      </c>
      <c r="AB20117" s="40">
        <v>0</v>
      </c>
      <c r="AD20117" s="40">
        <v>805</v>
      </c>
      <c r="AF20117" s="40">
        <v>192</v>
      </c>
      <c r="AI20117" s="40">
        <v>0</v>
      </c>
      <c r="AJ20117" s="40">
        <v>0</v>
      </c>
      <c r="AK20117" s="40">
        <v>613</v>
      </c>
      <c r="AW20117" s="40">
        <v>805</v>
      </c>
      <c r="AX20117" s="40">
        <v>613</v>
      </c>
      <c r="AY20117" s="40">
        <v>192</v>
      </c>
      <c r="AZ20117" s="40">
        <v>1</v>
      </c>
      <c r="BA20117" s="40">
        <v>1</v>
      </c>
      <c r="BB20117" s="40">
        <v>-61</v>
      </c>
      <c r="BC20117" s="40">
        <v>-192</v>
      </c>
      <c r="BD20117" s="40">
        <v>552</v>
      </c>
      <c r="BE20117" s="40">
        <v>0</v>
      </c>
      <c r="BF20117" s="40">
        <v>1</v>
      </c>
      <c r="BI20117" s="2">
        <v>44150.458333333336</v>
      </c>
      <c r="BJ20117" s="2">
        <v>44150.458333333336</v>
      </c>
      <c r="BL20117">
        <v>0</v>
      </c>
      <c r="BM20117">
        <v>0</v>
      </c>
      <c r="BN20117">
        <v>0</v>
      </c>
      <c r="BO20117">
        <v>0</v>
      </c>
      <c r="BP20117">
        <v>8</v>
      </c>
      <c r="BR20117" s="40">
        <v>8</v>
      </c>
      <c r="BS20117" s="40">
        <v>8</v>
      </c>
      <c r="BT20117" s="40">
        <v>0</v>
      </c>
      <c r="BU20117">
        <v>0</v>
      </c>
      <c r="BV20117" s="8" t="s">
        <v>380</v>
      </c>
      <c r="BW20117" s="8" t="s">
        <v>1219</v>
      </c>
      <c r="BX20117" s="8" t="s">
        <v>1220</v>
      </c>
      <c r="BY20117" s="8" t="s">
        <v>380</v>
      </c>
    </row>
    <row r="20118" spans="1:77" hidden="1">
      <c r="A20118" t="s">
        <v>245</v>
      </c>
      <c r="B20118" s="2">
        <v>44150.5</v>
      </c>
      <c r="C20118" s="1">
        <v>44150</v>
      </c>
      <c r="D20118">
        <v>4</v>
      </c>
      <c r="E20118">
        <v>0</v>
      </c>
      <c r="F20118" s="2">
        <v>44150.166666666664</v>
      </c>
      <c r="G20118" s="8" t="s">
        <v>378</v>
      </c>
      <c r="H20118" s="13" t="s">
        <v>379</v>
      </c>
      <c r="K20118" s="40">
        <v>858</v>
      </c>
      <c r="L20118" s="40">
        <v>858</v>
      </c>
      <c r="M20118" s="101">
        <v>0</v>
      </c>
      <c r="N20118" s="101">
        <v>0</v>
      </c>
      <c r="X20118" s="40">
        <v>858</v>
      </c>
      <c r="Y20118" s="40">
        <v>858</v>
      </c>
      <c r="Z20118" s="40">
        <v>0</v>
      </c>
      <c r="AA20118" s="40">
        <v>0</v>
      </c>
      <c r="AB20118" s="40">
        <v>0</v>
      </c>
      <c r="AD20118" s="40">
        <v>858</v>
      </c>
      <c r="AF20118" s="40">
        <v>190</v>
      </c>
      <c r="AI20118" s="40">
        <v>0</v>
      </c>
      <c r="AJ20118" s="40">
        <v>0</v>
      </c>
      <c r="AK20118" s="40">
        <v>668</v>
      </c>
      <c r="AW20118" s="40">
        <v>858</v>
      </c>
      <c r="AX20118" s="40">
        <v>668</v>
      </c>
      <c r="AY20118" s="40">
        <v>190</v>
      </c>
      <c r="AZ20118" s="40">
        <v>1</v>
      </c>
      <c r="BA20118" s="40">
        <v>1</v>
      </c>
      <c r="BB20118" s="40">
        <v>-59</v>
      </c>
      <c r="BC20118" s="40">
        <v>-190</v>
      </c>
      <c r="BD20118" s="40">
        <v>609</v>
      </c>
      <c r="BE20118" s="40">
        <v>0</v>
      </c>
      <c r="BF20118" s="40">
        <v>1</v>
      </c>
      <c r="BI20118" s="2">
        <v>44150.5</v>
      </c>
      <c r="BJ20118" s="2">
        <v>44150.5</v>
      </c>
      <c r="BL20118">
        <v>0</v>
      </c>
      <c r="BM20118">
        <v>0</v>
      </c>
      <c r="BN20118">
        <v>0</v>
      </c>
      <c r="BO20118">
        <v>0</v>
      </c>
      <c r="BP20118">
        <v>8</v>
      </c>
      <c r="BR20118" s="40">
        <v>8</v>
      </c>
      <c r="BS20118" s="40">
        <v>8</v>
      </c>
      <c r="BT20118" s="40">
        <v>0</v>
      </c>
      <c r="BU20118">
        <v>0</v>
      </c>
      <c r="BV20118" s="8" t="s">
        <v>380</v>
      </c>
      <c r="BW20118" s="8" t="s">
        <v>1219</v>
      </c>
      <c r="BX20118" s="8" t="s">
        <v>1220</v>
      </c>
      <c r="BY20118" s="8" t="s">
        <v>380</v>
      </c>
    </row>
    <row r="20119" spans="1:77" hidden="1">
      <c r="A20119" t="s">
        <v>245</v>
      </c>
      <c r="B20119" s="2">
        <v>44150.541666666664</v>
      </c>
      <c r="C20119" s="1">
        <v>44150</v>
      </c>
      <c r="D20119">
        <v>5</v>
      </c>
      <c r="E20119">
        <v>0</v>
      </c>
      <c r="F20119" s="2">
        <v>44150.208333333336</v>
      </c>
      <c r="G20119" s="8" t="s">
        <v>378</v>
      </c>
      <c r="H20119" s="13" t="s">
        <v>379</v>
      </c>
      <c r="K20119" s="40">
        <v>886</v>
      </c>
      <c r="L20119" s="40">
        <v>886</v>
      </c>
      <c r="M20119" s="101">
        <v>0</v>
      </c>
      <c r="N20119" s="101">
        <v>0</v>
      </c>
      <c r="X20119" s="40">
        <v>886</v>
      </c>
      <c r="Y20119" s="40">
        <v>886</v>
      </c>
      <c r="Z20119" s="40">
        <v>0</v>
      </c>
      <c r="AA20119" s="40">
        <v>0</v>
      </c>
      <c r="AB20119" s="40">
        <v>0</v>
      </c>
      <c r="AD20119" s="40">
        <v>886</v>
      </c>
      <c r="AF20119" s="40">
        <v>203</v>
      </c>
      <c r="AI20119" s="40">
        <v>0</v>
      </c>
      <c r="AJ20119" s="40">
        <v>0</v>
      </c>
      <c r="AK20119" s="40">
        <v>683</v>
      </c>
      <c r="AW20119" s="40">
        <v>886</v>
      </c>
      <c r="AX20119" s="40">
        <v>683</v>
      </c>
      <c r="AY20119" s="40">
        <v>203</v>
      </c>
      <c r="AZ20119" s="40">
        <v>1</v>
      </c>
      <c r="BA20119" s="40">
        <v>1</v>
      </c>
      <c r="BB20119" s="40">
        <v>-46</v>
      </c>
      <c r="BC20119" s="40">
        <v>-203</v>
      </c>
      <c r="BD20119" s="40">
        <v>637</v>
      </c>
      <c r="BE20119" s="40">
        <v>0</v>
      </c>
      <c r="BF20119" s="40">
        <v>1</v>
      </c>
      <c r="BI20119" s="2">
        <v>44150.541666666664</v>
      </c>
      <c r="BJ20119" s="2">
        <v>44150.541666666664</v>
      </c>
      <c r="BL20119">
        <v>0</v>
      </c>
      <c r="BM20119">
        <v>0</v>
      </c>
      <c r="BN20119">
        <v>0</v>
      </c>
      <c r="BO20119">
        <v>0</v>
      </c>
      <c r="BP20119">
        <v>8</v>
      </c>
      <c r="BR20119" s="40">
        <v>8</v>
      </c>
      <c r="BS20119" s="40">
        <v>8</v>
      </c>
      <c r="BT20119" s="40">
        <v>0</v>
      </c>
      <c r="BU20119">
        <v>0</v>
      </c>
      <c r="BV20119" s="8" t="s">
        <v>380</v>
      </c>
      <c r="BW20119" s="8" t="s">
        <v>1219</v>
      </c>
      <c r="BX20119" s="8" t="s">
        <v>1220</v>
      </c>
      <c r="BY20119" s="8" t="s">
        <v>380</v>
      </c>
    </row>
    <row r="20120" spans="1:77" hidden="1">
      <c r="A20120" t="s">
        <v>245</v>
      </c>
      <c r="B20120" s="2">
        <v>44150.583333333336</v>
      </c>
      <c r="C20120" s="1">
        <v>44150</v>
      </c>
      <c r="D20120">
        <v>6</v>
      </c>
      <c r="E20120">
        <v>0</v>
      </c>
      <c r="F20120" s="2">
        <v>44150.25</v>
      </c>
      <c r="G20120" s="8" t="s">
        <v>378</v>
      </c>
      <c r="H20120" s="13" t="s">
        <v>379</v>
      </c>
      <c r="K20120" s="40">
        <v>1205</v>
      </c>
      <c r="L20120" s="40">
        <v>1205</v>
      </c>
      <c r="M20120" s="101">
        <v>0</v>
      </c>
      <c r="N20120" s="101">
        <v>0</v>
      </c>
      <c r="X20120" s="40">
        <v>1205</v>
      </c>
      <c r="Y20120" s="40">
        <v>1205</v>
      </c>
      <c r="Z20120" s="40">
        <v>0</v>
      </c>
      <c r="AA20120" s="40">
        <v>0</v>
      </c>
      <c r="AB20120" s="40">
        <v>0</v>
      </c>
      <c r="AD20120" s="40">
        <v>1205</v>
      </c>
      <c r="AF20120" s="40">
        <v>145</v>
      </c>
      <c r="AI20120" s="40">
        <v>0</v>
      </c>
      <c r="AJ20120" s="40">
        <v>0</v>
      </c>
      <c r="AK20120" s="40">
        <v>1060</v>
      </c>
      <c r="AW20120" s="40">
        <v>1205</v>
      </c>
      <c r="AX20120" s="40">
        <v>1060</v>
      </c>
      <c r="AY20120" s="40">
        <v>145</v>
      </c>
      <c r="AZ20120" s="40">
        <v>1</v>
      </c>
      <c r="BA20120" s="40">
        <v>1</v>
      </c>
      <c r="BB20120" s="40">
        <v>-71</v>
      </c>
      <c r="BC20120" s="40">
        <v>-145</v>
      </c>
      <c r="BD20120" s="40">
        <v>989</v>
      </c>
      <c r="BE20120" s="40">
        <v>0</v>
      </c>
      <c r="BF20120" s="40">
        <v>1</v>
      </c>
      <c r="BI20120" s="2">
        <v>44150.583333333336</v>
      </c>
      <c r="BJ20120" s="2">
        <v>44150.583333333336</v>
      </c>
      <c r="BL20120">
        <v>0</v>
      </c>
      <c r="BM20120">
        <v>0</v>
      </c>
      <c r="BN20120">
        <v>0</v>
      </c>
      <c r="BO20120">
        <v>0</v>
      </c>
      <c r="BP20120">
        <v>8</v>
      </c>
      <c r="BR20120" s="40">
        <v>8</v>
      </c>
      <c r="BS20120" s="40">
        <v>8</v>
      </c>
      <c r="BT20120" s="40">
        <v>0</v>
      </c>
      <c r="BU20120">
        <v>0</v>
      </c>
      <c r="BV20120" s="8" t="s">
        <v>380</v>
      </c>
      <c r="BW20120" s="8" t="s">
        <v>1219</v>
      </c>
      <c r="BX20120" s="8" t="s">
        <v>1220</v>
      </c>
      <c r="BY20120" s="8" t="s">
        <v>380</v>
      </c>
    </row>
    <row r="20121" spans="1:77" hidden="1">
      <c r="A20121" t="s">
        <v>245</v>
      </c>
      <c r="B20121" s="2">
        <v>44150.625</v>
      </c>
      <c r="C20121" s="1">
        <v>44150</v>
      </c>
      <c r="D20121">
        <v>7</v>
      </c>
      <c r="E20121">
        <v>0</v>
      </c>
      <c r="F20121" s="2">
        <v>44150.291666666664</v>
      </c>
      <c r="G20121" s="8" t="s">
        <v>378</v>
      </c>
      <c r="H20121" s="13" t="s">
        <v>379</v>
      </c>
      <c r="K20121" s="40">
        <v>1202</v>
      </c>
      <c r="L20121" s="40">
        <v>1202</v>
      </c>
      <c r="M20121" s="101">
        <v>0</v>
      </c>
      <c r="N20121" s="101">
        <v>0</v>
      </c>
      <c r="X20121" s="40">
        <v>1202</v>
      </c>
      <c r="Y20121" s="40">
        <v>1202</v>
      </c>
      <c r="Z20121" s="40">
        <v>0</v>
      </c>
      <c r="AA20121" s="40">
        <v>0</v>
      </c>
      <c r="AB20121" s="40">
        <v>0</v>
      </c>
      <c r="AD20121" s="40">
        <v>1202</v>
      </c>
      <c r="AF20121" s="40">
        <v>153</v>
      </c>
      <c r="AI20121" s="40">
        <v>0</v>
      </c>
      <c r="AJ20121" s="40">
        <v>0</v>
      </c>
      <c r="AK20121" s="40">
        <v>1049</v>
      </c>
      <c r="AW20121" s="40">
        <v>1202</v>
      </c>
      <c r="AX20121" s="40">
        <v>1049</v>
      </c>
      <c r="AY20121" s="40">
        <v>153</v>
      </c>
      <c r="AZ20121" s="40">
        <v>1</v>
      </c>
      <c r="BA20121" s="40">
        <v>1</v>
      </c>
      <c r="BB20121" s="40">
        <v>-97</v>
      </c>
      <c r="BC20121" s="40">
        <v>-153</v>
      </c>
      <c r="BD20121" s="40">
        <v>952</v>
      </c>
      <c r="BE20121" s="40">
        <v>0</v>
      </c>
      <c r="BF20121" s="40">
        <v>1</v>
      </c>
      <c r="BI20121" s="2">
        <v>44150.625</v>
      </c>
      <c r="BJ20121" s="2">
        <v>44150.625</v>
      </c>
      <c r="BL20121">
        <v>0</v>
      </c>
      <c r="BM20121">
        <v>0</v>
      </c>
      <c r="BN20121">
        <v>0</v>
      </c>
      <c r="BO20121">
        <v>0</v>
      </c>
      <c r="BP20121">
        <v>8</v>
      </c>
      <c r="BR20121" s="40">
        <v>8</v>
      </c>
      <c r="BS20121" s="40">
        <v>8</v>
      </c>
      <c r="BT20121" s="40">
        <v>0</v>
      </c>
      <c r="BU20121">
        <v>0</v>
      </c>
      <c r="BV20121" s="8" t="s">
        <v>380</v>
      </c>
      <c r="BW20121" s="8" t="s">
        <v>1219</v>
      </c>
      <c r="BX20121" s="8" t="s">
        <v>1220</v>
      </c>
      <c r="BY20121" s="8" t="s">
        <v>380</v>
      </c>
    </row>
    <row r="20122" spans="1:77" hidden="1">
      <c r="A20122" t="s">
        <v>245</v>
      </c>
      <c r="B20122" s="2">
        <v>44150.666666666664</v>
      </c>
      <c r="C20122" s="1">
        <v>44150</v>
      </c>
      <c r="D20122">
        <v>8</v>
      </c>
      <c r="E20122">
        <v>0</v>
      </c>
      <c r="F20122" s="2">
        <v>44150.333333333336</v>
      </c>
      <c r="G20122" s="8" t="s">
        <v>378</v>
      </c>
      <c r="H20122" s="13" t="s">
        <v>379</v>
      </c>
      <c r="K20122" s="40">
        <v>1118</v>
      </c>
      <c r="L20122" s="40">
        <v>1118</v>
      </c>
      <c r="M20122" s="101">
        <v>0</v>
      </c>
      <c r="N20122" s="101">
        <v>0</v>
      </c>
      <c r="X20122" s="40">
        <v>1118</v>
      </c>
      <c r="Y20122" s="40">
        <v>1118</v>
      </c>
      <c r="Z20122" s="40">
        <v>0</v>
      </c>
      <c r="AA20122" s="40">
        <v>0</v>
      </c>
      <c r="AB20122" s="40">
        <v>0</v>
      </c>
      <c r="AD20122" s="40">
        <v>1118</v>
      </c>
      <c r="AF20122" s="40">
        <v>159</v>
      </c>
      <c r="AI20122" s="40">
        <v>0</v>
      </c>
      <c r="AJ20122" s="40">
        <v>0</v>
      </c>
      <c r="AK20122" s="40">
        <v>959</v>
      </c>
      <c r="AW20122" s="40">
        <v>1118</v>
      </c>
      <c r="AX20122" s="40">
        <v>959</v>
      </c>
      <c r="AY20122" s="40">
        <v>159</v>
      </c>
      <c r="AZ20122" s="40">
        <v>1</v>
      </c>
      <c r="BA20122" s="40">
        <v>1</v>
      </c>
      <c r="BB20122" s="40">
        <v>-92</v>
      </c>
      <c r="BC20122" s="40">
        <v>-159</v>
      </c>
      <c r="BD20122" s="40">
        <v>867</v>
      </c>
      <c r="BE20122" s="40">
        <v>0</v>
      </c>
      <c r="BF20122" s="40">
        <v>1</v>
      </c>
      <c r="BI20122" s="2">
        <v>44150.666666666664</v>
      </c>
      <c r="BJ20122" s="2">
        <v>44150.666666666664</v>
      </c>
      <c r="BL20122">
        <v>0</v>
      </c>
      <c r="BM20122">
        <v>0</v>
      </c>
      <c r="BN20122">
        <v>0</v>
      </c>
      <c r="BO20122">
        <v>0</v>
      </c>
      <c r="BP20122">
        <v>8</v>
      </c>
      <c r="BR20122" s="40">
        <v>8</v>
      </c>
      <c r="BS20122" s="40">
        <v>8</v>
      </c>
      <c r="BT20122" s="40">
        <v>0</v>
      </c>
      <c r="BU20122">
        <v>0</v>
      </c>
      <c r="BV20122" s="8" t="s">
        <v>380</v>
      </c>
      <c r="BW20122" s="8" t="s">
        <v>1219</v>
      </c>
      <c r="BX20122" s="8" t="s">
        <v>1220</v>
      </c>
      <c r="BY20122" s="8" t="s">
        <v>380</v>
      </c>
    </row>
    <row r="20123" spans="1:77" hidden="1">
      <c r="A20123" t="s">
        <v>245</v>
      </c>
      <c r="B20123" s="2">
        <v>44150.708333333336</v>
      </c>
      <c r="C20123" s="1">
        <v>44150</v>
      </c>
      <c r="D20123">
        <v>9</v>
      </c>
      <c r="E20123">
        <v>0</v>
      </c>
      <c r="F20123" s="2">
        <v>44150.375</v>
      </c>
      <c r="G20123" s="8" t="s">
        <v>378</v>
      </c>
      <c r="H20123" s="13" t="s">
        <v>379</v>
      </c>
      <c r="K20123" s="40">
        <v>1071</v>
      </c>
      <c r="L20123" s="40">
        <v>1071</v>
      </c>
      <c r="M20123" s="101">
        <v>0</v>
      </c>
      <c r="N20123" s="101">
        <v>0</v>
      </c>
      <c r="X20123" s="40">
        <v>1071</v>
      </c>
      <c r="Y20123" s="40">
        <v>1071</v>
      </c>
      <c r="Z20123" s="40">
        <v>0</v>
      </c>
      <c r="AA20123" s="40">
        <v>0</v>
      </c>
      <c r="AB20123" s="40">
        <v>0</v>
      </c>
      <c r="AD20123" s="40">
        <v>1071</v>
      </c>
      <c r="AF20123" s="40">
        <v>148</v>
      </c>
      <c r="AI20123" s="40">
        <v>0</v>
      </c>
      <c r="AJ20123" s="40">
        <v>0</v>
      </c>
      <c r="AK20123" s="40">
        <v>923</v>
      </c>
      <c r="AW20123" s="40">
        <v>1071</v>
      </c>
      <c r="AX20123" s="40">
        <v>923</v>
      </c>
      <c r="AY20123" s="40">
        <v>148</v>
      </c>
      <c r="AZ20123" s="40">
        <v>1</v>
      </c>
      <c r="BA20123" s="40">
        <v>1</v>
      </c>
      <c r="BB20123" s="40">
        <v>-88</v>
      </c>
      <c r="BC20123" s="40">
        <v>-148</v>
      </c>
      <c r="BD20123" s="40">
        <v>835</v>
      </c>
      <c r="BE20123" s="40">
        <v>0</v>
      </c>
      <c r="BF20123" s="40">
        <v>1</v>
      </c>
      <c r="BI20123" s="2">
        <v>44150.708333333336</v>
      </c>
      <c r="BJ20123" s="2">
        <v>44150.708333333336</v>
      </c>
      <c r="BL20123">
        <v>0</v>
      </c>
      <c r="BM20123">
        <v>0</v>
      </c>
      <c r="BN20123">
        <v>0</v>
      </c>
      <c r="BO20123">
        <v>0</v>
      </c>
      <c r="BP20123">
        <v>8</v>
      </c>
      <c r="BR20123" s="40">
        <v>8</v>
      </c>
      <c r="BS20123" s="40">
        <v>8</v>
      </c>
      <c r="BT20123" s="40">
        <v>0</v>
      </c>
      <c r="BU20123">
        <v>0</v>
      </c>
      <c r="BV20123" s="8" t="s">
        <v>380</v>
      </c>
      <c r="BW20123" s="8" t="s">
        <v>1219</v>
      </c>
      <c r="BX20123" s="8" t="s">
        <v>1220</v>
      </c>
      <c r="BY20123" s="8" t="s">
        <v>380</v>
      </c>
    </row>
    <row r="20124" spans="1:77" hidden="1">
      <c r="A20124" t="s">
        <v>245</v>
      </c>
      <c r="B20124" s="2">
        <v>44150.75</v>
      </c>
      <c r="C20124" s="1">
        <v>44150</v>
      </c>
      <c r="D20124">
        <v>10</v>
      </c>
      <c r="E20124">
        <v>0</v>
      </c>
      <c r="F20124" s="2">
        <v>44150.416666666664</v>
      </c>
      <c r="G20124" s="8" t="s">
        <v>378</v>
      </c>
      <c r="H20124" s="13" t="s">
        <v>379</v>
      </c>
      <c r="K20124" s="40">
        <v>1137</v>
      </c>
      <c r="L20124" s="40">
        <v>1137</v>
      </c>
      <c r="M20124" s="101">
        <v>0</v>
      </c>
      <c r="N20124" s="101">
        <v>0</v>
      </c>
      <c r="X20124" s="40">
        <v>1137</v>
      </c>
      <c r="Y20124" s="40">
        <v>1137</v>
      </c>
      <c r="Z20124" s="40">
        <v>0</v>
      </c>
      <c r="AA20124" s="40">
        <v>0</v>
      </c>
      <c r="AB20124" s="40">
        <v>0</v>
      </c>
      <c r="AD20124" s="40">
        <v>1137</v>
      </c>
      <c r="AF20124" s="40">
        <v>148</v>
      </c>
      <c r="AI20124" s="40">
        <v>0</v>
      </c>
      <c r="AJ20124" s="40">
        <v>0</v>
      </c>
      <c r="AK20124" s="40">
        <v>989</v>
      </c>
      <c r="AW20124" s="40">
        <v>1137</v>
      </c>
      <c r="AX20124" s="40">
        <v>989</v>
      </c>
      <c r="AY20124" s="40">
        <v>148</v>
      </c>
      <c r="AZ20124" s="40">
        <v>1</v>
      </c>
      <c r="BA20124" s="40">
        <v>1</v>
      </c>
      <c r="BB20124" s="40">
        <v>-126</v>
      </c>
      <c r="BC20124" s="40">
        <v>-148</v>
      </c>
      <c r="BD20124" s="40">
        <v>863</v>
      </c>
      <c r="BE20124" s="40">
        <v>0</v>
      </c>
      <c r="BF20124" s="40">
        <v>1</v>
      </c>
      <c r="BI20124" s="2">
        <v>44150.75</v>
      </c>
      <c r="BJ20124" s="2">
        <v>44150.75</v>
      </c>
      <c r="BL20124">
        <v>0</v>
      </c>
      <c r="BM20124">
        <v>0</v>
      </c>
      <c r="BN20124">
        <v>0</v>
      </c>
      <c r="BO20124">
        <v>0</v>
      </c>
      <c r="BP20124">
        <v>8</v>
      </c>
      <c r="BR20124" s="40">
        <v>8</v>
      </c>
      <c r="BS20124" s="40">
        <v>8</v>
      </c>
      <c r="BT20124" s="40">
        <v>0</v>
      </c>
      <c r="BU20124">
        <v>0</v>
      </c>
      <c r="BV20124" s="8" t="s">
        <v>380</v>
      </c>
      <c r="BW20124" s="8" t="s">
        <v>1219</v>
      </c>
      <c r="BX20124" s="8" t="s">
        <v>1220</v>
      </c>
      <c r="BY20124" s="8" t="s">
        <v>380</v>
      </c>
    </row>
    <row r="20125" spans="1:77" hidden="1">
      <c r="A20125" t="s">
        <v>245</v>
      </c>
      <c r="B20125" s="2">
        <v>44150.791666666664</v>
      </c>
      <c r="C20125" s="1">
        <v>44150</v>
      </c>
      <c r="D20125">
        <v>11</v>
      </c>
      <c r="E20125">
        <v>0</v>
      </c>
      <c r="F20125" s="2">
        <v>44150.458333333336</v>
      </c>
      <c r="G20125" s="8" t="s">
        <v>378</v>
      </c>
      <c r="H20125" s="13" t="s">
        <v>379</v>
      </c>
      <c r="K20125" s="40">
        <v>1244</v>
      </c>
      <c r="L20125" s="40">
        <v>1244</v>
      </c>
      <c r="M20125" s="101">
        <v>0</v>
      </c>
      <c r="N20125" s="101">
        <v>0</v>
      </c>
      <c r="X20125" s="40">
        <v>1244</v>
      </c>
      <c r="Y20125" s="40">
        <v>1244</v>
      </c>
      <c r="Z20125" s="40">
        <v>0</v>
      </c>
      <c r="AA20125" s="40">
        <v>0</v>
      </c>
      <c r="AB20125" s="40">
        <v>0</v>
      </c>
      <c r="AD20125" s="40">
        <v>1244</v>
      </c>
      <c r="AF20125" s="40">
        <v>147</v>
      </c>
      <c r="AI20125" s="40">
        <v>0</v>
      </c>
      <c r="AJ20125" s="40">
        <v>0</v>
      </c>
      <c r="AK20125" s="40">
        <v>1097</v>
      </c>
      <c r="AW20125" s="40">
        <v>1244</v>
      </c>
      <c r="AX20125" s="40">
        <v>1097</v>
      </c>
      <c r="AY20125" s="40">
        <v>147</v>
      </c>
      <c r="AZ20125" s="40">
        <v>1</v>
      </c>
      <c r="BA20125" s="40">
        <v>1</v>
      </c>
      <c r="BB20125" s="40">
        <v>-132</v>
      </c>
      <c r="BC20125" s="40">
        <v>-147</v>
      </c>
      <c r="BD20125" s="40">
        <v>965</v>
      </c>
      <c r="BE20125" s="40">
        <v>0</v>
      </c>
      <c r="BF20125" s="40">
        <v>1</v>
      </c>
      <c r="BI20125" s="2">
        <v>44150.791666666664</v>
      </c>
      <c r="BJ20125" s="2">
        <v>44150.791666666664</v>
      </c>
      <c r="BL20125">
        <v>0</v>
      </c>
      <c r="BM20125">
        <v>0</v>
      </c>
      <c r="BN20125">
        <v>0</v>
      </c>
      <c r="BO20125">
        <v>0</v>
      </c>
      <c r="BP20125">
        <v>8</v>
      </c>
      <c r="BR20125" s="40">
        <v>8</v>
      </c>
      <c r="BS20125" s="40">
        <v>8</v>
      </c>
      <c r="BT20125" s="40">
        <v>0</v>
      </c>
      <c r="BU20125">
        <v>0</v>
      </c>
      <c r="BV20125" s="8" t="s">
        <v>380</v>
      </c>
      <c r="BW20125" s="8" t="s">
        <v>1219</v>
      </c>
      <c r="BX20125" s="8" t="s">
        <v>1220</v>
      </c>
      <c r="BY20125" s="8" t="s">
        <v>380</v>
      </c>
    </row>
    <row r="20126" spans="1:77" hidden="1">
      <c r="A20126" t="s">
        <v>245</v>
      </c>
      <c r="B20126" s="2">
        <v>44150.833333333336</v>
      </c>
      <c r="C20126" s="1">
        <v>44150</v>
      </c>
      <c r="D20126">
        <v>12</v>
      </c>
      <c r="E20126">
        <v>0</v>
      </c>
      <c r="F20126" s="2">
        <v>44150.5</v>
      </c>
      <c r="G20126" s="8" t="s">
        <v>378</v>
      </c>
      <c r="H20126" s="13" t="s">
        <v>379</v>
      </c>
      <c r="K20126" s="40">
        <v>1328</v>
      </c>
      <c r="L20126" s="40">
        <v>1328</v>
      </c>
      <c r="M20126" s="101">
        <v>0</v>
      </c>
      <c r="N20126" s="101">
        <v>0</v>
      </c>
      <c r="X20126" s="40">
        <v>1328</v>
      </c>
      <c r="Y20126" s="40">
        <v>1328</v>
      </c>
      <c r="Z20126" s="40">
        <v>0</v>
      </c>
      <c r="AA20126" s="40">
        <v>0</v>
      </c>
      <c r="AB20126" s="40">
        <v>0</v>
      </c>
      <c r="AD20126" s="40">
        <v>1328</v>
      </c>
      <c r="AF20126" s="40">
        <v>148</v>
      </c>
      <c r="AI20126" s="40">
        <v>0</v>
      </c>
      <c r="AJ20126" s="40">
        <v>0</v>
      </c>
      <c r="AK20126" s="40">
        <v>1180</v>
      </c>
      <c r="AW20126" s="40">
        <v>1328</v>
      </c>
      <c r="AX20126" s="40">
        <v>1180</v>
      </c>
      <c r="AY20126" s="40">
        <v>148</v>
      </c>
      <c r="AZ20126" s="40">
        <v>1</v>
      </c>
      <c r="BA20126" s="40">
        <v>1</v>
      </c>
      <c r="BB20126" s="40">
        <v>-131</v>
      </c>
      <c r="BC20126" s="40">
        <v>-148</v>
      </c>
      <c r="BD20126" s="40">
        <v>1049</v>
      </c>
      <c r="BE20126" s="40">
        <v>0</v>
      </c>
      <c r="BF20126" s="40">
        <v>1</v>
      </c>
      <c r="BI20126" s="2">
        <v>44150.833333333336</v>
      </c>
      <c r="BJ20126" s="2">
        <v>44150.833333333336</v>
      </c>
      <c r="BL20126">
        <v>0</v>
      </c>
      <c r="BM20126">
        <v>0</v>
      </c>
      <c r="BN20126">
        <v>0</v>
      </c>
      <c r="BO20126">
        <v>0</v>
      </c>
      <c r="BP20126">
        <v>8</v>
      </c>
      <c r="BR20126" s="40">
        <v>8</v>
      </c>
      <c r="BS20126" s="40">
        <v>8</v>
      </c>
      <c r="BT20126" s="40">
        <v>0</v>
      </c>
      <c r="BU20126">
        <v>0</v>
      </c>
      <c r="BV20126" s="8" t="s">
        <v>380</v>
      </c>
      <c r="BW20126" s="8" t="s">
        <v>1219</v>
      </c>
      <c r="BX20126" s="8" t="s">
        <v>1220</v>
      </c>
      <c r="BY20126" s="8" t="s">
        <v>380</v>
      </c>
    </row>
    <row r="20127" spans="1:77" hidden="1">
      <c r="A20127" t="s">
        <v>245</v>
      </c>
      <c r="B20127" s="2">
        <v>44150.875</v>
      </c>
      <c r="C20127" s="1">
        <v>44150</v>
      </c>
      <c r="D20127">
        <v>13</v>
      </c>
      <c r="E20127">
        <v>0</v>
      </c>
      <c r="F20127" s="2">
        <v>44150.541666666664</v>
      </c>
      <c r="G20127" s="8" t="s">
        <v>378</v>
      </c>
      <c r="H20127" s="13" t="s">
        <v>379</v>
      </c>
      <c r="K20127" s="40">
        <v>1334</v>
      </c>
      <c r="L20127" s="40">
        <v>1334</v>
      </c>
      <c r="M20127" s="101">
        <v>0</v>
      </c>
      <c r="N20127" s="101">
        <v>0</v>
      </c>
      <c r="X20127" s="40">
        <v>1334</v>
      </c>
      <c r="Y20127" s="40">
        <v>1334</v>
      </c>
      <c r="Z20127" s="40">
        <v>0</v>
      </c>
      <c r="AA20127" s="40">
        <v>0</v>
      </c>
      <c r="AB20127" s="40">
        <v>0</v>
      </c>
      <c r="AD20127" s="40">
        <v>1334</v>
      </c>
      <c r="AF20127" s="40">
        <v>145</v>
      </c>
      <c r="AI20127" s="40">
        <v>0</v>
      </c>
      <c r="AJ20127" s="40">
        <v>0</v>
      </c>
      <c r="AK20127" s="40">
        <v>1189</v>
      </c>
      <c r="AW20127" s="40">
        <v>1334</v>
      </c>
      <c r="AX20127" s="40">
        <v>1189</v>
      </c>
      <c r="AY20127" s="40">
        <v>145</v>
      </c>
      <c r="AZ20127" s="40">
        <v>1</v>
      </c>
      <c r="BA20127" s="40">
        <v>1</v>
      </c>
      <c r="BB20127" s="40">
        <v>-130</v>
      </c>
      <c r="BC20127" s="40">
        <v>-145</v>
      </c>
      <c r="BD20127" s="40">
        <v>1059</v>
      </c>
      <c r="BE20127" s="40">
        <v>0</v>
      </c>
      <c r="BF20127" s="40">
        <v>1</v>
      </c>
      <c r="BI20127" s="2">
        <v>44150.875</v>
      </c>
      <c r="BJ20127" s="2">
        <v>44150.875</v>
      </c>
      <c r="BL20127">
        <v>0</v>
      </c>
      <c r="BM20127">
        <v>0</v>
      </c>
      <c r="BN20127">
        <v>0</v>
      </c>
      <c r="BO20127">
        <v>0</v>
      </c>
      <c r="BP20127">
        <v>8</v>
      </c>
      <c r="BR20127" s="40">
        <v>8</v>
      </c>
      <c r="BS20127" s="40">
        <v>8</v>
      </c>
      <c r="BT20127" s="40">
        <v>0</v>
      </c>
      <c r="BU20127">
        <v>0</v>
      </c>
      <c r="BV20127" s="8" t="s">
        <v>380</v>
      </c>
      <c r="BW20127" s="8" t="s">
        <v>1219</v>
      </c>
      <c r="BX20127" s="8" t="s">
        <v>1220</v>
      </c>
      <c r="BY20127" s="8" t="s">
        <v>380</v>
      </c>
    </row>
    <row r="20128" spans="1:77" hidden="1">
      <c r="A20128" t="s">
        <v>245</v>
      </c>
      <c r="B20128" s="2">
        <v>44150.916666666664</v>
      </c>
      <c r="C20128" s="1">
        <v>44150</v>
      </c>
      <c r="D20128">
        <v>14</v>
      </c>
      <c r="E20128">
        <v>0</v>
      </c>
      <c r="F20128" s="2">
        <v>44150.583333333336</v>
      </c>
      <c r="G20128" s="8" t="s">
        <v>378</v>
      </c>
      <c r="H20128" s="13" t="s">
        <v>379</v>
      </c>
      <c r="K20128" s="40">
        <v>1365</v>
      </c>
      <c r="L20128" s="40">
        <v>1365</v>
      </c>
      <c r="M20128" s="101">
        <v>0</v>
      </c>
      <c r="N20128" s="101">
        <v>0</v>
      </c>
      <c r="X20128" s="40">
        <v>1365</v>
      </c>
      <c r="Y20128" s="40">
        <v>1365</v>
      </c>
      <c r="Z20128" s="40">
        <v>0</v>
      </c>
      <c r="AA20128" s="40">
        <v>0</v>
      </c>
      <c r="AB20128" s="40">
        <v>0</v>
      </c>
      <c r="AD20128" s="40">
        <v>1365</v>
      </c>
      <c r="AF20128" s="40">
        <v>147</v>
      </c>
      <c r="AI20128" s="40">
        <v>0</v>
      </c>
      <c r="AJ20128" s="40">
        <v>0</v>
      </c>
      <c r="AK20128" s="40">
        <v>1218</v>
      </c>
      <c r="AW20128" s="40">
        <v>1365</v>
      </c>
      <c r="AX20128" s="40">
        <v>1218</v>
      </c>
      <c r="AY20128" s="40">
        <v>147</v>
      </c>
      <c r="AZ20128" s="40">
        <v>1</v>
      </c>
      <c r="BA20128" s="40">
        <v>1</v>
      </c>
      <c r="BB20128" s="40">
        <v>-126</v>
      </c>
      <c r="BC20128" s="40">
        <v>-147</v>
      </c>
      <c r="BD20128" s="40">
        <v>1092</v>
      </c>
      <c r="BE20128" s="40">
        <v>0</v>
      </c>
      <c r="BF20128" s="40">
        <v>1</v>
      </c>
      <c r="BI20128" s="2">
        <v>44150.916666666664</v>
      </c>
      <c r="BJ20128" s="2">
        <v>44150.916666666664</v>
      </c>
      <c r="BL20128">
        <v>0</v>
      </c>
      <c r="BM20128">
        <v>0</v>
      </c>
      <c r="BN20128">
        <v>0</v>
      </c>
      <c r="BO20128">
        <v>0</v>
      </c>
      <c r="BP20128">
        <v>8</v>
      </c>
      <c r="BR20128" s="40">
        <v>8</v>
      </c>
      <c r="BS20128" s="40">
        <v>8</v>
      </c>
      <c r="BT20128" s="40">
        <v>0</v>
      </c>
      <c r="BU20128">
        <v>0</v>
      </c>
      <c r="BV20128" s="8" t="s">
        <v>380</v>
      </c>
      <c r="BW20128" s="8" t="s">
        <v>1219</v>
      </c>
      <c r="BX20128" s="8" t="s">
        <v>1220</v>
      </c>
      <c r="BY20128" s="8" t="s">
        <v>380</v>
      </c>
    </row>
    <row r="20129" spans="1:77" hidden="1">
      <c r="A20129" t="s">
        <v>245</v>
      </c>
      <c r="B20129" s="2">
        <v>44150.958333333336</v>
      </c>
      <c r="C20129" s="1">
        <v>44150</v>
      </c>
      <c r="D20129">
        <v>15</v>
      </c>
      <c r="E20129">
        <v>0</v>
      </c>
      <c r="F20129" s="2">
        <v>44150.625</v>
      </c>
      <c r="G20129" s="8" t="s">
        <v>378</v>
      </c>
      <c r="H20129" s="13" t="s">
        <v>379</v>
      </c>
      <c r="K20129" s="40">
        <v>1097</v>
      </c>
      <c r="L20129" s="40">
        <v>1097</v>
      </c>
      <c r="M20129" s="101">
        <v>0</v>
      </c>
      <c r="N20129" s="101">
        <v>0</v>
      </c>
      <c r="X20129" s="40">
        <v>1097</v>
      </c>
      <c r="Y20129" s="40">
        <v>1097</v>
      </c>
      <c r="Z20129" s="40">
        <v>0</v>
      </c>
      <c r="AA20129" s="40">
        <v>0</v>
      </c>
      <c r="AB20129" s="40">
        <v>0</v>
      </c>
      <c r="AD20129" s="40">
        <v>1097</v>
      </c>
      <c r="AF20129" s="40">
        <v>196</v>
      </c>
      <c r="AI20129" s="40">
        <v>0</v>
      </c>
      <c r="AJ20129" s="40">
        <v>0</v>
      </c>
      <c r="AK20129" s="40">
        <v>901</v>
      </c>
      <c r="AW20129" s="40">
        <v>1097</v>
      </c>
      <c r="AX20129" s="40">
        <v>901</v>
      </c>
      <c r="AY20129" s="40">
        <v>196</v>
      </c>
      <c r="AZ20129" s="40">
        <v>1</v>
      </c>
      <c r="BA20129" s="40">
        <v>1</v>
      </c>
      <c r="BB20129" s="40">
        <v>-100</v>
      </c>
      <c r="BC20129" s="40">
        <v>-196</v>
      </c>
      <c r="BD20129" s="40">
        <v>801</v>
      </c>
      <c r="BE20129" s="40">
        <v>0</v>
      </c>
      <c r="BF20129" s="40">
        <v>1</v>
      </c>
      <c r="BI20129" s="2">
        <v>44150.958333333336</v>
      </c>
      <c r="BJ20129" s="2">
        <v>44150.958333333336</v>
      </c>
      <c r="BL20129">
        <v>0</v>
      </c>
      <c r="BM20129">
        <v>0</v>
      </c>
      <c r="BN20129">
        <v>0</v>
      </c>
      <c r="BO20129">
        <v>0</v>
      </c>
      <c r="BP20129">
        <v>8</v>
      </c>
      <c r="BR20129" s="40">
        <v>8</v>
      </c>
      <c r="BS20129" s="40">
        <v>8</v>
      </c>
      <c r="BT20129" s="40">
        <v>0</v>
      </c>
      <c r="BU20129">
        <v>0</v>
      </c>
      <c r="BV20129" s="8" t="s">
        <v>380</v>
      </c>
      <c r="BW20129" s="8" t="s">
        <v>1219</v>
      </c>
      <c r="BX20129" s="8" t="s">
        <v>1220</v>
      </c>
      <c r="BY20129" s="8" t="s">
        <v>380</v>
      </c>
    </row>
    <row r="20130" spans="1:77" hidden="1">
      <c r="A20130" t="s">
        <v>245</v>
      </c>
      <c r="B20130" s="2">
        <v>44151</v>
      </c>
      <c r="C20130" s="1">
        <v>44150</v>
      </c>
      <c r="D20130">
        <v>16</v>
      </c>
      <c r="E20130">
        <v>0</v>
      </c>
      <c r="F20130" s="2">
        <v>44150.666666666664</v>
      </c>
      <c r="G20130" s="8" t="s">
        <v>378</v>
      </c>
      <c r="H20130" s="13" t="s">
        <v>379</v>
      </c>
      <c r="K20130" s="40">
        <v>765</v>
      </c>
      <c r="L20130" s="40">
        <v>765</v>
      </c>
      <c r="M20130" s="101">
        <v>0</v>
      </c>
      <c r="N20130" s="101">
        <v>0</v>
      </c>
      <c r="X20130" s="40">
        <v>765</v>
      </c>
      <c r="Y20130" s="40">
        <v>765</v>
      </c>
      <c r="Z20130" s="40">
        <v>0</v>
      </c>
      <c r="AA20130" s="40">
        <v>0</v>
      </c>
      <c r="AB20130" s="40">
        <v>0</v>
      </c>
      <c r="AD20130" s="40">
        <v>765</v>
      </c>
      <c r="AF20130" s="40">
        <v>264</v>
      </c>
      <c r="AI20130" s="40">
        <v>0</v>
      </c>
      <c r="AJ20130" s="40">
        <v>0</v>
      </c>
      <c r="AK20130" s="40">
        <v>501</v>
      </c>
      <c r="AW20130" s="40">
        <v>765</v>
      </c>
      <c r="AX20130" s="40">
        <v>501</v>
      </c>
      <c r="AY20130" s="40">
        <v>264</v>
      </c>
      <c r="AZ20130" s="40">
        <v>1</v>
      </c>
      <c r="BA20130" s="40">
        <v>1</v>
      </c>
      <c r="BB20130" s="40">
        <v>-98</v>
      </c>
      <c r="BC20130" s="40">
        <v>-264</v>
      </c>
      <c r="BD20130" s="40">
        <v>403</v>
      </c>
      <c r="BE20130" s="40">
        <v>0</v>
      </c>
      <c r="BF20130" s="40">
        <v>1</v>
      </c>
      <c r="BI20130" s="2">
        <v>44151</v>
      </c>
      <c r="BJ20130" s="2">
        <v>44151</v>
      </c>
      <c r="BL20130">
        <v>0</v>
      </c>
      <c r="BM20130">
        <v>0</v>
      </c>
      <c r="BN20130">
        <v>0</v>
      </c>
      <c r="BO20130">
        <v>0</v>
      </c>
      <c r="BP20130">
        <v>8</v>
      </c>
      <c r="BR20130" s="40">
        <v>8</v>
      </c>
      <c r="BS20130" s="40">
        <v>8</v>
      </c>
      <c r="BT20130" s="40">
        <v>0</v>
      </c>
      <c r="BU20130">
        <v>0</v>
      </c>
      <c r="BV20130" s="8" t="s">
        <v>380</v>
      </c>
      <c r="BW20130" s="8" t="s">
        <v>1219</v>
      </c>
      <c r="BX20130" s="8" t="s">
        <v>1220</v>
      </c>
      <c r="BY20130" s="8" t="s">
        <v>380</v>
      </c>
    </row>
    <row r="20131" spans="1:77" hidden="1">
      <c r="A20131" t="s">
        <v>245</v>
      </c>
      <c r="B20131" s="2">
        <v>44151.041666666664</v>
      </c>
      <c r="C20131" s="1">
        <v>44150</v>
      </c>
      <c r="D20131">
        <v>17</v>
      </c>
      <c r="E20131">
        <v>0</v>
      </c>
      <c r="F20131" s="2">
        <v>44150.708333333336</v>
      </c>
      <c r="G20131" s="8" t="s">
        <v>378</v>
      </c>
      <c r="H20131" s="13" t="s">
        <v>379</v>
      </c>
      <c r="K20131" s="40">
        <v>621</v>
      </c>
      <c r="L20131" s="40">
        <v>621</v>
      </c>
      <c r="M20131" s="101">
        <v>0</v>
      </c>
      <c r="N20131" s="101">
        <v>0</v>
      </c>
      <c r="X20131" s="40">
        <v>621</v>
      </c>
      <c r="Y20131" s="40">
        <v>621</v>
      </c>
      <c r="Z20131" s="40">
        <v>0</v>
      </c>
      <c r="AA20131" s="40">
        <v>0</v>
      </c>
      <c r="AB20131" s="40">
        <v>0</v>
      </c>
      <c r="AD20131" s="40">
        <v>621</v>
      </c>
      <c r="AF20131" s="40">
        <v>162</v>
      </c>
      <c r="AI20131" s="40">
        <v>0</v>
      </c>
      <c r="AJ20131" s="40">
        <v>0</v>
      </c>
      <c r="AK20131" s="40">
        <v>459</v>
      </c>
      <c r="AW20131" s="40">
        <v>621</v>
      </c>
      <c r="AX20131" s="40">
        <v>459</v>
      </c>
      <c r="AY20131" s="40">
        <v>162</v>
      </c>
      <c r="AZ20131" s="40">
        <v>1</v>
      </c>
      <c r="BA20131" s="40">
        <v>1</v>
      </c>
      <c r="BB20131" s="40">
        <v>-117</v>
      </c>
      <c r="BC20131" s="40">
        <v>-162</v>
      </c>
      <c r="BD20131" s="40">
        <v>342</v>
      </c>
      <c r="BE20131" s="40">
        <v>0</v>
      </c>
      <c r="BF20131" s="40">
        <v>1</v>
      </c>
      <c r="BI20131" s="2">
        <v>44151.041666666664</v>
      </c>
      <c r="BJ20131" s="2">
        <v>44151.041666666664</v>
      </c>
      <c r="BL20131">
        <v>0</v>
      </c>
      <c r="BM20131">
        <v>0</v>
      </c>
      <c r="BN20131">
        <v>0</v>
      </c>
      <c r="BO20131">
        <v>0</v>
      </c>
      <c r="BP20131">
        <v>8</v>
      </c>
      <c r="BR20131" s="40">
        <v>8</v>
      </c>
      <c r="BS20131" s="40">
        <v>8</v>
      </c>
      <c r="BT20131" s="40">
        <v>0</v>
      </c>
      <c r="BU20131">
        <v>0</v>
      </c>
      <c r="BV20131" s="8" t="s">
        <v>380</v>
      </c>
      <c r="BW20131" s="8" t="s">
        <v>1219</v>
      </c>
      <c r="BX20131" s="8" t="s">
        <v>1220</v>
      </c>
      <c r="BY20131" s="8" t="s">
        <v>380</v>
      </c>
    </row>
    <row r="20132" spans="1:77" hidden="1">
      <c r="A20132" t="s">
        <v>245</v>
      </c>
      <c r="B20132" s="2">
        <v>44151.083333333336</v>
      </c>
      <c r="C20132" s="1">
        <v>44150</v>
      </c>
      <c r="D20132">
        <v>18</v>
      </c>
      <c r="E20132">
        <v>0</v>
      </c>
      <c r="F20132" s="2">
        <v>44150.75</v>
      </c>
      <c r="G20132" s="8" t="s">
        <v>378</v>
      </c>
      <c r="H20132" s="13" t="s">
        <v>379</v>
      </c>
      <c r="K20132" s="40">
        <v>498</v>
      </c>
      <c r="L20132" s="40">
        <v>498</v>
      </c>
      <c r="M20132" s="101">
        <v>0</v>
      </c>
      <c r="N20132" s="101">
        <v>0</v>
      </c>
      <c r="X20132" s="40">
        <v>498</v>
      </c>
      <c r="Y20132" s="40">
        <v>498</v>
      </c>
      <c r="Z20132" s="40">
        <v>0</v>
      </c>
      <c r="AA20132" s="40">
        <v>0</v>
      </c>
      <c r="AB20132" s="40">
        <v>0</v>
      </c>
      <c r="AD20132" s="40">
        <v>498</v>
      </c>
      <c r="AF20132" s="40">
        <v>167</v>
      </c>
      <c r="AI20132" s="40">
        <v>0</v>
      </c>
      <c r="AJ20132" s="40">
        <v>0</v>
      </c>
      <c r="AK20132" s="40">
        <v>331</v>
      </c>
      <c r="AW20132" s="40">
        <v>498</v>
      </c>
      <c r="AX20132" s="40">
        <v>331</v>
      </c>
      <c r="AY20132" s="40">
        <v>167</v>
      </c>
      <c r="AZ20132" s="40">
        <v>1</v>
      </c>
      <c r="BA20132" s="40">
        <v>1</v>
      </c>
      <c r="BB20132" s="40">
        <v>-64</v>
      </c>
      <c r="BC20132" s="40">
        <v>-167</v>
      </c>
      <c r="BD20132" s="40">
        <v>267</v>
      </c>
      <c r="BE20132" s="40">
        <v>0</v>
      </c>
      <c r="BF20132" s="40">
        <v>1</v>
      </c>
      <c r="BI20132" s="2">
        <v>44151.083333333336</v>
      </c>
      <c r="BJ20132" s="2">
        <v>44151.083333333336</v>
      </c>
      <c r="BL20132">
        <v>0</v>
      </c>
      <c r="BM20132">
        <v>0</v>
      </c>
      <c r="BN20132">
        <v>0</v>
      </c>
      <c r="BO20132">
        <v>0</v>
      </c>
      <c r="BP20132">
        <v>8</v>
      </c>
      <c r="BR20132" s="40">
        <v>8</v>
      </c>
      <c r="BS20132" s="40">
        <v>8</v>
      </c>
      <c r="BT20132" s="40">
        <v>0</v>
      </c>
      <c r="BU20132">
        <v>0</v>
      </c>
      <c r="BV20132" s="8" t="s">
        <v>380</v>
      </c>
      <c r="BW20132" s="8" t="s">
        <v>1219</v>
      </c>
      <c r="BX20132" s="8" t="s">
        <v>1220</v>
      </c>
      <c r="BY20132" s="8" t="s">
        <v>380</v>
      </c>
    </row>
    <row r="20133" spans="1:77" hidden="1">
      <c r="A20133" t="s">
        <v>245</v>
      </c>
      <c r="B20133" s="2">
        <v>44151.125</v>
      </c>
      <c r="C20133" s="1">
        <v>44150</v>
      </c>
      <c r="D20133">
        <v>19</v>
      </c>
      <c r="E20133">
        <v>0</v>
      </c>
      <c r="F20133" s="2">
        <v>44150.791666666664</v>
      </c>
      <c r="G20133" s="8" t="s">
        <v>378</v>
      </c>
      <c r="H20133" s="13" t="s">
        <v>379</v>
      </c>
      <c r="K20133" s="40">
        <v>502</v>
      </c>
      <c r="L20133" s="40">
        <v>502</v>
      </c>
      <c r="M20133" s="101">
        <v>0</v>
      </c>
      <c r="N20133" s="101">
        <v>0</v>
      </c>
      <c r="X20133" s="40">
        <v>502</v>
      </c>
      <c r="Y20133" s="40">
        <v>502</v>
      </c>
      <c r="Z20133" s="40">
        <v>0</v>
      </c>
      <c r="AA20133" s="40">
        <v>0</v>
      </c>
      <c r="AB20133" s="40">
        <v>0</v>
      </c>
      <c r="AD20133" s="40">
        <v>502</v>
      </c>
      <c r="AF20133" s="40">
        <v>141</v>
      </c>
      <c r="AI20133" s="40">
        <v>0</v>
      </c>
      <c r="AJ20133" s="40">
        <v>0</v>
      </c>
      <c r="AK20133" s="40">
        <v>361</v>
      </c>
      <c r="AW20133" s="40">
        <v>502</v>
      </c>
      <c r="AX20133" s="40">
        <v>361</v>
      </c>
      <c r="AY20133" s="40">
        <v>141</v>
      </c>
      <c r="AZ20133" s="40">
        <v>1</v>
      </c>
      <c r="BA20133" s="40">
        <v>1</v>
      </c>
      <c r="BB20133" s="40">
        <v>-80</v>
      </c>
      <c r="BC20133" s="40">
        <v>-141</v>
      </c>
      <c r="BD20133" s="40">
        <v>281</v>
      </c>
      <c r="BE20133" s="40">
        <v>0</v>
      </c>
      <c r="BF20133" s="40">
        <v>1</v>
      </c>
      <c r="BI20133" s="2">
        <v>44151.125</v>
      </c>
      <c r="BJ20133" s="2">
        <v>44151.125</v>
      </c>
      <c r="BL20133">
        <v>0</v>
      </c>
      <c r="BM20133">
        <v>0</v>
      </c>
      <c r="BN20133">
        <v>0</v>
      </c>
      <c r="BO20133">
        <v>0</v>
      </c>
      <c r="BP20133">
        <v>8</v>
      </c>
      <c r="BR20133" s="40">
        <v>8</v>
      </c>
      <c r="BS20133" s="40">
        <v>8</v>
      </c>
      <c r="BT20133" s="40">
        <v>0</v>
      </c>
      <c r="BU20133">
        <v>0</v>
      </c>
      <c r="BV20133" s="8" t="s">
        <v>380</v>
      </c>
      <c r="BW20133" s="8" t="s">
        <v>1219</v>
      </c>
      <c r="BX20133" s="8" t="s">
        <v>1220</v>
      </c>
      <c r="BY20133" s="8" t="s">
        <v>380</v>
      </c>
    </row>
    <row r="20134" spans="1:77" hidden="1">
      <c r="A20134" t="s">
        <v>245</v>
      </c>
      <c r="B20134" s="2">
        <v>44151.166666666664</v>
      </c>
      <c r="C20134" s="1">
        <v>44150</v>
      </c>
      <c r="D20134">
        <v>20</v>
      </c>
      <c r="E20134">
        <v>0</v>
      </c>
      <c r="F20134" s="2">
        <v>44150.833333333336</v>
      </c>
      <c r="G20134" s="8" t="s">
        <v>378</v>
      </c>
      <c r="H20134" s="13" t="s">
        <v>379</v>
      </c>
      <c r="K20134" s="40">
        <v>415</v>
      </c>
      <c r="L20134" s="40">
        <v>415</v>
      </c>
      <c r="M20134" s="101">
        <v>0</v>
      </c>
      <c r="N20134" s="101">
        <v>0</v>
      </c>
      <c r="X20134" s="40">
        <v>415</v>
      </c>
      <c r="Y20134" s="40">
        <v>415</v>
      </c>
      <c r="Z20134" s="40">
        <v>0</v>
      </c>
      <c r="AA20134" s="40">
        <v>0</v>
      </c>
      <c r="AB20134" s="40">
        <v>0</v>
      </c>
      <c r="AD20134" s="40">
        <v>415</v>
      </c>
      <c r="AF20134" s="40">
        <v>157</v>
      </c>
      <c r="AI20134" s="40">
        <v>0</v>
      </c>
      <c r="AJ20134" s="40">
        <v>0</v>
      </c>
      <c r="AK20134" s="40">
        <v>258</v>
      </c>
      <c r="AW20134" s="40">
        <v>415</v>
      </c>
      <c r="AX20134" s="40">
        <v>258</v>
      </c>
      <c r="AY20134" s="40">
        <v>157</v>
      </c>
      <c r="AZ20134" s="40">
        <v>1</v>
      </c>
      <c r="BA20134" s="40">
        <v>1</v>
      </c>
      <c r="BB20134" s="40">
        <v>-56</v>
      </c>
      <c r="BC20134" s="40">
        <v>-157</v>
      </c>
      <c r="BD20134" s="40">
        <v>202</v>
      </c>
      <c r="BE20134" s="40">
        <v>0</v>
      </c>
      <c r="BF20134" s="40">
        <v>1</v>
      </c>
      <c r="BI20134" s="2">
        <v>44151.166666666664</v>
      </c>
      <c r="BJ20134" s="2">
        <v>44151.166666666664</v>
      </c>
      <c r="BL20134">
        <v>0</v>
      </c>
      <c r="BM20134">
        <v>0</v>
      </c>
      <c r="BN20134">
        <v>0</v>
      </c>
      <c r="BO20134">
        <v>0</v>
      </c>
      <c r="BP20134">
        <v>8</v>
      </c>
      <c r="BR20134" s="40">
        <v>8</v>
      </c>
      <c r="BS20134" s="40">
        <v>8</v>
      </c>
      <c r="BT20134" s="40">
        <v>0</v>
      </c>
      <c r="BU20134">
        <v>0</v>
      </c>
      <c r="BV20134" s="8" t="s">
        <v>380</v>
      </c>
      <c r="BW20134" s="8" t="s">
        <v>1219</v>
      </c>
      <c r="BX20134" s="8" t="s">
        <v>1220</v>
      </c>
      <c r="BY20134" s="8" t="s">
        <v>380</v>
      </c>
    </row>
    <row r="20135" spans="1:77" hidden="1">
      <c r="A20135" t="s">
        <v>245</v>
      </c>
      <c r="B20135" s="2">
        <v>44151.208333333336</v>
      </c>
      <c r="C20135" s="1">
        <v>44150</v>
      </c>
      <c r="D20135">
        <v>21</v>
      </c>
      <c r="E20135">
        <v>0</v>
      </c>
      <c r="F20135" s="2">
        <v>44150.875</v>
      </c>
      <c r="G20135" s="8" t="s">
        <v>378</v>
      </c>
      <c r="H20135" s="13" t="s">
        <v>379</v>
      </c>
      <c r="K20135" s="40">
        <v>595</v>
      </c>
      <c r="L20135" s="40">
        <v>595</v>
      </c>
      <c r="M20135" s="101">
        <v>0</v>
      </c>
      <c r="N20135" s="101">
        <v>0</v>
      </c>
      <c r="X20135" s="40">
        <v>595</v>
      </c>
      <c r="Y20135" s="40">
        <v>595</v>
      </c>
      <c r="Z20135" s="40">
        <v>0</v>
      </c>
      <c r="AA20135" s="40">
        <v>0</v>
      </c>
      <c r="AB20135" s="40">
        <v>0</v>
      </c>
      <c r="AD20135" s="40">
        <v>595</v>
      </c>
      <c r="AF20135" s="40">
        <v>309</v>
      </c>
      <c r="AI20135" s="40">
        <v>0</v>
      </c>
      <c r="AJ20135" s="40">
        <v>0</v>
      </c>
      <c r="AK20135" s="40">
        <v>286</v>
      </c>
      <c r="AW20135" s="40">
        <v>595</v>
      </c>
      <c r="AX20135" s="40">
        <v>286</v>
      </c>
      <c r="AY20135" s="40">
        <v>309</v>
      </c>
      <c r="AZ20135" s="40">
        <v>1</v>
      </c>
      <c r="BA20135" s="40">
        <v>1</v>
      </c>
      <c r="BB20135" s="40">
        <v>-24</v>
      </c>
      <c r="BC20135" s="40">
        <v>-309</v>
      </c>
      <c r="BD20135" s="40">
        <v>262</v>
      </c>
      <c r="BE20135" s="40">
        <v>0</v>
      </c>
      <c r="BF20135" s="40">
        <v>1</v>
      </c>
      <c r="BI20135" s="2">
        <v>44151.208333333336</v>
      </c>
      <c r="BJ20135" s="2">
        <v>44151.208333333336</v>
      </c>
      <c r="BL20135">
        <v>0</v>
      </c>
      <c r="BM20135">
        <v>0</v>
      </c>
      <c r="BN20135">
        <v>0</v>
      </c>
      <c r="BO20135">
        <v>0</v>
      </c>
      <c r="BP20135">
        <v>8</v>
      </c>
      <c r="BR20135" s="40">
        <v>8</v>
      </c>
      <c r="BS20135" s="40">
        <v>8</v>
      </c>
      <c r="BT20135" s="40">
        <v>0</v>
      </c>
      <c r="BU20135">
        <v>0</v>
      </c>
      <c r="BV20135" s="8" t="s">
        <v>380</v>
      </c>
      <c r="BW20135" s="8" t="s">
        <v>1219</v>
      </c>
      <c r="BX20135" s="8" t="s">
        <v>1220</v>
      </c>
      <c r="BY20135" s="8" t="s">
        <v>380</v>
      </c>
    </row>
    <row r="20136" spans="1:77" hidden="1">
      <c r="A20136" t="s">
        <v>245</v>
      </c>
      <c r="B20136" s="2">
        <v>44151.25</v>
      </c>
      <c r="C20136" s="1">
        <v>44150</v>
      </c>
      <c r="D20136">
        <v>22</v>
      </c>
      <c r="E20136">
        <v>0</v>
      </c>
      <c r="F20136" s="2">
        <v>44150.916666666664</v>
      </c>
      <c r="G20136" s="8" t="s">
        <v>378</v>
      </c>
      <c r="H20136" s="13" t="s">
        <v>379</v>
      </c>
      <c r="K20136" s="40">
        <v>653</v>
      </c>
      <c r="L20136" s="40">
        <v>653</v>
      </c>
      <c r="M20136" s="101">
        <v>0</v>
      </c>
      <c r="N20136" s="101">
        <v>0</v>
      </c>
      <c r="X20136" s="40">
        <v>653</v>
      </c>
      <c r="Y20136" s="40">
        <v>653</v>
      </c>
      <c r="Z20136" s="40">
        <v>0</v>
      </c>
      <c r="AA20136" s="40">
        <v>0</v>
      </c>
      <c r="AB20136" s="40">
        <v>0</v>
      </c>
      <c r="AD20136" s="40">
        <v>653</v>
      </c>
      <c r="AF20136" s="40">
        <v>315</v>
      </c>
      <c r="AI20136" s="40">
        <v>0</v>
      </c>
      <c r="AJ20136" s="40">
        <v>0</v>
      </c>
      <c r="AK20136" s="40">
        <v>338</v>
      </c>
      <c r="AW20136" s="40">
        <v>653</v>
      </c>
      <c r="AX20136" s="40">
        <v>338</v>
      </c>
      <c r="AY20136" s="40">
        <v>315</v>
      </c>
      <c r="AZ20136" s="40">
        <v>1</v>
      </c>
      <c r="BA20136" s="40">
        <v>1</v>
      </c>
      <c r="BB20136" s="40">
        <v>-13</v>
      </c>
      <c r="BC20136" s="40">
        <v>-315</v>
      </c>
      <c r="BD20136" s="40">
        <v>325</v>
      </c>
      <c r="BE20136" s="40">
        <v>0</v>
      </c>
      <c r="BF20136" s="40">
        <v>1</v>
      </c>
      <c r="BI20136" s="2">
        <v>44151.25</v>
      </c>
      <c r="BJ20136" s="2">
        <v>44151.25</v>
      </c>
      <c r="BL20136">
        <v>0</v>
      </c>
      <c r="BM20136">
        <v>0</v>
      </c>
      <c r="BN20136">
        <v>0</v>
      </c>
      <c r="BO20136">
        <v>0</v>
      </c>
      <c r="BP20136">
        <v>8</v>
      </c>
      <c r="BR20136" s="40">
        <v>8</v>
      </c>
      <c r="BS20136" s="40">
        <v>8</v>
      </c>
      <c r="BT20136" s="40">
        <v>0</v>
      </c>
      <c r="BU20136">
        <v>0</v>
      </c>
      <c r="BV20136" s="8" t="s">
        <v>380</v>
      </c>
      <c r="BW20136" s="8" t="s">
        <v>1219</v>
      </c>
      <c r="BX20136" s="8" t="s">
        <v>1220</v>
      </c>
      <c r="BY20136" s="8" t="s">
        <v>380</v>
      </c>
    </row>
    <row r="20137" spans="1:77" hidden="1">
      <c r="A20137" t="s">
        <v>245</v>
      </c>
      <c r="B20137" s="2">
        <v>44151.291666666664</v>
      </c>
      <c r="C20137" s="1">
        <v>44150</v>
      </c>
      <c r="D20137">
        <v>23</v>
      </c>
      <c r="E20137">
        <v>0</v>
      </c>
      <c r="F20137" s="2">
        <v>44150.958333333336</v>
      </c>
      <c r="G20137" s="8" t="s">
        <v>378</v>
      </c>
      <c r="H20137" s="13" t="s">
        <v>379</v>
      </c>
      <c r="K20137" s="40">
        <v>556</v>
      </c>
      <c r="L20137" s="40">
        <v>556</v>
      </c>
      <c r="M20137" s="101">
        <v>0</v>
      </c>
      <c r="N20137" s="101">
        <v>0</v>
      </c>
      <c r="X20137" s="40">
        <v>556</v>
      </c>
      <c r="Y20137" s="40">
        <v>556</v>
      </c>
      <c r="Z20137" s="40">
        <v>0</v>
      </c>
      <c r="AA20137" s="40">
        <v>0</v>
      </c>
      <c r="AB20137" s="40">
        <v>0</v>
      </c>
      <c r="AD20137" s="40">
        <v>556</v>
      </c>
      <c r="AF20137" s="40">
        <v>321</v>
      </c>
      <c r="AI20137" s="40">
        <v>0</v>
      </c>
      <c r="AJ20137" s="40">
        <v>0</v>
      </c>
      <c r="AK20137" s="40">
        <v>235</v>
      </c>
      <c r="AW20137" s="40">
        <v>556</v>
      </c>
      <c r="AX20137" s="40">
        <v>235</v>
      </c>
      <c r="AY20137" s="40">
        <v>321</v>
      </c>
      <c r="AZ20137" s="40">
        <v>1</v>
      </c>
      <c r="BA20137" s="40">
        <v>1</v>
      </c>
      <c r="BB20137" s="40">
        <v>-4</v>
      </c>
      <c r="BC20137" s="40">
        <v>-321</v>
      </c>
      <c r="BD20137" s="40">
        <v>231</v>
      </c>
      <c r="BE20137" s="40">
        <v>0</v>
      </c>
      <c r="BF20137" s="40">
        <v>1</v>
      </c>
      <c r="BI20137" s="2">
        <v>44151.291666666664</v>
      </c>
      <c r="BJ20137" s="2">
        <v>44151.291666666664</v>
      </c>
      <c r="BL20137">
        <v>0</v>
      </c>
      <c r="BM20137">
        <v>0</v>
      </c>
      <c r="BN20137">
        <v>0</v>
      </c>
      <c r="BO20137">
        <v>0</v>
      </c>
      <c r="BP20137">
        <v>8</v>
      </c>
      <c r="BR20137" s="40">
        <v>8</v>
      </c>
      <c r="BS20137" s="40">
        <v>8</v>
      </c>
      <c r="BT20137" s="40">
        <v>0</v>
      </c>
      <c r="BU20137">
        <v>0</v>
      </c>
      <c r="BV20137" s="8" t="s">
        <v>380</v>
      </c>
      <c r="BW20137" s="8" t="s">
        <v>1219</v>
      </c>
      <c r="BX20137" s="8" t="s">
        <v>1220</v>
      </c>
      <c r="BY20137" s="8" t="s">
        <v>380</v>
      </c>
    </row>
    <row r="20138" spans="1:77" hidden="1">
      <c r="A20138" t="s">
        <v>245</v>
      </c>
      <c r="B20138" s="2">
        <v>44151.333333333336</v>
      </c>
      <c r="C20138" s="1">
        <v>44150</v>
      </c>
      <c r="D20138">
        <v>24</v>
      </c>
      <c r="E20138">
        <v>0</v>
      </c>
      <c r="F20138" s="2">
        <v>44151</v>
      </c>
      <c r="G20138" s="8" t="s">
        <v>378</v>
      </c>
      <c r="H20138" s="13" t="s">
        <v>379</v>
      </c>
      <c r="K20138" s="40">
        <v>513</v>
      </c>
      <c r="L20138" s="40">
        <v>513</v>
      </c>
      <c r="M20138" s="101">
        <v>0</v>
      </c>
      <c r="N20138" s="101">
        <v>0</v>
      </c>
      <c r="X20138" s="40">
        <v>513</v>
      </c>
      <c r="Y20138" s="40">
        <v>513</v>
      </c>
      <c r="Z20138" s="40">
        <v>0</v>
      </c>
      <c r="AA20138" s="40">
        <v>0</v>
      </c>
      <c r="AB20138" s="40">
        <v>0</v>
      </c>
      <c r="AD20138" s="40">
        <v>513</v>
      </c>
      <c r="AF20138" s="40">
        <v>419</v>
      </c>
      <c r="AI20138" s="40">
        <v>0</v>
      </c>
      <c r="AJ20138" s="40">
        <v>0</v>
      </c>
      <c r="AK20138" s="40">
        <v>94</v>
      </c>
      <c r="AW20138" s="40">
        <v>513</v>
      </c>
      <c r="AX20138" s="40">
        <v>94</v>
      </c>
      <c r="AY20138" s="40">
        <v>419</v>
      </c>
      <c r="AZ20138" s="40">
        <v>1</v>
      </c>
      <c r="BA20138" s="40">
        <v>1</v>
      </c>
      <c r="BB20138" s="40">
        <v>-1</v>
      </c>
      <c r="BC20138" s="40">
        <v>-419</v>
      </c>
      <c r="BD20138" s="40">
        <v>93</v>
      </c>
      <c r="BE20138" s="40">
        <v>0</v>
      </c>
      <c r="BF20138" s="40">
        <v>1</v>
      </c>
      <c r="BI20138" s="2">
        <v>44151.333333333336</v>
      </c>
      <c r="BJ20138" s="2">
        <v>44151.333333333336</v>
      </c>
      <c r="BL20138">
        <v>0</v>
      </c>
      <c r="BM20138">
        <v>0</v>
      </c>
      <c r="BN20138">
        <v>0</v>
      </c>
      <c r="BO20138">
        <v>0</v>
      </c>
      <c r="BP20138">
        <v>8</v>
      </c>
      <c r="BR20138" s="40">
        <v>8</v>
      </c>
      <c r="BS20138" s="40">
        <v>8</v>
      </c>
      <c r="BT20138" s="40">
        <v>0</v>
      </c>
      <c r="BU20138">
        <v>0</v>
      </c>
      <c r="BV20138" s="8" t="s">
        <v>380</v>
      </c>
      <c r="BW20138" s="8" t="s">
        <v>1219</v>
      </c>
      <c r="BX20138" s="8" t="s">
        <v>1220</v>
      </c>
      <c r="BY20138" s="8" t="s">
        <v>380</v>
      </c>
    </row>
    <row r="20139" spans="1:77" hidden="1">
      <c r="A20139" t="s">
        <v>245</v>
      </c>
      <c r="B20139" s="2">
        <v>44151.375</v>
      </c>
      <c r="C20139" s="1">
        <v>44151</v>
      </c>
      <c r="D20139">
        <v>1</v>
      </c>
      <c r="E20139">
        <v>0</v>
      </c>
      <c r="F20139" s="2">
        <v>44151.041666666664</v>
      </c>
      <c r="G20139" s="8" t="s">
        <v>378</v>
      </c>
      <c r="H20139" s="13" t="s">
        <v>379</v>
      </c>
      <c r="K20139" s="40">
        <v>483</v>
      </c>
      <c r="L20139" s="40">
        <v>483</v>
      </c>
      <c r="M20139" s="101">
        <v>0</v>
      </c>
      <c r="N20139" s="101">
        <v>0</v>
      </c>
      <c r="X20139" s="40">
        <v>483</v>
      </c>
      <c r="Y20139" s="40">
        <v>483</v>
      </c>
      <c r="Z20139" s="40">
        <v>0</v>
      </c>
      <c r="AA20139" s="40">
        <v>0</v>
      </c>
      <c r="AB20139" s="40">
        <v>0</v>
      </c>
      <c r="AD20139" s="40">
        <v>483</v>
      </c>
      <c r="AF20139" s="40">
        <v>444</v>
      </c>
      <c r="AI20139" s="40">
        <v>0</v>
      </c>
      <c r="AJ20139" s="40">
        <v>0</v>
      </c>
      <c r="AK20139" s="40">
        <v>39</v>
      </c>
      <c r="AW20139" s="40">
        <v>483</v>
      </c>
      <c r="AX20139" s="40">
        <v>39</v>
      </c>
      <c r="AY20139" s="40">
        <v>444</v>
      </c>
      <c r="AZ20139" s="40">
        <v>1</v>
      </c>
      <c r="BA20139" s="40">
        <v>1</v>
      </c>
      <c r="BB20139" s="40">
        <v>2</v>
      </c>
      <c r="BC20139" s="40">
        <v>-444</v>
      </c>
      <c r="BD20139" s="40">
        <v>41</v>
      </c>
      <c r="BE20139" s="40">
        <v>0</v>
      </c>
      <c r="BF20139" s="40">
        <v>1</v>
      </c>
      <c r="BI20139" s="2">
        <v>44151.375</v>
      </c>
      <c r="BJ20139" s="2">
        <v>44151.375</v>
      </c>
      <c r="BL20139">
        <v>0</v>
      </c>
      <c r="BM20139">
        <v>0</v>
      </c>
      <c r="BN20139">
        <v>0</v>
      </c>
      <c r="BO20139">
        <v>0</v>
      </c>
      <c r="BP20139">
        <v>8</v>
      </c>
      <c r="BR20139" s="40">
        <v>8</v>
      </c>
      <c r="BS20139" s="40">
        <v>8</v>
      </c>
      <c r="BT20139" s="40">
        <v>0</v>
      </c>
      <c r="BU20139">
        <v>0</v>
      </c>
      <c r="BV20139" s="8" t="s">
        <v>380</v>
      </c>
      <c r="BW20139" s="8" t="s">
        <v>1220</v>
      </c>
      <c r="BX20139" s="8" t="s">
        <v>1221</v>
      </c>
      <c r="BY20139" s="8" t="s">
        <v>380</v>
      </c>
    </row>
    <row r="20140" spans="1:77" hidden="1">
      <c r="A20140" t="s">
        <v>245</v>
      </c>
      <c r="B20140" s="2">
        <v>44151.416666666664</v>
      </c>
      <c r="C20140" s="1">
        <v>44151</v>
      </c>
      <c r="D20140">
        <v>2</v>
      </c>
      <c r="E20140">
        <v>0</v>
      </c>
      <c r="F20140" s="2">
        <v>44151.083333333336</v>
      </c>
      <c r="G20140" s="8" t="s">
        <v>378</v>
      </c>
      <c r="H20140" s="13" t="s">
        <v>379</v>
      </c>
      <c r="K20140" s="40">
        <v>478</v>
      </c>
      <c r="L20140" s="40">
        <v>478</v>
      </c>
      <c r="M20140" s="101">
        <v>0</v>
      </c>
      <c r="N20140" s="101">
        <v>0</v>
      </c>
      <c r="X20140" s="40">
        <v>478</v>
      </c>
      <c r="Y20140" s="40">
        <v>478</v>
      </c>
      <c r="Z20140" s="40">
        <v>0</v>
      </c>
      <c r="AA20140" s="40">
        <v>0</v>
      </c>
      <c r="AB20140" s="40">
        <v>0</v>
      </c>
      <c r="AD20140" s="40">
        <v>478</v>
      </c>
      <c r="AF20140" s="40">
        <v>464</v>
      </c>
      <c r="AI20140" s="40">
        <v>0</v>
      </c>
      <c r="AJ20140" s="40">
        <v>0</v>
      </c>
      <c r="AK20140" s="40">
        <v>14</v>
      </c>
      <c r="AW20140" s="40">
        <v>478</v>
      </c>
      <c r="AX20140" s="40">
        <v>14</v>
      </c>
      <c r="AY20140" s="40">
        <v>464</v>
      </c>
      <c r="AZ20140" s="40">
        <v>1</v>
      </c>
      <c r="BA20140" s="40">
        <v>1</v>
      </c>
      <c r="BB20140" s="40">
        <v>7</v>
      </c>
      <c r="BC20140" s="40">
        <v>-464</v>
      </c>
      <c r="BD20140" s="40">
        <v>21</v>
      </c>
      <c r="BE20140" s="40">
        <v>0</v>
      </c>
      <c r="BF20140" s="40">
        <v>1</v>
      </c>
      <c r="BI20140" s="2">
        <v>44151.416666666664</v>
      </c>
      <c r="BJ20140" s="2">
        <v>44151.416666666664</v>
      </c>
      <c r="BL20140">
        <v>0</v>
      </c>
      <c r="BM20140">
        <v>0</v>
      </c>
      <c r="BN20140">
        <v>0</v>
      </c>
      <c r="BO20140">
        <v>0</v>
      </c>
      <c r="BP20140">
        <v>8</v>
      </c>
      <c r="BR20140" s="40">
        <v>8</v>
      </c>
      <c r="BS20140" s="40">
        <v>8</v>
      </c>
      <c r="BT20140" s="40">
        <v>0</v>
      </c>
      <c r="BU20140">
        <v>0</v>
      </c>
      <c r="BV20140" s="8" t="s">
        <v>380</v>
      </c>
      <c r="BW20140" s="8" t="s">
        <v>1220</v>
      </c>
      <c r="BX20140" s="8" t="s">
        <v>1221</v>
      </c>
      <c r="BY20140" s="8" t="s">
        <v>380</v>
      </c>
    </row>
    <row r="20141" spans="1:77" hidden="1">
      <c r="A20141" t="s">
        <v>245</v>
      </c>
      <c r="B20141" s="2">
        <v>44151.458333333336</v>
      </c>
      <c r="C20141" s="1">
        <v>44151</v>
      </c>
      <c r="D20141">
        <v>3</v>
      </c>
      <c r="E20141">
        <v>0</v>
      </c>
      <c r="F20141" s="2">
        <v>44151.125</v>
      </c>
      <c r="G20141" s="8" t="s">
        <v>378</v>
      </c>
      <c r="H20141" s="13" t="s">
        <v>379</v>
      </c>
      <c r="K20141" s="40">
        <v>477</v>
      </c>
      <c r="L20141" s="40">
        <v>477</v>
      </c>
      <c r="M20141" s="101">
        <v>0</v>
      </c>
      <c r="N20141" s="101">
        <v>0</v>
      </c>
      <c r="X20141" s="40">
        <v>477</v>
      </c>
      <c r="Y20141" s="40">
        <v>477</v>
      </c>
      <c r="Z20141" s="40">
        <v>0</v>
      </c>
      <c r="AA20141" s="40">
        <v>0</v>
      </c>
      <c r="AB20141" s="40">
        <v>0</v>
      </c>
      <c r="AD20141" s="40">
        <v>477</v>
      </c>
      <c r="AF20141" s="40">
        <v>465</v>
      </c>
      <c r="AI20141" s="40">
        <v>0</v>
      </c>
      <c r="AJ20141" s="40">
        <v>0</v>
      </c>
      <c r="AK20141" s="40">
        <v>12</v>
      </c>
      <c r="AW20141" s="40">
        <v>477</v>
      </c>
      <c r="AX20141" s="40">
        <v>12</v>
      </c>
      <c r="AY20141" s="40">
        <v>465</v>
      </c>
      <c r="AZ20141" s="40">
        <v>1</v>
      </c>
      <c r="BA20141" s="40">
        <v>1</v>
      </c>
      <c r="BB20141" s="40">
        <v>7</v>
      </c>
      <c r="BC20141" s="40">
        <v>-465</v>
      </c>
      <c r="BD20141" s="40">
        <v>19</v>
      </c>
      <c r="BE20141" s="40">
        <v>0</v>
      </c>
      <c r="BF20141" s="40">
        <v>1</v>
      </c>
      <c r="BI20141" s="2">
        <v>44151.458333333336</v>
      </c>
      <c r="BJ20141" s="2">
        <v>44151.458333333336</v>
      </c>
      <c r="BL20141">
        <v>0</v>
      </c>
      <c r="BM20141">
        <v>0</v>
      </c>
      <c r="BN20141">
        <v>0</v>
      </c>
      <c r="BO20141">
        <v>0</v>
      </c>
      <c r="BP20141">
        <v>8</v>
      </c>
      <c r="BR20141" s="40">
        <v>8</v>
      </c>
      <c r="BS20141" s="40">
        <v>8</v>
      </c>
      <c r="BT20141" s="40">
        <v>0</v>
      </c>
      <c r="BU20141">
        <v>0</v>
      </c>
      <c r="BV20141" s="8" t="s">
        <v>380</v>
      </c>
      <c r="BW20141" s="8" t="s">
        <v>1220</v>
      </c>
      <c r="BX20141" s="8" t="s">
        <v>1221</v>
      </c>
      <c r="BY20141" s="8" t="s">
        <v>380</v>
      </c>
    </row>
    <row r="20142" spans="1:77" hidden="1">
      <c r="A20142" t="s">
        <v>245</v>
      </c>
      <c r="B20142" s="2">
        <v>44151.5</v>
      </c>
      <c r="C20142" s="1">
        <v>44151</v>
      </c>
      <c r="D20142">
        <v>4</v>
      </c>
      <c r="E20142">
        <v>0</v>
      </c>
      <c r="F20142" s="2">
        <v>44151.166666666664</v>
      </c>
      <c r="G20142" s="8" t="s">
        <v>378</v>
      </c>
      <c r="H20142" s="13" t="s">
        <v>379</v>
      </c>
      <c r="K20142" s="40">
        <v>470</v>
      </c>
      <c r="L20142" s="40">
        <v>470</v>
      </c>
      <c r="M20142" s="101">
        <v>0</v>
      </c>
      <c r="N20142" s="101">
        <v>0</v>
      </c>
      <c r="X20142" s="40">
        <v>470</v>
      </c>
      <c r="Y20142" s="40">
        <v>470</v>
      </c>
      <c r="Z20142" s="40">
        <v>0</v>
      </c>
      <c r="AA20142" s="40">
        <v>0</v>
      </c>
      <c r="AB20142" s="40">
        <v>0</v>
      </c>
      <c r="AD20142" s="40">
        <v>470</v>
      </c>
      <c r="AF20142" s="40">
        <v>478</v>
      </c>
      <c r="AI20142" s="40">
        <v>0</v>
      </c>
      <c r="AJ20142" s="40">
        <v>0</v>
      </c>
      <c r="AK20142" s="40">
        <v>-8</v>
      </c>
      <c r="AW20142" s="40">
        <v>470</v>
      </c>
      <c r="AX20142" s="40">
        <v>-8</v>
      </c>
      <c r="AY20142" s="40">
        <v>478</v>
      </c>
      <c r="AZ20142" s="40">
        <v>1</v>
      </c>
      <c r="BA20142" s="40">
        <v>1</v>
      </c>
      <c r="BB20142" s="40">
        <v>9</v>
      </c>
      <c r="BC20142" s="40">
        <v>-478</v>
      </c>
      <c r="BD20142" s="40">
        <v>1</v>
      </c>
      <c r="BE20142" s="40">
        <v>0</v>
      </c>
      <c r="BF20142" s="40">
        <v>0</v>
      </c>
      <c r="BI20142" s="2">
        <v>44151.5</v>
      </c>
      <c r="BJ20142" s="2">
        <v>44151.5</v>
      </c>
      <c r="BL20142">
        <v>0</v>
      </c>
      <c r="BM20142">
        <v>0</v>
      </c>
      <c r="BN20142">
        <v>0</v>
      </c>
      <c r="BO20142">
        <v>0</v>
      </c>
      <c r="BP20142">
        <v>8</v>
      </c>
      <c r="BR20142" s="40">
        <v>8</v>
      </c>
      <c r="BS20142" s="40">
        <v>8</v>
      </c>
      <c r="BT20142" s="40">
        <v>0</v>
      </c>
      <c r="BU20142">
        <v>0</v>
      </c>
      <c r="BV20142" s="8" t="s">
        <v>380</v>
      </c>
      <c r="BW20142" s="8" t="s">
        <v>1220</v>
      </c>
      <c r="BX20142" s="8" t="s">
        <v>1221</v>
      </c>
      <c r="BY20142" s="8" t="s">
        <v>380</v>
      </c>
    </row>
    <row r="20143" spans="1:77" hidden="1">
      <c r="A20143" t="s">
        <v>245</v>
      </c>
      <c r="B20143" s="2">
        <v>44151.541666666664</v>
      </c>
      <c r="C20143" s="1">
        <v>44151</v>
      </c>
      <c r="D20143">
        <v>5</v>
      </c>
      <c r="E20143">
        <v>0</v>
      </c>
      <c r="F20143" s="2">
        <v>44151.208333333336</v>
      </c>
      <c r="G20143" s="8" t="s">
        <v>378</v>
      </c>
      <c r="H20143" s="13" t="s">
        <v>379</v>
      </c>
      <c r="K20143" s="40">
        <v>460</v>
      </c>
      <c r="L20143" s="40">
        <v>460</v>
      </c>
      <c r="M20143" s="101">
        <v>0</v>
      </c>
      <c r="N20143" s="101">
        <v>0</v>
      </c>
      <c r="X20143" s="40">
        <v>460</v>
      </c>
      <c r="Y20143" s="40">
        <v>460</v>
      </c>
      <c r="Z20143" s="40">
        <v>0</v>
      </c>
      <c r="AA20143" s="40">
        <v>0</v>
      </c>
      <c r="AB20143" s="40">
        <v>0</v>
      </c>
      <c r="AD20143" s="40">
        <v>460</v>
      </c>
      <c r="AF20143" s="40">
        <v>463</v>
      </c>
      <c r="AI20143" s="40">
        <v>0</v>
      </c>
      <c r="AJ20143" s="40">
        <v>0</v>
      </c>
      <c r="AK20143" s="40">
        <v>-3</v>
      </c>
      <c r="AW20143" s="40">
        <v>460</v>
      </c>
      <c r="AX20143" s="40">
        <v>-3</v>
      </c>
      <c r="AY20143" s="40">
        <v>463</v>
      </c>
      <c r="AZ20143" s="40">
        <v>1</v>
      </c>
      <c r="BA20143" s="40">
        <v>1</v>
      </c>
      <c r="BB20143" s="40">
        <v>3</v>
      </c>
      <c r="BC20143" s="40">
        <v>-463</v>
      </c>
      <c r="BD20143" s="40">
        <v>0</v>
      </c>
      <c r="BE20143" s="40">
        <v>0</v>
      </c>
      <c r="BF20143" s="40">
        <v>0</v>
      </c>
      <c r="BI20143" s="2">
        <v>44151.541666666664</v>
      </c>
      <c r="BJ20143" s="2">
        <v>44151.541666666664</v>
      </c>
      <c r="BL20143">
        <v>0</v>
      </c>
      <c r="BM20143">
        <v>0</v>
      </c>
      <c r="BN20143">
        <v>0</v>
      </c>
      <c r="BO20143">
        <v>0</v>
      </c>
      <c r="BP20143">
        <v>8</v>
      </c>
      <c r="BR20143" s="40">
        <v>8</v>
      </c>
      <c r="BS20143" s="40">
        <v>8</v>
      </c>
      <c r="BT20143" s="40">
        <v>0</v>
      </c>
      <c r="BU20143">
        <v>0</v>
      </c>
      <c r="BV20143" s="8" t="s">
        <v>380</v>
      </c>
      <c r="BW20143" s="8" t="s">
        <v>1220</v>
      </c>
      <c r="BX20143" s="8" t="s">
        <v>1221</v>
      </c>
      <c r="BY20143" s="8" t="s">
        <v>380</v>
      </c>
    </row>
    <row r="20144" spans="1:77" hidden="1">
      <c r="A20144" t="s">
        <v>245</v>
      </c>
      <c r="B20144" s="2">
        <v>44151.583333333336</v>
      </c>
      <c r="C20144" s="1">
        <v>44151</v>
      </c>
      <c r="D20144">
        <v>6</v>
      </c>
      <c r="E20144">
        <v>0</v>
      </c>
      <c r="F20144" s="2">
        <v>44151.25</v>
      </c>
      <c r="G20144" s="8" t="s">
        <v>378</v>
      </c>
      <c r="H20144" s="13" t="s">
        <v>379</v>
      </c>
      <c r="K20144" s="40">
        <v>483</v>
      </c>
      <c r="L20144" s="40">
        <v>483</v>
      </c>
      <c r="M20144" s="101">
        <v>0</v>
      </c>
      <c r="N20144" s="101">
        <v>0</v>
      </c>
      <c r="X20144" s="40">
        <v>483</v>
      </c>
      <c r="Y20144" s="40">
        <v>483</v>
      </c>
      <c r="Z20144" s="40">
        <v>0</v>
      </c>
      <c r="AA20144" s="40">
        <v>0</v>
      </c>
      <c r="AB20144" s="40">
        <v>0</v>
      </c>
      <c r="AD20144" s="40">
        <v>483</v>
      </c>
      <c r="AF20144" s="40">
        <v>489</v>
      </c>
      <c r="AI20144" s="40">
        <v>0</v>
      </c>
      <c r="AJ20144" s="40">
        <v>0</v>
      </c>
      <c r="AK20144" s="40">
        <v>-6</v>
      </c>
      <c r="AW20144" s="40">
        <v>483</v>
      </c>
      <c r="AX20144" s="40">
        <v>-6</v>
      </c>
      <c r="AY20144" s="40">
        <v>489</v>
      </c>
      <c r="AZ20144" s="40">
        <v>1</v>
      </c>
      <c r="BA20144" s="40">
        <v>1</v>
      </c>
      <c r="BB20144" s="40">
        <v>6</v>
      </c>
      <c r="BC20144" s="40">
        <v>-489</v>
      </c>
      <c r="BD20144" s="40">
        <v>0</v>
      </c>
      <c r="BE20144" s="40">
        <v>0</v>
      </c>
      <c r="BF20144" s="40">
        <v>0</v>
      </c>
      <c r="BI20144" s="2">
        <v>44151.583333333336</v>
      </c>
      <c r="BJ20144" s="2">
        <v>44151.583333333336</v>
      </c>
      <c r="BL20144">
        <v>0</v>
      </c>
      <c r="BM20144">
        <v>0</v>
      </c>
      <c r="BN20144">
        <v>0</v>
      </c>
      <c r="BO20144">
        <v>0</v>
      </c>
      <c r="BP20144">
        <v>8</v>
      </c>
      <c r="BR20144" s="40">
        <v>8</v>
      </c>
      <c r="BS20144" s="40">
        <v>8</v>
      </c>
      <c r="BT20144" s="40">
        <v>0</v>
      </c>
      <c r="BU20144">
        <v>0</v>
      </c>
      <c r="BV20144" s="8" t="s">
        <v>380</v>
      </c>
      <c r="BW20144" s="8" t="s">
        <v>1220</v>
      </c>
      <c r="BX20144" s="8" t="s">
        <v>1221</v>
      </c>
      <c r="BY20144" s="8" t="s">
        <v>380</v>
      </c>
    </row>
    <row r="20145" spans="1:77" hidden="1">
      <c r="A20145" t="s">
        <v>245</v>
      </c>
      <c r="B20145" s="2">
        <v>44151.625</v>
      </c>
      <c r="C20145" s="1">
        <v>44151</v>
      </c>
      <c r="D20145">
        <v>7</v>
      </c>
      <c r="E20145">
        <v>0</v>
      </c>
      <c r="F20145" s="2">
        <v>44151.291666666664</v>
      </c>
      <c r="G20145" s="8" t="s">
        <v>378</v>
      </c>
      <c r="H20145" s="13" t="s">
        <v>379</v>
      </c>
      <c r="K20145" s="40">
        <v>505</v>
      </c>
      <c r="L20145" s="40">
        <v>505</v>
      </c>
      <c r="M20145" s="101">
        <v>0</v>
      </c>
      <c r="N20145" s="101">
        <v>0</v>
      </c>
      <c r="X20145" s="40">
        <v>505</v>
      </c>
      <c r="Y20145" s="40">
        <v>505</v>
      </c>
      <c r="Z20145" s="40">
        <v>0</v>
      </c>
      <c r="AA20145" s="40">
        <v>0</v>
      </c>
      <c r="AB20145" s="40">
        <v>0</v>
      </c>
      <c r="AD20145" s="40">
        <v>505</v>
      </c>
      <c r="AF20145" s="40">
        <v>509</v>
      </c>
      <c r="AI20145" s="40">
        <v>0</v>
      </c>
      <c r="AJ20145" s="40">
        <v>0</v>
      </c>
      <c r="AK20145" s="40">
        <v>-4</v>
      </c>
      <c r="AW20145" s="40">
        <v>505</v>
      </c>
      <c r="AX20145" s="40">
        <v>-4</v>
      </c>
      <c r="AY20145" s="40">
        <v>509</v>
      </c>
      <c r="AZ20145" s="40">
        <v>1</v>
      </c>
      <c r="BA20145" s="40">
        <v>1</v>
      </c>
      <c r="BB20145" s="40">
        <v>4</v>
      </c>
      <c r="BC20145" s="40">
        <v>-509</v>
      </c>
      <c r="BD20145" s="40">
        <v>0</v>
      </c>
      <c r="BE20145" s="40">
        <v>0</v>
      </c>
      <c r="BF20145" s="40">
        <v>0</v>
      </c>
      <c r="BI20145" s="2">
        <v>44151.625</v>
      </c>
      <c r="BJ20145" s="2">
        <v>44151.625</v>
      </c>
      <c r="BL20145">
        <v>0</v>
      </c>
      <c r="BM20145">
        <v>0</v>
      </c>
      <c r="BN20145">
        <v>0</v>
      </c>
      <c r="BO20145">
        <v>0</v>
      </c>
      <c r="BP20145">
        <v>8</v>
      </c>
      <c r="BR20145" s="40">
        <v>8</v>
      </c>
      <c r="BS20145" s="40">
        <v>8</v>
      </c>
      <c r="BT20145" s="40">
        <v>0</v>
      </c>
      <c r="BU20145">
        <v>0</v>
      </c>
      <c r="BV20145" s="8" t="s">
        <v>380</v>
      </c>
      <c r="BW20145" s="8" t="s">
        <v>1220</v>
      </c>
      <c r="BX20145" s="8" t="s">
        <v>1221</v>
      </c>
      <c r="BY20145" s="8" t="s">
        <v>380</v>
      </c>
    </row>
    <row r="20146" spans="1:77" hidden="1">
      <c r="A20146" t="s">
        <v>245</v>
      </c>
      <c r="B20146" s="2">
        <v>44151.666666666664</v>
      </c>
      <c r="C20146" s="1">
        <v>44151</v>
      </c>
      <c r="D20146">
        <v>8</v>
      </c>
      <c r="E20146">
        <v>0</v>
      </c>
      <c r="F20146" s="2">
        <v>44151.333333333336</v>
      </c>
      <c r="G20146" s="8" t="s">
        <v>378</v>
      </c>
      <c r="H20146" s="13" t="s">
        <v>379</v>
      </c>
      <c r="K20146" s="40">
        <v>505</v>
      </c>
      <c r="L20146" s="40">
        <v>505</v>
      </c>
      <c r="M20146" s="101">
        <v>0</v>
      </c>
      <c r="N20146" s="101">
        <v>0</v>
      </c>
      <c r="X20146" s="40">
        <v>505</v>
      </c>
      <c r="Y20146" s="40">
        <v>505</v>
      </c>
      <c r="Z20146" s="40">
        <v>0</v>
      </c>
      <c r="AA20146" s="40">
        <v>0</v>
      </c>
      <c r="AB20146" s="40">
        <v>0</v>
      </c>
      <c r="AD20146" s="40">
        <v>505</v>
      </c>
      <c r="AF20146" s="40">
        <v>506</v>
      </c>
      <c r="AI20146" s="40">
        <v>0</v>
      </c>
      <c r="AJ20146" s="40">
        <v>0</v>
      </c>
      <c r="AK20146" s="40">
        <v>-1</v>
      </c>
      <c r="AW20146" s="40">
        <v>505</v>
      </c>
      <c r="AX20146" s="40">
        <v>-1</v>
      </c>
      <c r="AY20146" s="40">
        <v>506</v>
      </c>
      <c r="AZ20146" s="40">
        <v>1</v>
      </c>
      <c r="BA20146" s="40">
        <v>1</v>
      </c>
      <c r="BB20146" s="40">
        <v>1</v>
      </c>
      <c r="BC20146" s="40">
        <v>-506</v>
      </c>
      <c r="BD20146" s="40">
        <v>0</v>
      </c>
      <c r="BE20146" s="40">
        <v>0</v>
      </c>
      <c r="BF20146" s="40">
        <v>0</v>
      </c>
      <c r="BI20146" s="2">
        <v>44151.666666666664</v>
      </c>
      <c r="BJ20146" s="2">
        <v>44151.666666666664</v>
      </c>
      <c r="BL20146">
        <v>0</v>
      </c>
      <c r="BM20146">
        <v>0</v>
      </c>
      <c r="BN20146">
        <v>0</v>
      </c>
      <c r="BO20146">
        <v>0</v>
      </c>
      <c r="BP20146">
        <v>8</v>
      </c>
      <c r="BR20146" s="40">
        <v>8</v>
      </c>
      <c r="BS20146" s="40">
        <v>8</v>
      </c>
      <c r="BT20146" s="40">
        <v>0</v>
      </c>
      <c r="BU20146">
        <v>0</v>
      </c>
      <c r="BV20146" s="8" t="s">
        <v>380</v>
      </c>
      <c r="BW20146" s="8" t="s">
        <v>1220</v>
      </c>
      <c r="BX20146" s="8" t="s">
        <v>1221</v>
      </c>
      <c r="BY20146" s="8" t="s">
        <v>380</v>
      </c>
    </row>
    <row r="20147" spans="1:77" hidden="1">
      <c r="A20147" t="s">
        <v>245</v>
      </c>
      <c r="B20147" s="2">
        <v>44151.708333333336</v>
      </c>
      <c r="C20147" s="1">
        <v>44151</v>
      </c>
      <c r="D20147">
        <v>9</v>
      </c>
      <c r="E20147">
        <v>0</v>
      </c>
      <c r="F20147" s="2">
        <v>44151.375</v>
      </c>
      <c r="G20147" s="8" t="s">
        <v>378</v>
      </c>
      <c r="H20147" s="13" t="s">
        <v>379</v>
      </c>
      <c r="K20147" s="40">
        <v>503</v>
      </c>
      <c r="L20147" s="40">
        <v>503</v>
      </c>
      <c r="M20147" s="101">
        <v>0</v>
      </c>
      <c r="N20147" s="101">
        <v>0</v>
      </c>
      <c r="X20147" s="40">
        <v>503</v>
      </c>
      <c r="Y20147" s="40">
        <v>503</v>
      </c>
      <c r="Z20147" s="40">
        <v>0</v>
      </c>
      <c r="AA20147" s="40">
        <v>0</v>
      </c>
      <c r="AB20147" s="40">
        <v>0</v>
      </c>
      <c r="AD20147" s="40">
        <v>503</v>
      </c>
      <c r="AF20147" s="40">
        <v>480</v>
      </c>
      <c r="AI20147" s="40">
        <v>0</v>
      </c>
      <c r="AJ20147" s="40">
        <v>0</v>
      </c>
      <c r="AK20147" s="40">
        <v>23</v>
      </c>
      <c r="AW20147" s="40">
        <v>503</v>
      </c>
      <c r="AX20147" s="40">
        <v>23</v>
      </c>
      <c r="AY20147" s="40">
        <v>480</v>
      </c>
      <c r="AZ20147" s="40">
        <v>1</v>
      </c>
      <c r="BA20147" s="40">
        <v>1</v>
      </c>
      <c r="BB20147" s="40">
        <v>-4</v>
      </c>
      <c r="BC20147" s="40">
        <v>-480</v>
      </c>
      <c r="BD20147" s="40">
        <v>19</v>
      </c>
      <c r="BE20147" s="40">
        <v>0</v>
      </c>
      <c r="BF20147" s="40">
        <v>1</v>
      </c>
      <c r="BI20147" s="2">
        <v>44151.708333333336</v>
      </c>
      <c r="BJ20147" s="2">
        <v>44151.708333333336</v>
      </c>
      <c r="BL20147">
        <v>0</v>
      </c>
      <c r="BM20147">
        <v>0</v>
      </c>
      <c r="BN20147">
        <v>0</v>
      </c>
      <c r="BO20147">
        <v>0</v>
      </c>
      <c r="BP20147">
        <v>8</v>
      </c>
      <c r="BR20147" s="40">
        <v>8</v>
      </c>
      <c r="BS20147" s="40">
        <v>8</v>
      </c>
      <c r="BT20147" s="40">
        <v>0</v>
      </c>
      <c r="BU20147">
        <v>0</v>
      </c>
      <c r="BV20147" s="8" t="s">
        <v>380</v>
      </c>
      <c r="BW20147" s="8" t="s">
        <v>1220</v>
      </c>
      <c r="BX20147" s="8" t="s">
        <v>1221</v>
      </c>
      <c r="BY20147" s="8" t="s">
        <v>380</v>
      </c>
    </row>
    <row r="20148" spans="1:77" hidden="1">
      <c r="A20148" t="s">
        <v>245</v>
      </c>
      <c r="B20148" s="2">
        <v>44151.75</v>
      </c>
      <c r="C20148" s="1">
        <v>44151</v>
      </c>
      <c r="D20148">
        <v>10</v>
      </c>
      <c r="E20148">
        <v>0</v>
      </c>
      <c r="F20148" s="2">
        <v>44151.416666666664</v>
      </c>
      <c r="G20148" s="8" t="s">
        <v>378</v>
      </c>
      <c r="H20148" s="13" t="s">
        <v>379</v>
      </c>
      <c r="K20148" s="40">
        <v>497</v>
      </c>
      <c r="L20148" s="40">
        <v>497</v>
      </c>
      <c r="M20148" s="101">
        <v>0</v>
      </c>
      <c r="N20148" s="101">
        <v>0</v>
      </c>
      <c r="X20148" s="40">
        <v>497</v>
      </c>
      <c r="Y20148" s="40">
        <v>497</v>
      </c>
      <c r="Z20148" s="40">
        <v>0</v>
      </c>
      <c r="AA20148" s="40">
        <v>0</v>
      </c>
      <c r="AB20148" s="40">
        <v>0</v>
      </c>
      <c r="AD20148" s="40">
        <v>497</v>
      </c>
      <c r="AF20148" s="40">
        <v>454</v>
      </c>
      <c r="AI20148" s="40">
        <v>0</v>
      </c>
      <c r="AJ20148" s="40">
        <v>0</v>
      </c>
      <c r="AK20148" s="40">
        <v>43</v>
      </c>
      <c r="AW20148" s="40">
        <v>497</v>
      </c>
      <c r="AX20148" s="40">
        <v>43</v>
      </c>
      <c r="AY20148" s="40">
        <v>454</v>
      </c>
      <c r="AZ20148" s="40">
        <v>1</v>
      </c>
      <c r="BA20148" s="40">
        <v>1</v>
      </c>
      <c r="BB20148" s="40">
        <v>-14</v>
      </c>
      <c r="BC20148" s="40">
        <v>-454</v>
      </c>
      <c r="BD20148" s="40">
        <v>29</v>
      </c>
      <c r="BE20148" s="40">
        <v>0</v>
      </c>
      <c r="BF20148" s="40">
        <v>1</v>
      </c>
      <c r="BI20148" s="2">
        <v>44151.75</v>
      </c>
      <c r="BJ20148" s="2">
        <v>44151.75</v>
      </c>
      <c r="BL20148">
        <v>0</v>
      </c>
      <c r="BM20148">
        <v>0</v>
      </c>
      <c r="BN20148">
        <v>0</v>
      </c>
      <c r="BO20148">
        <v>0</v>
      </c>
      <c r="BP20148">
        <v>8</v>
      </c>
      <c r="BR20148" s="40">
        <v>8</v>
      </c>
      <c r="BS20148" s="40">
        <v>8</v>
      </c>
      <c r="BT20148" s="40">
        <v>0</v>
      </c>
      <c r="BU20148">
        <v>0</v>
      </c>
      <c r="BV20148" s="8" t="s">
        <v>380</v>
      </c>
      <c r="BW20148" s="8" t="s">
        <v>1220</v>
      </c>
      <c r="BX20148" s="8" t="s">
        <v>1221</v>
      </c>
      <c r="BY20148" s="8" t="s">
        <v>380</v>
      </c>
    </row>
    <row r="20149" spans="1:77" hidden="1">
      <c r="A20149" t="s">
        <v>245</v>
      </c>
      <c r="B20149" s="2">
        <v>44151.791666666664</v>
      </c>
      <c r="C20149" s="1">
        <v>44151</v>
      </c>
      <c r="D20149">
        <v>11</v>
      </c>
      <c r="E20149">
        <v>0</v>
      </c>
      <c r="F20149" s="2">
        <v>44151.458333333336</v>
      </c>
      <c r="G20149" s="8" t="s">
        <v>378</v>
      </c>
      <c r="H20149" s="13" t="s">
        <v>379</v>
      </c>
      <c r="K20149" s="40">
        <v>503</v>
      </c>
      <c r="L20149" s="40">
        <v>503</v>
      </c>
      <c r="M20149" s="101">
        <v>0</v>
      </c>
      <c r="N20149" s="101">
        <v>0</v>
      </c>
      <c r="X20149" s="40">
        <v>503</v>
      </c>
      <c r="Y20149" s="40">
        <v>503</v>
      </c>
      <c r="Z20149" s="40">
        <v>0</v>
      </c>
      <c r="AA20149" s="40">
        <v>0</v>
      </c>
      <c r="AB20149" s="40">
        <v>0</v>
      </c>
      <c r="AD20149" s="40">
        <v>503</v>
      </c>
      <c r="AF20149" s="40">
        <v>476</v>
      </c>
      <c r="AI20149" s="40">
        <v>0</v>
      </c>
      <c r="AJ20149" s="40">
        <v>0</v>
      </c>
      <c r="AK20149" s="40">
        <v>27</v>
      </c>
      <c r="AW20149" s="40">
        <v>503</v>
      </c>
      <c r="AX20149" s="40">
        <v>27</v>
      </c>
      <c r="AY20149" s="40">
        <v>476</v>
      </c>
      <c r="AZ20149" s="40">
        <v>1</v>
      </c>
      <c r="BA20149" s="40">
        <v>1</v>
      </c>
      <c r="BB20149" s="40">
        <v>-17</v>
      </c>
      <c r="BC20149" s="40">
        <v>-476</v>
      </c>
      <c r="BD20149" s="40">
        <v>10</v>
      </c>
      <c r="BE20149" s="40">
        <v>0</v>
      </c>
      <c r="BF20149" s="40">
        <v>0</v>
      </c>
      <c r="BI20149" s="2">
        <v>44151.791666666664</v>
      </c>
      <c r="BJ20149" s="2">
        <v>44151.791666666664</v>
      </c>
      <c r="BL20149">
        <v>0</v>
      </c>
      <c r="BM20149">
        <v>0</v>
      </c>
      <c r="BN20149">
        <v>0</v>
      </c>
      <c r="BO20149">
        <v>0</v>
      </c>
      <c r="BP20149">
        <v>8</v>
      </c>
      <c r="BR20149" s="40">
        <v>8</v>
      </c>
      <c r="BS20149" s="40">
        <v>8</v>
      </c>
      <c r="BT20149" s="40">
        <v>0</v>
      </c>
      <c r="BU20149">
        <v>0</v>
      </c>
      <c r="BV20149" s="8" t="s">
        <v>380</v>
      </c>
      <c r="BW20149" s="8" t="s">
        <v>1220</v>
      </c>
      <c r="BX20149" s="8" t="s">
        <v>1221</v>
      </c>
      <c r="BY20149" s="8" t="s">
        <v>380</v>
      </c>
    </row>
    <row r="20150" spans="1:77" hidden="1">
      <c r="A20150" t="s">
        <v>245</v>
      </c>
      <c r="B20150" s="2">
        <v>44151.833333333336</v>
      </c>
      <c r="C20150" s="1">
        <v>44151</v>
      </c>
      <c r="D20150">
        <v>12</v>
      </c>
      <c r="E20150">
        <v>0</v>
      </c>
      <c r="F20150" s="2">
        <v>44151.5</v>
      </c>
      <c r="G20150" s="8" t="s">
        <v>378</v>
      </c>
      <c r="H20150" s="13" t="s">
        <v>379</v>
      </c>
      <c r="K20150" s="40">
        <v>523</v>
      </c>
      <c r="L20150" s="40">
        <v>523</v>
      </c>
      <c r="M20150" s="101">
        <v>0</v>
      </c>
      <c r="N20150" s="101">
        <v>0</v>
      </c>
      <c r="X20150" s="40">
        <v>523</v>
      </c>
      <c r="Y20150" s="40">
        <v>523</v>
      </c>
      <c r="Z20150" s="40">
        <v>0</v>
      </c>
      <c r="AA20150" s="40">
        <v>0</v>
      </c>
      <c r="AB20150" s="40">
        <v>0</v>
      </c>
      <c r="AD20150" s="40">
        <v>523</v>
      </c>
      <c r="AF20150" s="40">
        <v>511</v>
      </c>
      <c r="AI20150" s="40">
        <v>0</v>
      </c>
      <c r="AJ20150" s="40">
        <v>0</v>
      </c>
      <c r="AK20150" s="40">
        <v>12</v>
      </c>
      <c r="AW20150" s="40">
        <v>523</v>
      </c>
      <c r="AX20150" s="40">
        <v>12</v>
      </c>
      <c r="AY20150" s="40">
        <v>511</v>
      </c>
      <c r="AZ20150" s="40">
        <v>1</v>
      </c>
      <c r="BA20150" s="40">
        <v>1</v>
      </c>
      <c r="BB20150" s="40">
        <v>-12</v>
      </c>
      <c r="BC20150" s="40">
        <v>-511</v>
      </c>
      <c r="BD20150" s="40">
        <v>0</v>
      </c>
      <c r="BE20150" s="40">
        <v>0</v>
      </c>
      <c r="BF20150" s="40">
        <v>0</v>
      </c>
      <c r="BI20150" s="2">
        <v>44151.833333333336</v>
      </c>
      <c r="BJ20150" s="2">
        <v>44151.833333333336</v>
      </c>
      <c r="BL20150">
        <v>0</v>
      </c>
      <c r="BM20150">
        <v>0</v>
      </c>
      <c r="BN20150">
        <v>0</v>
      </c>
      <c r="BO20150">
        <v>0</v>
      </c>
      <c r="BP20150">
        <v>8</v>
      </c>
      <c r="BR20150" s="40">
        <v>8</v>
      </c>
      <c r="BS20150" s="40">
        <v>8</v>
      </c>
      <c r="BT20150" s="40">
        <v>0</v>
      </c>
      <c r="BU20150">
        <v>0</v>
      </c>
      <c r="BV20150" s="8" t="s">
        <v>380</v>
      </c>
      <c r="BW20150" s="8" t="s">
        <v>1220</v>
      </c>
      <c r="BX20150" s="8" t="s">
        <v>1221</v>
      </c>
      <c r="BY20150" s="8" t="s">
        <v>380</v>
      </c>
    </row>
    <row r="20151" spans="1:77" hidden="1">
      <c r="A20151" t="s">
        <v>245</v>
      </c>
      <c r="B20151" s="2">
        <v>44151.875</v>
      </c>
      <c r="C20151" s="1">
        <v>44151</v>
      </c>
      <c r="D20151">
        <v>13</v>
      </c>
      <c r="E20151">
        <v>0</v>
      </c>
      <c r="F20151" s="2">
        <v>44151.541666666664</v>
      </c>
      <c r="G20151" s="8" t="s">
        <v>378</v>
      </c>
      <c r="H20151" s="13" t="s">
        <v>379</v>
      </c>
      <c r="K20151" s="40">
        <v>512</v>
      </c>
      <c r="L20151" s="40">
        <v>512</v>
      </c>
      <c r="M20151" s="101">
        <v>0</v>
      </c>
      <c r="N20151" s="101">
        <v>0</v>
      </c>
      <c r="X20151" s="40">
        <v>512</v>
      </c>
      <c r="Y20151" s="40">
        <v>512</v>
      </c>
      <c r="Z20151" s="40">
        <v>0</v>
      </c>
      <c r="AA20151" s="40">
        <v>0</v>
      </c>
      <c r="AB20151" s="40">
        <v>0</v>
      </c>
      <c r="AD20151" s="40">
        <v>512</v>
      </c>
      <c r="AF20151" s="40">
        <v>514</v>
      </c>
      <c r="AI20151" s="40">
        <v>0</v>
      </c>
      <c r="AJ20151" s="40">
        <v>0</v>
      </c>
      <c r="AK20151" s="40">
        <v>-2</v>
      </c>
      <c r="AW20151" s="40">
        <v>512</v>
      </c>
      <c r="AX20151" s="40">
        <v>-2</v>
      </c>
      <c r="AY20151" s="40">
        <v>514</v>
      </c>
      <c r="AZ20151" s="40">
        <v>1</v>
      </c>
      <c r="BA20151" s="40">
        <v>1</v>
      </c>
      <c r="BB20151" s="40">
        <v>2</v>
      </c>
      <c r="BC20151" s="40">
        <v>-514</v>
      </c>
      <c r="BD20151" s="40">
        <v>0</v>
      </c>
      <c r="BE20151" s="40">
        <v>0</v>
      </c>
      <c r="BF20151" s="40">
        <v>0</v>
      </c>
      <c r="BI20151" s="2">
        <v>44151.875</v>
      </c>
      <c r="BJ20151" s="2">
        <v>44151.875</v>
      </c>
      <c r="BL20151">
        <v>0</v>
      </c>
      <c r="BM20151">
        <v>0</v>
      </c>
      <c r="BN20151">
        <v>0</v>
      </c>
      <c r="BO20151">
        <v>0</v>
      </c>
      <c r="BP20151">
        <v>8</v>
      </c>
      <c r="BR20151" s="40">
        <v>8</v>
      </c>
      <c r="BS20151" s="40">
        <v>8</v>
      </c>
      <c r="BT20151" s="40">
        <v>0</v>
      </c>
      <c r="BU20151">
        <v>0</v>
      </c>
      <c r="BV20151" s="8" t="s">
        <v>380</v>
      </c>
      <c r="BW20151" s="8" t="s">
        <v>1220</v>
      </c>
      <c r="BX20151" s="8" t="s">
        <v>1221</v>
      </c>
      <c r="BY20151" s="8" t="s">
        <v>380</v>
      </c>
    </row>
    <row r="20152" spans="1:77" hidden="1">
      <c r="A20152" t="s">
        <v>245</v>
      </c>
      <c r="B20152" s="2">
        <v>44151.916666666664</v>
      </c>
      <c r="C20152" s="1">
        <v>44151</v>
      </c>
      <c r="D20152">
        <v>14</v>
      </c>
      <c r="E20152">
        <v>0</v>
      </c>
      <c r="F20152" s="2">
        <v>44151.583333333336</v>
      </c>
      <c r="G20152" s="8" t="s">
        <v>378</v>
      </c>
      <c r="H20152" s="13" t="s">
        <v>379</v>
      </c>
      <c r="K20152" s="40">
        <v>507</v>
      </c>
      <c r="L20152" s="40">
        <v>507</v>
      </c>
      <c r="M20152" s="101">
        <v>0</v>
      </c>
      <c r="N20152" s="101">
        <v>0</v>
      </c>
      <c r="X20152" s="40">
        <v>507</v>
      </c>
      <c r="Y20152" s="40">
        <v>507</v>
      </c>
      <c r="Z20152" s="40">
        <v>0</v>
      </c>
      <c r="AA20152" s="40">
        <v>0</v>
      </c>
      <c r="AB20152" s="40">
        <v>0</v>
      </c>
      <c r="AD20152" s="40">
        <v>507</v>
      </c>
      <c r="AF20152" s="40">
        <v>514</v>
      </c>
      <c r="AI20152" s="40">
        <v>0</v>
      </c>
      <c r="AJ20152" s="40">
        <v>0</v>
      </c>
      <c r="AK20152" s="40">
        <v>-7</v>
      </c>
      <c r="AW20152" s="40">
        <v>507</v>
      </c>
      <c r="AX20152" s="40">
        <v>-7</v>
      </c>
      <c r="AY20152" s="40">
        <v>514</v>
      </c>
      <c r="AZ20152" s="40">
        <v>1</v>
      </c>
      <c r="BA20152" s="40">
        <v>1</v>
      </c>
      <c r="BB20152" s="40">
        <v>7</v>
      </c>
      <c r="BC20152" s="40">
        <v>-514</v>
      </c>
      <c r="BD20152" s="40">
        <v>0</v>
      </c>
      <c r="BE20152" s="40">
        <v>0</v>
      </c>
      <c r="BF20152" s="40">
        <v>0</v>
      </c>
      <c r="BI20152" s="2">
        <v>44151.916666666664</v>
      </c>
      <c r="BJ20152" s="2">
        <v>44151.916666666664</v>
      </c>
      <c r="BL20152">
        <v>0</v>
      </c>
      <c r="BM20152">
        <v>0</v>
      </c>
      <c r="BN20152">
        <v>0</v>
      </c>
      <c r="BO20152">
        <v>0</v>
      </c>
      <c r="BP20152">
        <v>8</v>
      </c>
      <c r="BR20152" s="40">
        <v>8</v>
      </c>
      <c r="BS20152" s="40">
        <v>8</v>
      </c>
      <c r="BT20152" s="40">
        <v>0</v>
      </c>
      <c r="BU20152">
        <v>0</v>
      </c>
      <c r="BV20152" s="8" t="s">
        <v>380</v>
      </c>
      <c r="BW20152" s="8" t="s">
        <v>1220</v>
      </c>
      <c r="BX20152" s="8" t="s">
        <v>1221</v>
      </c>
      <c r="BY20152" s="8" t="s">
        <v>380</v>
      </c>
    </row>
    <row r="20153" spans="1:77" hidden="1">
      <c r="A20153" t="s">
        <v>245</v>
      </c>
      <c r="B20153" s="2">
        <v>44151.958333333336</v>
      </c>
      <c r="C20153" s="1">
        <v>44151</v>
      </c>
      <c r="D20153">
        <v>15</v>
      </c>
      <c r="E20153">
        <v>0</v>
      </c>
      <c r="F20153" s="2">
        <v>44151.625</v>
      </c>
      <c r="G20153" s="8" t="s">
        <v>378</v>
      </c>
      <c r="H20153" s="13" t="s">
        <v>379</v>
      </c>
      <c r="K20153" s="40">
        <v>505</v>
      </c>
      <c r="L20153" s="40">
        <v>505</v>
      </c>
      <c r="M20153" s="101">
        <v>0</v>
      </c>
      <c r="N20153" s="101">
        <v>0</v>
      </c>
      <c r="X20153" s="40">
        <v>505</v>
      </c>
      <c r="Y20153" s="40">
        <v>505</v>
      </c>
      <c r="Z20153" s="40">
        <v>0</v>
      </c>
      <c r="AA20153" s="40">
        <v>0</v>
      </c>
      <c r="AB20153" s="40">
        <v>0</v>
      </c>
      <c r="AD20153" s="40">
        <v>505</v>
      </c>
      <c r="AF20153" s="40">
        <v>512</v>
      </c>
      <c r="AI20153" s="40">
        <v>0</v>
      </c>
      <c r="AJ20153" s="40">
        <v>0</v>
      </c>
      <c r="AK20153" s="40">
        <v>-7</v>
      </c>
      <c r="AW20153" s="40">
        <v>505</v>
      </c>
      <c r="AX20153" s="40">
        <v>-7</v>
      </c>
      <c r="AY20153" s="40">
        <v>512</v>
      </c>
      <c r="AZ20153" s="40">
        <v>1</v>
      </c>
      <c r="BA20153" s="40">
        <v>1</v>
      </c>
      <c r="BB20153" s="40">
        <v>7</v>
      </c>
      <c r="BC20153" s="40">
        <v>-512</v>
      </c>
      <c r="BD20153" s="40">
        <v>0</v>
      </c>
      <c r="BE20153" s="40">
        <v>0</v>
      </c>
      <c r="BF20153" s="40">
        <v>0</v>
      </c>
      <c r="BI20153" s="2">
        <v>44151.958333333336</v>
      </c>
      <c r="BJ20153" s="2">
        <v>44151.958333333336</v>
      </c>
      <c r="BL20153">
        <v>0</v>
      </c>
      <c r="BM20153">
        <v>0</v>
      </c>
      <c r="BN20153">
        <v>0</v>
      </c>
      <c r="BO20153">
        <v>0</v>
      </c>
      <c r="BP20153">
        <v>8</v>
      </c>
      <c r="BR20153" s="40">
        <v>8</v>
      </c>
      <c r="BS20153" s="40">
        <v>8</v>
      </c>
      <c r="BT20153" s="40">
        <v>0</v>
      </c>
      <c r="BU20153">
        <v>0</v>
      </c>
      <c r="BV20153" s="8" t="s">
        <v>380</v>
      </c>
      <c r="BW20153" s="8" t="s">
        <v>1220</v>
      </c>
      <c r="BX20153" s="8" t="s">
        <v>1221</v>
      </c>
      <c r="BY20153" s="8" t="s">
        <v>380</v>
      </c>
    </row>
    <row r="20154" spans="1:77" hidden="1">
      <c r="A20154" t="s">
        <v>245</v>
      </c>
      <c r="B20154" s="2">
        <v>44152</v>
      </c>
      <c r="C20154" s="1">
        <v>44151</v>
      </c>
      <c r="D20154">
        <v>16</v>
      </c>
      <c r="E20154">
        <v>0</v>
      </c>
      <c r="F20154" s="2">
        <v>44151.666666666664</v>
      </c>
      <c r="G20154" s="8" t="s">
        <v>378</v>
      </c>
      <c r="H20154" s="13" t="s">
        <v>379</v>
      </c>
      <c r="K20154" s="40">
        <v>497</v>
      </c>
      <c r="L20154" s="40">
        <v>497</v>
      </c>
      <c r="M20154" s="101">
        <v>0</v>
      </c>
      <c r="N20154" s="101">
        <v>0</v>
      </c>
      <c r="X20154" s="40">
        <v>497</v>
      </c>
      <c r="Y20154" s="40">
        <v>497</v>
      </c>
      <c r="Z20154" s="40">
        <v>0</v>
      </c>
      <c r="AA20154" s="40">
        <v>0</v>
      </c>
      <c r="AB20154" s="40">
        <v>0</v>
      </c>
      <c r="AD20154" s="40">
        <v>497</v>
      </c>
      <c r="AF20154" s="40">
        <v>506</v>
      </c>
      <c r="AI20154" s="40">
        <v>0</v>
      </c>
      <c r="AJ20154" s="40">
        <v>0</v>
      </c>
      <c r="AK20154" s="40">
        <v>-9</v>
      </c>
      <c r="AW20154" s="40">
        <v>497</v>
      </c>
      <c r="AX20154" s="40">
        <v>-9</v>
      </c>
      <c r="AY20154" s="40">
        <v>506</v>
      </c>
      <c r="AZ20154" s="40">
        <v>1</v>
      </c>
      <c r="BA20154" s="40">
        <v>1</v>
      </c>
      <c r="BB20154" s="40">
        <v>9</v>
      </c>
      <c r="BC20154" s="40">
        <v>-506</v>
      </c>
      <c r="BD20154" s="40">
        <v>0</v>
      </c>
      <c r="BE20154" s="40">
        <v>0</v>
      </c>
      <c r="BF20154" s="40">
        <v>0</v>
      </c>
      <c r="BI20154" s="2">
        <v>44152</v>
      </c>
      <c r="BJ20154" s="2">
        <v>44152</v>
      </c>
      <c r="BL20154">
        <v>0</v>
      </c>
      <c r="BM20154">
        <v>0</v>
      </c>
      <c r="BN20154">
        <v>0</v>
      </c>
      <c r="BO20154">
        <v>0</v>
      </c>
      <c r="BP20154">
        <v>8</v>
      </c>
      <c r="BR20154" s="40">
        <v>8</v>
      </c>
      <c r="BS20154" s="40">
        <v>8</v>
      </c>
      <c r="BT20154" s="40">
        <v>0</v>
      </c>
      <c r="BU20154">
        <v>0</v>
      </c>
      <c r="BV20154" s="8" t="s">
        <v>380</v>
      </c>
      <c r="BW20154" s="8" t="s">
        <v>1220</v>
      </c>
      <c r="BX20154" s="8" t="s">
        <v>1221</v>
      </c>
      <c r="BY20154" s="8" t="s">
        <v>380</v>
      </c>
    </row>
    <row r="20155" spans="1:77" hidden="1">
      <c r="A20155" t="s">
        <v>245</v>
      </c>
      <c r="B20155" s="2">
        <v>44152.041666666664</v>
      </c>
      <c r="C20155" s="1">
        <v>44151</v>
      </c>
      <c r="D20155">
        <v>17</v>
      </c>
      <c r="E20155">
        <v>0</v>
      </c>
      <c r="F20155" s="2">
        <v>44151.708333333336</v>
      </c>
      <c r="G20155" s="8" t="s">
        <v>378</v>
      </c>
      <c r="H20155" s="13" t="s">
        <v>379</v>
      </c>
      <c r="K20155" s="40">
        <v>550</v>
      </c>
      <c r="L20155" s="40">
        <v>550</v>
      </c>
      <c r="M20155" s="101">
        <v>0</v>
      </c>
      <c r="N20155" s="101">
        <v>0</v>
      </c>
      <c r="X20155" s="40">
        <v>550</v>
      </c>
      <c r="Y20155" s="40">
        <v>550</v>
      </c>
      <c r="Z20155" s="40">
        <v>0</v>
      </c>
      <c r="AA20155" s="40">
        <v>0</v>
      </c>
      <c r="AB20155" s="40">
        <v>0</v>
      </c>
      <c r="AD20155" s="40">
        <v>550</v>
      </c>
      <c r="AF20155" s="40">
        <v>555</v>
      </c>
      <c r="AI20155" s="40">
        <v>0</v>
      </c>
      <c r="AJ20155" s="40">
        <v>0</v>
      </c>
      <c r="AK20155" s="40">
        <v>-5</v>
      </c>
      <c r="AW20155" s="40">
        <v>550</v>
      </c>
      <c r="AX20155" s="40">
        <v>-5</v>
      </c>
      <c r="AY20155" s="40">
        <v>555</v>
      </c>
      <c r="AZ20155" s="40">
        <v>1</v>
      </c>
      <c r="BA20155" s="40">
        <v>1</v>
      </c>
      <c r="BB20155" s="40">
        <v>5</v>
      </c>
      <c r="BC20155" s="40">
        <v>-555</v>
      </c>
      <c r="BD20155" s="40">
        <v>0</v>
      </c>
      <c r="BE20155" s="40">
        <v>0</v>
      </c>
      <c r="BF20155" s="40">
        <v>0</v>
      </c>
      <c r="BI20155" s="2">
        <v>44152.041666666664</v>
      </c>
      <c r="BJ20155" s="2">
        <v>44152.041666666664</v>
      </c>
      <c r="BL20155">
        <v>0</v>
      </c>
      <c r="BM20155">
        <v>0</v>
      </c>
      <c r="BN20155">
        <v>0</v>
      </c>
      <c r="BO20155">
        <v>0</v>
      </c>
      <c r="BP20155">
        <v>8</v>
      </c>
      <c r="BR20155" s="40">
        <v>8</v>
      </c>
      <c r="BS20155" s="40">
        <v>8</v>
      </c>
      <c r="BT20155" s="40">
        <v>0</v>
      </c>
      <c r="BU20155">
        <v>0</v>
      </c>
      <c r="BV20155" s="8" t="s">
        <v>380</v>
      </c>
      <c r="BW20155" s="8" t="s">
        <v>1220</v>
      </c>
      <c r="BX20155" s="8" t="s">
        <v>1221</v>
      </c>
      <c r="BY20155" s="8" t="s">
        <v>380</v>
      </c>
    </row>
    <row r="20156" spans="1:77" hidden="1">
      <c r="A20156" t="s">
        <v>245</v>
      </c>
      <c r="B20156" s="2">
        <v>44152.083333333336</v>
      </c>
      <c r="C20156" s="1">
        <v>44151</v>
      </c>
      <c r="D20156">
        <v>18</v>
      </c>
      <c r="E20156">
        <v>0</v>
      </c>
      <c r="F20156" s="2">
        <v>44151.75</v>
      </c>
      <c r="G20156" s="8" t="s">
        <v>378</v>
      </c>
      <c r="H20156" s="13" t="s">
        <v>379</v>
      </c>
      <c r="K20156" s="40">
        <v>551</v>
      </c>
      <c r="L20156" s="40">
        <v>551</v>
      </c>
      <c r="M20156" s="101">
        <v>0</v>
      </c>
      <c r="N20156" s="101">
        <v>0</v>
      </c>
      <c r="X20156" s="40">
        <v>551</v>
      </c>
      <c r="Y20156" s="40">
        <v>551</v>
      </c>
      <c r="Z20156" s="40">
        <v>0</v>
      </c>
      <c r="AA20156" s="40">
        <v>0</v>
      </c>
      <c r="AB20156" s="40">
        <v>0</v>
      </c>
      <c r="AD20156" s="40">
        <v>551</v>
      </c>
      <c r="AF20156" s="40">
        <v>552</v>
      </c>
      <c r="AI20156" s="40">
        <v>0</v>
      </c>
      <c r="AJ20156" s="40">
        <v>0</v>
      </c>
      <c r="AK20156" s="40">
        <v>-1</v>
      </c>
      <c r="AW20156" s="40">
        <v>551</v>
      </c>
      <c r="AX20156" s="40">
        <v>-1</v>
      </c>
      <c r="AY20156" s="40">
        <v>552</v>
      </c>
      <c r="AZ20156" s="40">
        <v>1</v>
      </c>
      <c r="BA20156" s="40">
        <v>1</v>
      </c>
      <c r="BB20156" s="40">
        <v>7</v>
      </c>
      <c r="BC20156" s="40">
        <v>-552</v>
      </c>
      <c r="BD20156" s="40">
        <v>6</v>
      </c>
      <c r="BE20156" s="40">
        <v>0</v>
      </c>
      <c r="BF20156" s="40">
        <v>0</v>
      </c>
      <c r="BI20156" s="2">
        <v>44152.083333333336</v>
      </c>
      <c r="BJ20156" s="2">
        <v>44152.083333333336</v>
      </c>
      <c r="BL20156">
        <v>0</v>
      </c>
      <c r="BM20156">
        <v>0</v>
      </c>
      <c r="BN20156">
        <v>0</v>
      </c>
      <c r="BO20156">
        <v>0</v>
      </c>
      <c r="BP20156">
        <v>8</v>
      </c>
      <c r="BR20156" s="40">
        <v>8</v>
      </c>
      <c r="BS20156" s="40">
        <v>8</v>
      </c>
      <c r="BT20156" s="40">
        <v>0</v>
      </c>
      <c r="BU20156">
        <v>0</v>
      </c>
      <c r="BV20156" s="8" t="s">
        <v>380</v>
      </c>
      <c r="BW20156" s="8" t="s">
        <v>1220</v>
      </c>
      <c r="BX20156" s="8" t="s">
        <v>1221</v>
      </c>
      <c r="BY20156" s="8" t="s">
        <v>380</v>
      </c>
    </row>
    <row r="20157" spans="1:77" hidden="1">
      <c r="A20157" t="s">
        <v>245</v>
      </c>
      <c r="B20157" s="2">
        <v>44152.125</v>
      </c>
      <c r="C20157" s="1">
        <v>44151</v>
      </c>
      <c r="D20157">
        <v>19</v>
      </c>
      <c r="E20157">
        <v>0</v>
      </c>
      <c r="F20157" s="2">
        <v>44151.791666666664</v>
      </c>
      <c r="G20157" s="8" t="s">
        <v>378</v>
      </c>
      <c r="H20157" s="13" t="s">
        <v>379</v>
      </c>
      <c r="K20157" s="40">
        <v>555</v>
      </c>
      <c r="L20157" s="40">
        <v>555</v>
      </c>
      <c r="M20157" s="101">
        <v>0</v>
      </c>
      <c r="N20157" s="101">
        <v>0</v>
      </c>
      <c r="X20157" s="40">
        <v>555</v>
      </c>
      <c r="Y20157" s="40">
        <v>555</v>
      </c>
      <c r="Z20157" s="40">
        <v>0</v>
      </c>
      <c r="AA20157" s="40">
        <v>0</v>
      </c>
      <c r="AB20157" s="40">
        <v>0</v>
      </c>
      <c r="AD20157" s="40">
        <v>555</v>
      </c>
      <c r="AF20157" s="40">
        <v>554</v>
      </c>
      <c r="AI20157" s="40">
        <v>0</v>
      </c>
      <c r="AJ20157" s="40">
        <v>0</v>
      </c>
      <c r="AK20157" s="40">
        <v>1</v>
      </c>
      <c r="AW20157" s="40">
        <v>555</v>
      </c>
      <c r="AX20157" s="40">
        <v>1</v>
      </c>
      <c r="AY20157" s="40">
        <v>554</v>
      </c>
      <c r="AZ20157" s="40">
        <v>1</v>
      </c>
      <c r="BA20157" s="40">
        <v>1</v>
      </c>
      <c r="BB20157" s="40">
        <v>5</v>
      </c>
      <c r="BC20157" s="40">
        <v>-554</v>
      </c>
      <c r="BD20157" s="40">
        <v>6</v>
      </c>
      <c r="BE20157" s="40">
        <v>0</v>
      </c>
      <c r="BF20157" s="40">
        <v>0</v>
      </c>
      <c r="BI20157" s="2">
        <v>44152.125</v>
      </c>
      <c r="BJ20157" s="2">
        <v>44152.125</v>
      </c>
      <c r="BL20157">
        <v>0</v>
      </c>
      <c r="BM20157">
        <v>0</v>
      </c>
      <c r="BN20157">
        <v>0</v>
      </c>
      <c r="BO20157">
        <v>0</v>
      </c>
      <c r="BP20157">
        <v>8</v>
      </c>
      <c r="BR20157" s="40">
        <v>8</v>
      </c>
      <c r="BS20157" s="40">
        <v>8</v>
      </c>
      <c r="BT20157" s="40">
        <v>0</v>
      </c>
      <c r="BU20157">
        <v>0</v>
      </c>
      <c r="BV20157" s="8" t="s">
        <v>380</v>
      </c>
      <c r="BW20157" s="8" t="s">
        <v>1220</v>
      </c>
      <c r="BX20157" s="8" t="s">
        <v>1221</v>
      </c>
      <c r="BY20157" s="8" t="s">
        <v>380</v>
      </c>
    </row>
    <row r="20158" spans="1:77" hidden="1">
      <c r="A20158" t="s">
        <v>245</v>
      </c>
      <c r="B20158" s="2">
        <v>44152.166666666664</v>
      </c>
      <c r="C20158" s="1">
        <v>44151</v>
      </c>
      <c r="D20158">
        <v>20</v>
      </c>
      <c r="E20158">
        <v>0</v>
      </c>
      <c r="F20158" s="2">
        <v>44151.833333333336</v>
      </c>
      <c r="G20158" s="8" t="s">
        <v>378</v>
      </c>
      <c r="H20158" s="13" t="s">
        <v>379</v>
      </c>
      <c r="K20158" s="40">
        <v>561</v>
      </c>
      <c r="L20158" s="40">
        <v>561</v>
      </c>
      <c r="M20158" s="101">
        <v>0</v>
      </c>
      <c r="N20158" s="101">
        <v>0</v>
      </c>
      <c r="X20158" s="40">
        <v>561</v>
      </c>
      <c r="Y20158" s="40">
        <v>561</v>
      </c>
      <c r="Z20158" s="40">
        <v>0</v>
      </c>
      <c r="AA20158" s="40">
        <v>0</v>
      </c>
      <c r="AB20158" s="40">
        <v>0</v>
      </c>
      <c r="AD20158" s="40">
        <v>561</v>
      </c>
      <c r="AF20158" s="40">
        <v>557</v>
      </c>
      <c r="AI20158" s="40">
        <v>0</v>
      </c>
      <c r="AJ20158" s="40">
        <v>0</v>
      </c>
      <c r="AK20158" s="40">
        <v>4</v>
      </c>
      <c r="AW20158" s="40">
        <v>561</v>
      </c>
      <c r="AX20158" s="40">
        <v>4</v>
      </c>
      <c r="AY20158" s="40">
        <v>557</v>
      </c>
      <c r="AZ20158" s="40">
        <v>1</v>
      </c>
      <c r="BA20158" s="40">
        <v>1</v>
      </c>
      <c r="BB20158" s="40">
        <v>3</v>
      </c>
      <c r="BC20158" s="40">
        <v>-557</v>
      </c>
      <c r="BD20158" s="40">
        <v>7</v>
      </c>
      <c r="BE20158" s="40">
        <v>0</v>
      </c>
      <c r="BF20158" s="40">
        <v>0</v>
      </c>
      <c r="BI20158" s="2">
        <v>44152.166666666664</v>
      </c>
      <c r="BJ20158" s="2">
        <v>44152.166666666664</v>
      </c>
      <c r="BL20158">
        <v>0</v>
      </c>
      <c r="BM20158">
        <v>0</v>
      </c>
      <c r="BN20158">
        <v>0</v>
      </c>
      <c r="BO20158">
        <v>0</v>
      </c>
      <c r="BP20158">
        <v>8</v>
      </c>
      <c r="BR20158" s="40">
        <v>8</v>
      </c>
      <c r="BS20158" s="40">
        <v>8</v>
      </c>
      <c r="BT20158" s="40">
        <v>0</v>
      </c>
      <c r="BU20158">
        <v>0</v>
      </c>
      <c r="BV20158" s="8" t="s">
        <v>380</v>
      </c>
      <c r="BW20158" s="8" t="s">
        <v>1220</v>
      </c>
      <c r="BX20158" s="8" t="s">
        <v>1221</v>
      </c>
      <c r="BY20158" s="8" t="s">
        <v>380</v>
      </c>
    </row>
    <row r="20159" spans="1:77" hidden="1">
      <c r="A20159" t="s">
        <v>245</v>
      </c>
      <c r="B20159" s="2">
        <v>44152.208333333336</v>
      </c>
      <c r="C20159" s="1">
        <v>44151</v>
      </c>
      <c r="D20159">
        <v>21</v>
      </c>
      <c r="E20159">
        <v>0</v>
      </c>
      <c r="F20159" s="2">
        <v>44151.875</v>
      </c>
      <c r="G20159" s="8" t="s">
        <v>378</v>
      </c>
      <c r="H20159" s="13" t="s">
        <v>379</v>
      </c>
      <c r="K20159" s="40">
        <v>545</v>
      </c>
      <c r="L20159" s="40">
        <v>545</v>
      </c>
      <c r="M20159" s="101">
        <v>0</v>
      </c>
      <c r="N20159" s="101">
        <v>0</v>
      </c>
      <c r="X20159" s="40">
        <v>545</v>
      </c>
      <c r="Y20159" s="40">
        <v>545</v>
      </c>
      <c r="Z20159" s="40">
        <v>0</v>
      </c>
      <c r="AA20159" s="40">
        <v>0</v>
      </c>
      <c r="AB20159" s="40">
        <v>0</v>
      </c>
      <c r="AD20159" s="40">
        <v>545</v>
      </c>
      <c r="AF20159" s="40">
        <v>541</v>
      </c>
      <c r="AI20159" s="40">
        <v>0</v>
      </c>
      <c r="AJ20159" s="40">
        <v>0</v>
      </c>
      <c r="AK20159" s="40">
        <v>4</v>
      </c>
      <c r="AW20159" s="40">
        <v>545</v>
      </c>
      <c r="AX20159" s="40">
        <v>4</v>
      </c>
      <c r="AY20159" s="40">
        <v>541</v>
      </c>
      <c r="AZ20159" s="40">
        <v>1</v>
      </c>
      <c r="BA20159" s="40">
        <v>1</v>
      </c>
      <c r="BB20159" s="40">
        <v>5</v>
      </c>
      <c r="BC20159" s="40">
        <v>-541</v>
      </c>
      <c r="BD20159" s="40">
        <v>9</v>
      </c>
      <c r="BE20159" s="40">
        <v>0</v>
      </c>
      <c r="BF20159" s="40">
        <v>0</v>
      </c>
      <c r="BI20159" s="2">
        <v>44152.208333333336</v>
      </c>
      <c r="BJ20159" s="2">
        <v>44152.208333333336</v>
      </c>
      <c r="BL20159">
        <v>0</v>
      </c>
      <c r="BM20159">
        <v>0</v>
      </c>
      <c r="BN20159">
        <v>0</v>
      </c>
      <c r="BO20159">
        <v>0</v>
      </c>
      <c r="BP20159">
        <v>8</v>
      </c>
      <c r="BR20159" s="40">
        <v>8</v>
      </c>
      <c r="BS20159" s="40">
        <v>8</v>
      </c>
      <c r="BT20159" s="40">
        <v>0</v>
      </c>
      <c r="BU20159">
        <v>0</v>
      </c>
      <c r="BV20159" s="8" t="s">
        <v>380</v>
      </c>
      <c r="BW20159" s="8" t="s">
        <v>1220</v>
      </c>
      <c r="BX20159" s="8" t="s">
        <v>1221</v>
      </c>
      <c r="BY20159" s="8" t="s">
        <v>380</v>
      </c>
    </row>
    <row r="20160" spans="1:77" hidden="1">
      <c r="A20160" t="s">
        <v>245</v>
      </c>
      <c r="B20160" s="2">
        <v>44152.25</v>
      </c>
      <c r="C20160" s="1">
        <v>44151</v>
      </c>
      <c r="D20160">
        <v>22</v>
      </c>
      <c r="E20160">
        <v>0</v>
      </c>
      <c r="F20160" s="2">
        <v>44151.916666666664</v>
      </c>
      <c r="G20160" s="8" t="s">
        <v>378</v>
      </c>
      <c r="H20160" s="13" t="s">
        <v>379</v>
      </c>
      <c r="K20160" s="40">
        <v>552</v>
      </c>
      <c r="L20160" s="40">
        <v>552</v>
      </c>
      <c r="M20160" s="101">
        <v>0</v>
      </c>
      <c r="N20160" s="101">
        <v>0</v>
      </c>
      <c r="X20160" s="40">
        <v>552</v>
      </c>
      <c r="Y20160" s="40">
        <v>552</v>
      </c>
      <c r="Z20160" s="40">
        <v>0</v>
      </c>
      <c r="AA20160" s="40">
        <v>0</v>
      </c>
      <c r="AB20160" s="40">
        <v>0</v>
      </c>
      <c r="AD20160" s="40">
        <v>552</v>
      </c>
      <c r="AF20160" s="40">
        <v>535</v>
      </c>
      <c r="AI20160" s="40">
        <v>0</v>
      </c>
      <c r="AJ20160" s="40">
        <v>0</v>
      </c>
      <c r="AK20160" s="40">
        <v>17</v>
      </c>
      <c r="AW20160" s="40">
        <v>552</v>
      </c>
      <c r="AX20160" s="40">
        <v>17</v>
      </c>
      <c r="AY20160" s="40">
        <v>535</v>
      </c>
      <c r="AZ20160" s="40">
        <v>1</v>
      </c>
      <c r="BA20160" s="40">
        <v>1</v>
      </c>
      <c r="BB20160" s="40">
        <v>1</v>
      </c>
      <c r="BC20160" s="40">
        <v>-535</v>
      </c>
      <c r="BD20160" s="40">
        <v>18</v>
      </c>
      <c r="BE20160" s="40">
        <v>0</v>
      </c>
      <c r="BF20160" s="40">
        <v>1</v>
      </c>
      <c r="BI20160" s="2">
        <v>44152.25</v>
      </c>
      <c r="BJ20160" s="2">
        <v>44152.25</v>
      </c>
      <c r="BL20160">
        <v>0</v>
      </c>
      <c r="BM20160">
        <v>0</v>
      </c>
      <c r="BN20160">
        <v>0</v>
      </c>
      <c r="BO20160">
        <v>0</v>
      </c>
      <c r="BP20160">
        <v>8</v>
      </c>
      <c r="BR20160" s="40">
        <v>8</v>
      </c>
      <c r="BS20160" s="40">
        <v>8</v>
      </c>
      <c r="BT20160" s="40">
        <v>0</v>
      </c>
      <c r="BU20160">
        <v>0</v>
      </c>
      <c r="BV20160" s="8" t="s">
        <v>380</v>
      </c>
      <c r="BW20160" s="8" t="s">
        <v>1220</v>
      </c>
      <c r="BX20160" s="8" t="s">
        <v>1221</v>
      </c>
      <c r="BY20160" s="8" t="s">
        <v>380</v>
      </c>
    </row>
    <row r="20161" spans="1:77" hidden="1">
      <c r="A20161" t="s">
        <v>245</v>
      </c>
      <c r="B20161" s="2">
        <v>44152.291666666664</v>
      </c>
      <c r="C20161" s="1">
        <v>44151</v>
      </c>
      <c r="D20161">
        <v>23</v>
      </c>
      <c r="E20161">
        <v>0</v>
      </c>
      <c r="F20161" s="2">
        <v>44151.958333333336</v>
      </c>
      <c r="G20161" s="8" t="s">
        <v>378</v>
      </c>
      <c r="H20161" s="13" t="s">
        <v>379</v>
      </c>
      <c r="K20161" s="40">
        <v>512</v>
      </c>
      <c r="L20161" s="40">
        <v>512</v>
      </c>
      <c r="M20161" s="101">
        <v>0</v>
      </c>
      <c r="N20161" s="101">
        <v>0</v>
      </c>
      <c r="X20161" s="40">
        <v>512</v>
      </c>
      <c r="Y20161" s="40">
        <v>512</v>
      </c>
      <c r="Z20161" s="40">
        <v>0</v>
      </c>
      <c r="AA20161" s="40">
        <v>0</v>
      </c>
      <c r="AB20161" s="40">
        <v>0</v>
      </c>
      <c r="AD20161" s="40">
        <v>512</v>
      </c>
      <c r="AF20161" s="40">
        <v>485</v>
      </c>
      <c r="AI20161" s="40">
        <v>0</v>
      </c>
      <c r="AJ20161" s="40">
        <v>0</v>
      </c>
      <c r="AK20161" s="40">
        <v>27</v>
      </c>
      <c r="AW20161" s="40">
        <v>512</v>
      </c>
      <c r="AX20161" s="40">
        <v>27</v>
      </c>
      <c r="AY20161" s="40">
        <v>485</v>
      </c>
      <c r="AZ20161" s="40">
        <v>1</v>
      </c>
      <c r="BA20161" s="40">
        <v>1</v>
      </c>
      <c r="BB20161" s="40">
        <v>-3</v>
      </c>
      <c r="BC20161" s="40">
        <v>-485</v>
      </c>
      <c r="BD20161" s="40">
        <v>24</v>
      </c>
      <c r="BE20161" s="40">
        <v>0</v>
      </c>
      <c r="BF20161" s="40">
        <v>1</v>
      </c>
      <c r="BI20161" s="2">
        <v>44152.291666666664</v>
      </c>
      <c r="BJ20161" s="2">
        <v>44152.291666666664</v>
      </c>
      <c r="BL20161">
        <v>0</v>
      </c>
      <c r="BM20161">
        <v>0</v>
      </c>
      <c r="BN20161">
        <v>0</v>
      </c>
      <c r="BO20161">
        <v>0</v>
      </c>
      <c r="BP20161">
        <v>8</v>
      </c>
      <c r="BR20161" s="40">
        <v>8</v>
      </c>
      <c r="BS20161" s="40">
        <v>8</v>
      </c>
      <c r="BT20161" s="40">
        <v>0</v>
      </c>
      <c r="BU20161">
        <v>0</v>
      </c>
      <c r="BV20161" s="8" t="s">
        <v>380</v>
      </c>
      <c r="BW20161" s="8" t="s">
        <v>1220</v>
      </c>
      <c r="BX20161" s="8" t="s">
        <v>1221</v>
      </c>
      <c r="BY20161" s="8" t="s">
        <v>380</v>
      </c>
    </row>
    <row r="20162" spans="1:77" hidden="1">
      <c r="A20162" t="s">
        <v>245</v>
      </c>
      <c r="B20162" s="2">
        <v>44152.333333333336</v>
      </c>
      <c r="C20162" s="1">
        <v>44151</v>
      </c>
      <c r="D20162">
        <v>24</v>
      </c>
      <c r="E20162">
        <v>0</v>
      </c>
      <c r="F20162" s="2">
        <v>44152</v>
      </c>
      <c r="G20162" s="8" t="s">
        <v>378</v>
      </c>
      <c r="H20162" s="13" t="s">
        <v>379</v>
      </c>
      <c r="K20162" s="40">
        <v>537</v>
      </c>
      <c r="L20162" s="40">
        <v>537</v>
      </c>
      <c r="M20162" s="101">
        <v>0</v>
      </c>
      <c r="N20162" s="101">
        <v>0</v>
      </c>
      <c r="X20162" s="40">
        <v>537</v>
      </c>
      <c r="Y20162" s="40">
        <v>537</v>
      </c>
      <c r="Z20162" s="40">
        <v>0</v>
      </c>
      <c r="AA20162" s="40">
        <v>0</v>
      </c>
      <c r="AB20162" s="40">
        <v>0</v>
      </c>
      <c r="AD20162" s="40">
        <v>537</v>
      </c>
      <c r="AF20162" s="40">
        <v>455</v>
      </c>
      <c r="AI20162" s="40">
        <v>0</v>
      </c>
      <c r="AJ20162" s="40">
        <v>0</v>
      </c>
      <c r="AK20162" s="40">
        <v>82</v>
      </c>
      <c r="AW20162" s="40">
        <v>537</v>
      </c>
      <c r="AX20162" s="40">
        <v>82</v>
      </c>
      <c r="AY20162" s="40">
        <v>455</v>
      </c>
      <c r="AZ20162" s="40">
        <v>1</v>
      </c>
      <c r="BA20162" s="40">
        <v>1</v>
      </c>
      <c r="BB20162" s="40">
        <v>-4</v>
      </c>
      <c r="BC20162" s="40">
        <v>-455</v>
      </c>
      <c r="BD20162" s="40">
        <v>78</v>
      </c>
      <c r="BE20162" s="40">
        <v>0</v>
      </c>
      <c r="BF20162" s="40">
        <v>1</v>
      </c>
      <c r="BI20162" s="2">
        <v>44152.333333333336</v>
      </c>
      <c r="BJ20162" s="2">
        <v>44152.333333333336</v>
      </c>
      <c r="BL20162">
        <v>0</v>
      </c>
      <c r="BM20162">
        <v>0</v>
      </c>
      <c r="BN20162">
        <v>0</v>
      </c>
      <c r="BO20162">
        <v>0</v>
      </c>
      <c r="BP20162">
        <v>8</v>
      </c>
      <c r="BR20162" s="40">
        <v>8</v>
      </c>
      <c r="BS20162" s="40">
        <v>8</v>
      </c>
      <c r="BT20162" s="40">
        <v>0</v>
      </c>
      <c r="BU20162">
        <v>0</v>
      </c>
      <c r="BV20162" s="8" t="s">
        <v>380</v>
      </c>
      <c r="BW20162" s="8" t="s">
        <v>1220</v>
      </c>
      <c r="BX20162" s="8" t="s">
        <v>1221</v>
      </c>
      <c r="BY20162" s="8" t="s">
        <v>380</v>
      </c>
    </row>
    <row r="20163" spans="1:77" hidden="1">
      <c r="A20163" t="s">
        <v>245</v>
      </c>
      <c r="B20163" s="2">
        <v>44152.375</v>
      </c>
      <c r="C20163" s="1">
        <v>44152</v>
      </c>
      <c r="D20163">
        <v>1</v>
      </c>
      <c r="E20163">
        <v>0</v>
      </c>
      <c r="F20163" s="2">
        <v>44152.041666666664</v>
      </c>
      <c r="G20163" s="8" t="s">
        <v>378</v>
      </c>
      <c r="H20163" s="13" t="s">
        <v>379</v>
      </c>
      <c r="K20163" s="40">
        <v>495</v>
      </c>
      <c r="L20163" s="40">
        <v>495</v>
      </c>
      <c r="M20163" s="101">
        <v>0</v>
      </c>
      <c r="N20163" s="101">
        <v>0</v>
      </c>
      <c r="X20163" s="40">
        <v>495</v>
      </c>
      <c r="Y20163" s="40">
        <v>495</v>
      </c>
      <c r="Z20163" s="40">
        <v>0</v>
      </c>
      <c r="AA20163" s="40">
        <v>0</v>
      </c>
      <c r="AB20163" s="40">
        <v>0</v>
      </c>
      <c r="AD20163" s="40">
        <v>495</v>
      </c>
      <c r="AF20163" s="40">
        <v>340</v>
      </c>
      <c r="AI20163" s="40">
        <v>0</v>
      </c>
      <c r="AJ20163" s="40">
        <v>0</v>
      </c>
      <c r="AK20163" s="40">
        <v>155</v>
      </c>
      <c r="AW20163" s="40">
        <v>495</v>
      </c>
      <c r="AX20163" s="40">
        <v>155</v>
      </c>
      <c r="AY20163" s="40">
        <v>340</v>
      </c>
      <c r="AZ20163" s="40">
        <v>1</v>
      </c>
      <c r="BA20163" s="40">
        <v>1</v>
      </c>
      <c r="BB20163" s="40">
        <v>-12</v>
      </c>
      <c r="BC20163" s="40">
        <v>-340</v>
      </c>
      <c r="BD20163" s="40">
        <v>143</v>
      </c>
      <c r="BE20163" s="40">
        <v>0</v>
      </c>
      <c r="BF20163" s="40">
        <v>1</v>
      </c>
      <c r="BI20163" s="2">
        <v>44152.375</v>
      </c>
      <c r="BJ20163" s="2">
        <v>44152.375</v>
      </c>
      <c r="BL20163">
        <v>0</v>
      </c>
      <c r="BM20163">
        <v>0</v>
      </c>
      <c r="BN20163">
        <v>0</v>
      </c>
      <c r="BO20163">
        <v>0</v>
      </c>
      <c r="BP20163">
        <v>8</v>
      </c>
      <c r="BR20163" s="40">
        <v>8</v>
      </c>
      <c r="BS20163" s="40">
        <v>8</v>
      </c>
      <c r="BT20163" s="40">
        <v>0</v>
      </c>
      <c r="BU20163">
        <v>0</v>
      </c>
      <c r="BV20163" s="8" t="s">
        <v>380</v>
      </c>
      <c r="BW20163" s="8" t="s">
        <v>1221</v>
      </c>
      <c r="BX20163" s="8" t="s">
        <v>1222</v>
      </c>
      <c r="BY20163" s="8" t="s">
        <v>380</v>
      </c>
    </row>
    <row r="20164" spans="1:77" hidden="1">
      <c r="A20164" t="s">
        <v>245</v>
      </c>
      <c r="B20164" s="2">
        <v>44152.416666666664</v>
      </c>
      <c r="C20164" s="1">
        <v>44152</v>
      </c>
      <c r="D20164">
        <v>2</v>
      </c>
      <c r="E20164">
        <v>0</v>
      </c>
      <c r="F20164" s="2">
        <v>44152.083333333336</v>
      </c>
      <c r="G20164" s="8" t="s">
        <v>378</v>
      </c>
      <c r="H20164" s="13" t="s">
        <v>379</v>
      </c>
      <c r="K20164" s="40">
        <v>529</v>
      </c>
      <c r="L20164" s="40">
        <v>529</v>
      </c>
      <c r="M20164" s="101">
        <v>0</v>
      </c>
      <c r="N20164" s="101">
        <v>0</v>
      </c>
      <c r="X20164" s="40">
        <v>529</v>
      </c>
      <c r="Y20164" s="40">
        <v>529</v>
      </c>
      <c r="Z20164" s="40">
        <v>0</v>
      </c>
      <c r="AA20164" s="40">
        <v>0</v>
      </c>
      <c r="AB20164" s="40">
        <v>0</v>
      </c>
      <c r="AD20164" s="40">
        <v>529</v>
      </c>
      <c r="AF20164" s="40">
        <v>300</v>
      </c>
      <c r="AI20164" s="40">
        <v>0</v>
      </c>
      <c r="AJ20164" s="40">
        <v>0</v>
      </c>
      <c r="AK20164" s="40">
        <v>229</v>
      </c>
      <c r="AW20164" s="40">
        <v>529</v>
      </c>
      <c r="AX20164" s="40">
        <v>229</v>
      </c>
      <c r="AY20164" s="40">
        <v>300</v>
      </c>
      <c r="AZ20164" s="40">
        <v>1</v>
      </c>
      <c r="BA20164" s="40">
        <v>1</v>
      </c>
      <c r="BB20164" s="40">
        <v>-19</v>
      </c>
      <c r="BC20164" s="40">
        <v>-300</v>
      </c>
      <c r="BD20164" s="40">
        <v>210</v>
      </c>
      <c r="BE20164" s="40">
        <v>0</v>
      </c>
      <c r="BF20164" s="40">
        <v>1</v>
      </c>
      <c r="BI20164" s="2">
        <v>44152.416666666664</v>
      </c>
      <c r="BJ20164" s="2">
        <v>44152.416666666664</v>
      </c>
      <c r="BL20164">
        <v>0</v>
      </c>
      <c r="BM20164">
        <v>0</v>
      </c>
      <c r="BN20164">
        <v>0</v>
      </c>
      <c r="BO20164">
        <v>0</v>
      </c>
      <c r="BP20164">
        <v>8</v>
      </c>
      <c r="BR20164" s="40">
        <v>8</v>
      </c>
      <c r="BS20164" s="40">
        <v>8</v>
      </c>
      <c r="BT20164" s="40">
        <v>0</v>
      </c>
      <c r="BU20164">
        <v>0</v>
      </c>
      <c r="BV20164" s="8" t="s">
        <v>380</v>
      </c>
      <c r="BW20164" s="8" t="s">
        <v>1221</v>
      </c>
      <c r="BX20164" s="8" t="s">
        <v>1222</v>
      </c>
      <c r="BY20164" s="8" t="s">
        <v>380</v>
      </c>
    </row>
    <row r="20165" spans="1:77" hidden="1">
      <c r="A20165" t="s">
        <v>245</v>
      </c>
      <c r="B20165" s="2">
        <v>44152.458333333336</v>
      </c>
      <c r="C20165" s="1">
        <v>44152</v>
      </c>
      <c r="D20165">
        <v>3</v>
      </c>
      <c r="E20165">
        <v>0</v>
      </c>
      <c r="F20165" s="2">
        <v>44152.125</v>
      </c>
      <c r="G20165" s="8" t="s">
        <v>378</v>
      </c>
      <c r="H20165" s="13" t="s">
        <v>379</v>
      </c>
      <c r="K20165" s="40">
        <v>622</v>
      </c>
      <c r="L20165" s="40">
        <v>622</v>
      </c>
      <c r="M20165" s="101">
        <v>0</v>
      </c>
      <c r="N20165" s="101">
        <v>0</v>
      </c>
      <c r="X20165" s="40">
        <v>622</v>
      </c>
      <c r="Y20165" s="40">
        <v>622</v>
      </c>
      <c r="Z20165" s="40">
        <v>0</v>
      </c>
      <c r="AA20165" s="40">
        <v>0</v>
      </c>
      <c r="AB20165" s="40">
        <v>0</v>
      </c>
      <c r="AD20165" s="40">
        <v>622</v>
      </c>
      <c r="AF20165" s="40">
        <v>358</v>
      </c>
      <c r="AI20165" s="40">
        <v>0</v>
      </c>
      <c r="AJ20165" s="40">
        <v>0</v>
      </c>
      <c r="AK20165" s="40">
        <v>264</v>
      </c>
      <c r="AW20165" s="40">
        <v>622</v>
      </c>
      <c r="AX20165" s="40">
        <v>264</v>
      </c>
      <c r="AY20165" s="40">
        <v>358</v>
      </c>
      <c r="AZ20165" s="40">
        <v>1</v>
      </c>
      <c r="BA20165" s="40">
        <v>1</v>
      </c>
      <c r="BB20165" s="40">
        <v>-17</v>
      </c>
      <c r="BC20165" s="40">
        <v>-358</v>
      </c>
      <c r="BD20165" s="40">
        <v>247</v>
      </c>
      <c r="BE20165" s="40">
        <v>0</v>
      </c>
      <c r="BF20165" s="40">
        <v>1</v>
      </c>
      <c r="BI20165" s="2">
        <v>44152.458333333336</v>
      </c>
      <c r="BJ20165" s="2">
        <v>44152.458333333336</v>
      </c>
      <c r="BL20165">
        <v>0</v>
      </c>
      <c r="BM20165">
        <v>0</v>
      </c>
      <c r="BN20165">
        <v>0</v>
      </c>
      <c r="BO20165">
        <v>0</v>
      </c>
      <c r="BP20165">
        <v>8</v>
      </c>
      <c r="BR20165" s="40">
        <v>8</v>
      </c>
      <c r="BS20165" s="40">
        <v>8</v>
      </c>
      <c r="BT20165" s="40">
        <v>0</v>
      </c>
      <c r="BU20165">
        <v>0</v>
      </c>
      <c r="BV20165" s="8" t="s">
        <v>380</v>
      </c>
      <c r="BW20165" s="8" t="s">
        <v>1221</v>
      </c>
      <c r="BX20165" s="8" t="s">
        <v>1222</v>
      </c>
      <c r="BY20165" s="8" t="s">
        <v>380</v>
      </c>
    </row>
    <row r="20166" spans="1:77" hidden="1">
      <c r="A20166" t="s">
        <v>245</v>
      </c>
      <c r="B20166" s="2">
        <v>44152.5</v>
      </c>
      <c r="C20166" s="1">
        <v>44152</v>
      </c>
      <c r="D20166">
        <v>4</v>
      </c>
      <c r="E20166">
        <v>0</v>
      </c>
      <c r="F20166" s="2">
        <v>44152.166666666664</v>
      </c>
      <c r="G20166" s="8" t="s">
        <v>378</v>
      </c>
      <c r="H20166" s="13" t="s">
        <v>379</v>
      </c>
      <c r="K20166" s="40">
        <v>602</v>
      </c>
      <c r="L20166" s="40">
        <v>602</v>
      </c>
      <c r="M20166" s="101">
        <v>0</v>
      </c>
      <c r="N20166" s="101">
        <v>0</v>
      </c>
      <c r="X20166" s="40">
        <v>602</v>
      </c>
      <c r="Y20166" s="40">
        <v>602</v>
      </c>
      <c r="Z20166" s="40">
        <v>0</v>
      </c>
      <c r="AA20166" s="40">
        <v>0</v>
      </c>
      <c r="AB20166" s="40">
        <v>0</v>
      </c>
      <c r="AD20166" s="40">
        <v>602</v>
      </c>
      <c r="AF20166" s="40">
        <v>382</v>
      </c>
      <c r="AI20166" s="40">
        <v>0</v>
      </c>
      <c r="AJ20166" s="40">
        <v>0</v>
      </c>
      <c r="AK20166" s="40">
        <v>220</v>
      </c>
      <c r="AW20166" s="40">
        <v>602</v>
      </c>
      <c r="AX20166" s="40">
        <v>220</v>
      </c>
      <c r="AY20166" s="40">
        <v>382</v>
      </c>
      <c r="AZ20166" s="40">
        <v>1</v>
      </c>
      <c r="BA20166" s="40">
        <v>1</v>
      </c>
      <c r="BB20166" s="40">
        <v>-14</v>
      </c>
      <c r="BC20166" s="40">
        <v>-382</v>
      </c>
      <c r="BD20166" s="40">
        <v>206</v>
      </c>
      <c r="BE20166" s="40">
        <v>0</v>
      </c>
      <c r="BF20166" s="40">
        <v>1</v>
      </c>
      <c r="BI20166" s="2">
        <v>44152.5</v>
      </c>
      <c r="BJ20166" s="2">
        <v>44152.5</v>
      </c>
      <c r="BL20166">
        <v>0</v>
      </c>
      <c r="BM20166">
        <v>0</v>
      </c>
      <c r="BN20166">
        <v>0</v>
      </c>
      <c r="BO20166">
        <v>0</v>
      </c>
      <c r="BP20166">
        <v>8</v>
      </c>
      <c r="BR20166" s="40">
        <v>8</v>
      </c>
      <c r="BS20166" s="40">
        <v>8</v>
      </c>
      <c r="BT20166" s="40">
        <v>0</v>
      </c>
      <c r="BU20166">
        <v>0</v>
      </c>
      <c r="BV20166" s="8" t="s">
        <v>380</v>
      </c>
      <c r="BW20166" s="8" t="s">
        <v>1221</v>
      </c>
      <c r="BX20166" s="8" t="s">
        <v>1222</v>
      </c>
      <c r="BY20166" s="8" t="s">
        <v>380</v>
      </c>
    </row>
    <row r="20167" spans="1:77" hidden="1">
      <c r="A20167" t="s">
        <v>245</v>
      </c>
      <c r="B20167" s="2">
        <v>44152.541666666664</v>
      </c>
      <c r="C20167" s="1">
        <v>44152</v>
      </c>
      <c r="D20167">
        <v>5</v>
      </c>
      <c r="E20167">
        <v>0</v>
      </c>
      <c r="F20167" s="2">
        <v>44152.208333333336</v>
      </c>
      <c r="G20167" s="8" t="s">
        <v>378</v>
      </c>
      <c r="H20167" s="13" t="s">
        <v>379</v>
      </c>
      <c r="K20167" s="40">
        <v>588</v>
      </c>
      <c r="L20167" s="40">
        <v>588</v>
      </c>
      <c r="M20167" s="101">
        <v>0</v>
      </c>
      <c r="N20167" s="101">
        <v>0</v>
      </c>
      <c r="X20167" s="40">
        <v>588</v>
      </c>
      <c r="Y20167" s="40">
        <v>588</v>
      </c>
      <c r="Z20167" s="40">
        <v>0</v>
      </c>
      <c r="AA20167" s="40">
        <v>0</v>
      </c>
      <c r="AB20167" s="40">
        <v>0</v>
      </c>
      <c r="AD20167" s="40">
        <v>588</v>
      </c>
      <c r="AF20167" s="40">
        <v>380</v>
      </c>
      <c r="AI20167" s="40">
        <v>0</v>
      </c>
      <c r="AJ20167" s="40">
        <v>0</v>
      </c>
      <c r="AK20167" s="40">
        <v>208</v>
      </c>
      <c r="AW20167" s="40">
        <v>588</v>
      </c>
      <c r="AX20167" s="40">
        <v>208</v>
      </c>
      <c r="AY20167" s="40">
        <v>380</v>
      </c>
      <c r="AZ20167" s="40">
        <v>1</v>
      </c>
      <c r="BA20167" s="40">
        <v>1</v>
      </c>
      <c r="BB20167" s="40">
        <v>-15</v>
      </c>
      <c r="BC20167" s="40">
        <v>-380</v>
      </c>
      <c r="BD20167" s="40">
        <v>193</v>
      </c>
      <c r="BE20167" s="40">
        <v>0</v>
      </c>
      <c r="BF20167" s="40">
        <v>1</v>
      </c>
      <c r="BI20167" s="2">
        <v>44152.541666666664</v>
      </c>
      <c r="BJ20167" s="2">
        <v>44152.541666666664</v>
      </c>
      <c r="BL20167">
        <v>0</v>
      </c>
      <c r="BM20167">
        <v>0</v>
      </c>
      <c r="BN20167">
        <v>0</v>
      </c>
      <c r="BO20167">
        <v>0</v>
      </c>
      <c r="BP20167">
        <v>8</v>
      </c>
      <c r="BR20167" s="40">
        <v>8</v>
      </c>
      <c r="BS20167" s="40">
        <v>8</v>
      </c>
      <c r="BT20167" s="40">
        <v>0</v>
      </c>
      <c r="BU20167">
        <v>0</v>
      </c>
      <c r="BV20167" s="8" t="s">
        <v>380</v>
      </c>
      <c r="BW20167" s="8" t="s">
        <v>1221</v>
      </c>
      <c r="BX20167" s="8" t="s">
        <v>1222</v>
      </c>
      <c r="BY20167" s="8" t="s">
        <v>380</v>
      </c>
    </row>
    <row r="20168" spans="1:77" hidden="1">
      <c r="A20168" t="s">
        <v>245</v>
      </c>
      <c r="B20168" s="2">
        <v>44152.583333333336</v>
      </c>
      <c r="C20168" s="1">
        <v>44152</v>
      </c>
      <c r="D20168">
        <v>6</v>
      </c>
      <c r="E20168">
        <v>0</v>
      </c>
      <c r="F20168" s="2">
        <v>44152.25</v>
      </c>
      <c r="G20168" s="8" t="s">
        <v>378</v>
      </c>
      <c r="H20168" s="13" t="s">
        <v>379</v>
      </c>
      <c r="K20168" s="40">
        <v>577</v>
      </c>
      <c r="L20168" s="40">
        <v>577</v>
      </c>
      <c r="M20168" s="101">
        <v>0</v>
      </c>
      <c r="N20168" s="101">
        <v>0</v>
      </c>
      <c r="X20168" s="40">
        <v>577</v>
      </c>
      <c r="Y20168" s="40">
        <v>577</v>
      </c>
      <c r="Z20168" s="40">
        <v>0</v>
      </c>
      <c r="AA20168" s="40">
        <v>0</v>
      </c>
      <c r="AB20168" s="40">
        <v>0</v>
      </c>
      <c r="AD20168" s="40">
        <v>577</v>
      </c>
      <c r="AF20168" s="40">
        <v>361</v>
      </c>
      <c r="AI20168" s="40">
        <v>0</v>
      </c>
      <c r="AJ20168" s="40">
        <v>0</v>
      </c>
      <c r="AK20168" s="40">
        <v>216</v>
      </c>
      <c r="AW20168" s="40">
        <v>577</v>
      </c>
      <c r="AX20168" s="40">
        <v>216</v>
      </c>
      <c r="AY20168" s="40">
        <v>361</v>
      </c>
      <c r="AZ20168" s="40">
        <v>1</v>
      </c>
      <c r="BA20168" s="40">
        <v>1</v>
      </c>
      <c r="BB20168" s="40">
        <v>-17</v>
      </c>
      <c r="BC20168" s="40">
        <v>-361</v>
      </c>
      <c r="BD20168" s="40">
        <v>199</v>
      </c>
      <c r="BE20168" s="40">
        <v>0</v>
      </c>
      <c r="BF20168" s="40">
        <v>1</v>
      </c>
      <c r="BI20168" s="2">
        <v>44152.583333333336</v>
      </c>
      <c r="BJ20168" s="2">
        <v>44152.583333333336</v>
      </c>
      <c r="BL20168">
        <v>0</v>
      </c>
      <c r="BM20168">
        <v>0</v>
      </c>
      <c r="BN20168">
        <v>0</v>
      </c>
      <c r="BO20168">
        <v>0</v>
      </c>
      <c r="BP20168">
        <v>8</v>
      </c>
      <c r="BR20168" s="40">
        <v>8</v>
      </c>
      <c r="BS20168" s="40">
        <v>8</v>
      </c>
      <c r="BT20168" s="40">
        <v>0</v>
      </c>
      <c r="BU20168">
        <v>0</v>
      </c>
      <c r="BV20168" s="8" t="s">
        <v>380</v>
      </c>
      <c r="BW20168" s="8" t="s">
        <v>1221</v>
      </c>
      <c r="BX20168" s="8" t="s">
        <v>1222</v>
      </c>
      <c r="BY20168" s="8" t="s">
        <v>380</v>
      </c>
    </row>
    <row r="20169" spans="1:77" hidden="1">
      <c r="A20169" t="s">
        <v>245</v>
      </c>
      <c r="B20169" s="2">
        <v>44152.625</v>
      </c>
      <c r="C20169" s="1">
        <v>44152</v>
      </c>
      <c r="D20169">
        <v>7</v>
      </c>
      <c r="E20169">
        <v>0</v>
      </c>
      <c r="F20169" s="2">
        <v>44152.291666666664</v>
      </c>
      <c r="G20169" s="8" t="s">
        <v>378</v>
      </c>
      <c r="H20169" s="13" t="s">
        <v>379</v>
      </c>
      <c r="K20169" s="40">
        <v>578</v>
      </c>
      <c r="L20169" s="40">
        <v>578</v>
      </c>
      <c r="M20169" s="101">
        <v>0</v>
      </c>
      <c r="N20169" s="101">
        <v>0</v>
      </c>
      <c r="X20169" s="40">
        <v>578</v>
      </c>
      <c r="Y20169" s="40">
        <v>578</v>
      </c>
      <c r="Z20169" s="40">
        <v>0</v>
      </c>
      <c r="AA20169" s="40">
        <v>0</v>
      </c>
      <c r="AB20169" s="40">
        <v>0</v>
      </c>
      <c r="AD20169" s="40">
        <v>578</v>
      </c>
      <c r="AF20169" s="40">
        <v>427</v>
      </c>
      <c r="AI20169" s="40">
        <v>0</v>
      </c>
      <c r="AJ20169" s="40">
        <v>0</v>
      </c>
      <c r="AK20169" s="40">
        <v>151</v>
      </c>
      <c r="AW20169" s="40">
        <v>578</v>
      </c>
      <c r="AX20169" s="40">
        <v>151</v>
      </c>
      <c r="AY20169" s="40">
        <v>427</v>
      </c>
      <c r="AZ20169" s="40">
        <v>1</v>
      </c>
      <c r="BA20169" s="40">
        <v>1</v>
      </c>
      <c r="BB20169" s="40">
        <v>-10</v>
      </c>
      <c r="BC20169" s="40">
        <v>-427</v>
      </c>
      <c r="BD20169" s="40">
        <v>141</v>
      </c>
      <c r="BE20169" s="40">
        <v>0</v>
      </c>
      <c r="BF20169" s="40">
        <v>1</v>
      </c>
      <c r="BI20169" s="2">
        <v>44152.625</v>
      </c>
      <c r="BJ20169" s="2">
        <v>44152.625</v>
      </c>
      <c r="BL20169">
        <v>0</v>
      </c>
      <c r="BM20169">
        <v>0</v>
      </c>
      <c r="BN20169">
        <v>0</v>
      </c>
      <c r="BO20169">
        <v>0</v>
      </c>
      <c r="BP20169">
        <v>8</v>
      </c>
      <c r="BR20169" s="40">
        <v>8</v>
      </c>
      <c r="BS20169" s="40">
        <v>8</v>
      </c>
      <c r="BT20169" s="40">
        <v>0</v>
      </c>
      <c r="BU20169">
        <v>0</v>
      </c>
      <c r="BV20169" s="8" t="s">
        <v>380</v>
      </c>
      <c r="BW20169" s="8" t="s">
        <v>1221</v>
      </c>
      <c r="BX20169" s="8" t="s">
        <v>1222</v>
      </c>
      <c r="BY20169" s="8" t="s">
        <v>380</v>
      </c>
    </row>
    <row r="20170" spans="1:77" hidden="1">
      <c r="A20170" t="s">
        <v>245</v>
      </c>
      <c r="B20170" s="2">
        <v>44152.666666666664</v>
      </c>
      <c r="C20170" s="1">
        <v>44152</v>
      </c>
      <c r="D20170">
        <v>8</v>
      </c>
      <c r="E20170">
        <v>0</v>
      </c>
      <c r="F20170" s="2">
        <v>44152.333333333336</v>
      </c>
      <c r="G20170" s="8" t="s">
        <v>378</v>
      </c>
      <c r="H20170" s="13" t="s">
        <v>379</v>
      </c>
      <c r="K20170" s="40">
        <v>585</v>
      </c>
      <c r="L20170" s="40">
        <v>585</v>
      </c>
      <c r="M20170" s="101">
        <v>0</v>
      </c>
      <c r="N20170" s="101">
        <v>0</v>
      </c>
      <c r="X20170" s="40">
        <v>585</v>
      </c>
      <c r="Y20170" s="40">
        <v>585</v>
      </c>
      <c r="Z20170" s="40">
        <v>0</v>
      </c>
      <c r="AA20170" s="40">
        <v>0</v>
      </c>
      <c r="AB20170" s="40">
        <v>0</v>
      </c>
      <c r="AD20170" s="40">
        <v>585</v>
      </c>
      <c r="AF20170" s="40">
        <v>483</v>
      </c>
      <c r="AI20170" s="40">
        <v>0</v>
      </c>
      <c r="AJ20170" s="40">
        <v>0</v>
      </c>
      <c r="AK20170" s="40">
        <v>102</v>
      </c>
      <c r="AW20170" s="40">
        <v>585</v>
      </c>
      <c r="AX20170" s="40">
        <v>102</v>
      </c>
      <c r="AY20170" s="40">
        <v>483</v>
      </c>
      <c r="AZ20170" s="40">
        <v>1</v>
      </c>
      <c r="BA20170" s="40">
        <v>1</v>
      </c>
      <c r="BB20170" s="40">
        <v>-7</v>
      </c>
      <c r="BC20170" s="40">
        <v>-483</v>
      </c>
      <c r="BD20170" s="40">
        <v>95</v>
      </c>
      <c r="BE20170" s="40">
        <v>0</v>
      </c>
      <c r="BF20170" s="40">
        <v>1</v>
      </c>
      <c r="BI20170" s="2">
        <v>44152.666666666664</v>
      </c>
      <c r="BJ20170" s="2">
        <v>44152.666666666664</v>
      </c>
      <c r="BL20170">
        <v>0</v>
      </c>
      <c r="BM20170">
        <v>0</v>
      </c>
      <c r="BN20170">
        <v>0</v>
      </c>
      <c r="BO20170">
        <v>0</v>
      </c>
      <c r="BP20170">
        <v>8</v>
      </c>
      <c r="BR20170" s="40">
        <v>8</v>
      </c>
      <c r="BS20170" s="40">
        <v>8</v>
      </c>
      <c r="BT20170" s="40">
        <v>0</v>
      </c>
      <c r="BU20170">
        <v>0</v>
      </c>
      <c r="BV20170" s="8" t="s">
        <v>380</v>
      </c>
      <c r="BW20170" s="8" t="s">
        <v>1221</v>
      </c>
      <c r="BX20170" s="8" t="s">
        <v>1222</v>
      </c>
      <c r="BY20170" s="8" t="s">
        <v>380</v>
      </c>
    </row>
    <row r="20171" spans="1:77" hidden="1">
      <c r="A20171" t="s">
        <v>245</v>
      </c>
      <c r="B20171" s="2">
        <v>44152.708333333336</v>
      </c>
      <c r="C20171" s="1">
        <v>44152</v>
      </c>
      <c r="D20171">
        <v>9</v>
      </c>
      <c r="E20171">
        <v>0</v>
      </c>
      <c r="F20171" s="2">
        <v>44152.375</v>
      </c>
      <c r="G20171" s="8" t="s">
        <v>378</v>
      </c>
      <c r="H20171" s="13" t="s">
        <v>379</v>
      </c>
      <c r="K20171" s="40">
        <v>537</v>
      </c>
      <c r="L20171" s="40">
        <v>537</v>
      </c>
      <c r="M20171" s="101">
        <v>0</v>
      </c>
      <c r="N20171" s="101">
        <v>0</v>
      </c>
      <c r="X20171" s="40">
        <v>537</v>
      </c>
      <c r="Y20171" s="40">
        <v>537</v>
      </c>
      <c r="Z20171" s="40">
        <v>0</v>
      </c>
      <c r="AA20171" s="40">
        <v>0</v>
      </c>
      <c r="AB20171" s="40">
        <v>0</v>
      </c>
      <c r="AD20171" s="40">
        <v>537</v>
      </c>
      <c r="AF20171" s="40">
        <v>514</v>
      </c>
      <c r="AI20171" s="40">
        <v>0</v>
      </c>
      <c r="AJ20171" s="40">
        <v>0</v>
      </c>
      <c r="AK20171" s="40">
        <v>23</v>
      </c>
      <c r="AW20171" s="40">
        <v>537</v>
      </c>
      <c r="AX20171" s="40">
        <v>23</v>
      </c>
      <c r="AY20171" s="40">
        <v>514</v>
      </c>
      <c r="AZ20171" s="40">
        <v>1</v>
      </c>
      <c r="BA20171" s="40">
        <v>1</v>
      </c>
      <c r="BB20171" s="40">
        <v>0</v>
      </c>
      <c r="BC20171" s="40">
        <v>-514</v>
      </c>
      <c r="BD20171" s="40">
        <v>23</v>
      </c>
      <c r="BE20171" s="40">
        <v>0</v>
      </c>
      <c r="BF20171" s="40">
        <v>1</v>
      </c>
      <c r="BI20171" s="2">
        <v>44152.708333333336</v>
      </c>
      <c r="BJ20171" s="2">
        <v>44152.708333333336</v>
      </c>
      <c r="BL20171">
        <v>0</v>
      </c>
      <c r="BM20171">
        <v>0</v>
      </c>
      <c r="BN20171">
        <v>0</v>
      </c>
      <c r="BO20171">
        <v>0</v>
      </c>
      <c r="BP20171">
        <v>8</v>
      </c>
      <c r="BR20171" s="40">
        <v>8</v>
      </c>
      <c r="BS20171" s="40">
        <v>8</v>
      </c>
      <c r="BT20171" s="40">
        <v>0</v>
      </c>
      <c r="BU20171">
        <v>0</v>
      </c>
      <c r="BV20171" s="8" t="s">
        <v>380</v>
      </c>
      <c r="BW20171" s="8" t="s">
        <v>1221</v>
      </c>
      <c r="BX20171" s="8" t="s">
        <v>1222</v>
      </c>
      <c r="BY20171" s="8" t="s">
        <v>380</v>
      </c>
    </row>
    <row r="20172" spans="1:77" hidden="1">
      <c r="A20172" t="s">
        <v>245</v>
      </c>
      <c r="B20172" s="2">
        <v>44152.75</v>
      </c>
      <c r="C20172" s="1">
        <v>44152</v>
      </c>
      <c r="D20172">
        <v>10</v>
      </c>
      <c r="E20172">
        <v>0</v>
      </c>
      <c r="F20172" s="2">
        <v>44152.416666666664</v>
      </c>
      <c r="G20172" s="8" t="s">
        <v>378</v>
      </c>
      <c r="H20172" s="13" t="s">
        <v>379</v>
      </c>
      <c r="K20172" s="40">
        <v>515</v>
      </c>
      <c r="L20172" s="40">
        <v>515</v>
      </c>
      <c r="M20172" s="101">
        <v>0</v>
      </c>
      <c r="N20172" s="101">
        <v>0</v>
      </c>
      <c r="X20172" s="40">
        <v>515</v>
      </c>
      <c r="Y20172" s="40">
        <v>515</v>
      </c>
      <c r="Z20172" s="40">
        <v>0</v>
      </c>
      <c r="AA20172" s="40">
        <v>0</v>
      </c>
      <c r="AB20172" s="40">
        <v>0</v>
      </c>
      <c r="AD20172" s="40">
        <v>515</v>
      </c>
      <c r="AF20172" s="40">
        <v>511</v>
      </c>
      <c r="AI20172" s="40">
        <v>0</v>
      </c>
      <c r="AJ20172" s="40">
        <v>0</v>
      </c>
      <c r="AK20172" s="40">
        <v>4</v>
      </c>
      <c r="AW20172" s="40">
        <v>515</v>
      </c>
      <c r="AX20172" s="40">
        <v>4</v>
      </c>
      <c r="AY20172" s="40">
        <v>511</v>
      </c>
      <c r="AZ20172" s="40">
        <v>1</v>
      </c>
      <c r="BA20172" s="40">
        <v>1</v>
      </c>
      <c r="BB20172" s="40">
        <v>-2</v>
      </c>
      <c r="BC20172" s="40">
        <v>-511</v>
      </c>
      <c r="BD20172" s="40">
        <v>2</v>
      </c>
      <c r="BE20172" s="40">
        <v>0</v>
      </c>
      <c r="BF20172" s="40">
        <v>0</v>
      </c>
      <c r="BI20172" s="2">
        <v>44152.75</v>
      </c>
      <c r="BJ20172" s="2">
        <v>44152.75</v>
      </c>
      <c r="BL20172">
        <v>0</v>
      </c>
      <c r="BM20172">
        <v>0</v>
      </c>
      <c r="BN20172">
        <v>0</v>
      </c>
      <c r="BO20172">
        <v>0</v>
      </c>
      <c r="BP20172">
        <v>8</v>
      </c>
      <c r="BR20172" s="40">
        <v>8</v>
      </c>
      <c r="BS20172" s="40">
        <v>8</v>
      </c>
      <c r="BT20172" s="40">
        <v>0</v>
      </c>
      <c r="BU20172">
        <v>0</v>
      </c>
      <c r="BV20172" s="8" t="s">
        <v>380</v>
      </c>
      <c r="BW20172" s="8" t="s">
        <v>1221</v>
      </c>
      <c r="BX20172" s="8" t="s">
        <v>1222</v>
      </c>
      <c r="BY20172" s="8" t="s">
        <v>380</v>
      </c>
    </row>
    <row r="20173" spans="1:77" hidden="1">
      <c r="A20173" t="s">
        <v>245</v>
      </c>
      <c r="B20173" s="2">
        <v>44152.791666666664</v>
      </c>
      <c r="C20173" s="1">
        <v>44152</v>
      </c>
      <c r="D20173">
        <v>11</v>
      </c>
      <c r="E20173">
        <v>0</v>
      </c>
      <c r="F20173" s="2">
        <v>44152.458333333336</v>
      </c>
      <c r="G20173" s="8" t="s">
        <v>378</v>
      </c>
      <c r="H20173" s="13" t="s">
        <v>379</v>
      </c>
      <c r="K20173" s="40">
        <v>517</v>
      </c>
      <c r="L20173" s="40">
        <v>517</v>
      </c>
      <c r="M20173" s="101">
        <v>0</v>
      </c>
      <c r="N20173" s="101">
        <v>0</v>
      </c>
      <c r="X20173" s="40">
        <v>517</v>
      </c>
      <c r="Y20173" s="40">
        <v>517</v>
      </c>
      <c r="Z20173" s="40">
        <v>0</v>
      </c>
      <c r="AA20173" s="40">
        <v>0</v>
      </c>
      <c r="AB20173" s="40">
        <v>0</v>
      </c>
      <c r="AD20173" s="40">
        <v>517</v>
      </c>
      <c r="AF20173" s="40">
        <v>449</v>
      </c>
      <c r="AI20173" s="40">
        <v>0</v>
      </c>
      <c r="AJ20173" s="40">
        <v>0</v>
      </c>
      <c r="AK20173" s="40">
        <v>68</v>
      </c>
      <c r="AW20173" s="40">
        <v>517</v>
      </c>
      <c r="AX20173" s="40">
        <v>68</v>
      </c>
      <c r="AY20173" s="40">
        <v>449</v>
      </c>
      <c r="AZ20173" s="40">
        <v>1</v>
      </c>
      <c r="BA20173" s="40">
        <v>1</v>
      </c>
      <c r="BB20173" s="40">
        <v>-2</v>
      </c>
      <c r="BC20173" s="40">
        <v>-449</v>
      </c>
      <c r="BD20173" s="40">
        <v>66</v>
      </c>
      <c r="BE20173" s="40">
        <v>0</v>
      </c>
      <c r="BF20173" s="40">
        <v>1</v>
      </c>
      <c r="BI20173" s="2">
        <v>44152.791666666664</v>
      </c>
      <c r="BJ20173" s="2">
        <v>44152.791666666664</v>
      </c>
      <c r="BL20173">
        <v>0</v>
      </c>
      <c r="BM20173">
        <v>0</v>
      </c>
      <c r="BN20173">
        <v>0</v>
      </c>
      <c r="BO20173">
        <v>0</v>
      </c>
      <c r="BP20173">
        <v>8</v>
      </c>
      <c r="BR20173" s="40">
        <v>8</v>
      </c>
      <c r="BS20173" s="40">
        <v>8</v>
      </c>
      <c r="BT20173" s="40">
        <v>0</v>
      </c>
      <c r="BU20173">
        <v>0</v>
      </c>
      <c r="BV20173" s="8" t="s">
        <v>380</v>
      </c>
      <c r="BW20173" s="8" t="s">
        <v>1221</v>
      </c>
      <c r="BX20173" s="8" t="s">
        <v>1222</v>
      </c>
      <c r="BY20173" s="8" t="s">
        <v>380</v>
      </c>
    </row>
    <row r="20174" spans="1:77" hidden="1">
      <c r="A20174" t="s">
        <v>245</v>
      </c>
      <c r="B20174" s="2">
        <v>44152.833333333336</v>
      </c>
      <c r="C20174" s="1">
        <v>44152</v>
      </c>
      <c r="D20174">
        <v>12</v>
      </c>
      <c r="E20174">
        <v>0</v>
      </c>
      <c r="F20174" s="2">
        <v>44152.5</v>
      </c>
      <c r="G20174" s="8" t="s">
        <v>378</v>
      </c>
      <c r="H20174" s="13" t="s">
        <v>379</v>
      </c>
      <c r="K20174" s="40">
        <v>518</v>
      </c>
      <c r="L20174" s="40">
        <v>518</v>
      </c>
      <c r="M20174" s="101">
        <v>0</v>
      </c>
      <c r="N20174" s="101">
        <v>0</v>
      </c>
      <c r="X20174" s="40">
        <v>518</v>
      </c>
      <c r="Y20174" s="40">
        <v>518</v>
      </c>
      <c r="Z20174" s="40">
        <v>0</v>
      </c>
      <c r="AA20174" s="40">
        <v>0</v>
      </c>
      <c r="AB20174" s="40">
        <v>0</v>
      </c>
      <c r="AD20174" s="40">
        <v>518</v>
      </c>
      <c r="AF20174" s="40">
        <v>433</v>
      </c>
      <c r="AI20174" s="40">
        <v>0</v>
      </c>
      <c r="AJ20174" s="40">
        <v>0</v>
      </c>
      <c r="AK20174" s="40">
        <v>85</v>
      </c>
      <c r="AW20174" s="40">
        <v>518</v>
      </c>
      <c r="AX20174" s="40">
        <v>85</v>
      </c>
      <c r="AY20174" s="40">
        <v>433</v>
      </c>
      <c r="AZ20174" s="40">
        <v>1</v>
      </c>
      <c r="BA20174" s="40">
        <v>1</v>
      </c>
      <c r="BB20174" s="40">
        <v>-8</v>
      </c>
      <c r="BC20174" s="40">
        <v>-433</v>
      </c>
      <c r="BD20174" s="40">
        <v>77</v>
      </c>
      <c r="BE20174" s="40">
        <v>0</v>
      </c>
      <c r="BF20174" s="40">
        <v>1</v>
      </c>
      <c r="BI20174" s="2">
        <v>44152.833333333336</v>
      </c>
      <c r="BJ20174" s="2">
        <v>44152.833333333336</v>
      </c>
      <c r="BL20174">
        <v>0</v>
      </c>
      <c r="BM20174">
        <v>0</v>
      </c>
      <c r="BN20174">
        <v>0</v>
      </c>
      <c r="BO20174">
        <v>0</v>
      </c>
      <c r="BP20174">
        <v>8</v>
      </c>
      <c r="BR20174" s="40">
        <v>8</v>
      </c>
      <c r="BS20174" s="40">
        <v>8</v>
      </c>
      <c r="BT20174" s="40">
        <v>0</v>
      </c>
      <c r="BU20174">
        <v>0</v>
      </c>
      <c r="BV20174" s="8" t="s">
        <v>380</v>
      </c>
      <c r="BW20174" s="8" t="s">
        <v>1221</v>
      </c>
      <c r="BX20174" s="8" t="s">
        <v>1222</v>
      </c>
      <c r="BY20174" s="8" t="s">
        <v>380</v>
      </c>
    </row>
    <row r="20175" spans="1:77" hidden="1">
      <c r="A20175" t="s">
        <v>245</v>
      </c>
      <c r="B20175" s="2">
        <v>44152.875</v>
      </c>
      <c r="C20175" s="1">
        <v>44152</v>
      </c>
      <c r="D20175">
        <v>13</v>
      </c>
      <c r="E20175">
        <v>0</v>
      </c>
      <c r="F20175" s="2">
        <v>44152.541666666664</v>
      </c>
      <c r="G20175" s="8" t="s">
        <v>378</v>
      </c>
      <c r="H20175" s="13" t="s">
        <v>379</v>
      </c>
      <c r="K20175" s="40">
        <v>649</v>
      </c>
      <c r="L20175" s="40">
        <v>649</v>
      </c>
      <c r="M20175" s="101">
        <v>0</v>
      </c>
      <c r="N20175" s="101">
        <v>0</v>
      </c>
      <c r="X20175" s="40">
        <v>649</v>
      </c>
      <c r="Y20175" s="40">
        <v>649</v>
      </c>
      <c r="Z20175" s="40">
        <v>0</v>
      </c>
      <c r="AA20175" s="40">
        <v>0</v>
      </c>
      <c r="AB20175" s="40">
        <v>0</v>
      </c>
      <c r="AD20175" s="40">
        <v>649</v>
      </c>
      <c r="AF20175" s="40">
        <v>410</v>
      </c>
      <c r="AI20175" s="40">
        <v>0</v>
      </c>
      <c r="AJ20175" s="40">
        <v>0</v>
      </c>
      <c r="AK20175" s="40">
        <v>239</v>
      </c>
      <c r="AW20175" s="40">
        <v>649</v>
      </c>
      <c r="AX20175" s="40">
        <v>239</v>
      </c>
      <c r="AY20175" s="40">
        <v>410</v>
      </c>
      <c r="AZ20175" s="40">
        <v>1</v>
      </c>
      <c r="BA20175" s="40">
        <v>1</v>
      </c>
      <c r="BB20175" s="40">
        <v>-39</v>
      </c>
      <c r="BC20175" s="40">
        <v>-410</v>
      </c>
      <c r="BD20175" s="40">
        <v>200</v>
      </c>
      <c r="BE20175" s="40">
        <v>0</v>
      </c>
      <c r="BF20175" s="40">
        <v>1</v>
      </c>
      <c r="BI20175" s="2">
        <v>44152.875</v>
      </c>
      <c r="BJ20175" s="2">
        <v>44152.875</v>
      </c>
      <c r="BL20175">
        <v>0</v>
      </c>
      <c r="BM20175">
        <v>0</v>
      </c>
      <c r="BN20175">
        <v>0</v>
      </c>
      <c r="BO20175">
        <v>0</v>
      </c>
      <c r="BP20175">
        <v>8</v>
      </c>
      <c r="BR20175" s="40">
        <v>8</v>
      </c>
      <c r="BS20175" s="40">
        <v>8</v>
      </c>
      <c r="BT20175" s="40">
        <v>0</v>
      </c>
      <c r="BU20175">
        <v>0</v>
      </c>
      <c r="BV20175" s="8" t="s">
        <v>380</v>
      </c>
      <c r="BW20175" s="8" t="s">
        <v>1221</v>
      </c>
      <c r="BX20175" s="8" t="s">
        <v>1222</v>
      </c>
      <c r="BY20175" s="8" t="s">
        <v>380</v>
      </c>
    </row>
    <row r="20176" spans="1:77" hidden="1">
      <c r="A20176" t="s">
        <v>245</v>
      </c>
      <c r="B20176" s="2">
        <v>44152.916666666664</v>
      </c>
      <c r="C20176" s="1">
        <v>44152</v>
      </c>
      <c r="D20176">
        <v>14</v>
      </c>
      <c r="E20176">
        <v>0</v>
      </c>
      <c r="F20176" s="2">
        <v>44152.583333333336</v>
      </c>
      <c r="G20176" s="8" t="s">
        <v>378</v>
      </c>
      <c r="H20176" s="13" t="s">
        <v>379</v>
      </c>
      <c r="K20176" s="40">
        <v>870</v>
      </c>
      <c r="L20176" s="40">
        <v>870</v>
      </c>
      <c r="M20176" s="101">
        <v>0</v>
      </c>
      <c r="N20176" s="101">
        <v>0</v>
      </c>
      <c r="X20176" s="40">
        <v>870</v>
      </c>
      <c r="Y20176" s="40">
        <v>870</v>
      </c>
      <c r="Z20176" s="40">
        <v>0</v>
      </c>
      <c r="AA20176" s="40">
        <v>0</v>
      </c>
      <c r="AB20176" s="40">
        <v>0</v>
      </c>
      <c r="AD20176" s="40">
        <v>870</v>
      </c>
      <c r="AF20176" s="40">
        <v>325</v>
      </c>
      <c r="AI20176" s="40">
        <v>0</v>
      </c>
      <c r="AJ20176" s="40">
        <v>0</v>
      </c>
      <c r="AK20176" s="40">
        <v>545</v>
      </c>
      <c r="AW20176" s="40">
        <v>870</v>
      </c>
      <c r="AX20176" s="40">
        <v>545</v>
      </c>
      <c r="AY20176" s="40">
        <v>325</v>
      </c>
      <c r="AZ20176" s="40">
        <v>1</v>
      </c>
      <c r="BA20176" s="40">
        <v>1</v>
      </c>
      <c r="BB20176" s="40">
        <v>-92</v>
      </c>
      <c r="BC20176" s="40">
        <v>-325</v>
      </c>
      <c r="BD20176" s="40">
        <v>453</v>
      </c>
      <c r="BE20176" s="40">
        <v>0</v>
      </c>
      <c r="BF20176" s="40">
        <v>1</v>
      </c>
      <c r="BI20176" s="2">
        <v>44152.916666666664</v>
      </c>
      <c r="BJ20176" s="2">
        <v>44152.916666666664</v>
      </c>
      <c r="BL20176">
        <v>0</v>
      </c>
      <c r="BM20176">
        <v>0</v>
      </c>
      <c r="BN20176">
        <v>0</v>
      </c>
      <c r="BO20176">
        <v>0</v>
      </c>
      <c r="BP20176">
        <v>8</v>
      </c>
      <c r="BR20176" s="40">
        <v>8</v>
      </c>
      <c r="BS20176" s="40">
        <v>8</v>
      </c>
      <c r="BT20176" s="40">
        <v>0</v>
      </c>
      <c r="BU20176">
        <v>0</v>
      </c>
      <c r="BV20176" s="8" t="s">
        <v>380</v>
      </c>
      <c r="BW20176" s="8" t="s">
        <v>1221</v>
      </c>
      <c r="BX20176" s="8" t="s">
        <v>1222</v>
      </c>
      <c r="BY20176" s="8" t="s">
        <v>380</v>
      </c>
    </row>
    <row r="20177" spans="1:77" hidden="1">
      <c r="A20177" t="s">
        <v>245</v>
      </c>
      <c r="B20177" s="2">
        <v>44152.958333333336</v>
      </c>
      <c r="C20177" s="1">
        <v>44152</v>
      </c>
      <c r="D20177">
        <v>15</v>
      </c>
      <c r="E20177">
        <v>0</v>
      </c>
      <c r="F20177" s="2">
        <v>44152.625</v>
      </c>
      <c r="G20177" s="8" t="s">
        <v>378</v>
      </c>
      <c r="H20177" s="13" t="s">
        <v>379</v>
      </c>
      <c r="K20177" s="40">
        <v>1263</v>
      </c>
      <c r="L20177" s="40">
        <v>1263</v>
      </c>
      <c r="M20177" s="101">
        <v>0</v>
      </c>
      <c r="N20177" s="101">
        <v>0</v>
      </c>
      <c r="X20177" s="40">
        <v>1263</v>
      </c>
      <c r="Y20177" s="40">
        <v>1263</v>
      </c>
      <c r="Z20177" s="40">
        <v>0</v>
      </c>
      <c r="AA20177" s="40">
        <v>0</v>
      </c>
      <c r="AB20177" s="40">
        <v>0</v>
      </c>
      <c r="AD20177" s="40">
        <v>1263</v>
      </c>
      <c r="AF20177" s="40">
        <v>306</v>
      </c>
      <c r="AI20177" s="40">
        <v>0</v>
      </c>
      <c r="AJ20177" s="40">
        <v>0</v>
      </c>
      <c r="AK20177" s="40">
        <v>957</v>
      </c>
      <c r="AW20177" s="40">
        <v>1263</v>
      </c>
      <c r="AX20177" s="40">
        <v>957</v>
      </c>
      <c r="AY20177" s="40">
        <v>306</v>
      </c>
      <c r="AZ20177" s="40">
        <v>1</v>
      </c>
      <c r="BA20177" s="40">
        <v>1</v>
      </c>
      <c r="BB20177" s="40">
        <v>-85</v>
      </c>
      <c r="BC20177" s="40">
        <v>-306</v>
      </c>
      <c r="BD20177" s="40">
        <v>872</v>
      </c>
      <c r="BE20177" s="40">
        <v>0</v>
      </c>
      <c r="BF20177" s="40">
        <v>1</v>
      </c>
      <c r="BI20177" s="2">
        <v>44152.958333333336</v>
      </c>
      <c r="BJ20177" s="2">
        <v>44152.958333333336</v>
      </c>
      <c r="BL20177">
        <v>0</v>
      </c>
      <c r="BM20177">
        <v>0</v>
      </c>
      <c r="BN20177">
        <v>0</v>
      </c>
      <c r="BO20177">
        <v>0</v>
      </c>
      <c r="BP20177">
        <v>8</v>
      </c>
      <c r="BR20177" s="40">
        <v>8</v>
      </c>
      <c r="BS20177" s="40">
        <v>8</v>
      </c>
      <c r="BT20177" s="40">
        <v>0</v>
      </c>
      <c r="BU20177">
        <v>0</v>
      </c>
      <c r="BV20177" s="8" t="s">
        <v>380</v>
      </c>
      <c r="BW20177" s="8" t="s">
        <v>1221</v>
      </c>
      <c r="BX20177" s="8" t="s">
        <v>1222</v>
      </c>
      <c r="BY20177" s="8" t="s">
        <v>380</v>
      </c>
    </row>
    <row r="20178" spans="1:77" hidden="1">
      <c r="A20178" t="s">
        <v>245</v>
      </c>
      <c r="B20178" s="2">
        <v>44153</v>
      </c>
      <c r="C20178" s="1">
        <v>44152</v>
      </c>
      <c r="D20178">
        <v>16</v>
      </c>
      <c r="E20178">
        <v>0</v>
      </c>
      <c r="F20178" s="2">
        <v>44152.666666666664</v>
      </c>
      <c r="G20178" s="8" t="s">
        <v>378</v>
      </c>
      <c r="H20178" s="13" t="s">
        <v>379</v>
      </c>
      <c r="K20178" s="40">
        <v>1301</v>
      </c>
      <c r="L20178" s="40">
        <v>1301</v>
      </c>
      <c r="M20178" s="101">
        <v>0</v>
      </c>
      <c r="N20178" s="101">
        <v>0</v>
      </c>
      <c r="X20178" s="40">
        <v>1301</v>
      </c>
      <c r="Y20178" s="40">
        <v>1301</v>
      </c>
      <c r="Z20178" s="40">
        <v>0</v>
      </c>
      <c r="AA20178" s="40">
        <v>0</v>
      </c>
      <c r="AB20178" s="40">
        <v>0</v>
      </c>
      <c r="AD20178" s="40">
        <v>1301</v>
      </c>
      <c r="AF20178" s="40">
        <v>310</v>
      </c>
      <c r="AI20178" s="40">
        <v>0</v>
      </c>
      <c r="AJ20178" s="40">
        <v>0</v>
      </c>
      <c r="AK20178" s="40">
        <v>991</v>
      </c>
      <c r="AW20178" s="40">
        <v>1301</v>
      </c>
      <c r="AX20178" s="40">
        <v>991</v>
      </c>
      <c r="AY20178" s="40">
        <v>310</v>
      </c>
      <c r="AZ20178" s="40">
        <v>1</v>
      </c>
      <c r="BA20178" s="40">
        <v>1</v>
      </c>
      <c r="BB20178" s="40">
        <v>-69</v>
      </c>
      <c r="BC20178" s="40">
        <v>-310</v>
      </c>
      <c r="BD20178" s="40">
        <v>922</v>
      </c>
      <c r="BE20178" s="40">
        <v>0</v>
      </c>
      <c r="BF20178" s="40">
        <v>1</v>
      </c>
      <c r="BI20178" s="2">
        <v>44153</v>
      </c>
      <c r="BJ20178" s="2">
        <v>44153</v>
      </c>
      <c r="BL20178">
        <v>0</v>
      </c>
      <c r="BM20178">
        <v>0</v>
      </c>
      <c r="BN20178">
        <v>0</v>
      </c>
      <c r="BO20178">
        <v>0</v>
      </c>
      <c r="BP20178">
        <v>8</v>
      </c>
      <c r="BR20178" s="40">
        <v>8</v>
      </c>
      <c r="BS20178" s="40">
        <v>8</v>
      </c>
      <c r="BT20178" s="40">
        <v>0</v>
      </c>
      <c r="BU20178">
        <v>0</v>
      </c>
      <c r="BV20178" s="8" t="s">
        <v>380</v>
      </c>
      <c r="BW20178" s="8" t="s">
        <v>1221</v>
      </c>
      <c r="BX20178" s="8" t="s">
        <v>1222</v>
      </c>
      <c r="BY20178" s="8" t="s">
        <v>380</v>
      </c>
    </row>
    <row r="20179" spans="1:77" hidden="1">
      <c r="A20179" t="s">
        <v>245</v>
      </c>
      <c r="B20179" s="2">
        <v>44153.041666666664</v>
      </c>
      <c r="C20179" s="1">
        <v>44152</v>
      </c>
      <c r="D20179">
        <v>17</v>
      </c>
      <c r="E20179">
        <v>0</v>
      </c>
      <c r="F20179" s="2">
        <v>44152.708333333336</v>
      </c>
      <c r="G20179" s="8" t="s">
        <v>378</v>
      </c>
      <c r="H20179" s="13" t="s">
        <v>379</v>
      </c>
      <c r="K20179" s="40">
        <v>1299</v>
      </c>
      <c r="L20179" s="40">
        <v>1299</v>
      </c>
      <c r="M20179" s="101">
        <v>0</v>
      </c>
      <c r="N20179" s="101">
        <v>0</v>
      </c>
      <c r="X20179" s="40">
        <v>1299</v>
      </c>
      <c r="Y20179" s="40">
        <v>1299</v>
      </c>
      <c r="Z20179" s="40">
        <v>0</v>
      </c>
      <c r="AA20179" s="40">
        <v>0</v>
      </c>
      <c r="AB20179" s="40">
        <v>0</v>
      </c>
      <c r="AD20179" s="40">
        <v>1299</v>
      </c>
      <c r="AF20179" s="40">
        <v>373</v>
      </c>
      <c r="AI20179" s="40">
        <v>0</v>
      </c>
      <c r="AJ20179" s="40">
        <v>0</v>
      </c>
      <c r="AK20179" s="40">
        <v>926</v>
      </c>
      <c r="AW20179" s="40">
        <v>1299</v>
      </c>
      <c r="AX20179" s="40">
        <v>926</v>
      </c>
      <c r="AY20179" s="40">
        <v>373</v>
      </c>
      <c r="AZ20179" s="40">
        <v>1</v>
      </c>
      <c r="BA20179" s="40">
        <v>1</v>
      </c>
      <c r="BB20179" s="40">
        <v>-26</v>
      </c>
      <c r="BC20179" s="40">
        <v>-373</v>
      </c>
      <c r="BD20179" s="40">
        <v>900</v>
      </c>
      <c r="BE20179" s="40">
        <v>0</v>
      </c>
      <c r="BF20179" s="40">
        <v>1</v>
      </c>
      <c r="BI20179" s="2">
        <v>44153.041666666664</v>
      </c>
      <c r="BJ20179" s="2">
        <v>44153.041666666664</v>
      </c>
      <c r="BL20179">
        <v>0</v>
      </c>
      <c r="BM20179">
        <v>0</v>
      </c>
      <c r="BN20179">
        <v>0</v>
      </c>
      <c r="BO20179">
        <v>0</v>
      </c>
      <c r="BP20179">
        <v>8</v>
      </c>
      <c r="BR20179" s="40">
        <v>8</v>
      </c>
      <c r="BS20179" s="40">
        <v>8</v>
      </c>
      <c r="BT20179" s="40">
        <v>0</v>
      </c>
      <c r="BU20179">
        <v>0</v>
      </c>
      <c r="BV20179" s="8" t="s">
        <v>380</v>
      </c>
      <c r="BW20179" s="8" t="s">
        <v>1221</v>
      </c>
      <c r="BX20179" s="8" t="s">
        <v>1222</v>
      </c>
      <c r="BY20179" s="8" t="s">
        <v>380</v>
      </c>
    </row>
    <row r="20180" spans="1:77" hidden="1">
      <c r="A20180" t="s">
        <v>245</v>
      </c>
      <c r="B20180" s="2">
        <v>44153.083333333336</v>
      </c>
      <c r="C20180" s="1">
        <v>44152</v>
      </c>
      <c r="D20180">
        <v>18</v>
      </c>
      <c r="E20180">
        <v>0</v>
      </c>
      <c r="F20180" s="2">
        <v>44152.75</v>
      </c>
      <c r="G20180" s="8" t="s">
        <v>378</v>
      </c>
      <c r="H20180" s="13" t="s">
        <v>379</v>
      </c>
      <c r="K20180" s="40">
        <v>1197</v>
      </c>
      <c r="L20180" s="40">
        <v>1197</v>
      </c>
      <c r="M20180" s="101">
        <v>0</v>
      </c>
      <c r="N20180" s="101">
        <v>0</v>
      </c>
      <c r="X20180" s="40">
        <v>1197</v>
      </c>
      <c r="Y20180" s="40">
        <v>1197</v>
      </c>
      <c r="Z20180" s="40">
        <v>0</v>
      </c>
      <c r="AA20180" s="40">
        <v>0</v>
      </c>
      <c r="AB20180" s="40">
        <v>0</v>
      </c>
      <c r="AD20180" s="40">
        <v>1197</v>
      </c>
      <c r="AF20180" s="40">
        <v>495</v>
      </c>
      <c r="AI20180" s="40">
        <v>0</v>
      </c>
      <c r="AJ20180" s="40">
        <v>0</v>
      </c>
      <c r="AK20180" s="40">
        <v>702</v>
      </c>
      <c r="AW20180" s="40">
        <v>1197</v>
      </c>
      <c r="AX20180" s="40">
        <v>702</v>
      </c>
      <c r="AY20180" s="40">
        <v>495</v>
      </c>
      <c r="AZ20180" s="40">
        <v>1</v>
      </c>
      <c r="BA20180" s="40">
        <v>1</v>
      </c>
      <c r="BB20180" s="40">
        <v>-30</v>
      </c>
      <c r="BC20180" s="40">
        <v>-495</v>
      </c>
      <c r="BD20180" s="40">
        <v>672</v>
      </c>
      <c r="BE20180" s="40">
        <v>0</v>
      </c>
      <c r="BF20180" s="40">
        <v>1</v>
      </c>
      <c r="BI20180" s="2">
        <v>44153.083333333336</v>
      </c>
      <c r="BJ20180" s="2">
        <v>44153.083333333336</v>
      </c>
      <c r="BL20180">
        <v>0</v>
      </c>
      <c r="BM20180">
        <v>0</v>
      </c>
      <c r="BN20180">
        <v>0</v>
      </c>
      <c r="BO20180">
        <v>0</v>
      </c>
      <c r="BP20180">
        <v>8</v>
      </c>
      <c r="BR20180" s="40">
        <v>8</v>
      </c>
      <c r="BS20180" s="40">
        <v>8</v>
      </c>
      <c r="BT20180" s="40">
        <v>0</v>
      </c>
      <c r="BU20180">
        <v>0</v>
      </c>
      <c r="BV20180" s="8" t="s">
        <v>380</v>
      </c>
      <c r="BW20180" s="8" t="s">
        <v>1221</v>
      </c>
      <c r="BX20180" s="8" t="s">
        <v>1222</v>
      </c>
      <c r="BY20180" s="8" t="s">
        <v>380</v>
      </c>
    </row>
    <row r="20181" spans="1:77" hidden="1">
      <c r="A20181" t="s">
        <v>245</v>
      </c>
      <c r="B20181" s="2">
        <v>44153.125</v>
      </c>
      <c r="C20181" s="1">
        <v>44152</v>
      </c>
      <c r="D20181">
        <v>19</v>
      </c>
      <c r="E20181">
        <v>0</v>
      </c>
      <c r="F20181" s="2">
        <v>44152.791666666664</v>
      </c>
      <c r="G20181" s="8" t="s">
        <v>378</v>
      </c>
      <c r="H20181" s="13" t="s">
        <v>379</v>
      </c>
      <c r="K20181" s="40">
        <v>1185</v>
      </c>
      <c r="L20181" s="40">
        <v>1185</v>
      </c>
      <c r="M20181" s="101">
        <v>0</v>
      </c>
      <c r="N20181" s="101">
        <v>0</v>
      </c>
      <c r="X20181" s="40">
        <v>1185</v>
      </c>
      <c r="Y20181" s="40">
        <v>1185</v>
      </c>
      <c r="Z20181" s="40">
        <v>0</v>
      </c>
      <c r="AA20181" s="40">
        <v>0</v>
      </c>
      <c r="AB20181" s="40">
        <v>0</v>
      </c>
      <c r="AD20181" s="40">
        <v>1185</v>
      </c>
      <c r="AF20181" s="40">
        <v>403</v>
      </c>
      <c r="AI20181" s="40">
        <v>0</v>
      </c>
      <c r="AJ20181" s="40">
        <v>0</v>
      </c>
      <c r="AK20181" s="40">
        <v>782</v>
      </c>
      <c r="AW20181" s="40">
        <v>1185</v>
      </c>
      <c r="AX20181" s="40">
        <v>782</v>
      </c>
      <c r="AY20181" s="40">
        <v>403</v>
      </c>
      <c r="AZ20181" s="40">
        <v>1</v>
      </c>
      <c r="BA20181" s="40">
        <v>1</v>
      </c>
      <c r="BB20181" s="40">
        <v>-64</v>
      </c>
      <c r="BC20181" s="40">
        <v>-403</v>
      </c>
      <c r="BD20181" s="40">
        <v>718</v>
      </c>
      <c r="BE20181" s="40">
        <v>0</v>
      </c>
      <c r="BF20181" s="40">
        <v>1</v>
      </c>
      <c r="BI20181" s="2">
        <v>44153.125</v>
      </c>
      <c r="BJ20181" s="2">
        <v>44153.125</v>
      </c>
      <c r="BL20181">
        <v>0</v>
      </c>
      <c r="BM20181">
        <v>0</v>
      </c>
      <c r="BN20181">
        <v>0</v>
      </c>
      <c r="BO20181">
        <v>0</v>
      </c>
      <c r="BP20181">
        <v>8</v>
      </c>
      <c r="BR20181" s="40">
        <v>8</v>
      </c>
      <c r="BS20181" s="40">
        <v>8</v>
      </c>
      <c r="BT20181" s="40">
        <v>0</v>
      </c>
      <c r="BU20181">
        <v>0</v>
      </c>
      <c r="BV20181" s="8" t="s">
        <v>380</v>
      </c>
      <c r="BW20181" s="8" t="s">
        <v>1221</v>
      </c>
      <c r="BX20181" s="8" t="s">
        <v>1222</v>
      </c>
      <c r="BY20181" s="8" t="s">
        <v>380</v>
      </c>
    </row>
    <row r="20182" spans="1:77" hidden="1">
      <c r="A20182" t="s">
        <v>245</v>
      </c>
      <c r="B20182" s="2">
        <v>44153.166666666664</v>
      </c>
      <c r="C20182" s="1">
        <v>44152</v>
      </c>
      <c r="D20182">
        <v>20</v>
      </c>
      <c r="E20182">
        <v>0</v>
      </c>
      <c r="F20182" s="2">
        <v>44152.833333333336</v>
      </c>
      <c r="G20182" s="8" t="s">
        <v>378</v>
      </c>
      <c r="H20182" s="13" t="s">
        <v>379</v>
      </c>
      <c r="K20182" s="40">
        <v>1384</v>
      </c>
      <c r="L20182" s="40">
        <v>1384</v>
      </c>
      <c r="M20182" s="101">
        <v>0</v>
      </c>
      <c r="N20182" s="101">
        <v>0</v>
      </c>
      <c r="X20182" s="40">
        <v>1384</v>
      </c>
      <c r="Y20182" s="40">
        <v>1384</v>
      </c>
      <c r="Z20182" s="40">
        <v>0</v>
      </c>
      <c r="AA20182" s="40">
        <v>0</v>
      </c>
      <c r="AB20182" s="40">
        <v>0</v>
      </c>
      <c r="AD20182" s="40">
        <v>1384</v>
      </c>
      <c r="AF20182" s="40">
        <v>306</v>
      </c>
      <c r="AI20182" s="40">
        <v>0</v>
      </c>
      <c r="AJ20182" s="40">
        <v>0</v>
      </c>
      <c r="AK20182" s="40">
        <v>1078</v>
      </c>
      <c r="AW20182" s="40">
        <v>1384</v>
      </c>
      <c r="AX20182" s="40">
        <v>1078</v>
      </c>
      <c r="AY20182" s="40">
        <v>306</v>
      </c>
      <c r="AZ20182" s="40">
        <v>1</v>
      </c>
      <c r="BA20182" s="40">
        <v>1</v>
      </c>
      <c r="BB20182" s="40">
        <v>-115</v>
      </c>
      <c r="BC20182" s="40">
        <v>-306</v>
      </c>
      <c r="BD20182" s="40">
        <v>963</v>
      </c>
      <c r="BE20182" s="40">
        <v>0</v>
      </c>
      <c r="BF20182" s="40">
        <v>1</v>
      </c>
      <c r="BI20182" s="2">
        <v>44153.166666666664</v>
      </c>
      <c r="BJ20182" s="2">
        <v>44153.166666666664</v>
      </c>
      <c r="BL20182">
        <v>0</v>
      </c>
      <c r="BM20182">
        <v>0</v>
      </c>
      <c r="BN20182">
        <v>0</v>
      </c>
      <c r="BO20182">
        <v>0</v>
      </c>
      <c r="BP20182">
        <v>8</v>
      </c>
      <c r="BR20182" s="40">
        <v>8</v>
      </c>
      <c r="BS20182" s="40">
        <v>8</v>
      </c>
      <c r="BT20182" s="40">
        <v>0</v>
      </c>
      <c r="BU20182">
        <v>0</v>
      </c>
      <c r="BV20182" s="8" t="s">
        <v>380</v>
      </c>
      <c r="BW20182" s="8" t="s">
        <v>1221</v>
      </c>
      <c r="BX20182" s="8" t="s">
        <v>1222</v>
      </c>
      <c r="BY20182" s="8" t="s">
        <v>380</v>
      </c>
    </row>
    <row r="20183" spans="1:77" hidden="1">
      <c r="A20183" t="s">
        <v>245</v>
      </c>
      <c r="B20183" s="2">
        <v>44153.208333333336</v>
      </c>
      <c r="C20183" s="1">
        <v>44152</v>
      </c>
      <c r="D20183">
        <v>21</v>
      </c>
      <c r="E20183">
        <v>0</v>
      </c>
      <c r="F20183" s="2">
        <v>44152.875</v>
      </c>
      <c r="G20183" s="8" t="s">
        <v>378</v>
      </c>
      <c r="H20183" s="13" t="s">
        <v>379</v>
      </c>
      <c r="K20183" s="40">
        <v>1195</v>
      </c>
      <c r="L20183" s="40">
        <v>1195</v>
      </c>
      <c r="M20183" s="101">
        <v>0</v>
      </c>
      <c r="N20183" s="101">
        <v>0</v>
      </c>
      <c r="X20183" s="40">
        <v>1195</v>
      </c>
      <c r="Y20183" s="40">
        <v>1195</v>
      </c>
      <c r="Z20183" s="40">
        <v>0</v>
      </c>
      <c r="AA20183" s="40">
        <v>0</v>
      </c>
      <c r="AB20183" s="40">
        <v>0</v>
      </c>
      <c r="AD20183" s="40">
        <v>1195</v>
      </c>
      <c r="AF20183" s="40">
        <v>323</v>
      </c>
      <c r="AI20183" s="40">
        <v>0</v>
      </c>
      <c r="AJ20183" s="40">
        <v>0</v>
      </c>
      <c r="AK20183" s="40">
        <v>872</v>
      </c>
      <c r="AW20183" s="40">
        <v>1195</v>
      </c>
      <c r="AX20183" s="40">
        <v>872</v>
      </c>
      <c r="AY20183" s="40">
        <v>323</v>
      </c>
      <c r="AZ20183" s="40">
        <v>1</v>
      </c>
      <c r="BA20183" s="40">
        <v>1</v>
      </c>
      <c r="BB20183" s="40">
        <v>-61</v>
      </c>
      <c r="BC20183" s="40">
        <v>-323</v>
      </c>
      <c r="BD20183" s="40">
        <v>811</v>
      </c>
      <c r="BE20183" s="40">
        <v>0</v>
      </c>
      <c r="BF20183" s="40">
        <v>1</v>
      </c>
      <c r="BI20183" s="2">
        <v>44153.208333333336</v>
      </c>
      <c r="BJ20183" s="2">
        <v>44153.208333333336</v>
      </c>
      <c r="BL20183">
        <v>0</v>
      </c>
      <c r="BM20183">
        <v>0</v>
      </c>
      <c r="BN20183">
        <v>0</v>
      </c>
      <c r="BO20183">
        <v>0</v>
      </c>
      <c r="BP20183">
        <v>8</v>
      </c>
      <c r="BR20183" s="40">
        <v>8</v>
      </c>
      <c r="BS20183" s="40">
        <v>8</v>
      </c>
      <c r="BT20183" s="40">
        <v>0</v>
      </c>
      <c r="BU20183">
        <v>0</v>
      </c>
      <c r="BV20183" s="8" t="s">
        <v>380</v>
      </c>
      <c r="BW20183" s="8" t="s">
        <v>1221</v>
      </c>
      <c r="BX20183" s="8" t="s">
        <v>1222</v>
      </c>
      <c r="BY20183" s="8" t="s">
        <v>380</v>
      </c>
    </row>
    <row r="20184" spans="1:77" hidden="1">
      <c r="A20184" t="s">
        <v>245</v>
      </c>
      <c r="B20184" s="2">
        <v>44153.25</v>
      </c>
      <c r="C20184" s="1">
        <v>44152</v>
      </c>
      <c r="D20184">
        <v>22</v>
      </c>
      <c r="E20184">
        <v>0</v>
      </c>
      <c r="F20184" s="2">
        <v>44152.916666666664</v>
      </c>
      <c r="G20184" s="8" t="s">
        <v>378</v>
      </c>
      <c r="H20184" s="13" t="s">
        <v>379</v>
      </c>
      <c r="K20184" s="40">
        <v>1190</v>
      </c>
      <c r="L20184" s="40">
        <v>1190</v>
      </c>
      <c r="M20184" s="101">
        <v>0</v>
      </c>
      <c r="N20184" s="101">
        <v>0</v>
      </c>
      <c r="X20184" s="40">
        <v>1190</v>
      </c>
      <c r="Y20184" s="40">
        <v>1190</v>
      </c>
      <c r="Z20184" s="40">
        <v>0</v>
      </c>
      <c r="AA20184" s="40">
        <v>0</v>
      </c>
      <c r="AB20184" s="40">
        <v>0</v>
      </c>
      <c r="AD20184" s="40">
        <v>1190</v>
      </c>
      <c r="AF20184" s="40">
        <v>349</v>
      </c>
      <c r="AI20184" s="40">
        <v>0</v>
      </c>
      <c r="AJ20184" s="40">
        <v>0</v>
      </c>
      <c r="AK20184" s="40">
        <v>841</v>
      </c>
      <c r="AW20184" s="40">
        <v>1190</v>
      </c>
      <c r="AX20184" s="40">
        <v>841</v>
      </c>
      <c r="AY20184" s="40">
        <v>349</v>
      </c>
      <c r="AZ20184" s="40">
        <v>1</v>
      </c>
      <c r="BA20184" s="40">
        <v>1</v>
      </c>
      <c r="BB20184" s="40">
        <v>-52</v>
      </c>
      <c r="BC20184" s="40">
        <v>-349</v>
      </c>
      <c r="BD20184" s="40">
        <v>789</v>
      </c>
      <c r="BE20184" s="40">
        <v>0</v>
      </c>
      <c r="BF20184" s="40">
        <v>1</v>
      </c>
      <c r="BI20184" s="2">
        <v>44153.25</v>
      </c>
      <c r="BJ20184" s="2">
        <v>44153.25</v>
      </c>
      <c r="BL20184">
        <v>0</v>
      </c>
      <c r="BM20184">
        <v>0</v>
      </c>
      <c r="BN20184">
        <v>0</v>
      </c>
      <c r="BO20184">
        <v>0</v>
      </c>
      <c r="BP20184">
        <v>8</v>
      </c>
      <c r="BR20184" s="40">
        <v>8</v>
      </c>
      <c r="BS20184" s="40">
        <v>8</v>
      </c>
      <c r="BT20184" s="40">
        <v>0</v>
      </c>
      <c r="BU20184">
        <v>0</v>
      </c>
      <c r="BV20184" s="8" t="s">
        <v>380</v>
      </c>
      <c r="BW20184" s="8" t="s">
        <v>1221</v>
      </c>
      <c r="BX20184" s="8" t="s">
        <v>1222</v>
      </c>
      <c r="BY20184" s="8" t="s">
        <v>380</v>
      </c>
    </row>
    <row r="20185" spans="1:77" hidden="1">
      <c r="A20185" t="s">
        <v>245</v>
      </c>
      <c r="B20185" s="2">
        <v>44153.291666666664</v>
      </c>
      <c r="C20185" s="1">
        <v>44152</v>
      </c>
      <c r="D20185">
        <v>23</v>
      </c>
      <c r="E20185">
        <v>0</v>
      </c>
      <c r="F20185" s="2">
        <v>44152.958333333336</v>
      </c>
      <c r="G20185" s="8" t="s">
        <v>378</v>
      </c>
      <c r="H20185" s="13" t="s">
        <v>379</v>
      </c>
      <c r="K20185" s="40">
        <v>955</v>
      </c>
      <c r="L20185" s="40">
        <v>955</v>
      </c>
      <c r="M20185" s="101">
        <v>0</v>
      </c>
      <c r="N20185" s="101">
        <v>0</v>
      </c>
      <c r="X20185" s="40">
        <v>955</v>
      </c>
      <c r="Y20185" s="40">
        <v>955</v>
      </c>
      <c r="Z20185" s="40">
        <v>0</v>
      </c>
      <c r="AA20185" s="40">
        <v>0</v>
      </c>
      <c r="AB20185" s="40">
        <v>0</v>
      </c>
      <c r="AD20185" s="40">
        <v>955</v>
      </c>
      <c r="AF20185" s="40">
        <v>391</v>
      </c>
      <c r="AI20185" s="40">
        <v>0</v>
      </c>
      <c r="AJ20185" s="40">
        <v>0</v>
      </c>
      <c r="AK20185" s="40">
        <v>564</v>
      </c>
      <c r="AW20185" s="40">
        <v>955</v>
      </c>
      <c r="AX20185" s="40">
        <v>564</v>
      </c>
      <c r="AY20185" s="40">
        <v>391</v>
      </c>
      <c r="AZ20185" s="40">
        <v>1</v>
      </c>
      <c r="BA20185" s="40">
        <v>1</v>
      </c>
      <c r="BB20185" s="40">
        <v>-29</v>
      </c>
      <c r="BC20185" s="40">
        <v>-391</v>
      </c>
      <c r="BD20185" s="40">
        <v>535</v>
      </c>
      <c r="BE20185" s="40">
        <v>0</v>
      </c>
      <c r="BF20185" s="40">
        <v>1</v>
      </c>
      <c r="BI20185" s="2">
        <v>44153.291666666664</v>
      </c>
      <c r="BJ20185" s="2">
        <v>44153.291666666664</v>
      </c>
      <c r="BL20185">
        <v>0</v>
      </c>
      <c r="BM20185">
        <v>0</v>
      </c>
      <c r="BN20185">
        <v>0</v>
      </c>
      <c r="BO20185">
        <v>0</v>
      </c>
      <c r="BP20185">
        <v>8</v>
      </c>
      <c r="BR20185" s="40">
        <v>8</v>
      </c>
      <c r="BS20185" s="40">
        <v>8</v>
      </c>
      <c r="BT20185" s="40">
        <v>0</v>
      </c>
      <c r="BU20185">
        <v>0</v>
      </c>
      <c r="BV20185" s="8" t="s">
        <v>380</v>
      </c>
      <c r="BW20185" s="8" t="s">
        <v>1221</v>
      </c>
      <c r="BX20185" s="8" t="s">
        <v>1222</v>
      </c>
      <c r="BY20185" s="8" t="s">
        <v>380</v>
      </c>
    </row>
    <row r="20186" spans="1:77" hidden="1">
      <c r="A20186" t="s">
        <v>245</v>
      </c>
      <c r="B20186" s="2">
        <v>44153.333333333336</v>
      </c>
      <c r="C20186" s="1">
        <v>44152</v>
      </c>
      <c r="D20186">
        <v>24</v>
      </c>
      <c r="E20186">
        <v>0</v>
      </c>
      <c r="F20186" s="2">
        <v>44153</v>
      </c>
      <c r="G20186" s="8" t="s">
        <v>378</v>
      </c>
      <c r="H20186" s="13" t="s">
        <v>379</v>
      </c>
      <c r="K20186" s="40">
        <v>820</v>
      </c>
      <c r="L20186" s="40">
        <v>820</v>
      </c>
      <c r="M20186" s="101">
        <v>0</v>
      </c>
      <c r="N20186" s="101">
        <v>0</v>
      </c>
      <c r="X20186" s="40">
        <v>820</v>
      </c>
      <c r="Y20186" s="40">
        <v>820</v>
      </c>
      <c r="Z20186" s="40">
        <v>0</v>
      </c>
      <c r="AA20186" s="40">
        <v>0</v>
      </c>
      <c r="AB20186" s="40">
        <v>0</v>
      </c>
      <c r="AD20186" s="40">
        <v>820</v>
      </c>
      <c r="AF20186" s="40">
        <v>431</v>
      </c>
      <c r="AI20186" s="40">
        <v>0</v>
      </c>
      <c r="AJ20186" s="40">
        <v>0</v>
      </c>
      <c r="AK20186" s="40">
        <v>389</v>
      </c>
      <c r="AW20186" s="40">
        <v>820</v>
      </c>
      <c r="AX20186" s="40">
        <v>389</v>
      </c>
      <c r="AY20186" s="40">
        <v>431</v>
      </c>
      <c r="AZ20186" s="40">
        <v>1</v>
      </c>
      <c r="BA20186" s="40">
        <v>1</v>
      </c>
      <c r="BB20186" s="40">
        <v>-18</v>
      </c>
      <c r="BC20186" s="40">
        <v>-431</v>
      </c>
      <c r="BD20186" s="40">
        <v>371</v>
      </c>
      <c r="BE20186" s="40">
        <v>0</v>
      </c>
      <c r="BF20186" s="40">
        <v>1</v>
      </c>
      <c r="BI20186" s="2">
        <v>44153.333333333336</v>
      </c>
      <c r="BJ20186" s="2">
        <v>44153.333333333336</v>
      </c>
      <c r="BL20186">
        <v>0</v>
      </c>
      <c r="BM20186">
        <v>0</v>
      </c>
      <c r="BN20186">
        <v>0</v>
      </c>
      <c r="BO20186">
        <v>0</v>
      </c>
      <c r="BP20186">
        <v>8</v>
      </c>
      <c r="BR20186" s="40">
        <v>8</v>
      </c>
      <c r="BS20186" s="40">
        <v>8</v>
      </c>
      <c r="BT20186" s="40">
        <v>0</v>
      </c>
      <c r="BU20186">
        <v>0</v>
      </c>
      <c r="BV20186" s="8" t="s">
        <v>380</v>
      </c>
      <c r="BW20186" s="8" t="s">
        <v>1221</v>
      </c>
      <c r="BX20186" s="8" t="s">
        <v>1222</v>
      </c>
      <c r="BY20186" s="8" t="s">
        <v>380</v>
      </c>
    </row>
    <row r="20187" spans="1:77" hidden="1">
      <c r="A20187" t="s">
        <v>245</v>
      </c>
      <c r="B20187" s="2">
        <v>44153.375</v>
      </c>
      <c r="C20187" s="1">
        <v>44153</v>
      </c>
      <c r="D20187">
        <v>1</v>
      </c>
      <c r="E20187">
        <v>0</v>
      </c>
      <c r="F20187" s="2">
        <v>44153.041666666664</v>
      </c>
      <c r="G20187" s="8" t="s">
        <v>378</v>
      </c>
      <c r="H20187" s="13" t="s">
        <v>379</v>
      </c>
      <c r="K20187" s="40">
        <v>682</v>
      </c>
      <c r="L20187" s="40">
        <v>682</v>
      </c>
      <c r="M20187" s="101">
        <v>0</v>
      </c>
      <c r="N20187" s="101">
        <v>0</v>
      </c>
      <c r="X20187" s="40">
        <v>682</v>
      </c>
      <c r="Y20187" s="40">
        <v>682</v>
      </c>
      <c r="Z20187" s="40">
        <v>0</v>
      </c>
      <c r="AA20187" s="40">
        <v>0</v>
      </c>
      <c r="AB20187" s="40">
        <v>0</v>
      </c>
      <c r="AD20187" s="40">
        <v>682</v>
      </c>
      <c r="AF20187" s="40">
        <v>414</v>
      </c>
      <c r="AI20187" s="40">
        <v>0</v>
      </c>
      <c r="AJ20187" s="40">
        <v>0</v>
      </c>
      <c r="AK20187" s="40">
        <v>268</v>
      </c>
      <c r="AW20187" s="40">
        <v>682</v>
      </c>
      <c r="AX20187" s="40">
        <v>268</v>
      </c>
      <c r="AY20187" s="40">
        <v>414</v>
      </c>
      <c r="AZ20187" s="40">
        <v>1</v>
      </c>
      <c r="BA20187" s="40">
        <v>1</v>
      </c>
      <c r="BB20187" s="40">
        <v>-6</v>
      </c>
      <c r="BC20187" s="40">
        <v>-414</v>
      </c>
      <c r="BD20187" s="40">
        <v>262</v>
      </c>
      <c r="BE20187" s="40">
        <v>0</v>
      </c>
      <c r="BF20187" s="40">
        <v>1</v>
      </c>
      <c r="BI20187" s="2">
        <v>44153.375</v>
      </c>
      <c r="BJ20187" s="2">
        <v>44153.375</v>
      </c>
      <c r="BL20187">
        <v>0</v>
      </c>
      <c r="BM20187">
        <v>0</v>
      </c>
      <c r="BN20187">
        <v>0</v>
      </c>
      <c r="BO20187">
        <v>0</v>
      </c>
      <c r="BP20187">
        <v>8</v>
      </c>
      <c r="BR20187" s="40">
        <v>8</v>
      </c>
      <c r="BS20187" s="40">
        <v>8</v>
      </c>
      <c r="BT20187" s="40">
        <v>0</v>
      </c>
      <c r="BU20187">
        <v>0</v>
      </c>
      <c r="BV20187" s="8" t="s">
        <v>380</v>
      </c>
      <c r="BW20187" s="8" t="s">
        <v>1222</v>
      </c>
      <c r="BX20187" s="8" t="s">
        <v>1223</v>
      </c>
      <c r="BY20187" s="8" t="s">
        <v>380</v>
      </c>
    </row>
    <row r="20188" spans="1:77" hidden="1">
      <c r="A20188" t="s">
        <v>245</v>
      </c>
      <c r="B20188" s="2">
        <v>44153.416666666664</v>
      </c>
      <c r="C20188" s="1">
        <v>44153</v>
      </c>
      <c r="D20188">
        <v>2</v>
      </c>
      <c r="E20188">
        <v>0</v>
      </c>
      <c r="F20188" s="2">
        <v>44153.083333333336</v>
      </c>
      <c r="G20188" s="8" t="s">
        <v>378</v>
      </c>
      <c r="H20188" s="13" t="s">
        <v>379</v>
      </c>
      <c r="K20188" s="40">
        <v>583</v>
      </c>
      <c r="L20188" s="40">
        <v>583</v>
      </c>
      <c r="M20188" s="101">
        <v>0</v>
      </c>
      <c r="N20188" s="101">
        <v>0</v>
      </c>
      <c r="X20188" s="40">
        <v>583</v>
      </c>
      <c r="Y20188" s="40">
        <v>583</v>
      </c>
      <c r="Z20188" s="40">
        <v>0</v>
      </c>
      <c r="AA20188" s="40">
        <v>0</v>
      </c>
      <c r="AB20188" s="40">
        <v>0</v>
      </c>
      <c r="AD20188" s="40">
        <v>583</v>
      </c>
      <c r="AF20188" s="40">
        <v>471</v>
      </c>
      <c r="AI20188" s="40">
        <v>0</v>
      </c>
      <c r="AJ20188" s="40">
        <v>0</v>
      </c>
      <c r="AK20188" s="40">
        <v>112</v>
      </c>
      <c r="AW20188" s="40">
        <v>583</v>
      </c>
      <c r="AX20188" s="40">
        <v>112</v>
      </c>
      <c r="AY20188" s="40">
        <v>471</v>
      </c>
      <c r="AZ20188" s="40">
        <v>1</v>
      </c>
      <c r="BA20188" s="40">
        <v>1</v>
      </c>
      <c r="BB20188" s="40">
        <v>-1</v>
      </c>
      <c r="BC20188" s="40">
        <v>-471</v>
      </c>
      <c r="BD20188" s="40">
        <v>111</v>
      </c>
      <c r="BE20188" s="40">
        <v>0</v>
      </c>
      <c r="BF20188" s="40">
        <v>1</v>
      </c>
      <c r="BI20188" s="2">
        <v>44153.416666666664</v>
      </c>
      <c r="BJ20188" s="2">
        <v>44153.416666666664</v>
      </c>
      <c r="BL20188">
        <v>0</v>
      </c>
      <c r="BM20188">
        <v>0</v>
      </c>
      <c r="BN20188">
        <v>0</v>
      </c>
      <c r="BO20188">
        <v>0</v>
      </c>
      <c r="BP20188">
        <v>8</v>
      </c>
      <c r="BR20188" s="40">
        <v>8</v>
      </c>
      <c r="BS20188" s="40">
        <v>8</v>
      </c>
      <c r="BT20188" s="40">
        <v>0</v>
      </c>
      <c r="BU20188">
        <v>0</v>
      </c>
      <c r="BV20188" s="8" t="s">
        <v>380</v>
      </c>
      <c r="BW20188" s="8" t="s">
        <v>1222</v>
      </c>
      <c r="BX20188" s="8" t="s">
        <v>1223</v>
      </c>
      <c r="BY20188" s="8" t="s">
        <v>380</v>
      </c>
    </row>
    <row r="20189" spans="1:77" hidden="1">
      <c r="A20189" t="s">
        <v>245</v>
      </c>
      <c r="B20189" s="2">
        <v>44153.458333333336</v>
      </c>
      <c r="C20189" s="1">
        <v>44153</v>
      </c>
      <c r="D20189">
        <v>3</v>
      </c>
      <c r="E20189">
        <v>0</v>
      </c>
      <c r="F20189" s="2">
        <v>44153.125</v>
      </c>
      <c r="G20189" s="8" t="s">
        <v>378</v>
      </c>
      <c r="H20189" s="13" t="s">
        <v>379</v>
      </c>
      <c r="K20189" s="40">
        <v>511</v>
      </c>
      <c r="L20189" s="40">
        <v>511</v>
      </c>
      <c r="M20189" s="101">
        <v>0</v>
      </c>
      <c r="N20189" s="101">
        <v>0</v>
      </c>
      <c r="X20189" s="40">
        <v>511</v>
      </c>
      <c r="Y20189" s="40">
        <v>511</v>
      </c>
      <c r="Z20189" s="40">
        <v>0</v>
      </c>
      <c r="AA20189" s="40">
        <v>0</v>
      </c>
      <c r="AB20189" s="40">
        <v>0</v>
      </c>
      <c r="AD20189" s="40">
        <v>511</v>
      </c>
      <c r="AF20189" s="40">
        <v>503</v>
      </c>
      <c r="AI20189" s="40">
        <v>0</v>
      </c>
      <c r="AJ20189" s="40">
        <v>0</v>
      </c>
      <c r="AK20189" s="40">
        <v>8</v>
      </c>
      <c r="AW20189" s="40">
        <v>511</v>
      </c>
      <c r="AX20189" s="40">
        <v>8</v>
      </c>
      <c r="AY20189" s="40">
        <v>503</v>
      </c>
      <c r="AZ20189" s="40">
        <v>1</v>
      </c>
      <c r="BA20189" s="40">
        <v>1</v>
      </c>
      <c r="BB20189" s="40">
        <v>6</v>
      </c>
      <c r="BC20189" s="40">
        <v>-503</v>
      </c>
      <c r="BD20189" s="40">
        <v>14</v>
      </c>
      <c r="BE20189" s="40">
        <v>0</v>
      </c>
      <c r="BF20189" s="40">
        <v>1</v>
      </c>
      <c r="BI20189" s="2">
        <v>44153.458333333336</v>
      </c>
      <c r="BJ20189" s="2">
        <v>44153.458333333336</v>
      </c>
      <c r="BL20189">
        <v>0</v>
      </c>
      <c r="BM20189">
        <v>0</v>
      </c>
      <c r="BN20189">
        <v>0</v>
      </c>
      <c r="BO20189">
        <v>0</v>
      </c>
      <c r="BP20189">
        <v>8</v>
      </c>
      <c r="BR20189" s="40">
        <v>8</v>
      </c>
      <c r="BS20189" s="40">
        <v>8</v>
      </c>
      <c r="BT20189" s="40">
        <v>0</v>
      </c>
      <c r="BU20189">
        <v>0</v>
      </c>
      <c r="BV20189" s="8" t="s">
        <v>380</v>
      </c>
      <c r="BW20189" s="8" t="s">
        <v>1222</v>
      </c>
      <c r="BX20189" s="8" t="s">
        <v>1223</v>
      </c>
      <c r="BY20189" s="8" t="s">
        <v>380</v>
      </c>
    </row>
    <row r="20190" spans="1:77" hidden="1">
      <c r="A20190" t="s">
        <v>245</v>
      </c>
      <c r="B20190" s="2">
        <v>44153.5</v>
      </c>
      <c r="C20190" s="1">
        <v>44153</v>
      </c>
      <c r="D20190">
        <v>4</v>
      </c>
      <c r="E20190">
        <v>0</v>
      </c>
      <c r="F20190" s="2">
        <v>44153.166666666664</v>
      </c>
      <c r="G20190" s="8" t="s">
        <v>378</v>
      </c>
      <c r="H20190" s="13" t="s">
        <v>379</v>
      </c>
      <c r="K20190" s="40">
        <v>463</v>
      </c>
      <c r="L20190" s="40">
        <v>463</v>
      </c>
      <c r="M20190" s="101">
        <v>0</v>
      </c>
      <c r="N20190" s="101">
        <v>0</v>
      </c>
      <c r="X20190" s="40">
        <v>463</v>
      </c>
      <c r="Y20190" s="40">
        <v>463</v>
      </c>
      <c r="Z20190" s="40">
        <v>0</v>
      </c>
      <c r="AA20190" s="40">
        <v>0</v>
      </c>
      <c r="AB20190" s="40">
        <v>0</v>
      </c>
      <c r="AD20190" s="40">
        <v>463</v>
      </c>
      <c r="AF20190" s="40">
        <v>459</v>
      </c>
      <c r="AI20190" s="40">
        <v>0</v>
      </c>
      <c r="AJ20190" s="40">
        <v>0</v>
      </c>
      <c r="AK20190" s="40">
        <v>4</v>
      </c>
      <c r="AW20190" s="40">
        <v>463</v>
      </c>
      <c r="AX20190" s="40">
        <v>4</v>
      </c>
      <c r="AY20190" s="40">
        <v>459</v>
      </c>
      <c r="AZ20190" s="40">
        <v>1</v>
      </c>
      <c r="BA20190" s="40">
        <v>1</v>
      </c>
      <c r="BB20190" s="40">
        <v>-1</v>
      </c>
      <c r="BC20190" s="40">
        <v>-459</v>
      </c>
      <c r="BD20190" s="40">
        <v>3</v>
      </c>
      <c r="BE20190" s="40">
        <v>0</v>
      </c>
      <c r="BF20190" s="40">
        <v>0</v>
      </c>
      <c r="BI20190" s="2">
        <v>44153.5</v>
      </c>
      <c r="BJ20190" s="2">
        <v>44153.5</v>
      </c>
      <c r="BL20190">
        <v>0</v>
      </c>
      <c r="BM20190">
        <v>0</v>
      </c>
      <c r="BN20190">
        <v>0</v>
      </c>
      <c r="BO20190">
        <v>0</v>
      </c>
      <c r="BP20190">
        <v>8</v>
      </c>
      <c r="BR20190" s="40">
        <v>8</v>
      </c>
      <c r="BS20190" s="40">
        <v>8</v>
      </c>
      <c r="BT20190" s="40">
        <v>0</v>
      </c>
      <c r="BU20190">
        <v>0</v>
      </c>
      <c r="BV20190" s="8" t="s">
        <v>380</v>
      </c>
      <c r="BW20190" s="8" t="s">
        <v>1222</v>
      </c>
      <c r="BX20190" s="8" t="s">
        <v>1223</v>
      </c>
      <c r="BY20190" s="8" t="s">
        <v>380</v>
      </c>
    </row>
    <row r="20191" spans="1:77" hidden="1">
      <c r="A20191" t="s">
        <v>245</v>
      </c>
      <c r="B20191" s="2">
        <v>44153.541666666664</v>
      </c>
      <c r="C20191" s="1">
        <v>44153</v>
      </c>
      <c r="D20191">
        <v>5</v>
      </c>
      <c r="E20191">
        <v>0</v>
      </c>
      <c r="F20191" s="2">
        <v>44153.208333333336</v>
      </c>
      <c r="G20191" s="8" t="s">
        <v>378</v>
      </c>
      <c r="H20191" s="13" t="s">
        <v>379</v>
      </c>
      <c r="K20191" s="40">
        <v>477</v>
      </c>
      <c r="L20191" s="40">
        <v>477</v>
      </c>
      <c r="M20191" s="101">
        <v>0</v>
      </c>
      <c r="N20191" s="101">
        <v>0</v>
      </c>
      <c r="X20191" s="40">
        <v>477</v>
      </c>
      <c r="Y20191" s="40">
        <v>477</v>
      </c>
      <c r="Z20191" s="40">
        <v>0</v>
      </c>
      <c r="AA20191" s="40">
        <v>0</v>
      </c>
      <c r="AB20191" s="40">
        <v>0</v>
      </c>
      <c r="AD20191" s="40">
        <v>477</v>
      </c>
      <c r="AF20191" s="40">
        <v>438</v>
      </c>
      <c r="AI20191" s="40">
        <v>0</v>
      </c>
      <c r="AJ20191" s="40">
        <v>0</v>
      </c>
      <c r="AK20191" s="40">
        <v>39</v>
      </c>
      <c r="AW20191" s="40">
        <v>477</v>
      </c>
      <c r="AX20191" s="40">
        <v>39</v>
      </c>
      <c r="AY20191" s="40">
        <v>438</v>
      </c>
      <c r="AZ20191" s="40">
        <v>1</v>
      </c>
      <c r="BA20191" s="40">
        <v>1</v>
      </c>
      <c r="BB20191" s="40">
        <v>-8</v>
      </c>
      <c r="BC20191" s="40">
        <v>-438</v>
      </c>
      <c r="BD20191" s="40">
        <v>31</v>
      </c>
      <c r="BE20191" s="40">
        <v>0</v>
      </c>
      <c r="BF20191" s="40">
        <v>1</v>
      </c>
      <c r="BI20191" s="2">
        <v>44153.541666666664</v>
      </c>
      <c r="BJ20191" s="2">
        <v>44153.541666666664</v>
      </c>
      <c r="BL20191">
        <v>0</v>
      </c>
      <c r="BM20191">
        <v>0</v>
      </c>
      <c r="BN20191">
        <v>0</v>
      </c>
      <c r="BO20191">
        <v>0</v>
      </c>
      <c r="BP20191">
        <v>8</v>
      </c>
      <c r="BR20191" s="40">
        <v>8</v>
      </c>
      <c r="BS20191" s="40">
        <v>8</v>
      </c>
      <c r="BT20191" s="40">
        <v>0</v>
      </c>
      <c r="BU20191">
        <v>0</v>
      </c>
      <c r="BV20191" s="8" t="s">
        <v>380</v>
      </c>
      <c r="BW20191" s="8" t="s">
        <v>1222</v>
      </c>
      <c r="BX20191" s="8" t="s">
        <v>1223</v>
      </c>
      <c r="BY20191" s="8" t="s">
        <v>380</v>
      </c>
    </row>
    <row r="20192" spans="1:77" hidden="1">
      <c r="A20192" t="s">
        <v>245</v>
      </c>
      <c r="B20192" s="2">
        <v>44153.583333333336</v>
      </c>
      <c r="C20192" s="1">
        <v>44153</v>
      </c>
      <c r="D20192">
        <v>6</v>
      </c>
      <c r="E20192">
        <v>0</v>
      </c>
      <c r="F20192" s="2">
        <v>44153.25</v>
      </c>
      <c r="G20192" s="8" t="s">
        <v>378</v>
      </c>
      <c r="H20192" s="13" t="s">
        <v>379</v>
      </c>
      <c r="K20192" s="40">
        <v>485</v>
      </c>
      <c r="L20192" s="40">
        <v>485</v>
      </c>
      <c r="M20192" s="101">
        <v>0</v>
      </c>
      <c r="N20192" s="101">
        <v>0</v>
      </c>
      <c r="X20192" s="40">
        <v>485</v>
      </c>
      <c r="Y20192" s="40">
        <v>485</v>
      </c>
      <c r="Z20192" s="40">
        <v>0</v>
      </c>
      <c r="AA20192" s="40">
        <v>0</v>
      </c>
      <c r="AB20192" s="40">
        <v>0</v>
      </c>
      <c r="AD20192" s="40">
        <v>485</v>
      </c>
      <c r="AF20192" s="40">
        <v>422</v>
      </c>
      <c r="AI20192" s="40">
        <v>0</v>
      </c>
      <c r="AJ20192" s="40">
        <v>0</v>
      </c>
      <c r="AK20192" s="40">
        <v>63</v>
      </c>
      <c r="AW20192" s="40">
        <v>485</v>
      </c>
      <c r="AX20192" s="40">
        <v>63</v>
      </c>
      <c r="AY20192" s="40">
        <v>422</v>
      </c>
      <c r="AZ20192" s="40">
        <v>1</v>
      </c>
      <c r="BA20192" s="40">
        <v>1</v>
      </c>
      <c r="BB20192" s="40">
        <v>-17</v>
      </c>
      <c r="BC20192" s="40">
        <v>-422</v>
      </c>
      <c r="BD20192" s="40">
        <v>46</v>
      </c>
      <c r="BE20192" s="40">
        <v>0</v>
      </c>
      <c r="BF20192" s="40">
        <v>1</v>
      </c>
      <c r="BI20192" s="2">
        <v>44153.583333333336</v>
      </c>
      <c r="BJ20192" s="2">
        <v>44153.583333333336</v>
      </c>
      <c r="BL20192">
        <v>0</v>
      </c>
      <c r="BM20192">
        <v>0</v>
      </c>
      <c r="BN20192">
        <v>0</v>
      </c>
      <c r="BO20192">
        <v>0</v>
      </c>
      <c r="BP20192">
        <v>8</v>
      </c>
      <c r="BR20192" s="40">
        <v>8</v>
      </c>
      <c r="BS20192" s="40">
        <v>8</v>
      </c>
      <c r="BT20192" s="40">
        <v>0</v>
      </c>
      <c r="BU20192">
        <v>0</v>
      </c>
      <c r="BV20192" s="8" t="s">
        <v>380</v>
      </c>
      <c r="BW20192" s="8" t="s">
        <v>1222</v>
      </c>
      <c r="BX20192" s="8" t="s">
        <v>1223</v>
      </c>
      <c r="BY20192" s="8" t="s">
        <v>380</v>
      </c>
    </row>
    <row r="20193" spans="1:77" hidden="1">
      <c r="A20193" t="s">
        <v>245</v>
      </c>
      <c r="B20193" s="2">
        <v>44153.625</v>
      </c>
      <c r="C20193" s="1">
        <v>44153</v>
      </c>
      <c r="D20193">
        <v>7</v>
      </c>
      <c r="E20193">
        <v>0</v>
      </c>
      <c r="F20193" s="2">
        <v>44153.291666666664</v>
      </c>
      <c r="G20193" s="8" t="s">
        <v>378</v>
      </c>
      <c r="H20193" s="13" t="s">
        <v>379</v>
      </c>
      <c r="K20193" s="40">
        <v>475</v>
      </c>
      <c r="L20193" s="40">
        <v>475</v>
      </c>
      <c r="M20193" s="101">
        <v>0</v>
      </c>
      <c r="N20193" s="101">
        <v>0</v>
      </c>
      <c r="X20193" s="40">
        <v>475</v>
      </c>
      <c r="Y20193" s="40">
        <v>475</v>
      </c>
      <c r="Z20193" s="40">
        <v>0</v>
      </c>
      <c r="AA20193" s="40">
        <v>0</v>
      </c>
      <c r="AB20193" s="40">
        <v>0</v>
      </c>
      <c r="AD20193" s="40">
        <v>475</v>
      </c>
      <c r="AF20193" s="40">
        <v>427</v>
      </c>
      <c r="AI20193" s="40">
        <v>0</v>
      </c>
      <c r="AJ20193" s="40">
        <v>0</v>
      </c>
      <c r="AK20193" s="40">
        <v>48</v>
      </c>
      <c r="AW20193" s="40">
        <v>475</v>
      </c>
      <c r="AX20193" s="40">
        <v>48</v>
      </c>
      <c r="AY20193" s="40">
        <v>427</v>
      </c>
      <c r="AZ20193" s="40">
        <v>1</v>
      </c>
      <c r="BA20193" s="40">
        <v>1</v>
      </c>
      <c r="BB20193" s="40">
        <v>-20</v>
      </c>
      <c r="BC20193" s="40">
        <v>-427</v>
      </c>
      <c r="BD20193" s="40">
        <v>28</v>
      </c>
      <c r="BE20193" s="40">
        <v>0</v>
      </c>
      <c r="BF20193" s="40">
        <v>1</v>
      </c>
      <c r="BI20193" s="2">
        <v>44153.625</v>
      </c>
      <c r="BJ20193" s="2">
        <v>44153.625</v>
      </c>
      <c r="BL20193">
        <v>0</v>
      </c>
      <c r="BM20193">
        <v>0</v>
      </c>
      <c r="BN20193">
        <v>0</v>
      </c>
      <c r="BO20193">
        <v>0</v>
      </c>
      <c r="BP20193">
        <v>8</v>
      </c>
      <c r="BR20193" s="40">
        <v>8</v>
      </c>
      <c r="BS20193" s="40">
        <v>8</v>
      </c>
      <c r="BT20193" s="40">
        <v>0</v>
      </c>
      <c r="BU20193">
        <v>0</v>
      </c>
      <c r="BV20193" s="8" t="s">
        <v>380</v>
      </c>
      <c r="BW20193" s="8" t="s">
        <v>1222</v>
      </c>
      <c r="BX20193" s="8" t="s">
        <v>1223</v>
      </c>
      <c r="BY20193" s="8" t="s">
        <v>380</v>
      </c>
    </row>
    <row r="20194" spans="1:77" hidden="1">
      <c r="A20194" t="s">
        <v>245</v>
      </c>
      <c r="B20194" s="2">
        <v>44153.666666666664</v>
      </c>
      <c r="C20194" s="1">
        <v>44153</v>
      </c>
      <c r="D20194">
        <v>8</v>
      </c>
      <c r="E20194">
        <v>0</v>
      </c>
      <c r="F20194" s="2">
        <v>44153.333333333336</v>
      </c>
      <c r="G20194" s="8" t="s">
        <v>378</v>
      </c>
      <c r="H20194" s="13" t="s">
        <v>379</v>
      </c>
      <c r="K20194" s="40">
        <v>545</v>
      </c>
      <c r="L20194" s="40">
        <v>545</v>
      </c>
      <c r="M20194" s="101">
        <v>0</v>
      </c>
      <c r="N20194" s="101">
        <v>0</v>
      </c>
      <c r="X20194" s="40">
        <v>545</v>
      </c>
      <c r="Y20194" s="40">
        <v>545</v>
      </c>
      <c r="Z20194" s="40">
        <v>0</v>
      </c>
      <c r="AA20194" s="40">
        <v>0</v>
      </c>
      <c r="AB20194" s="40">
        <v>0</v>
      </c>
      <c r="AD20194" s="40">
        <v>545</v>
      </c>
      <c r="AF20194" s="40">
        <v>498</v>
      </c>
      <c r="AI20194" s="40">
        <v>0</v>
      </c>
      <c r="AJ20194" s="40">
        <v>0</v>
      </c>
      <c r="AK20194" s="40">
        <v>47</v>
      </c>
      <c r="AW20194" s="40">
        <v>545</v>
      </c>
      <c r="AX20194" s="40">
        <v>47</v>
      </c>
      <c r="AY20194" s="40">
        <v>498</v>
      </c>
      <c r="AZ20194" s="40">
        <v>1</v>
      </c>
      <c r="BA20194" s="40">
        <v>1</v>
      </c>
      <c r="BB20194" s="40">
        <v>-14</v>
      </c>
      <c r="BC20194" s="40">
        <v>-498</v>
      </c>
      <c r="BD20194" s="40">
        <v>33</v>
      </c>
      <c r="BE20194" s="40">
        <v>0</v>
      </c>
      <c r="BF20194" s="40">
        <v>1</v>
      </c>
      <c r="BI20194" s="2">
        <v>44153.666666666664</v>
      </c>
      <c r="BJ20194" s="2">
        <v>44153.666666666664</v>
      </c>
      <c r="BL20194">
        <v>0</v>
      </c>
      <c r="BM20194">
        <v>0</v>
      </c>
      <c r="BN20194">
        <v>0</v>
      </c>
      <c r="BO20194">
        <v>0</v>
      </c>
      <c r="BP20194">
        <v>8</v>
      </c>
      <c r="BR20194" s="40">
        <v>8</v>
      </c>
      <c r="BS20194" s="40">
        <v>8</v>
      </c>
      <c r="BT20194" s="40">
        <v>0</v>
      </c>
      <c r="BU20194">
        <v>0</v>
      </c>
      <c r="BV20194" s="8" t="s">
        <v>380</v>
      </c>
      <c r="BW20194" s="8" t="s">
        <v>1222</v>
      </c>
      <c r="BX20194" s="8" t="s">
        <v>1223</v>
      </c>
      <c r="BY20194" s="8" t="s">
        <v>380</v>
      </c>
    </row>
    <row r="20195" spans="1:77" hidden="1">
      <c r="A20195" t="s">
        <v>245</v>
      </c>
      <c r="B20195" s="2">
        <v>44153.708333333336</v>
      </c>
      <c r="C20195" s="1">
        <v>44153</v>
      </c>
      <c r="D20195">
        <v>9</v>
      </c>
      <c r="E20195">
        <v>0</v>
      </c>
      <c r="F20195" s="2">
        <v>44153.375</v>
      </c>
      <c r="G20195" s="8" t="s">
        <v>378</v>
      </c>
      <c r="H20195" s="13" t="s">
        <v>379</v>
      </c>
      <c r="K20195" s="40">
        <v>528</v>
      </c>
      <c r="L20195" s="40">
        <v>528</v>
      </c>
      <c r="M20195" s="101">
        <v>0</v>
      </c>
      <c r="N20195" s="101">
        <v>0</v>
      </c>
      <c r="X20195" s="40">
        <v>528</v>
      </c>
      <c r="Y20195" s="40">
        <v>528</v>
      </c>
      <c r="Z20195" s="40">
        <v>0</v>
      </c>
      <c r="AA20195" s="40">
        <v>0</v>
      </c>
      <c r="AB20195" s="40">
        <v>0</v>
      </c>
      <c r="AD20195" s="40">
        <v>528</v>
      </c>
      <c r="AF20195" s="40">
        <v>517</v>
      </c>
      <c r="AI20195" s="40">
        <v>0</v>
      </c>
      <c r="AJ20195" s="40">
        <v>0</v>
      </c>
      <c r="AK20195" s="40">
        <v>11</v>
      </c>
      <c r="AW20195" s="40">
        <v>528</v>
      </c>
      <c r="AX20195" s="40">
        <v>11</v>
      </c>
      <c r="AY20195" s="40">
        <v>517</v>
      </c>
      <c r="AZ20195" s="40">
        <v>1</v>
      </c>
      <c r="BA20195" s="40">
        <v>1</v>
      </c>
      <c r="BB20195" s="40">
        <v>-4</v>
      </c>
      <c r="BC20195" s="40">
        <v>-517</v>
      </c>
      <c r="BD20195" s="40">
        <v>7</v>
      </c>
      <c r="BE20195" s="40">
        <v>0</v>
      </c>
      <c r="BF20195" s="40">
        <v>0</v>
      </c>
      <c r="BI20195" s="2">
        <v>44153.708333333336</v>
      </c>
      <c r="BJ20195" s="2">
        <v>44153.708333333336</v>
      </c>
      <c r="BL20195">
        <v>0</v>
      </c>
      <c r="BM20195">
        <v>0</v>
      </c>
      <c r="BN20195">
        <v>0</v>
      </c>
      <c r="BO20195">
        <v>0</v>
      </c>
      <c r="BP20195">
        <v>8</v>
      </c>
      <c r="BR20195" s="40">
        <v>8</v>
      </c>
      <c r="BS20195" s="40">
        <v>8</v>
      </c>
      <c r="BT20195" s="40">
        <v>0</v>
      </c>
      <c r="BU20195">
        <v>0</v>
      </c>
      <c r="BV20195" s="8" t="s">
        <v>380</v>
      </c>
      <c r="BW20195" s="8" t="s">
        <v>1222</v>
      </c>
      <c r="BX20195" s="8" t="s">
        <v>1223</v>
      </c>
      <c r="BY20195" s="8" t="s">
        <v>380</v>
      </c>
    </row>
    <row r="20196" spans="1:77" hidden="1">
      <c r="A20196" t="s">
        <v>245</v>
      </c>
      <c r="B20196" s="2">
        <v>44153.75</v>
      </c>
      <c r="C20196" s="1">
        <v>44153</v>
      </c>
      <c r="D20196">
        <v>10</v>
      </c>
      <c r="E20196">
        <v>0</v>
      </c>
      <c r="F20196" s="2">
        <v>44153.416666666664</v>
      </c>
      <c r="G20196" s="8" t="s">
        <v>378</v>
      </c>
      <c r="H20196" s="13" t="s">
        <v>379</v>
      </c>
      <c r="K20196" s="40">
        <v>563</v>
      </c>
      <c r="L20196" s="40">
        <v>563</v>
      </c>
      <c r="M20196" s="101">
        <v>0</v>
      </c>
      <c r="N20196" s="101">
        <v>0</v>
      </c>
      <c r="X20196" s="40">
        <v>563</v>
      </c>
      <c r="Y20196" s="40">
        <v>563</v>
      </c>
      <c r="Z20196" s="40">
        <v>0</v>
      </c>
      <c r="AA20196" s="40">
        <v>0</v>
      </c>
      <c r="AB20196" s="40">
        <v>0</v>
      </c>
      <c r="AD20196" s="40">
        <v>563</v>
      </c>
      <c r="AF20196" s="40">
        <v>429</v>
      </c>
      <c r="AI20196" s="40">
        <v>0</v>
      </c>
      <c r="AJ20196" s="40">
        <v>0</v>
      </c>
      <c r="AK20196" s="40">
        <v>134</v>
      </c>
      <c r="AW20196" s="40">
        <v>563</v>
      </c>
      <c r="AX20196" s="40">
        <v>134</v>
      </c>
      <c r="AY20196" s="40">
        <v>429</v>
      </c>
      <c r="AZ20196" s="40">
        <v>1</v>
      </c>
      <c r="BA20196" s="40">
        <v>1</v>
      </c>
      <c r="BB20196" s="40">
        <v>-27</v>
      </c>
      <c r="BC20196" s="40">
        <v>-429</v>
      </c>
      <c r="BD20196" s="40">
        <v>107</v>
      </c>
      <c r="BE20196" s="40">
        <v>0</v>
      </c>
      <c r="BF20196" s="40">
        <v>1</v>
      </c>
      <c r="BI20196" s="2">
        <v>44153.75</v>
      </c>
      <c r="BJ20196" s="2">
        <v>44153.75</v>
      </c>
      <c r="BL20196">
        <v>0</v>
      </c>
      <c r="BM20196">
        <v>0</v>
      </c>
      <c r="BN20196">
        <v>0</v>
      </c>
      <c r="BO20196">
        <v>0</v>
      </c>
      <c r="BP20196">
        <v>8</v>
      </c>
      <c r="BR20196" s="40">
        <v>8</v>
      </c>
      <c r="BS20196" s="40">
        <v>8</v>
      </c>
      <c r="BT20196" s="40">
        <v>0</v>
      </c>
      <c r="BU20196">
        <v>0</v>
      </c>
      <c r="BV20196" s="8" t="s">
        <v>380</v>
      </c>
      <c r="BW20196" s="8" t="s">
        <v>1222</v>
      </c>
      <c r="BX20196" s="8" t="s">
        <v>1223</v>
      </c>
      <c r="BY20196" s="8" t="s">
        <v>380</v>
      </c>
    </row>
    <row r="20197" spans="1:77" hidden="1">
      <c r="A20197" t="s">
        <v>245</v>
      </c>
      <c r="B20197" s="2">
        <v>44153.791666666664</v>
      </c>
      <c r="C20197" s="1">
        <v>44153</v>
      </c>
      <c r="D20197">
        <v>11</v>
      </c>
      <c r="E20197">
        <v>0</v>
      </c>
      <c r="F20197" s="2">
        <v>44153.458333333336</v>
      </c>
      <c r="G20197" s="8" t="s">
        <v>378</v>
      </c>
      <c r="H20197" s="13" t="s">
        <v>379</v>
      </c>
      <c r="K20197" s="40">
        <v>808</v>
      </c>
      <c r="L20197" s="40">
        <v>808</v>
      </c>
      <c r="M20197" s="101">
        <v>0</v>
      </c>
      <c r="N20197" s="101">
        <v>0</v>
      </c>
      <c r="X20197" s="40">
        <v>808</v>
      </c>
      <c r="Y20197" s="40">
        <v>808</v>
      </c>
      <c r="Z20197" s="40">
        <v>0</v>
      </c>
      <c r="AA20197" s="40">
        <v>0</v>
      </c>
      <c r="AB20197" s="40">
        <v>0</v>
      </c>
      <c r="AD20197" s="40">
        <v>808</v>
      </c>
      <c r="AF20197" s="40">
        <v>307</v>
      </c>
      <c r="AI20197" s="40">
        <v>0</v>
      </c>
      <c r="AJ20197" s="40">
        <v>0</v>
      </c>
      <c r="AK20197" s="40">
        <v>501</v>
      </c>
      <c r="AW20197" s="40">
        <v>808</v>
      </c>
      <c r="AX20197" s="40">
        <v>501</v>
      </c>
      <c r="AY20197" s="40">
        <v>307</v>
      </c>
      <c r="AZ20197" s="40">
        <v>1</v>
      </c>
      <c r="BA20197" s="40">
        <v>1</v>
      </c>
      <c r="BB20197" s="40">
        <v>-20</v>
      </c>
      <c r="BC20197" s="40">
        <v>-307</v>
      </c>
      <c r="BD20197" s="40">
        <v>481</v>
      </c>
      <c r="BE20197" s="40">
        <v>0</v>
      </c>
      <c r="BF20197" s="40">
        <v>1</v>
      </c>
      <c r="BI20197" s="2">
        <v>44153.791666666664</v>
      </c>
      <c r="BJ20197" s="2">
        <v>44153.791666666664</v>
      </c>
      <c r="BL20197">
        <v>0</v>
      </c>
      <c r="BM20197">
        <v>0</v>
      </c>
      <c r="BN20197">
        <v>0</v>
      </c>
      <c r="BO20197">
        <v>0</v>
      </c>
      <c r="BP20197">
        <v>8</v>
      </c>
      <c r="BR20197" s="40">
        <v>8</v>
      </c>
      <c r="BS20197" s="40">
        <v>8</v>
      </c>
      <c r="BT20197" s="40">
        <v>0</v>
      </c>
      <c r="BU20197">
        <v>0</v>
      </c>
      <c r="BV20197" s="8" t="s">
        <v>380</v>
      </c>
      <c r="BW20197" s="8" t="s">
        <v>1222</v>
      </c>
      <c r="BX20197" s="8" t="s">
        <v>1223</v>
      </c>
      <c r="BY20197" s="8" t="s">
        <v>380</v>
      </c>
    </row>
    <row r="20198" spans="1:77" hidden="1">
      <c r="A20198" t="s">
        <v>245</v>
      </c>
      <c r="B20198" s="2">
        <v>44153.833333333336</v>
      </c>
      <c r="C20198" s="1">
        <v>44153</v>
      </c>
      <c r="D20198">
        <v>12</v>
      </c>
      <c r="E20198">
        <v>0</v>
      </c>
      <c r="F20198" s="2">
        <v>44153.5</v>
      </c>
      <c r="G20198" s="8" t="s">
        <v>378</v>
      </c>
      <c r="H20198" s="13" t="s">
        <v>379</v>
      </c>
      <c r="K20198" s="40">
        <v>922</v>
      </c>
      <c r="L20198" s="40">
        <v>922</v>
      </c>
      <c r="M20198" s="101">
        <v>0</v>
      </c>
      <c r="N20198" s="101">
        <v>0</v>
      </c>
      <c r="X20198" s="40">
        <v>922</v>
      </c>
      <c r="Y20198" s="40">
        <v>922</v>
      </c>
      <c r="Z20198" s="40">
        <v>0</v>
      </c>
      <c r="AA20198" s="40">
        <v>0</v>
      </c>
      <c r="AB20198" s="40">
        <v>0</v>
      </c>
      <c r="AD20198" s="40">
        <v>922</v>
      </c>
      <c r="AF20198" s="40">
        <v>321</v>
      </c>
      <c r="AI20198" s="40">
        <v>0</v>
      </c>
      <c r="AJ20198" s="40">
        <v>0</v>
      </c>
      <c r="AK20198" s="40">
        <v>601</v>
      </c>
      <c r="AW20198" s="40">
        <v>922</v>
      </c>
      <c r="AX20198" s="40">
        <v>601</v>
      </c>
      <c r="AY20198" s="40">
        <v>321</v>
      </c>
      <c r="AZ20198" s="40">
        <v>1</v>
      </c>
      <c r="BA20198" s="40">
        <v>1</v>
      </c>
      <c r="BB20198" s="40">
        <v>-19</v>
      </c>
      <c r="BC20198" s="40">
        <v>-321</v>
      </c>
      <c r="BD20198" s="40">
        <v>582</v>
      </c>
      <c r="BE20198" s="40">
        <v>0</v>
      </c>
      <c r="BF20198" s="40">
        <v>1</v>
      </c>
      <c r="BI20198" s="2">
        <v>44153.833333333336</v>
      </c>
      <c r="BJ20198" s="2">
        <v>44153.833333333336</v>
      </c>
      <c r="BL20198">
        <v>0</v>
      </c>
      <c r="BM20198">
        <v>0</v>
      </c>
      <c r="BN20198">
        <v>0</v>
      </c>
      <c r="BO20198">
        <v>0</v>
      </c>
      <c r="BP20198">
        <v>8</v>
      </c>
      <c r="BR20198" s="40">
        <v>8</v>
      </c>
      <c r="BS20198" s="40">
        <v>8</v>
      </c>
      <c r="BT20198" s="40">
        <v>0</v>
      </c>
      <c r="BU20198">
        <v>0</v>
      </c>
      <c r="BV20198" s="8" t="s">
        <v>380</v>
      </c>
      <c r="BW20198" s="8" t="s">
        <v>1222</v>
      </c>
      <c r="BX20198" s="8" t="s">
        <v>1223</v>
      </c>
      <c r="BY20198" s="8" t="s">
        <v>380</v>
      </c>
    </row>
    <row r="20199" spans="1:77" hidden="1">
      <c r="A20199" t="s">
        <v>245</v>
      </c>
      <c r="B20199" s="2">
        <v>44153.875</v>
      </c>
      <c r="C20199" s="1">
        <v>44153</v>
      </c>
      <c r="D20199">
        <v>13</v>
      </c>
      <c r="E20199">
        <v>0</v>
      </c>
      <c r="F20199" s="2">
        <v>44153.541666666664</v>
      </c>
      <c r="G20199" s="8" t="s">
        <v>378</v>
      </c>
      <c r="H20199" s="13" t="s">
        <v>379</v>
      </c>
      <c r="K20199" s="40">
        <v>1057</v>
      </c>
      <c r="L20199" s="40">
        <v>1057</v>
      </c>
      <c r="M20199" s="101">
        <v>0</v>
      </c>
      <c r="N20199" s="101">
        <v>0</v>
      </c>
      <c r="X20199" s="40">
        <v>1057</v>
      </c>
      <c r="Y20199" s="40">
        <v>1057</v>
      </c>
      <c r="Z20199" s="40">
        <v>0</v>
      </c>
      <c r="AA20199" s="40">
        <v>0</v>
      </c>
      <c r="AB20199" s="40">
        <v>0</v>
      </c>
      <c r="AD20199" s="40">
        <v>1057</v>
      </c>
      <c r="AF20199" s="40">
        <v>461</v>
      </c>
      <c r="AI20199" s="40">
        <v>0</v>
      </c>
      <c r="AJ20199" s="40">
        <v>0</v>
      </c>
      <c r="AK20199" s="40">
        <v>596</v>
      </c>
      <c r="AW20199" s="40">
        <v>1057</v>
      </c>
      <c r="AX20199" s="40">
        <v>596</v>
      </c>
      <c r="AY20199" s="40">
        <v>461</v>
      </c>
      <c r="AZ20199" s="40">
        <v>1</v>
      </c>
      <c r="BA20199" s="40">
        <v>1</v>
      </c>
      <c r="BB20199" s="40">
        <v>-16</v>
      </c>
      <c r="BC20199" s="40">
        <v>-461</v>
      </c>
      <c r="BD20199" s="40">
        <v>580</v>
      </c>
      <c r="BE20199" s="40">
        <v>0</v>
      </c>
      <c r="BF20199" s="40">
        <v>1</v>
      </c>
      <c r="BI20199" s="2">
        <v>44153.875</v>
      </c>
      <c r="BJ20199" s="2">
        <v>44153.875</v>
      </c>
      <c r="BL20199">
        <v>0</v>
      </c>
      <c r="BM20199">
        <v>0</v>
      </c>
      <c r="BN20199">
        <v>0</v>
      </c>
      <c r="BO20199">
        <v>0</v>
      </c>
      <c r="BP20199">
        <v>8</v>
      </c>
      <c r="BR20199" s="40">
        <v>8</v>
      </c>
      <c r="BS20199" s="40">
        <v>8</v>
      </c>
      <c r="BT20199" s="40">
        <v>0</v>
      </c>
      <c r="BU20199">
        <v>0</v>
      </c>
      <c r="BV20199" s="8" t="s">
        <v>380</v>
      </c>
      <c r="BW20199" s="8" t="s">
        <v>1222</v>
      </c>
      <c r="BX20199" s="8" t="s">
        <v>1223</v>
      </c>
      <c r="BY20199" s="8" t="s">
        <v>380</v>
      </c>
    </row>
    <row r="20200" spans="1:77" hidden="1">
      <c r="A20200" t="s">
        <v>245</v>
      </c>
      <c r="B20200" s="2">
        <v>44153.916666666664</v>
      </c>
      <c r="C20200" s="1">
        <v>44153</v>
      </c>
      <c r="D20200">
        <v>14</v>
      </c>
      <c r="E20200">
        <v>0</v>
      </c>
      <c r="F20200" s="2">
        <v>44153.583333333336</v>
      </c>
      <c r="G20200" s="8" t="s">
        <v>378</v>
      </c>
      <c r="H20200" s="13" t="s">
        <v>379</v>
      </c>
      <c r="K20200" s="40">
        <v>1326</v>
      </c>
      <c r="L20200" s="40">
        <v>1326</v>
      </c>
      <c r="M20200" s="101">
        <v>0</v>
      </c>
      <c r="N20200" s="101">
        <v>0</v>
      </c>
      <c r="X20200" s="40">
        <v>1326</v>
      </c>
      <c r="Y20200" s="40">
        <v>1326</v>
      </c>
      <c r="Z20200" s="40">
        <v>0</v>
      </c>
      <c r="AA20200" s="40">
        <v>0</v>
      </c>
      <c r="AB20200" s="40">
        <v>0</v>
      </c>
      <c r="AD20200" s="40">
        <v>1326</v>
      </c>
      <c r="AF20200" s="40">
        <v>355</v>
      </c>
      <c r="AI20200" s="40">
        <v>0</v>
      </c>
      <c r="AJ20200" s="40">
        <v>0</v>
      </c>
      <c r="AK20200" s="40">
        <v>971</v>
      </c>
      <c r="AW20200" s="40">
        <v>1326</v>
      </c>
      <c r="AX20200" s="40">
        <v>971</v>
      </c>
      <c r="AY20200" s="40">
        <v>355</v>
      </c>
      <c r="AZ20200" s="40">
        <v>1</v>
      </c>
      <c r="BA20200" s="40">
        <v>1</v>
      </c>
      <c r="BB20200" s="40">
        <v>-36</v>
      </c>
      <c r="BC20200" s="40">
        <v>-355</v>
      </c>
      <c r="BD20200" s="40">
        <v>935</v>
      </c>
      <c r="BE20200" s="40">
        <v>0</v>
      </c>
      <c r="BF20200" s="40">
        <v>1</v>
      </c>
      <c r="BI20200" s="2">
        <v>44153.916666666664</v>
      </c>
      <c r="BJ20200" s="2">
        <v>44153.916666666664</v>
      </c>
      <c r="BL20200">
        <v>0</v>
      </c>
      <c r="BM20200">
        <v>0</v>
      </c>
      <c r="BN20200">
        <v>0</v>
      </c>
      <c r="BO20200">
        <v>0</v>
      </c>
      <c r="BP20200">
        <v>8</v>
      </c>
      <c r="BR20200" s="40">
        <v>8</v>
      </c>
      <c r="BS20200" s="40">
        <v>8</v>
      </c>
      <c r="BT20200" s="40">
        <v>0</v>
      </c>
      <c r="BU20200">
        <v>0</v>
      </c>
      <c r="BV20200" s="8" t="s">
        <v>380</v>
      </c>
      <c r="BW20200" s="8" t="s">
        <v>1222</v>
      </c>
      <c r="BX20200" s="8" t="s">
        <v>1223</v>
      </c>
      <c r="BY20200" s="8" t="s">
        <v>380</v>
      </c>
    </row>
    <row r="20201" spans="1:77" hidden="1">
      <c r="A20201" t="s">
        <v>245</v>
      </c>
      <c r="B20201" s="2">
        <v>44153.958333333336</v>
      </c>
      <c r="C20201" s="1">
        <v>44153</v>
      </c>
      <c r="D20201">
        <v>15</v>
      </c>
      <c r="E20201">
        <v>0</v>
      </c>
      <c r="F20201" s="2">
        <v>44153.625</v>
      </c>
      <c r="G20201" s="8" t="s">
        <v>378</v>
      </c>
      <c r="H20201" s="13" t="s">
        <v>379</v>
      </c>
      <c r="K20201" s="40">
        <v>1541</v>
      </c>
      <c r="L20201" s="40">
        <v>1541</v>
      </c>
      <c r="M20201" s="101">
        <v>0</v>
      </c>
      <c r="N20201" s="101">
        <v>0</v>
      </c>
      <c r="X20201" s="40">
        <v>1541</v>
      </c>
      <c r="Y20201" s="40">
        <v>1541</v>
      </c>
      <c r="Z20201" s="40">
        <v>0</v>
      </c>
      <c r="AA20201" s="40">
        <v>0</v>
      </c>
      <c r="AB20201" s="40">
        <v>0</v>
      </c>
      <c r="AD20201" s="40">
        <v>1541</v>
      </c>
      <c r="AF20201" s="40">
        <v>303</v>
      </c>
      <c r="AI20201" s="40">
        <v>0</v>
      </c>
      <c r="AJ20201" s="40">
        <v>0</v>
      </c>
      <c r="AK20201" s="40">
        <v>1238</v>
      </c>
      <c r="AW20201" s="40">
        <v>1541</v>
      </c>
      <c r="AX20201" s="40">
        <v>1238</v>
      </c>
      <c r="AY20201" s="40">
        <v>303</v>
      </c>
      <c r="AZ20201" s="40">
        <v>1</v>
      </c>
      <c r="BA20201" s="40">
        <v>1</v>
      </c>
      <c r="BB20201" s="40">
        <v>-70</v>
      </c>
      <c r="BC20201" s="40">
        <v>-303</v>
      </c>
      <c r="BD20201" s="40">
        <v>1168</v>
      </c>
      <c r="BE20201" s="40">
        <v>0</v>
      </c>
      <c r="BF20201" s="40">
        <v>1</v>
      </c>
      <c r="BI20201" s="2">
        <v>44153.958333333336</v>
      </c>
      <c r="BJ20201" s="2">
        <v>44153.958333333336</v>
      </c>
      <c r="BL20201">
        <v>0</v>
      </c>
      <c r="BM20201">
        <v>0</v>
      </c>
      <c r="BN20201">
        <v>0</v>
      </c>
      <c r="BO20201">
        <v>0</v>
      </c>
      <c r="BP20201">
        <v>8</v>
      </c>
      <c r="BR20201" s="40">
        <v>8</v>
      </c>
      <c r="BS20201" s="40">
        <v>8</v>
      </c>
      <c r="BT20201" s="40">
        <v>0</v>
      </c>
      <c r="BU20201">
        <v>0</v>
      </c>
      <c r="BV20201" s="8" t="s">
        <v>380</v>
      </c>
      <c r="BW20201" s="8" t="s">
        <v>1222</v>
      </c>
      <c r="BX20201" s="8" t="s">
        <v>1223</v>
      </c>
      <c r="BY20201" s="8" t="s">
        <v>380</v>
      </c>
    </row>
    <row r="20202" spans="1:77" hidden="1">
      <c r="A20202" t="s">
        <v>245</v>
      </c>
      <c r="B20202" s="2">
        <v>44154</v>
      </c>
      <c r="C20202" s="1">
        <v>44153</v>
      </c>
      <c r="D20202">
        <v>16</v>
      </c>
      <c r="E20202">
        <v>0</v>
      </c>
      <c r="F20202" s="2">
        <v>44153.666666666664</v>
      </c>
      <c r="G20202" s="8" t="s">
        <v>378</v>
      </c>
      <c r="H20202" s="13" t="s">
        <v>379</v>
      </c>
      <c r="K20202" s="40">
        <v>1717</v>
      </c>
      <c r="L20202" s="40">
        <v>1717</v>
      </c>
      <c r="M20202" s="101">
        <v>0</v>
      </c>
      <c r="N20202" s="101">
        <v>0</v>
      </c>
      <c r="X20202" s="40">
        <v>1717</v>
      </c>
      <c r="Y20202" s="40">
        <v>1717</v>
      </c>
      <c r="Z20202" s="40">
        <v>0</v>
      </c>
      <c r="AA20202" s="40">
        <v>0</v>
      </c>
      <c r="AB20202" s="40">
        <v>0</v>
      </c>
      <c r="AD20202" s="40">
        <v>1717</v>
      </c>
      <c r="AF20202" s="40">
        <v>304</v>
      </c>
      <c r="AI20202" s="40">
        <v>0</v>
      </c>
      <c r="AJ20202" s="40">
        <v>0</v>
      </c>
      <c r="AK20202" s="40">
        <v>1413</v>
      </c>
      <c r="AW20202" s="40">
        <v>1717</v>
      </c>
      <c r="AX20202" s="40">
        <v>1413</v>
      </c>
      <c r="AY20202" s="40">
        <v>304</v>
      </c>
      <c r="AZ20202" s="40">
        <v>1</v>
      </c>
      <c r="BA20202" s="40">
        <v>1</v>
      </c>
      <c r="BB20202" s="40">
        <v>-28</v>
      </c>
      <c r="BC20202" s="40">
        <v>-304</v>
      </c>
      <c r="BD20202" s="40">
        <v>1385</v>
      </c>
      <c r="BE20202" s="40">
        <v>0</v>
      </c>
      <c r="BF20202" s="40">
        <v>1</v>
      </c>
      <c r="BI20202" s="2">
        <v>44154</v>
      </c>
      <c r="BJ20202" s="2">
        <v>44154</v>
      </c>
      <c r="BL20202">
        <v>0</v>
      </c>
      <c r="BM20202">
        <v>0</v>
      </c>
      <c r="BN20202">
        <v>0</v>
      </c>
      <c r="BO20202">
        <v>0</v>
      </c>
      <c r="BP20202">
        <v>8</v>
      </c>
      <c r="BR20202" s="40">
        <v>8</v>
      </c>
      <c r="BS20202" s="40">
        <v>8</v>
      </c>
      <c r="BT20202" s="40">
        <v>0</v>
      </c>
      <c r="BU20202">
        <v>0</v>
      </c>
      <c r="BV20202" s="8" t="s">
        <v>380</v>
      </c>
      <c r="BW20202" s="8" t="s">
        <v>1222</v>
      </c>
      <c r="BX20202" s="8" t="s">
        <v>1223</v>
      </c>
      <c r="BY20202" s="8" t="s">
        <v>380</v>
      </c>
    </row>
    <row r="20203" spans="1:77" hidden="1">
      <c r="A20203" t="s">
        <v>245</v>
      </c>
      <c r="B20203" s="2">
        <v>44154.041666666664</v>
      </c>
      <c r="C20203" s="1">
        <v>44153</v>
      </c>
      <c r="D20203">
        <v>17</v>
      </c>
      <c r="E20203">
        <v>0</v>
      </c>
      <c r="F20203" s="2">
        <v>44153.708333333336</v>
      </c>
      <c r="G20203" s="8" t="s">
        <v>378</v>
      </c>
      <c r="H20203" s="13" t="s">
        <v>379</v>
      </c>
      <c r="K20203" s="40">
        <v>1751</v>
      </c>
      <c r="L20203" s="40">
        <v>1751</v>
      </c>
      <c r="M20203" s="101">
        <v>0</v>
      </c>
      <c r="N20203" s="101">
        <v>0</v>
      </c>
      <c r="X20203" s="40">
        <v>1751</v>
      </c>
      <c r="Y20203" s="40">
        <v>1751</v>
      </c>
      <c r="Z20203" s="40">
        <v>0</v>
      </c>
      <c r="AA20203" s="40">
        <v>0</v>
      </c>
      <c r="AB20203" s="40">
        <v>0</v>
      </c>
      <c r="AD20203" s="40">
        <v>1751</v>
      </c>
      <c r="AF20203" s="40">
        <v>305</v>
      </c>
      <c r="AI20203" s="40">
        <v>0</v>
      </c>
      <c r="AJ20203" s="40">
        <v>0</v>
      </c>
      <c r="AK20203" s="40">
        <v>1446</v>
      </c>
      <c r="AW20203" s="40">
        <v>1751</v>
      </c>
      <c r="AX20203" s="40">
        <v>1446</v>
      </c>
      <c r="AY20203" s="40">
        <v>305</v>
      </c>
      <c r="AZ20203" s="40">
        <v>1</v>
      </c>
      <c r="BA20203" s="40">
        <v>1</v>
      </c>
      <c r="BB20203" s="40">
        <v>-98</v>
      </c>
      <c r="BC20203" s="40">
        <v>-305</v>
      </c>
      <c r="BD20203" s="40">
        <v>1348</v>
      </c>
      <c r="BE20203" s="40">
        <v>0</v>
      </c>
      <c r="BF20203" s="40">
        <v>1</v>
      </c>
      <c r="BI20203" s="2">
        <v>44154.041666666664</v>
      </c>
      <c r="BJ20203" s="2">
        <v>44154.041666666664</v>
      </c>
      <c r="BL20203">
        <v>0</v>
      </c>
      <c r="BM20203">
        <v>0</v>
      </c>
      <c r="BN20203">
        <v>0</v>
      </c>
      <c r="BO20203">
        <v>0</v>
      </c>
      <c r="BP20203">
        <v>8</v>
      </c>
      <c r="BR20203" s="40">
        <v>8</v>
      </c>
      <c r="BS20203" s="40">
        <v>8</v>
      </c>
      <c r="BT20203" s="40">
        <v>0</v>
      </c>
      <c r="BU20203">
        <v>0</v>
      </c>
      <c r="BV20203" s="8" t="s">
        <v>380</v>
      </c>
      <c r="BW20203" s="8" t="s">
        <v>1222</v>
      </c>
      <c r="BX20203" s="8" t="s">
        <v>1223</v>
      </c>
      <c r="BY20203" s="8" t="s">
        <v>380</v>
      </c>
    </row>
    <row r="20204" spans="1:77" hidden="1">
      <c r="A20204" t="s">
        <v>245</v>
      </c>
      <c r="B20204" s="2">
        <v>44154.083333333336</v>
      </c>
      <c r="C20204" s="1">
        <v>44153</v>
      </c>
      <c r="D20204">
        <v>18</v>
      </c>
      <c r="E20204">
        <v>0</v>
      </c>
      <c r="F20204" s="2">
        <v>44153.75</v>
      </c>
      <c r="G20204" s="8" t="s">
        <v>378</v>
      </c>
      <c r="H20204" s="13" t="s">
        <v>379</v>
      </c>
      <c r="K20204" s="40">
        <v>1661</v>
      </c>
      <c r="L20204" s="40">
        <v>1661</v>
      </c>
      <c r="M20204" s="101">
        <v>0</v>
      </c>
      <c r="N20204" s="101">
        <v>0</v>
      </c>
      <c r="X20204" s="40">
        <v>1661</v>
      </c>
      <c r="Y20204" s="40">
        <v>1661</v>
      </c>
      <c r="Z20204" s="40">
        <v>0</v>
      </c>
      <c r="AA20204" s="40">
        <v>0</v>
      </c>
      <c r="AB20204" s="40">
        <v>0</v>
      </c>
      <c r="AD20204" s="40">
        <v>1661</v>
      </c>
      <c r="AF20204" s="40">
        <v>307</v>
      </c>
      <c r="AI20204" s="40">
        <v>0</v>
      </c>
      <c r="AJ20204" s="40">
        <v>0</v>
      </c>
      <c r="AK20204" s="40">
        <v>1354</v>
      </c>
      <c r="AW20204" s="40">
        <v>1661</v>
      </c>
      <c r="AX20204" s="40">
        <v>1354</v>
      </c>
      <c r="AY20204" s="40">
        <v>307</v>
      </c>
      <c r="AZ20204" s="40">
        <v>1</v>
      </c>
      <c r="BA20204" s="40">
        <v>1</v>
      </c>
      <c r="BB20204" s="40">
        <v>-91</v>
      </c>
      <c r="BC20204" s="40">
        <v>-307</v>
      </c>
      <c r="BD20204" s="40">
        <v>1263</v>
      </c>
      <c r="BE20204" s="40">
        <v>0</v>
      </c>
      <c r="BF20204" s="40">
        <v>1</v>
      </c>
      <c r="BI20204" s="2">
        <v>44154.083333333336</v>
      </c>
      <c r="BJ20204" s="2">
        <v>44154.083333333336</v>
      </c>
      <c r="BL20204">
        <v>0</v>
      </c>
      <c r="BM20204">
        <v>0</v>
      </c>
      <c r="BN20204">
        <v>0</v>
      </c>
      <c r="BO20204">
        <v>0</v>
      </c>
      <c r="BP20204">
        <v>8</v>
      </c>
      <c r="BR20204" s="40">
        <v>8</v>
      </c>
      <c r="BS20204" s="40">
        <v>8</v>
      </c>
      <c r="BT20204" s="40">
        <v>0</v>
      </c>
      <c r="BU20204">
        <v>0</v>
      </c>
      <c r="BV20204" s="8" t="s">
        <v>380</v>
      </c>
      <c r="BW20204" s="8" t="s">
        <v>1222</v>
      </c>
      <c r="BX20204" s="8" t="s">
        <v>1223</v>
      </c>
      <c r="BY20204" s="8" t="s">
        <v>380</v>
      </c>
    </row>
    <row r="20205" spans="1:77" hidden="1">
      <c r="A20205" t="s">
        <v>245</v>
      </c>
      <c r="B20205" s="2">
        <v>44154.125</v>
      </c>
      <c r="C20205" s="1">
        <v>44153</v>
      </c>
      <c r="D20205">
        <v>19</v>
      </c>
      <c r="E20205">
        <v>0</v>
      </c>
      <c r="F20205" s="2">
        <v>44153.791666666664</v>
      </c>
      <c r="G20205" s="8" t="s">
        <v>378</v>
      </c>
      <c r="H20205" s="13" t="s">
        <v>379</v>
      </c>
      <c r="K20205" s="40">
        <v>1498</v>
      </c>
      <c r="L20205" s="40">
        <v>1498</v>
      </c>
      <c r="M20205" s="101">
        <v>0</v>
      </c>
      <c r="N20205" s="101">
        <v>0</v>
      </c>
      <c r="X20205" s="40">
        <v>1498</v>
      </c>
      <c r="Y20205" s="40">
        <v>1498</v>
      </c>
      <c r="Z20205" s="40">
        <v>0</v>
      </c>
      <c r="AA20205" s="40">
        <v>0</v>
      </c>
      <c r="AB20205" s="40">
        <v>0</v>
      </c>
      <c r="AD20205" s="40">
        <v>1498</v>
      </c>
      <c r="AF20205" s="40">
        <v>313</v>
      </c>
      <c r="AI20205" s="40">
        <v>0</v>
      </c>
      <c r="AJ20205" s="40">
        <v>0</v>
      </c>
      <c r="AK20205" s="40">
        <v>1185</v>
      </c>
      <c r="AW20205" s="40">
        <v>1498</v>
      </c>
      <c r="AX20205" s="40">
        <v>1185</v>
      </c>
      <c r="AY20205" s="40">
        <v>313</v>
      </c>
      <c r="AZ20205" s="40">
        <v>1</v>
      </c>
      <c r="BA20205" s="40">
        <v>1</v>
      </c>
      <c r="BB20205" s="40">
        <v>-53</v>
      </c>
      <c r="BC20205" s="40">
        <v>-313</v>
      </c>
      <c r="BD20205" s="40">
        <v>1132</v>
      </c>
      <c r="BE20205" s="40">
        <v>0</v>
      </c>
      <c r="BF20205" s="40">
        <v>1</v>
      </c>
      <c r="BI20205" s="2">
        <v>44154.125</v>
      </c>
      <c r="BJ20205" s="2">
        <v>44154.125</v>
      </c>
      <c r="BL20205">
        <v>0</v>
      </c>
      <c r="BM20205">
        <v>0</v>
      </c>
      <c r="BN20205">
        <v>0</v>
      </c>
      <c r="BO20205">
        <v>0</v>
      </c>
      <c r="BP20205">
        <v>8</v>
      </c>
      <c r="BR20205" s="40">
        <v>8</v>
      </c>
      <c r="BS20205" s="40">
        <v>8</v>
      </c>
      <c r="BT20205" s="40">
        <v>0</v>
      </c>
      <c r="BU20205">
        <v>0</v>
      </c>
      <c r="BV20205" s="8" t="s">
        <v>380</v>
      </c>
      <c r="BW20205" s="8" t="s">
        <v>1222</v>
      </c>
      <c r="BX20205" s="8" t="s">
        <v>1223</v>
      </c>
      <c r="BY20205" s="8" t="s">
        <v>380</v>
      </c>
    </row>
    <row r="20206" spans="1:77" hidden="1">
      <c r="A20206" t="s">
        <v>245</v>
      </c>
      <c r="B20206" s="2">
        <v>44154.166666666664</v>
      </c>
      <c r="C20206" s="1">
        <v>44153</v>
      </c>
      <c r="D20206">
        <v>20</v>
      </c>
      <c r="E20206">
        <v>0</v>
      </c>
      <c r="F20206" s="2">
        <v>44153.833333333336</v>
      </c>
      <c r="G20206" s="8" t="s">
        <v>378</v>
      </c>
      <c r="H20206" s="13" t="s">
        <v>379</v>
      </c>
      <c r="K20206" s="40">
        <v>1308</v>
      </c>
      <c r="L20206" s="40">
        <v>1308</v>
      </c>
      <c r="M20206" s="101">
        <v>0</v>
      </c>
      <c r="N20206" s="101">
        <v>0</v>
      </c>
      <c r="X20206" s="40">
        <v>1308</v>
      </c>
      <c r="Y20206" s="40">
        <v>1308</v>
      </c>
      <c r="Z20206" s="40">
        <v>0</v>
      </c>
      <c r="AA20206" s="40">
        <v>0</v>
      </c>
      <c r="AB20206" s="40">
        <v>0</v>
      </c>
      <c r="AD20206" s="40">
        <v>1308</v>
      </c>
      <c r="AF20206" s="40">
        <v>369</v>
      </c>
      <c r="AI20206" s="40">
        <v>0</v>
      </c>
      <c r="AJ20206" s="40">
        <v>0</v>
      </c>
      <c r="AK20206" s="40">
        <v>939</v>
      </c>
      <c r="AW20206" s="40">
        <v>1308</v>
      </c>
      <c r="AX20206" s="40">
        <v>939</v>
      </c>
      <c r="AY20206" s="40">
        <v>369</v>
      </c>
      <c r="AZ20206" s="40">
        <v>1</v>
      </c>
      <c r="BA20206" s="40">
        <v>1</v>
      </c>
      <c r="BB20206" s="40">
        <v>-71</v>
      </c>
      <c r="BC20206" s="40">
        <v>-369</v>
      </c>
      <c r="BD20206" s="40">
        <v>868</v>
      </c>
      <c r="BE20206" s="40">
        <v>0</v>
      </c>
      <c r="BF20206" s="40">
        <v>1</v>
      </c>
      <c r="BI20206" s="2">
        <v>44154.166666666664</v>
      </c>
      <c r="BJ20206" s="2">
        <v>44154.166666666664</v>
      </c>
      <c r="BL20206">
        <v>0</v>
      </c>
      <c r="BM20206">
        <v>0</v>
      </c>
      <c r="BN20206">
        <v>0</v>
      </c>
      <c r="BO20206">
        <v>0</v>
      </c>
      <c r="BP20206">
        <v>8</v>
      </c>
      <c r="BR20206" s="40">
        <v>8</v>
      </c>
      <c r="BS20206" s="40">
        <v>8</v>
      </c>
      <c r="BT20206" s="40">
        <v>0</v>
      </c>
      <c r="BU20206">
        <v>0</v>
      </c>
      <c r="BV20206" s="8" t="s">
        <v>380</v>
      </c>
      <c r="BW20206" s="8" t="s">
        <v>1222</v>
      </c>
      <c r="BX20206" s="8" t="s">
        <v>1223</v>
      </c>
      <c r="BY20206" s="8" t="s">
        <v>380</v>
      </c>
    </row>
    <row r="20207" spans="1:77" hidden="1">
      <c r="A20207" t="s">
        <v>245</v>
      </c>
      <c r="B20207" s="2">
        <v>44154.208333333336</v>
      </c>
      <c r="C20207" s="1">
        <v>44153</v>
      </c>
      <c r="D20207">
        <v>21</v>
      </c>
      <c r="E20207">
        <v>0</v>
      </c>
      <c r="F20207" s="2">
        <v>44153.875</v>
      </c>
      <c r="G20207" s="8" t="s">
        <v>378</v>
      </c>
      <c r="H20207" s="13" t="s">
        <v>379</v>
      </c>
      <c r="K20207" s="40">
        <v>1133</v>
      </c>
      <c r="L20207" s="40">
        <v>1133</v>
      </c>
      <c r="M20207" s="101">
        <v>0</v>
      </c>
      <c r="N20207" s="101">
        <v>0</v>
      </c>
      <c r="X20207" s="40">
        <v>1133</v>
      </c>
      <c r="Y20207" s="40">
        <v>1133</v>
      </c>
      <c r="Z20207" s="40">
        <v>0</v>
      </c>
      <c r="AA20207" s="40">
        <v>0</v>
      </c>
      <c r="AB20207" s="40">
        <v>0</v>
      </c>
      <c r="AD20207" s="40">
        <v>1133</v>
      </c>
      <c r="AF20207" s="40">
        <v>504</v>
      </c>
      <c r="AI20207" s="40">
        <v>0</v>
      </c>
      <c r="AJ20207" s="40">
        <v>0</v>
      </c>
      <c r="AK20207" s="40">
        <v>629</v>
      </c>
      <c r="AW20207" s="40">
        <v>1133</v>
      </c>
      <c r="AX20207" s="40">
        <v>629</v>
      </c>
      <c r="AY20207" s="40">
        <v>504</v>
      </c>
      <c r="AZ20207" s="40">
        <v>1</v>
      </c>
      <c r="BA20207" s="40">
        <v>1</v>
      </c>
      <c r="BB20207" s="40">
        <v>-20</v>
      </c>
      <c r="BC20207" s="40">
        <v>-504</v>
      </c>
      <c r="BD20207" s="40">
        <v>609</v>
      </c>
      <c r="BE20207" s="40">
        <v>0</v>
      </c>
      <c r="BF20207" s="40">
        <v>1</v>
      </c>
      <c r="BI20207" s="2">
        <v>44154.208333333336</v>
      </c>
      <c r="BJ20207" s="2">
        <v>44154.208333333336</v>
      </c>
      <c r="BL20207">
        <v>0</v>
      </c>
      <c r="BM20207">
        <v>0</v>
      </c>
      <c r="BN20207">
        <v>0</v>
      </c>
      <c r="BO20207">
        <v>0</v>
      </c>
      <c r="BP20207">
        <v>8</v>
      </c>
      <c r="BR20207" s="40">
        <v>8</v>
      </c>
      <c r="BS20207" s="40">
        <v>8</v>
      </c>
      <c r="BT20207" s="40">
        <v>0</v>
      </c>
      <c r="BU20207">
        <v>0</v>
      </c>
      <c r="BV20207" s="8" t="s">
        <v>380</v>
      </c>
      <c r="BW20207" s="8" t="s">
        <v>1222</v>
      </c>
      <c r="BX20207" s="8" t="s">
        <v>1223</v>
      </c>
      <c r="BY20207" s="8" t="s">
        <v>380</v>
      </c>
    </row>
    <row r="20208" spans="1:77" hidden="1">
      <c r="A20208" t="s">
        <v>245</v>
      </c>
      <c r="B20208" s="2">
        <v>44154.25</v>
      </c>
      <c r="C20208" s="1">
        <v>44153</v>
      </c>
      <c r="D20208">
        <v>22</v>
      </c>
      <c r="E20208">
        <v>0</v>
      </c>
      <c r="F20208" s="2">
        <v>44153.916666666664</v>
      </c>
      <c r="G20208" s="8" t="s">
        <v>378</v>
      </c>
      <c r="H20208" s="13" t="s">
        <v>379</v>
      </c>
      <c r="K20208" s="40">
        <v>970</v>
      </c>
      <c r="L20208" s="40">
        <v>970</v>
      </c>
      <c r="M20208" s="101">
        <v>0</v>
      </c>
      <c r="N20208" s="101">
        <v>0</v>
      </c>
      <c r="X20208" s="40">
        <v>970</v>
      </c>
      <c r="Y20208" s="40">
        <v>970</v>
      </c>
      <c r="Z20208" s="40">
        <v>0</v>
      </c>
      <c r="AA20208" s="40">
        <v>0</v>
      </c>
      <c r="AB20208" s="40">
        <v>0</v>
      </c>
      <c r="AD20208" s="40">
        <v>970</v>
      </c>
      <c r="AF20208" s="40">
        <v>425</v>
      </c>
      <c r="AI20208" s="40">
        <v>0</v>
      </c>
      <c r="AJ20208" s="40">
        <v>0</v>
      </c>
      <c r="AK20208" s="40">
        <v>545</v>
      </c>
      <c r="AW20208" s="40">
        <v>970</v>
      </c>
      <c r="AX20208" s="40">
        <v>545</v>
      </c>
      <c r="AY20208" s="40">
        <v>425</v>
      </c>
      <c r="AZ20208" s="40">
        <v>1</v>
      </c>
      <c r="BA20208" s="40">
        <v>1</v>
      </c>
      <c r="BB20208" s="40">
        <v>-22</v>
      </c>
      <c r="BC20208" s="40">
        <v>-425</v>
      </c>
      <c r="BD20208" s="40">
        <v>523</v>
      </c>
      <c r="BE20208" s="40">
        <v>0</v>
      </c>
      <c r="BF20208" s="40">
        <v>1</v>
      </c>
      <c r="BI20208" s="2">
        <v>44154.25</v>
      </c>
      <c r="BJ20208" s="2">
        <v>44154.25</v>
      </c>
      <c r="BL20208">
        <v>0</v>
      </c>
      <c r="BM20208">
        <v>0</v>
      </c>
      <c r="BN20208">
        <v>0</v>
      </c>
      <c r="BO20208">
        <v>0</v>
      </c>
      <c r="BP20208">
        <v>8</v>
      </c>
      <c r="BR20208" s="40">
        <v>8</v>
      </c>
      <c r="BS20208" s="40">
        <v>8</v>
      </c>
      <c r="BT20208" s="40">
        <v>0</v>
      </c>
      <c r="BU20208">
        <v>0</v>
      </c>
      <c r="BV20208" s="8" t="s">
        <v>380</v>
      </c>
      <c r="BW20208" s="8" t="s">
        <v>1222</v>
      </c>
      <c r="BX20208" s="8" t="s">
        <v>1223</v>
      </c>
      <c r="BY20208" s="8" t="s">
        <v>380</v>
      </c>
    </row>
    <row r="20209" spans="1:77" hidden="1">
      <c r="A20209" t="s">
        <v>245</v>
      </c>
      <c r="B20209" s="2">
        <v>44154.291666666664</v>
      </c>
      <c r="C20209" s="1">
        <v>44153</v>
      </c>
      <c r="D20209">
        <v>23</v>
      </c>
      <c r="E20209">
        <v>0</v>
      </c>
      <c r="F20209" s="2">
        <v>44153.958333333336</v>
      </c>
      <c r="G20209" s="8" t="s">
        <v>378</v>
      </c>
      <c r="H20209" s="13" t="s">
        <v>379</v>
      </c>
      <c r="K20209" s="40">
        <v>917</v>
      </c>
      <c r="L20209" s="40">
        <v>917</v>
      </c>
      <c r="M20209" s="101">
        <v>0</v>
      </c>
      <c r="N20209" s="101">
        <v>0</v>
      </c>
      <c r="X20209" s="40">
        <v>917</v>
      </c>
      <c r="Y20209" s="40">
        <v>917</v>
      </c>
      <c r="Z20209" s="40">
        <v>0</v>
      </c>
      <c r="AA20209" s="40">
        <v>0</v>
      </c>
      <c r="AB20209" s="40">
        <v>0</v>
      </c>
      <c r="AD20209" s="40">
        <v>917</v>
      </c>
      <c r="AF20209" s="40">
        <v>378</v>
      </c>
      <c r="AI20209" s="40">
        <v>0</v>
      </c>
      <c r="AJ20209" s="40">
        <v>0</v>
      </c>
      <c r="AK20209" s="40">
        <v>539</v>
      </c>
      <c r="AW20209" s="40">
        <v>917</v>
      </c>
      <c r="AX20209" s="40">
        <v>539</v>
      </c>
      <c r="AY20209" s="40">
        <v>378</v>
      </c>
      <c r="AZ20209" s="40">
        <v>1</v>
      </c>
      <c r="BA20209" s="40">
        <v>1</v>
      </c>
      <c r="BB20209" s="40">
        <v>-18</v>
      </c>
      <c r="BC20209" s="40">
        <v>-378</v>
      </c>
      <c r="BD20209" s="40">
        <v>521</v>
      </c>
      <c r="BE20209" s="40">
        <v>0</v>
      </c>
      <c r="BF20209" s="40">
        <v>1</v>
      </c>
      <c r="BI20209" s="2">
        <v>44154.291666666664</v>
      </c>
      <c r="BJ20209" s="2">
        <v>44154.291666666664</v>
      </c>
      <c r="BL20209">
        <v>0</v>
      </c>
      <c r="BM20209">
        <v>0</v>
      </c>
      <c r="BN20209">
        <v>0</v>
      </c>
      <c r="BO20209">
        <v>0</v>
      </c>
      <c r="BP20209">
        <v>8</v>
      </c>
      <c r="BR20209" s="40">
        <v>8</v>
      </c>
      <c r="BS20209" s="40">
        <v>8</v>
      </c>
      <c r="BT20209" s="40">
        <v>0</v>
      </c>
      <c r="BU20209">
        <v>0</v>
      </c>
      <c r="BV20209" s="8" t="s">
        <v>380</v>
      </c>
      <c r="BW20209" s="8" t="s">
        <v>1222</v>
      </c>
      <c r="BX20209" s="8" t="s">
        <v>1223</v>
      </c>
      <c r="BY20209" s="8" t="s">
        <v>380</v>
      </c>
    </row>
    <row r="20210" spans="1:77" hidden="1">
      <c r="A20210" t="s">
        <v>245</v>
      </c>
      <c r="B20210" s="2">
        <v>44154.333333333336</v>
      </c>
      <c r="C20210" s="1">
        <v>44153</v>
      </c>
      <c r="D20210">
        <v>24</v>
      </c>
      <c r="E20210">
        <v>0</v>
      </c>
      <c r="F20210" s="2">
        <v>44154</v>
      </c>
      <c r="G20210" s="8" t="s">
        <v>378</v>
      </c>
      <c r="H20210" s="13" t="s">
        <v>379</v>
      </c>
      <c r="K20210" s="40">
        <v>969</v>
      </c>
      <c r="L20210" s="40">
        <v>969</v>
      </c>
      <c r="M20210" s="101">
        <v>0</v>
      </c>
      <c r="N20210" s="101">
        <v>0</v>
      </c>
      <c r="X20210" s="40">
        <v>969</v>
      </c>
      <c r="Y20210" s="40">
        <v>969</v>
      </c>
      <c r="Z20210" s="40">
        <v>0</v>
      </c>
      <c r="AA20210" s="40">
        <v>0</v>
      </c>
      <c r="AB20210" s="40">
        <v>0</v>
      </c>
      <c r="AD20210" s="40">
        <v>969</v>
      </c>
      <c r="AF20210" s="40">
        <v>489</v>
      </c>
      <c r="AI20210" s="40">
        <v>0</v>
      </c>
      <c r="AJ20210" s="40">
        <v>0</v>
      </c>
      <c r="AK20210" s="40">
        <v>480</v>
      </c>
      <c r="AW20210" s="40">
        <v>969</v>
      </c>
      <c r="AX20210" s="40">
        <v>480</v>
      </c>
      <c r="AY20210" s="40">
        <v>489</v>
      </c>
      <c r="AZ20210" s="40">
        <v>1</v>
      </c>
      <c r="BA20210" s="40">
        <v>1</v>
      </c>
      <c r="BB20210" s="40">
        <v>-20</v>
      </c>
      <c r="BC20210" s="40">
        <v>-489</v>
      </c>
      <c r="BD20210" s="40">
        <v>460</v>
      </c>
      <c r="BE20210" s="40">
        <v>0</v>
      </c>
      <c r="BF20210" s="40">
        <v>1</v>
      </c>
      <c r="BI20210" s="2">
        <v>44154.333333333336</v>
      </c>
      <c r="BJ20210" s="2">
        <v>44154.333333333336</v>
      </c>
      <c r="BL20210">
        <v>0</v>
      </c>
      <c r="BM20210">
        <v>0</v>
      </c>
      <c r="BN20210">
        <v>0</v>
      </c>
      <c r="BO20210">
        <v>0</v>
      </c>
      <c r="BP20210">
        <v>8</v>
      </c>
      <c r="BR20210" s="40">
        <v>8</v>
      </c>
      <c r="BS20210" s="40">
        <v>8</v>
      </c>
      <c r="BT20210" s="40">
        <v>0</v>
      </c>
      <c r="BU20210">
        <v>0</v>
      </c>
      <c r="BV20210" s="8" t="s">
        <v>380</v>
      </c>
      <c r="BW20210" s="8" t="s">
        <v>1222</v>
      </c>
      <c r="BX20210" s="8" t="s">
        <v>1223</v>
      </c>
      <c r="BY20210" s="8" t="s">
        <v>380</v>
      </c>
    </row>
    <row r="20211" spans="1:77" hidden="1">
      <c r="A20211" t="s">
        <v>245</v>
      </c>
      <c r="B20211" s="2">
        <v>44154.375</v>
      </c>
      <c r="C20211" s="1">
        <v>44154</v>
      </c>
      <c r="D20211">
        <v>1</v>
      </c>
      <c r="E20211">
        <v>0</v>
      </c>
      <c r="F20211" s="2">
        <v>44154.041666666664</v>
      </c>
      <c r="G20211" s="8" t="s">
        <v>378</v>
      </c>
      <c r="H20211" s="13" t="s">
        <v>379</v>
      </c>
      <c r="K20211" s="40">
        <v>878</v>
      </c>
      <c r="L20211" s="40">
        <v>878</v>
      </c>
      <c r="M20211" s="101">
        <v>0</v>
      </c>
      <c r="N20211" s="101">
        <v>0</v>
      </c>
      <c r="X20211" s="40">
        <v>878</v>
      </c>
      <c r="Y20211" s="40">
        <v>878</v>
      </c>
      <c r="Z20211" s="40">
        <v>0</v>
      </c>
      <c r="AA20211" s="40">
        <v>0</v>
      </c>
      <c r="AB20211" s="40">
        <v>0</v>
      </c>
      <c r="AD20211" s="40">
        <v>878</v>
      </c>
      <c r="AF20211" s="40">
        <v>554</v>
      </c>
      <c r="AI20211" s="40">
        <v>0</v>
      </c>
      <c r="AJ20211" s="40">
        <v>0</v>
      </c>
      <c r="AK20211" s="40">
        <v>324</v>
      </c>
      <c r="AW20211" s="40">
        <v>878</v>
      </c>
      <c r="AX20211" s="40">
        <v>324</v>
      </c>
      <c r="AY20211" s="40">
        <v>554</v>
      </c>
      <c r="AZ20211" s="40">
        <v>1</v>
      </c>
      <c r="BA20211" s="40">
        <v>1</v>
      </c>
      <c r="BB20211" s="40">
        <v>-21</v>
      </c>
      <c r="BC20211" s="40">
        <v>-554</v>
      </c>
      <c r="BD20211" s="40">
        <v>303</v>
      </c>
      <c r="BE20211" s="40">
        <v>0</v>
      </c>
      <c r="BF20211" s="40">
        <v>1</v>
      </c>
      <c r="BI20211" s="2">
        <v>44154.375</v>
      </c>
      <c r="BJ20211" s="2">
        <v>44154.375</v>
      </c>
      <c r="BL20211">
        <v>0</v>
      </c>
      <c r="BM20211">
        <v>0</v>
      </c>
      <c r="BN20211">
        <v>0</v>
      </c>
      <c r="BO20211">
        <v>0</v>
      </c>
      <c r="BP20211">
        <v>8</v>
      </c>
      <c r="BR20211" s="40">
        <v>8</v>
      </c>
      <c r="BS20211" s="40">
        <v>8</v>
      </c>
      <c r="BT20211" s="40">
        <v>0</v>
      </c>
      <c r="BU20211">
        <v>0</v>
      </c>
      <c r="BV20211" s="8" t="s">
        <v>380</v>
      </c>
      <c r="BW20211" s="8" t="s">
        <v>1223</v>
      </c>
      <c r="BX20211" s="8" t="s">
        <v>1224</v>
      </c>
      <c r="BY20211" s="8" t="s">
        <v>380</v>
      </c>
    </row>
    <row r="20212" spans="1:77" hidden="1">
      <c r="A20212" t="s">
        <v>245</v>
      </c>
      <c r="B20212" s="2">
        <v>44154.416666666664</v>
      </c>
      <c r="C20212" s="1">
        <v>44154</v>
      </c>
      <c r="D20212">
        <v>2</v>
      </c>
      <c r="E20212">
        <v>0</v>
      </c>
      <c r="F20212" s="2">
        <v>44154.083333333336</v>
      </c>
      <c r="G20212" s="8" t="s">
        <v>378</v>
      </c>
      <c r="H20212" s="13" t="s">
        <v>379</v>
      </c>
      <c r="K20212" s="40">
        <v>828</v>
      </c>
      <c r="L20212" s="40">
        <v>828</v>
      </c>
      <c r="M20212" s="101">
        <v>0</v>
      </c>
      <c r="N20212" s="101">
        <v>0</v>
      </c>
      <c r="X20212" s="40">
        <v>828</v>
      </c>
      <c r="Y20212" s="40">
        <v>828</v>
      </c>
      <c r="Z20212" s="40">
        <v>0</v>
      </c>
      <c r="AA20212" s="40">
        <v>0</v>
      </c>
      <c r="AB20212" s="40">
        <v>0</v>
      </c>
      <c r="AD20212" s="40">
        <v>828</v>
      </c>
      <c r="AF20212" s="40">
        <v>499</v>
      </c>
      <c r="AI20212" s="40">
        <v>0</v>
      </c>
      <c r="AJ20212" s="40">
        <v>0</v>
      </c>
      <c r="AK20212" s="40">
        <v>329</v>
      </c>
      <c r="AW20212" s="40">
        <v>828</v>
      </c>
      <c r="AX20212" s="40">
        <v>329</v>
      </c>
      <c r="AY20212" s="40">
        <v>499</v>
      </c>
      <c r="AZ20212" s="40">
        <v>1</v>
      </c>
      <c r="BA20212" s="40">
        <v>1</v>
      </c>
      <c r="BB20212" s="40">
        <v>-31</v>
      </c>
      <c r="BC20212" s="40">
        <v>-499</v>
      </c>
      <c r="BD20212" s="40">
        <v>298</v>
      </c>
      <c r="BE20212" s="40">
        <v>0</v>
      </c>
      <c r="BF20212" s="40">
        <v>1</v>
      </c>
      <c r="BI20212" s="2">
        <v>44154.416666666664</v>
      </c>
      <c r="BJ20212" s="2">
        <v>44154.416666666664</v>
      </c>
      <c r="BL20212">
        <v>0</v>
      </c>
      <c r="BM20212">
        <v>0</v>
      </c>
      <c r="BN20212">
        <v>0</v>
      </c>
      <c r="BO20212">
        <v>0</v>
      </c>
      <c r="BP20212">
        <v>8</v>
      </c>
      <c r="BR20212" s="40">
        <v>8</v>
      </c>
      <c r="BS20212" s="40">
        <v>8</v>
      </c>
      <c r="BT20212" s="40">
        <v>0</v>
      </c>
      <c r="BU20212">
        <v>0</v>
      </c>
      <c r="BV20212" s="8" t="s">
        <v>380</v>
      </c>
      <c r="BW20212" s="8" t="s">
        <v>1223</v>
      </c>
      <c r="BX20212" s="8" t="s">
        <v>1224</v>
      </c>
      <c r="BY20212" s="8" t="s">
        <v>380</v>
      </c>
    </row>
    <row r="20213" spans="1:77" hidden="1">
      <c r="A20213" t="s">
        <v>245</v>
      </c>
      <c r="B20213" s="2">
        <v>44154.458333333336</v>
      </c>
      <c r="C20213" s="1">
        <v>44154</v>
      </c>
      <c r="D20213">
        <v>3</v>
      </c>
      <c r="E20213">
        <v>0</v>
      </c>
      <c r="F20213" s="2">
        <v>44154.125</v>
      </c>
      <c r="G20213" s="8" t="s">
        <v>378</v>
      </c>
      <c r="H20213" s="13" t="s">
        <v>379</v>
      </c>
      <c r="K20213" s="40">
        <v>798</v>
      </c>
      <c r="L20213" s="40">
        <v>798</v>
      </c>
      <c r="M20213" s="101">
        <v>0</v>
      </c>
      <c r="N20213" s="101">
        <v>0</v>
      </c>
      <c r="X20213" s="40">
        <v>798</v>
      </c>
      <c r="Y20213" s="40">
        <v>798</v>
      </c>
      <c r="Z20213" s="40">
        <v>0</v>
      </c>
      <c r="AA20213" s="40">
        <v>0</v>
      </c>
      <c r="AB20213" s="40">
        <v>0</v>
      </c>
      <c r="AD20213" s="40">
        <v>798</v>
      </c>
      <c r="AF20213" s="40">
        <v>361</v>
      </c>
      <c r="AI20213" s="40">
        <v>0</v>
      </c>
      <c r="AJ20213" s="40">
        <v>0</v>
      </c>
      <c r="AK20213" s="40">
        <v>437</v>
      </c>
      <c r="AW20213" s="40">
        <v>798</v>
      </c>
      <c r="AX20213" s="40">
        <v>437</v>
      </c>
      <c r="AY20213" s="40">
        <v>361</v>
      </c>
      <c r="AZ20213" s="40">
        <v>1</v>
      </c>
      <c r="BA20213" s="40">
        <v>1</v>
      </c>
      <c r="BB20213" s="40">
        <v>-37</v>
      </c>
      <c r="BC20213" s="40">
        <v>-361</v>
      </c>
      <c r="BD20213" s="40">
        <v>400</v>
      </c>
      <c r="BE20213" s="40">
        <v>0</v>
      </c>
      <c r="BF20213" s="40">
        <v>1</v>
      </c>
      <c r="BI20213" s="2">
        <v>44154.458333333336</v>
      </c>
      <c r="BJ20213" s="2">
        <v>44154.458333333336</v>
      </c>
      <c r="BL20213">
        <v>0</v>
      </c>
      <c r="BM20213">
        <v>0</v>
      </c>
      <c r="BN20213">
        <v>0</v>
      </c>
      <c r="BO20213">
        <v>0</v>
      </c>
      <c r="BP20213">
        <v>8</v>
      </c>
      <c r="BR20213" s="40">
        <v>8</v>
      </c>
      <c r="BS20213" s="40">
        <v>8</v>
      </c>
      <c r="BT20213" s="40">
        <v>0</v>
      </c>
      <c r="BU20213">
        <v>0</v>
      </c>
      <c r="BV20213" s="8" t="s">
        <v>380</v>
      </c>
      <c r="BW20213" s="8" t="s">
        <v>1223</v>
      </c>
      <c r="BX20213" s="8" t="s">
        <v>1224</v>
      </c>
      <c r="BY20213" s="8" t="s">
        <v>380</v>
      </c>
    </row>
    <row r="20214" spans="1:77" hidden="1">
      <c r="A20214" t="s">
        <v>245</v>
      </c>
      <c r="B20214" s="2">
        <v>44154.5</v>
      </c>
      <c r="C20214" s="1">
        <v>44154</v>
      </c>
      <c r="D20214">
        <v>4</v>
      </c>
      <c r="E20214">
        <v>0</v>
      </c>
      <c r="F20214" s="2">
        <v>44154.166666666664</v>
      </c>
      <c r="G20214" s="8" t="s">
        <v>378</v>
      </c>
      <c r="H20214" s="13" t="s">
        <v>379</v>
      </c>
      <c r="K20214" s="40">
        <v>924</v>
      </c>
      <c r="L20214" s="40">
        <v>924</v>
      </c>
      <c r="M20214" s="101">
        <v>0</v>
      </c>
      <c r="N20214" s="101">
        <v>0</v>
      </c>
      <c r="X20214" s="40">
        <v>924</v>
      </c>
      <c r="Y20214" s="40">
        <v>924</v>
      </c>
      <c r="Z20214" s="40">
        <v>0</v>
      </c>
      <c r="AA20214" s="40">
        <v>0</v>
      </c>
      <c r="AB20214" s="40">
        <v>0</v>
      </c>
      <c r="AD20214" s="40">
        <v>924</v>
      </c>
      <c r="AF20214" s="40">
        <v>404</v>
      </c>
      <c r="AI20214" s="40">
        <v>0</v>
      </c>
      <c r="AJ20214" s="40">
        <v>0</v>
      </c>
      <c r="AK20214" s="40">
        <v>520</v>
      </c>
      <c r="AW20214" s="40">
        <v>924</v>
      </c>
      <c r="AX20214" s="40">
        <v>520</v>
      </c>
      <c r="AY20214" s="40">
        <v>404</v>
      </c>
      <c r="AZ20214" s="40">
        <v>1</v>
      </c>
      <c r="BA20214" s="40">
        <v>1</v>
      </c>
      <c r="BB20214" s="40">
        <v>-64</v>
      </c>
      <c r="BC20214" s="40">
        <v>-404</v>
      </c>
      <c r="BD20214" s="40">
        <v>456</v>
      </c>
      <c r="BE20214" s="40">
        <v>0</v>
      </c>
      <c r="BF20214" s="40">
        <v>1</v>
      </c>
      <c r="BI20214" s="2">
        <v>44154.5</v>
      </c>
      <c r="BJ20214" s="2">
        <v>44154.5</v>
      </c>
      <c r="BL20214">
        <v>0</v>
      </c>
      <c r="BM20214">
        <v>0</v>
      </c>
      <c r="BN20214">
        <v>0</v>
      </c>
      <c r="BO20214">
        <v>0</v>
      </c>
      <c r="BP20214">
        <v>8</v>
      </c>
      <c r="BR20214" s="40">
        <v>8</v>
      </c>
      <c r="BS20214" s="40">
        <v>8</v>
      </c>
      <c r="BT20214" s="40">
        <v>0</v>
      </c>
      <c r="BU20214">
        <v>0</v>
      </c>
      <c r="BV20214" s="8" t="s">
        <v>380</v>
      </c>
      <c r="BW20214" s="8" t="s">
        <v>1223</v>
      </c>
      <c r="BX20214" s="8" t="s">
        <v>1224</v>
      </c>
      <c r="BY20214" s="8" t="s">
        <v>380</v>
      </c>
    </row>
    <row r="20215" spans="1:77" hidden="1">
      <c r="A20215" t="s">
        <v>245</v>
      </c>
      <c r="B20215" s="2">
        <v>44154.541666666664</v>
      </c>
      <c r="C20215" s="1">
        <v>44154</v>
      </c>
      <c r="D20215">
        <v>5</v>
      </c>
      <c r="E20215">
        <v>0</v>
      </c>
      <c r="F20215" s="2">
        <v>44154.208333333336</v>
      </c>
      <c r="G20215" s="8" t="s">
        <v>378</v>
      </c>
      <c r="H20215" s="13" t="s">
        <v>379</v>
      </c>
      <c r="K20215" s="40">
        <v>973</v>
      </c>
      <c r="L20215" s="40">
        <v>973</v>
      </c>
      <c r="M20215" s="101">
        <v>0</v>
      </c>
      <c r="N20215" s="101">
        <v>0</v>
      </c>
      <c r="X20215" s="40">
        <v>973</v>
      </c>
      <c r="Y20215" s="40">
        <v>973</v>
      </c>
      <c r="Z20215" s="40">
        <v>0</v>
      </c>
      <c r="AA20215" s="40">
        <v>0</v>
      </c>
      <c r="AB20215" s="40">
        <v>0</v>
      </c>
      <c r="AD20215" s="40">
        <v>973</v>
      </c>
      <c r="AF20215" s="40">
        <v>390</v>
      </c>
      <c r="AI20215" s="40">
        <v>0</v>
      </c>
      <c r="AJ20215" s="40">
        <v>0</v>
      </c>
      <c r="AK20215" s="40">
        <v>583</v>
      </c>
      <c r="AW20215" s="40">
        <v>973</v>
      </c>
      <c r="AX20215" s="40">
        <v>583</v>
      </c>
      <c r="AY20215" s="40">
        <v>390</v>
      </c>
      <c r="AZ20215" s="40">
        <v>1</v>
      </c>
      <c r="BA20215" s="40">
        <v>1</v>
      </c>
      <c r="BB20215" s="40">
        <v>-91</v>
      </c>
      <c r="BC20215" s="40">
        <v>-390</v>
      </c>
      <c r="BD20215" s="40">
        <v>492</v>
      </c>
      <c r="BE20215" s="40">
        <v>0</v>
      </c>
      <c r="BF20215" s="40">
        <v>1</v>
      </c>
      <c r="BI20215" s="2">
        <v>44154.541666666664</v>
      </c>
      <c r="BJ20215" s="2">
        <v>44154.541666666664</v>
      </c>
      <c r="BL20215">
        <v>0</v>
      </c>
      <c r="BM20215">
        <v>0</v>
      </c>
      <c r="BN20215">
        <v>0</v>
      </c>
      <c r="BO20215">
        <v>0</v>
      </c>
      <c r="BP20215">
        <v>8</v>
      </c>
      <c r="BR20215" s="40">
        <v>8</v>
      </c>
      <c r="BS20215" s="40">
        <v>8</v>
      </c>
      <c r="BT20215" s="40">
        <v>0</v>
      </c>
      <c r="BU20215">
        <v>0</v>
      </c>
      <c r="BV20215" s="8" t="s">
        <v>380</v>
      </c>
      <c r="BW20215" s="8" t="s">
        <v>1223</v>
      </c>
      <c r="BX20215" s="8" t="s">
        <v>1224</v>
      </c>
      <c r="BY20215" s="8" t="s">
        <v>380</v>
      </c>
    </row>
    <row r="20216" spans="1:77" hidden="1">
      <c r="A20216" t="s">
        <v>245</v>
      </c>
      <c r="B20216" s="2">
        <v>44154.583333333336</v>
      </c>
      <c r="C20216" s="1">
        <v>44154</v>
      </c>
      <c r="D20216">
        <v>6</v>
      </c>
      <c r="E20216">
        <v>0</v>
      </c>
      <c r="F20216" s="2">
        <v>44154.25</v>
      </c>
      <c r="G20216" s="8" t="s">
        <v>378</v>
      </c>
      <c r="H20216" s="13" t="s">
        <v>379</v>
      </c>
      <c r="K20216" s="40">
        <v>1087</v>
      </c>
      <c r="L20216" s="40">
        <v>1087</v>
      </c>
      <c r="M20216" s="101">
        <v>0</v>
      </c>
      <c r="N20216" s="101">
        <v>0</v>
      </c>
      <c r="X20216" s="40">
        <v>1087</v>
      </c>
      <c r="Y20216" s="40">
        <v>1087</v>
      </c>
      <c r="Z20216" s="40">
        <v>0</v>
      </c>
      <c r="AA20216" s="40">
        <v>0</v>
      </c>
      <c r="AB20216" s="40">
        <v>0</v>
      </c>
      <c r="AD20216" s="40">
        <v>1087</v>
      </c>
      <c r="AF20216" s="40">
        <v>418</v>
      </c>
      <c r="AI20216" s="40">
        <v>0</v>
      </c>
      <c r="AJ20216" s="40">
        <v>0</v>
      </c>
      <c r="AK20216" s="40">
        <v>669</v>
      </c>
      <c r="AW20216" s="40">
        <v>1087</v>
      </c>
      <c r="AX20216" s="40">
        <v>669</v>
      </c>
      <c r="AY20216" s="40">
        <v>418</v>
      </c>
      <c r="AZ20216" s="40">
        <v>1</v>
      </c>
      <c r="BA20216" s="40">
        <v>1</v>
      </c>
      <c r="BB20216" s="40">
        <v>-96</v>
      </c>
      <c r="BC20216" s="40">
        <v>-418</v>
      </c>
      <c r="BD20216" s="40">
        <v>573</v>
      </c>
      <c r="BE20216" s="40">
        <v>0</v>
      </c>
      <c r="BF20216" s="40">
        <v>1</v>
      </c>
      <c r="BI20216" s="2">
        <v>44154.583333333336</v>
      </c>
      <c r="BJ20216" s="2">
        <v>44154.583333333336</v>
      </c>
      <c r="BL20216">
        <v>0</v>
      </c>
      <c r="BM20216">
        <v>0</v>
      </c>
      <c r="BN20216">
        <v>0</v>
      </c>
      <c r="BO20216">
        <v>0</v>
      </c>
      <c r="BP20216">
        <v>8</v>
      </c>
      <c r="BR20216" s="40">
        <v>8</v>
      </c>
      <c r="BS20216" s="40">
        <v>8</v>
      </c>
      <c r="BT20216" s="40">
        <v>0</v>
      </c>
      <c r="BU20216">
        <v>0</v>
      </c>
      <c r="BV20216" s="8" t="s">
        <v>380</v>
      </c>
      <c r="BW20216" s="8" t="s">
        <v>1223</v>
      </c>
      <c r="BX20216" s="8" t="s">
        <v>1224</v>
      </c>
      <c r="BY20216" s="8" t="s">
        <v>380</v>
      </c>
    </row>
    <row r="20217" spans="1:77" hidden="1">
      <c r="A20217" t="s">
        <v>245</v>
      </c>
      <c r="B20217" s="2">
        <v>44154.625</v>
      </c>
      <c r="C20217" s="1">
        <v>44154</v>
      </c>
      <c r="D20217">
        <v>7</v>
      </c>
      <c r="E20217">
        <v>0</v>
      </c>
      <c r="F20217" s="2">
        <v>44154.291666666664</v>
      </c>
      <c r="G20217" s="8" t="s">
        <v>378</v>
      </c>
      <c r="H20217" s="13" t="s">
        <v>379</v>
      </c>
      <c r="K20217" s="40">
        <v>1298</v>
      </c>
      <c r="L20217" s="40">
        <v>1298</v>
      </c>
      <c r="M20217" s="101">
        <v>0</v>
      </c>
      <c r="N20217" s="101">
        <v>0</v>
      </c>
      <c r="X20217" s="40">
        <v>1298</v>
      </c>
      <c r="Y20217" s="40">
        <v>1298</v>
      </c>
      <c r="Z20217" s="40">
        <v>0</v>
      </c>
      <c r="AA20217" s="40">
        <v>0</v>
      </c>
      <c r="AB20217" s="40">
        <v>0</v>
      </c>
      <c r="AD20217" s="40">
        <v>1298</v>
      </c>
      <c r="AF20217" s="40">
        <v>314</v>
      </c>
      <c r="AI20217" s="40">
        <v>0</v>
      </c>
      <c r="AJ20217" s="40">
        <v>0</v>
      </c>
      <c r="AK20217" s="40">
        <v>984</v>
      </c>
      <c r="AW20217" s="40">
        <v>1298</v>
      </c>
      <c r="AX20217" s="40">
        <v>984</v>
      </c>
      <c r="AY20217" s="40">
        <v>314</v>
      </c>
      <c r="AZ20217" s="40">
        <v>1</v>
      </c>
      <c r="BA20217" s="40">
        <v>1</v>
      </c>
      <c r="BB20217" s="40">
        <v>-114</v>
      </c>
      <c r="BC20217" s="40">
        <v>-314</v>
      </c>
      <c r="BD20217" s="40">
        <v>870</v>
      </c>
      <c r="BE20217" s="40">
        <v>0</v>
      </c>
      <c r="BF20217" s="40">
        <v>1</v>
      </c>
      <c r="BI20217" s="2">
        <v>44154.625</v>
      </c>
      <c r="BJ20217" s="2">
        <v>44154.625</v>
      </c>
      <c r="BL20217">
        <v>0</v>
      </c>
      <c r="BM20217">
        <v>0</v>
      </c>
      <c r="BN20217">
        <v>0</v>
      </c>
      <c r="BO20217">
        <v>0</v>
      </c>
      <c r="BP20217">
        <v>8</v>
      </c>
      <c r="BR20217" s="40">
        <v>8</v>
      </c>
      <c r="BS20217" s="40">
        <v>8</v>
      </c>
      <c r="BT20217" s="40">
        <v>0</v>
      </c>
      <c r="BU20217">
        <v>0</v>
      </c>
      <c r="BV20217" s="8" t="s">
        <v>380</v>
      </c>
      <c r="BW20217" s="8" t="s">
        <v>1223</v>
      </c>
      <c r="BX20217" s="8" t="s">
        <v>1224</v>
      </c>
      <c r="BY20217" s="8" t="s">
        <v>380</v>
      </c>
    </row>
    <row r="20218" spans="1:77" hidden="1">
      <c r="A20218" t="s">
        <v>245</v>
      </c>
      <c r="B20218" s="2">
        <v>44154.666666666664</v>
      </c>
      <c r="C20218" s="1">
        <v>44154</v>
      </c>
      <c r="D20218">
        <v>8</v>
      </c>
      <c r="E20218">
        <v>0</v>
      </c>
      <c r="F20218" s="2">
        <v>44154.333333333336</v>
      </c>
      <c r="G20218" s="8" t="s">
        <v>378</v>
      </c>
      <c r="H20218" s="13" t="s">
        <v>379</v>
      </c>
      <c r="K20218" s="40">
        <v>1365</v>
      </c>
      <c r="L20218" s="40">
        <v>1365</v>
      </c>
      <c r="M20218" s="101">
        <v>0</v>
      </c>
      <c r="N20218" s="101">
        <v>0</v>
      </c>
      <c r="X20218" s="40">
        <v>1365</v>
      </c>
      <c r="Y20218" s="40">
        <v>1365</v>
      </c>
      <c r="Z20218" s="40">
        <v>0</v>
      </c>
      <c r="AA20218" s="40">
        <v>0</v>
      </c>
      <c r="AB20218" s="40">
        <v>0</v>
      </c>
      <c r="AD20218" s="40">
        <v>1365</v>
      </c>
      <c r="AF20218" s="40">
        <v>310</v>
      </c>
      <c r="AI20218" s="40">
        <v>0</v>
      </c>
      <c r="AJ20218" s="40">
        <v>0</v>
      </c>
      <c r="AK20218" s="40">
        <v>1055</v>
      </c>
      <c r="AW20218" s="40">
        <v>1365</v>
      </c>
      <c r="AX20218" s="40">
        <v>1055</v>
      </c>
      <c r="AY20218" s="40">
        <v>310</v>
      </c>
      <c r="AZ20218" s="40">
        <v>1</v>
      </c>
      <c r="BA20218" s="40">
        <v>1</v>
      </c>
      <c r="BB20218" s="40">
        <v>-125</v>
      </c>
      <c r="BC20218" s="40">
        <v>-310</v>
      </c>
      <c r="BD20218" s="40">
        <v>930</v>
      </c>
      <c r="BE20218" s="40">
        <v>0</v>
      </c>
      <c r="BF20218" s="40">
        <v>1</v>
      </c>
      <c r="BI20218" s="2">
        <v>44154.666666666664</v>
      </c>
      <c r="BJ20218" s="2">
        <v>44154.666666666664</v>
      </c>
      <c r="BL20218">
        <v>0</v>
      </c>
      <c r="BM20218">
        <v>0</v>
      </c>
      <c r="BN20218">
        <v>0</v>
      </c>
      <c r="BO20218">
        <v>0</v>
      </c>
      <c r="BP20218">
        <v>8</v>
      </c>
      <c r="BR20218" s="40">
        <v>8</v>
      </c>
      <c r="BS20218" s="40">
        <v>8</v>
      </c>
      <c r="BT20218" s="40">
        <v>0</v>
      </c>
      <c r="BU20218">
        <v>0</v>
      </c>
      <c r="BV20218" s="8" t="s">
        <v>380</v>
      </c>
      <c r="BW20218" s="8" t="s">
        <v>1223</v>
      </c>
      <c r="BX20218" s="8" t="s">
        <v>1224</v>
      </c>
      <c r="BY20218" s="8" t="s">
        <v>380</v>
      </c>
    </row>
    <row r="20219" spans="1:77" hidden="1">
      <c r="A20219" t="s">
        <v>245</v>
      </c>
      <c r="B20219" s="2">
        <v>44154.708333333336</v>
      </c>
      <c r="C20219" s="1">
        <v>44154</v>
      </c>
      <c r="D20219">
        <v>9</v>
      </c>
      <c r="E20219">
        <v>0</v>
      </c>
      <c r="F20219" s="2">
        <v>44154.375</v>
      </c>
      <c r="G20219" s="8" t="s">
        <v>378</v>
      </c>
      <c r="H20219" s="13" t="s">
        <v>379</v>
      </c>
      <c r="K20219" s="40">
        <v>1518</v>
      </c>
      <c r="L20219" s="40">
        <v>1518</v>
      </c>
      <c r="M20219" s="101">
        <v>0</v>
      </c>
      <c r="N20219" s="101">
        <v>0</v>
      </c>
      <c r="X20219" s="40">
        <v>1518</v>
      </c>
      <c r="Y20219" s="40">
        <v>1518</v>
      </c>
      <c r="Z20219" s="40">
        <v>0</v>
      </c>
      <c r="AA20219" s="40">
        <v>0</v>
      </c>
      <c r="AB20219" s="40">
        <v>0</v>
      </c>
      <c r="AD20219" s="40">
        <v>1518</v>
      </c>
      <c r="AF20219" s="40">
        <v>311</v>
      </c>
      <c r="AI20219" s="40">
        <v>0</v>
      </c>
      <c r="AJ20219" s="40">
        <v>0</v>
      </c>
      <c r="AK20219" s="40">
        <v>1207</v>
      </c>
      <c r="AW20219" s="40">
        <v>1518</v>
      </c>
      <c r="AX20219" s="40">
        <v>1207</v>
      </c>
      <c r="AY20219" s="40">
        <v>311</v>
      </c>
      <c r="AZ20219" s="40">
        <v>1</v>
      </c>
      <c r="BA20219" s="40">
        <v>1</v>
      </c>
      <c r="BB20219" s="40">
        <v>-135</v>
      </c>
      <c r="BC20219" s="40">
        <v>-311</v>
      </c>
      <c r="BD20219" s="40">
        <v>1072</v>
      </c>
      <c r="BE20219" s="40">
        <v>0</v>
      </c>
      <c r="BF20219" s="40">
        <v>1</v>
      </c>
      <c r="BI20219" s="2">
        <v>44154.708333333336</v>
      </c>
      <c r="BJ20219" s="2">
        <v>44154.708333333336</v>
      </c>
      <c r="BL20219">
        <v>0</v>
      </c>
      <c r="BM20219">
        <v>0</v>
      </c>
      <c r="BN20219">
        <v>0</v>
      </c>
      <c r="BO20219">
        <v>0</v>
      </c>
      <c r="BP20219">
        <v>8</v>
      </c>
      <c r="BR20219" s="40">
        <v>8</v>
      </c>
      <c r="BS20219" s="40">
        <v>8</v>
      </c>
      <c r="BT20219" s="40">
        <v>0</v>
      </c>
      <c r="BU20219">
        <v>0</v>
      </c>
      <c r="BV20219" s="8" t="s">
        <v>380</v>
      </c>
      <c r="BW20219" s="8" t="s">
        <v>1223</v>
      </c>
      <c r="BX20219" s="8" t="s">
        <v>1224</v>
      </c>
      <c r="BY20219" s="8" t="s">
        <v>380</v>
      </c>
    </row>
    <row r="20220" spans="1:77" hidden="1">
      <c r="A20220" t="s">
        <v>245</v>
      </c>
      <c r="B20220" s="2">
        <v>44154.75</v>
      </c>
      <c r="C20220" s="1">
        <v>44154</v>
      </c>
      <c r="D20220">
        <v>10</v>
      </c>
      <c r="E20220">
        <v>0</v>
      </c>
      <c r="F20220" s="2">
        <v>44154.416666666664</v>
      </c>
      <c r="G20220" s="8" t="s">
        <v>378</v>
      </c>
      <c r="H20220" s="13" t="s">
        <v>379</v>
      </c>
      <c r="K20220" s="40">
        <v>1498</v>
      </c>
      <c r="L20220" s="40">
        <v>1498</v>
      </c>
      <c r="M20220" s="101">
        <v>0</v>
      </c>
      <c r="N20220" s="101">
        <v>0</v>
      </c>
      <c r="X20220" s="40">
        <v>1498</v>
      </c>
      <c r="Y20220" s="40">
        <v>1498</v>
      </c>
      <c r="Z20220" s="40">
        <v>0</v>
      </c>
      <c r="AA20220" s="40">
        <v>0</v>
      </c>
      <c r="AB20220" s="40">
        <v>0</v>
      </c>
      <c r="AD20220" s="40">
        <v>1498</v>
      </c>
      <c r="AF20220" s="40">
        <v>457</v>
      </c>
      <c r="AI20220" s="40">
        <v>0</v>
      </c>
      <c r="AJ20220" s="40">
        <v>0</v>
      </c>
      <c r="AK20220" s="40">
        <v>1041</v>
      </c>
      <c r="AW20220" s="40">
        <v>1498</v>
      </c>
      <c r="AX20220" s="40">
        <v>1041</v>
      </c>
      <c r="AY20220" s="40">
        <v>457</v>
      </c>
      <c r="AZ20220" s="40">
        <v>1</v>
      </c>
      <c r="BA20220" s="40">
        <v>1</v>
      </c>
      <c r="BB20220" s="40">
        <v>-126</v>
      </c>
      <c r="BC20220" s="40">
        <v>-457</v>
      </c>
      <c r="BD20220" s="40">
        <v>915</v>
      </c>
      <c r="BE20220" s="40">
        <v>0</v>
      </c>
      <c r="BF20220" s="40">
        <v>1</v>
      </c>
      <c r="BI20220" s="2">
        <v>44154.75</v>
      </c>
      <c r="BJ20220" s="2">
        <v>44154.75</v>
      </c>
      <c r="BL20220">
        <v>0</v>
      </c>
      <c r="BM20220">
        <v>0</v>
      </c>
      <c r="BN20220">
        <v>0</v>
      </c>
      <c r="BO20220">
        <v>0</v>
      </c>
      <c r="BP20220">
        <v>8</v>
      </c>
      <c r="BR20220" s="40">
        <v>8</v>
      </c>
      <c r="BS20220" s="40">
        <v>8</v>
      </c>
      <c r="BT20220" s="40">
        <v>0</v>
      </c>
      <c r="BU20220">
        <v>0</v>
      </c>
      <c r="BV20220" s="8" t="s">
        <v>380</v>
      </c>
      <c r="BW20220" s="8" t="s">
        <v>1223</v>
      </c>
      <c r="BX20220" s="8" t="s">
        <v>1224</v>
      </c>
      <c r="BY20220" s="8" t="s">
        <v>380</v>
      </c>
    </row>
    <row r="20221" spans="1:77" hidden="1">
      <c r="A20221" t="s">
        <v>245</v>
      </c>
      <c r="B20221" s="2">
        <v>44154.791666666664</v>
      </c>
      <c r="C20221" s="1">
        <v>44154</v>
      </c>
      <c r="D20221">
        <v>11</v>
      </c>
      <c r="E20221">
        <v>0</v>
      </c>
      <c r="F20221" s="2">
        <v>44154.458333333336</v>
      </c>
      <c r="G20221" s="8" t="s">
        <v>378</v>
      </c>
      <c r="H20221" s="13" t="s">
        <v>379</v>
      </c>
      <c r="K20221" s="40">
        <v>1440</v>
      </c>
      <c r="L20221" s="40">
        <v>1440</v>
      </c>
      <c r="M20221" s="101">
        <v>0</v>
      </c>
      <c r="N20221" s="101">
        <v>0</v>
      </c>
      <c r="X20221" s="40">
        <v>1440</v>
      </c>
      <c r="Y20221" s="40">
        <v>1440</v>
      </c>
      <c r="Z20221" s="40">
        <v>0</v>
      </c>
      <c r="AA20221" s="40">
        <v>0</v>
      </c>
      <c r="AB20221" s="40">
        <v>0</v>
      </c>
      <c r="AD20221" s="40">
        <v>1440</v>
      </c>
      <c r="AF20221" s="40">
        <v>343</v>
      </c>
      <c r="AI20221" s="40">
        <v>0</v>
      </c>
      <c r="AJ20221" s="40">
        <v>0</v>
      </c>
      <c r="AK20221" s="40">
        <v>1097</v>
      </c>
      <c r="AW20221" s="40">
        <v>1440</v>
      </c>
      <c r="AX20221" s="40">
        <v>1097</v>
      </c>
      <c r="AY20221" s="40">
        <v>343</v>
      </c>
      <c r="AZ20221" s="40">
        <v>1</v>
      </c>
      <c r="BA20221" s="40">
        <v>1</v>
      </c>
      <c r="BB20221" s="40">
        <v>-113</v>
      </c>
      <c r="BC20221" s="40">
        <v>-343</v>
      </c>
      <c r="BD20221" s="40">
        <v>984</v>
      </c>
      <c r="BE20221" s="40">
        <v>0</v>
      </c>
      <c r="BF20221" s="40">
        <v>1</v>
      </c>
      <c r="BI20221" s="2">
        <v>44154.791666666664</v>
      </c>
      <c r="BJ20221" s="2">
        <v>44154.791666666664</v>
      </c>
      <c r="BL20221">
        <v>0</v>
      </c>
      <c r="BM20221">
        <v>0</v>
      </c>
      <c r="BN20221">
        <v>0</v>
      </c>
      <c r="BO20221">
        <v>0</v>
      </c>
      <c r="BP20221">
        <v>8</v>
      </c>
      <c r="BR20221" s="40">
        <v>8</v>
      </c>
      <c r="BS20221" s="40">
        <v>8</v>
      </c>
      <c r="BT20221" s="40">
        <v>0</v>
      </c>
      <c r="BU20221">
        <v>0</v>
      </c>
      <c r="BV20221" s="8" t="s">
        <v>380</v>
      </c>
      <c r="BW20221" s="8" t="s">
        <v>1223</v>
      </c>
      <c r="BX20221" s="8" t="s">
        <v>1224</v>
      </c>
      <c r="BY20221" s="8" t="s">
        <v>380</v>
      </c>
    </row>
    <row r="20222" spans="1:77" hidden="1">
      <c r="A20222" t="s">
        <v>245</v>
      </c>
      <c r="B20222" s="2">
        <v>44154.833333333336</v>
      </c>
      <c r="C20222" s="1">
        <v>44154</v>
      </c>
      <c r="D20222">
        <v>12</v>
      </c>
      <c r="E20222">
        <v>0</v>
      </c>
      <c r="F20222" s="2">
        <v>44154.5</v>
      </c>
      <c r="G20222" s="8" t="s">
        <v>378</v>
      </c>
      <c r="H20222" s="13" t="s">
        <v>379</v>
      </c>
      <c r="K20222" s="40">
        <v>1432</v>
      </c>
      <c r="L20222" s="40">
        <v>1432</v>
      </c>
      <c r="M20222" s="101">
        <v>0</v>
      </c>
      <c r="N20222" s="101">
        <v>0</v>
      </c>
      <c r="X20222" s="40">
        <v>1432</v>
      </c>
      <c r="Y20222" s="40">
        <v>1432</v>
      </c>
      <c r="Z20222" s="40">
        <v>0</v>
      </c>
      <c r="AA20222" s="40">
        <v>0</v>
      </c>
      <c r="AB20222" s="40">
        <v>0</v>
      </c>
      <c r="AD20222" s="40">
        <v>1432</v>
      </c>
      <c r="AF20222" s="40">
        <v>345</v>
      </c>
      <c r="AI20222" s="40">
        <v>0</v>
      </c>
      <c r="AJ20222" s="40">
        <v>0</v>
      </c>
      <c r="AK20222" s="40">
        <v>1087</v>
      </c>
      <c r="AW20222" s="40">
        <v>1432</v>
      </c>
      <c r="AX20222" s="40">
        <v>1087</v>
      </c>
      <c r="AY20222" s="40">
        <v>345</v>
      </c>
      <c r="AZ20222" s="40">
        <v>1</v>
      </c>
      <c r="BA20222" s="40">
        <v>1</v>
      </c>
      <c r="BB20222" s="40">
        <v>-120</v>
      </c>
      <c r="BC20222" s="40">
        <v>-345</v>
      </c>
      <c r="BD20222" s="40">
        <v>967</v>
      </c>
      <c r="BE20222" s="40">
        <v>0</v>
      </c>
      <c r="BF20222" s="40">
        <v>1</v>
      </c>
      <c r="BI20222" s="2">
        <v>44154.833333333336</v>
      </c>
      <c r="BJ20222" s="2">
        <v>44154.833333333336</v>
      </c>
      <c r="BL20222">
        <v>0</v>
      </c>
      <c r="BM20222">
        <v>0</v>
      </c>
      <c r="BN20222">
        <v>0</v>
      </c>
      <c r="BO20222">
        <v>0</v>
      </c>
      <c r="BP20222">
        <v>8</v>
      </c>
      <c r="BR20222" s="40">
        <v>8</v>
      </c>
      <c r="BS20222" s="40">
        <v>8</v>
      </c>
      <c r="BT20222" s="40">
        <v>0</v>
      </c>
      <c r="BU20222">
        <v>0</v>
      </c>
      <c r="BV20222" s="8" t="s">
        <v>380</v>
      </c>
      <c r="BW20222" s="8" t="s">
        <v>1223</v>
      </c>
      <c r="BX20222" s="8" t="s">
        <v>1224</v>
      </c>
      <c r="BY20222" s="8" t="s">
        <v>380</v>
      </c>
    </row>
    <row r="20223" spans="1:77" hidden="1">
      <c r="A20223" t="s">
        <v>245</v>
      </c>
      <c r="B20223" s="2">
        <v>44154.875</v>
      </c>
      <c r="C20223" s="1">
        <v>44154</v>
      </c>
      <c r="D20223">
        <v>13</v>
      </c>
      <c r="E20223">
        <v>0</v>
      </c>
      <c r="F20223" s="2">
        <v>44154.541666666664</v>
      </c>
      <c r="G20223" s="8" t="s">
        <v>378</v>
      </c>
      <c r="H20223" s="13" t="s">
        <v>379</v>
      </c>
      <c r="K20223" s="40">
        <v>1437</v>
      </c>
      <c r="L20223" s="40">
        <v>1437</v>
      </c>
      <c r="M20223" s="101">
        <v>0</v>
      </c>
      <c r="N20223" s="101">
        <v>0</v>
      </c>
      <c r="X20223" s="40">
        <v>1437</v>
      </c>
      <c r="Y20223" s="40">
        <v>1437</v>
      </c>
      <c r="Z20223" s="40">
        <v>0</v>
      </c>
      <c r="AA20223" s="40">
        <v>0</v>
      </c>
      <c r="AB20223" s="40">
        <v>0</v>
      </c>
      <c r="AD20223" s="40">
        <v>1437</v>
      </c>
      <c r="AF20223" s="40">
        <v>319</v>
      </c>
      <c r="AI20223" s="40">
        <v>0</v>
      </c>
      <c r="AJ20223" s="40">
        <v>0</v>
      </c>
      <c r="AK20223" s="40">
        <v>1118</v>
      </c>
      <c r="AW20223" s="40">
        <v>1437</v>
      </c>
      <c r="AX20223" s="40">
        <v>1118</v>
      </c>
      <c r="AY20223" s="40">
        <v>319</v>
      </c>
      <c r="AZ20223" s="40">
        <v>1</v>
      </c>
      <c r="BA20223" s="40">
        <v>1</v>
      </c>
      <c r="BB20223" s="40">
        <v>-94</v>
      </c>
      <c r="BC20223" s="40">
        <v>-319</v>
      </c>
      <c r="BD20223" s="40">
        <v>1024</v>
      </c>
      <c r="BE20223" s="40">
        <v>0</v>
      </c>
      <c r="BF20223" s="40">
        <v>1</v>
      </c>
      <c r="BI20223" s="2">
        <v>44154.875</v>
      </c>
      <c r="BJ20223" s="2">
        <v>44154.875</v>
      </c>
      <c r="BL20223">
        <v>0</v>
      </c>
      <c r="BM20223">
        <v>0</v>
      </c>
      <c r="BN20223">
        <v>0</v>
      </c>
      <c r="BO20223">
        <v>0</v>
      </c>
      <c r="BP20223">
        <v>8</v>
      </c>
      <c r="BR20223" s="40">
        <v>8</v>
      </c>
      <c r="BS20223" s="40">
        <v>8</v>
      </c>
      <c r="BT20223" s="40">
        <v>0</v>
      </c>
      <c r="BU20223">
        <v>0</v>
      </c>
      <c r="BV20223" s="8" t="s">
        <v>380</v>
      </c>
      <c r="BW20223" s="8" t="s">
        <v>1223</v>
      </c>
      <c r="BX20223" s="8" t="s">
        <v>1224</v>
      </c>
      <c r="BY20223" s="8" t="s">
        <v>380</v>
      </c>
    </row>
    <row r="20224" spans="1:77" hidden="1">
      <c r="A20224" t="s">
        <v>245</v>
      </c>
      <c r="B20224" s="2">
        <v>44154.916666666664</v>
      </c>
      <c r="C20224" s="1">
        <v>44154</v>
      </c>
      <c r="D20224">
        <v>14</v>
      </c>
      <c r="E20224">
        <v>0</v>
      </c>
      <c r="F20224" s="2">
        <v>44154.583333333336</v>
      </c>
      <c r="G20224" s="8" t="s">
        <v>378</v>
      </c>
      <c r="H20224" s="13" t="s">
        <v>379</v>
      </c>
      <c r="K20224" s="40">
        <v>1347</v>
      </c>
      <c r="L20224" s="40">
        <v>1347</v>
      </c>
      <c r="M20224" s="101">
        <v>0</v>
      </c>
      <c r="N20224" s="101">
        <v>0</v>
      </c>
      <c r="X20224" s="40">
        <v>1347</v>
      </c>
      <c r="Y20224" s="40">
        <v>1347</v>
      </c>
      <c r="Z20224" s="40">
        <v>0</v>
      </c>
      <c r="AA20224" s="40">
        <v>0</v>
      </c>
      <c r="AB20224" s="40">
        <v>0</v>
      </c>
      <c r="AD20224" s="40">
        <v>1347</v>
      </c>
      <c r="AF20224" s="40">
        <v>370</v>
      </c>
      <c r="AI20224" s="40">
        <v>0</v>
      </c>
      <c r="AJ20224" s="40">
        <v>0</v>
      </c>
      <c r="AK20224" s="40">
        <v>977</v>
      </c>
      <c r="AW20224" s="40">
        <v>1347</v>
      </c>
      <c r="AX20224" s="40">
        <v>977</v>
      </c>
      <c r="AY20224" s="40">
        <v>370</v>
      </c>
      <c r="AZ20224" s="40">
        <v>1</v>
      </c>
      <c r="BA20224" s="40">
        <v>1</v>
      </c>
      <c r="BB20224" s="40">
        <v>-83</v>
      </c>
      <c r="BC20224" s="40">
        <v>-370</v>
      </c>
      <c r="BD20224" s="40">
        <v>894</v>
      </c>
      <c r="BE20224" s="40">
        <v>0</v>
      </c>
      <c r="BF20224" s="40">
        <v>1</v>
      </c>
      <c r="BI20224" s="2">
        <v>44154.916666666664</v>
      </c>
      <c r="BJ20224" s="2">
        <v>44154.916666666664</v>
      </c>
      <c r="BL20224">
        <v>0</v>
      </c>
      <c r="BM20224">
        <v>0</v>
      </c>
      <c r="BN20224">
        <v>0</v>
      </c>
      <c r="BO20224">
        <v>0</v>
      </c>
      <c r="BP20224">
        <v>8</v>
      </c>
      <c r="BR20224" s="40">
        <v>8</v>
      </c>
      <c r="BS20224" s="40">
        <v>8</v>
      </c>
      <c r="BT20224" s="40">
        <v>0</v>
      </c>
      <c r="BU20224">
        <v>0</v>
      </c>
      <c r="BV20224" s="8" t="s">
        <v>380</v>
      </c>
      <c r="BW20224" s="8" t="s">
        <v>1223</v>
      </c>
      <c r="BX20224" s="8" t="s">
        <v>1224</v>
      </c>
      <c r="BY20224" s="8" t="s">
        <v>380</v>
      </c>
    </row>
    <row r="20225" spans="1:77" hidden="1">
      <c r="A20225" t="s">
        <v>245</v>
      </c>
      <c r="B20225" s="2">
        <v>44154.958333333336</v>
      </c>
      <c r="C20225" s="1">
        <v>44154</v>
      </c>
      <c r="D20225">
        <v>15</v>
      </c>
      <c r="E20225">
        <v>0</v>
      </c>
      <c r="F20225" s="2">
        <v>44154.625</v>
      </c>
      <c r="G20225" s="8" t="s">
        <v>378</v>
      </c>
      <c r="H20225" s="13" t="s">
        <v>379</v>
      </c>
      <c r="K20225" s="40">
        <v>1208</v>
      </c>
      <c r="L20225" s="40">
        <v>1208</v>
      </c>
      <c r="M20225" s="101">
        <v>0</v>
      </c>
      <c r="N20225" s="101">
        <v>0</v>
      </c>
      <c r="X20225" s="40">
        <v>1208</v>
      </c>
      <c r="Y20225" s="40">
        <v>1208</v>
      </c>
      <c r="Z20225" s="40">
        <v>0</v>
      </c>
      <c r="AA20225" s="40">
        <v>0</v>
      </c>
      <c r="AB20225" s="40">
        <v>0</v>
      </c>
      <c r="AD20225" s="40">
        <v>1208</v>
      </c>
      <c r="AF20225" s="40">
        <v>445</v>
      </c>
      <c r="AI20225" s="40">
        <v>0</v>
      </c>
      <c r="AJ20225" s="40">
        <v>0</v>
      </c>
      <c r="AK20225" s="40">
        <v>763</v>
      </c>
      <c r="AW20225" s="40">
        <v>1208</v>
      </c>
      <c r="AX20225" s="40">
        <v>763</v>
      </c>
      <c r="AY20225" s="40">
        <v>445</v>
      </c>
      <c r="AZ20225" s="40">
        <v>1</v>
      </c>
      <c r="BA20225" s="40">
        <v>1</v>
      </c>
      <c r="BB20225" s="40">
        <v>-76</v>
      </c>
      <c r="BC20225" s="40">
        <v>-445</v>
      </c>
      <c r="BD20225" s="40">
        <v>687</v>
      </c>
      <c r="BE20225" s="40">
        <v>0</v>
      </c>
      <c r="BF20225" s="40">
        <v>1</v>
      </c>
      <c r="BI20225" s="2">
        <v>44154.958333333336</v>
      </c>
      <c r="BJ20225" s="2">
        <v>44154.958333333336</v>
      </c>
      <c r="BL20225">
        <v>0</v>
      </c>
      <c r="BM20225">
        <v>0</v>
      </c>
      <c r="BN20225">
        <v>0</v>
      </c>
      <c r="BO20225">
        <v>0</v>
      </c>
      <c r="BP20225">
        <v>8</v>
      </c>
      <c r="BR20225" s="40">
        <v>8</v>
      </c>
      <c r="BS20225" s="40">
        <v>8</v>
      </c>
      <c r="BT20225" s="40">
        <v>0</v>
      </c>
      <c r="BU20225">
        <v>0</v>
      </c>
      <c r="BV20225" s="8" t="s">
        <v>380</v>
      </c>
      <c r="BW20225" s="8" t="s">
        <v>1223</v>
      </c>
      <c r="BX20225" s="8" t="s">
        <v>1224</v>
      </c>
      <c r="BY20225" s="8" t="s">
        <v>380</v>
      </c>
    </row>
    <row r="20226" spans="1:77" hidden="1">
      <c r="A20226" t="s">
        <v>245</v>
      </c>
      <c r="B20226" s="2">
        <v>44155</v>
      </c>
      <c r="C20226" s="1">
        <v>44154</v>
      </c>
      <c r="D20226">
        <v>16</v>
      </c>
      <c r="E20226">
        <v>0</v>
      </c>
      <c r="F20226" s="2">
        <v>44154.666666666664</v>
      </c>
      <c r="G20226" s="8" t="s">
        <v>378</v>
      </c>
      <c r="H20226" s="13" t="s">
        <v>379</v>
      </c>
      <c r="K20226" s="40">
        <v>1038</v>
      </c>
      <c r="L20226" s="40">
        <v>1038</v>
      </c>
      <c r="M20226" s="101">
        <v>0</v>
      </c>
      <c r="N20226" s="101">
        <v>0</v>
      </c>
      <c r="X20226" s="40">
        <v>1038</v>
      </c>
      <c r="Y20226" s="40">
        <v>1038</v>
      </c>
      <c r="Z20226" s="40">
        <v>0</v>
      </c>
      <c r="AA20226" s="40">
        <v>0</v>
      </c>
      <c r="AB20226" s="40">
        <v>0</v>
      </c>
      <c r="AD20226" s="40">
        <v>1038</v>
      </c>
      <c r="AF20226" s="40">
        <v>316</v>
      </c>
      <c r="AI20226" s="40">
        <v>0</v>
      </c>
      <c r="AJ20226" s="40">
        <v>0</v>
      </c>
      <c r="AK20226" s="40">
        <v>722</v>
      </c>
      <c r="AW20226" s="40">
        <v>1038</v>
      </c>
      <c r="AX20226" s="40">
        <v>722</v>
      </c>
      <c r="AY20226" s="40">
        <v>316</v>
      </c>
      <c r="AZ20226" s="40">
        <v>1</v>
      </c>
      <c r="BA20226" s="40">
        <v>1</v>
      </c>
      <c r="BB20226" s="40">
        <v>-71</v>
      </c>
      <c r="BC20226" s="40">
        <v>-316</v>
      </c>
      <c r="BD20226" s="40">
        <v>651</v>
      </c>
      <c r="BE20226" s="40">
        <v>0</v>
      </c>
      <c r="BF20226" s="40">
        <v>1</v>
      </c>
      <c r="BI20226" s="2">
        <v>44155</v>
      </c>
      <c r="BJ20226" s="2">
        <v>44155</v>
      </c>
      <c r="BL20226">
        <v>0</v>
      </c>
      <c r="BM20226">
        <v>0</v>
      </c>
      <c r="BN20226">
        <v>0</v>
      </c>
      <c r="BO20226">
        <v>0</v>
      </c>
      <c r="BP20226">
        <v>8</v>
      </c>
      <c r="BR20226" s="40">
        <v>8</v>
      </c>
      <c r="BS20226" s="40">
        <v>8</v>
      </c>
      <c r="BT20226" s="40">
        <v>0</v>
      </c>
      <c r="BU20226">
        <v>0</v>
      </c>
      <c r="BV20226" s="8" t="s">
        <v>380</v>
      </c>
      <c r="BW20226" s="8" t="s">
        <v>1223</v>
      </c>
      <c r="BX20226" s="8" t="s">
        <v>1224</v>
      </c>
      <c r="BY20226" s="8" t="s">
        <v>380</v>
      </c>
    </row>
    <row r="20227" spans="1:77" hidden="1">
      <c r="A20227" t="s">
        <v>245</v>
      </c>
      <c r="B20227" s="2">
        <v>44155.041666666664</v>
      </c>
      <c r="C20227" s="1">
        <v>44154</v>
      </c>
      <c r="D20227">
        <v>17</v>
      </c>
      <c r="E20227">
        <v>0</v>
      </c>
      <c r="F20227" s="2">
        <v>44154.708333333336</v>
      </c>
      <c r="G20227" s="8" t="s">
        <v>378</v>
      </c>
      <c r="H20227" s="13" t="s">
        <v>379</v>
      </c>
      <c r="K20227" s="40">
        <v>929</v>
      </c>
      <c r="L20227" s="40">
        <v>929</v>
      </c>
      <c r="M20227" s="101">
        <v>0</v>
      </c>
      <c r="N20227" s="101">
        <v>0</v>
      </c>
      <c r="X20227" s="40">
        <v>929</v>
      </c>
      <c r="Y20227" s="40">
        <v>929</v>
      </c>
      <c r="Z20227" s="40">
        <v>0</v>
      </c>
      <c r="AA20227" s="40">
        <v>0</v>
      </c>
      <c r="AB20227" s="40">
        <v>0</v>
      </c>
      <c r="AD20227" s="40">
        <v>929</v>
      </c>
      <c r="AF20227" s="40">
        <v>310</v>
      </c>
      <c r="AI20227" s="40">
        <v>0</v>
      </c>
      <c r="AJ20227" s="40">
        <v>0</v>
      </c>
      <c r="AK20227" s="40">
        <v>619</v>
      </c>
      <c r="AW20227" s="40">
        <v>929</v>
      </c>
      <c r="AX20227" s="40">
        <v>619</v>
      </c>
      <c r="AY20227" s="40">
        <v>310</v>
      </c>
      <c r="AZ20227" s="40">
        <v>1</v>
      </c>
      <c r="BA20227" s="40">
        <v>1</v>
      </c>
      <c r="BB20227" s="40">
        <v>-65</v>
      </c>
      <c r="BC20227" s="40">
        <v>-310</v>
      </c>
      <c r="BD20227" s="40">
        <v>554</v>
      </c>
      <c r="BE20227" s="40">
        <v>0</v>
      </c>
      <c r="BF20227" s="40">
        <v>1</v>
      </c>
      <c r="BI20227" s="2">
        <v>44155.041666666664</v>
      </c>
      <c r="BJ20227" s="2">
        <v>44155.041666666664</v>
      </c>
      <c r="BL20227">
        <v>0</v>
      </c>
      <c r="BM20227">
        <v>0</v>
      </c>
      <c r="BN20227">
        <v>0</v>
      </c>
      <c r="BO20227">
        <v>0</v>
      </c>
      <c r="BP20227">
        <v>8</v>
      </c>
      <c r="BR20227" s="40">
        <v>8</v>
      </c>
      <c r="BS20227" s="40">
        <v>8</v>
      </c>
      <c r="BT20227" s="40">
        <v>0</v>
      </c>
      <c r="BU20227">
        <v>0</v>
      </c>
      <c r="BV20227" s="8" t="s">
        <v>380</v>
      </c>
      <c r="BW20227" s="8" t="s">
        <v>1223</v>
      </c>
      <c r="BX20227" s="8" t="s">
        <v>1224</v>
      </c>
      <c r="BY20227" s="8" t="s">
        <v>380</v>
      </c>
    </row>
    <row r="20228" spans="1:77" hidden="1">
      <c r="A20228" t="s">
        <v>245</v>
      </c>
      <c r="B20228" s="2">
        <v>44155.083333333336</v>
      </c>
      <c r="C20228" s="1">
        <v>44154</v>
      </c>
      <c r="D20228">
        <v>18</v>
      </c>
      <c r="E20228">
        <v>0</v>
      </c>
      <c r="F20228" s="2">
        <v>44154.75</v>
      </c>
      <c r="G20228" s="8" t="s">
        <v>378</v>
      </c>
      <c r="H20228" s="13" t="s">
        <v>379</v>
      </c>
      <c r="K20228" s="40">
        <v>907</v>
      </c>
      <c r="L20228" s="40">
        <v>907</v>
      </c>
      <c r="M20228" s="101">
        <v>0</v>
      </c>
      <c r="N20228" s="101">
        <v>0</v>
      </c>
      <c r="X20228" s="40">
        <v>907</v>
      </c>
      <c r="Y20228" s="40">
        <v>907</v>
      </c>
      <c r="Z20228" s="40">
        <v>0</v>
      </c>
      <c r="AA20228" s="40">
        <v>0</v>
      </c>
      <c r="AB20228" s="40">
        <v>0</v>
      </c>
      <c r="AD20228" s="40">
        <v>907</v>
      </c>
      <c r="AF20228" s="40">
        <v>334</v>
      </c>
      <c r="AI20228" s="40">
        <v>0</v>
      </c>
      <c r="AJ20228" s="40">
        <v>0</v>
      </c>
      <c r="AK20228" s="40">
        <v>573</v>
      </c>
      <c r="AW20228" s="40">
        <v>907</v>
      </c>
      <c r="AX20228" s="40">
        <v>573</v>
      </c>
      <c r="AY20228" s="40">
        <v>334</v>
      </c>
      <c r="AZ20228" s="40">
        <v>1</v>
      </c>
      <c r="BA20228" s="40">
        <v>1</v>
      </c>
      <c r="BB20228" s="40">
        <v>-55</v>
      </c>
      <c r="BC20228" s="40">
        <v>-334</v>
      </c>
      <c r="BD20228" s="40">
        <v>518</v>
      </c>
      <c r="BE20228" s="40">
        <v>0</v>
      </c>
      <c r="BF20228" s="40">
        <v>1</v>
      </c>
      <c r="BI20228" s="2">
        <v>44155.083333333336</v>
      </c>
      <c r="BJ20228" s="2">
        <v>44155.083333333336</v>
      </c>
      <c r="BL20228">
        <v>0</v>
      </c>
      <c r="BM20228">
        <v>0</v>
      </c>
      <c r="BN20228">
        <v>0</v>
      </c>
      <c r="BO20228">
        <v>0</v>
      </c>
      <c r="BP20228">
        <v>8</v>
      </c>
      <c r="BR20228" s="40">
        <v>8</v>
      </c>
      <c r="BS20228" s="40">
        <v>8</v>
      </c>
      <c r="BT20228" s="40">
        <v>0</v>
      </c>
      <c r="BU20228">
        <v>0</v>
      </c>
      <c r="BV20228" s="8" t="s">
        <v>380</v>
      </c>
      <c r="BW20228" s="8" t="s">
        <v>1223</v>
      </c>
      <c r="BX20228" s="8" t="s">
        <v>1224</v>
      </c>
      <c r="BY20228" s="8" t="s">
        <v>380</v>
      </c>
    </row>
    <row r="20229" spans="1:77" hidden="1">
      <c r="A20229" t="s">
        <v>245</v>
      </c>
      <c r="B20229" s="2">
        <v>44155.125</v>
      </c>
      <c r="C20229" s="1">
        <v>44154</v>
      </c>
      <c r="D20229">
        <v>19</v>
      </c>
      <c r="E20229">
        <v>0</v>
      </c>
      <c r="F20229" s="2">
        <v>44154.791666666664</v>
      </c>
      <c r="G20229" s="8" t="s">
        <v>378</v>
      </c>
      <c r="H20229" s="13" t="s">
        <v>379</v>
      </c>
      <c r="K20229" s="40">
        <v>872</v>
      </c>
      <c r="L20229" s="40">
        <v>872</v>
      </c>
      <c r="M20229" s="101">
        <v>0</v>
      </c>
      <c r="N20229" s="101">
        <v>0</v>
      </c>
      <c r="X20229" s="40">
        <v>872</v>
      </c>
      <c r="Y20229" s="40">
        <v>872</v>
      </c>
      <c r="Z20229" s="40">
        <v>0</v>
      </c>
      <c r="AA20229" s="40">
        <v>0</v>
      </c>
      <c r="AB20229" s="40">
        <v>0</v>
      </c>
      <c r="AD20229" s="40">
        <v>872</v>
      </c>
      <c r="AF20229" s="40">
        <v>371</v>
      </c>
      <c r="AI20229" s="40">
        <v>0</v>
      </c>
      <c r="AJ20229" s="40">
        <v>0</v>
      </c>
      <c r="AK20229" s="40">
        <v>501</v>
      </c>
      <c r="AW20229" s="40">
        <v>872</v>
      </c>
      <c r="AX20229" s="40">
        <v>501</v>
      </c>
      <c r="AY20229" s="40">
        <v>371</v>
      </c>
      <c r="AZ20229" s="40">
        <v>1</v>
      </c>
      <c r="BA20229" s="40">
        <v>1</v>
      </c>
      <c r="BB20229" s="40">
        <v>-21</v>
      </c>
      <c r="BC20229" s="40">
        <v>-371</v>
      </c>
      <c r="BD20229" s="40">
        <v>480</v>
      </c>
      <c r="BE20229" s="40">
        <v>0</v>
      </c>
      <c r="BF20229" s="40">
        <v>1</v>
      </c>
      <c r="BI20229" s="2">
        <v>44155.125</v>
      </c>
      <c r="BJ20229" s="2">
        <v>44155.125</v>
      </c>
      <c r="BL20229">
        <v>0</v>
      </c>
      <c r="BM20229">
        <v>0</v>
      </c>
      <c r="BN20229">
        <v>0</v>
      </c>
      <c r="BO20229">
        <v>0</v>
      </c>
      <c r="BP20229">
        <v>8</v>
      </c>
      <c r="BR20229" s="40">
        <v>8</v>
      </c>
      <c r="BS20229" s="40">
        <v>8</v>
      </c>
      <c r="BT20229" s="40">
        <v>0</v>
      </c>
      <c r="BU20229">
        <v>0</v>
      </c>
      <c r="BV20229" s="8" t="s">
        <v>380</v>
      </c>
      <c r="BW20229" s="8" t="s">
        <v>1223</v>
      </c>
      <c r="BX20229" s="8" t="s">
        <v>1224</v>
      </c>
      <c r="BY20229" s="8" t="s">
        <v>380</v>
      </c>
    </row>
    <row r="20230" spans="1:77" hidden="1">
      <c r="A20230" t="s">
        <v>245</v>
      </c>
      <c r="B20230" s="2">
        <v>44155.166666666664</v>
      </c>
      <c r="C20230" s="1">
        <v>44154</v>
      </c>
      <c r="D20230">
        <v>20</v>
      </c>
      <c r="E20230">
        <v>0</v>
      </c>
      <c r="F20230" s="2">
        <v>44154.833333333336</v>
      </c>
      <c r="G20230" s="8" t="s">
        <v>378</v>
      </c>
      <c r="H20230" s="13" t="s">
        <v>379</v>
      </c>
      <c r="K20230" s="40">
        <v>844</v>
      </c>
      <c r="L20230" s="40">
        <v>844</v>
      </c>
      <c r="M20230" s="101">
        <v>0</v>
      </c>
      <c r="N20230" s="101">
        <v>0</v>
      </c>
      <c r="X20230" s="40">
        <v>844</v>
      </c>
      <c r="Y20230" s="40">
        <v>844</v>
      </c>
      <c r="Z20230" s="40">
        <v>0</v>
      </c>
      <c r="AA20230" s="40">
        <v>0</v>
      </c>
      <c r="AB20230" s="40">
        <v>0</v>
      </c>
      <c r="AD20230" s="40">
        <v>844</v>
      </c>
      <c r="AF20230" s="40">
        <v>401</v>
      </c>
      <c r="AI20230" s="40">
        <v>0</v>
      </c>
      <c r="AJ20230" s="40">
        <v>0</v>
      </c>
      <c r="AK20230" s="40">
        <v>443</v>
      </c>
      <c r="AW20230" s="40">
        <v>844</v>
      </c>
      <c r="AX20230" s="40">
        <v>443</v>
      </c>
      <c r="AY20230" s="40">
        <v>401</v>
      </c>
      <c r="AZ20230" s="40">
        <v>1</v>
      </c>
      <c r="BA20230" s="40">
        <v>1</v>
      </c>
      <c r="BB20230" s="40">
        <v>-24</v>
      </c>
      <c r="BC20230" s="40">
        <v>-401</v>
      </c>
      <c r="BD20230" s="40">
        <v>419</v>
      </c>
      <c r="BE20230" s="40">
        <v>0</v>
      </c>
      <c r="BF20230" s="40">
        <v>1</v>
      </c>
      <c r="BI20230" s="2">
        <v>44155.166666666664</v>
      </c>
      <c r="BJ20230" s="2">
        <v>44155.166666666664</v>
      </c>
      <c r="BL20230">
        <v>0</v>
      </c>
      <c r="BM20230">
        <v>0</v>
      </c>
      <c r="BN20230">
        <v>0</v>
      </c>
      <c r="BO20230">
        <v>0</v>
      </c>
      <c r="BP20230">
        <v>8</v>
      </c>
      <c r="BR20230" s="40">
        <v>8</v>
      </c>
      <c r="BS20230" s="40">
        <v>8</v>
      </c>
      <c r="BT20230" s="40">
        <v>0</v>
      </c>
      <c r="BU20230">
        <v>0</v>
      </c>
      <c r="BV20230" s="8" t="s">
        <v>380</v>
      </c>
      <c r="BW20230" s="8" t="s">
        <v>1223</v>
      </c>
      <c r="BX20230" s="8" t="s">
        <v>1224</v>
      </c>
      <c r="BY20230" s="8" t="s">
        <v>380</v>
      </c>
    </row>
    <row r="20231" spans="1:77" hidden="1">
      <c r="A20231" t="s">
        <v>245</v>
      </c>
      <c r="B20231" s="2">
        <v>44155.208333333336</v>
      </c>
      <c r="C20231" s="1">
        <v>44154</v>
      </c>
      <c r="D20231">
        <v>21</v>
      </c>
      <c r="E20231">
        <v>0</v>
      </c>
      <c r="F20231" s="2">
        <v>44154.875</v>
      </c>
      <c r="G20231" s="8" t="s">
        <v>378</v>
      </c>
      <c r="H20231" s="13" t="s">
        <v>379</v>
      </c>
      <c r="K20231" s="40">
        <v>795</v>
      </c>
      <c r="L20231" s="40">
        <v>795</v>
      </c>
      <c r="M20231" s="101">
        <v>0</v>
      </c>
      <c r="N20231" s="101">
        <v>0</v>
      </c>
      <c r="X20231" s="40">
        <v>795</v>
      </c>
      <c r="Y20231" s="40">
        <v>795</v>
      </c>
      <c r="Z20231" s="40">
        <v>0</v>
      </c>
      <c r="AA20231" s="40">
        <v>0</v>
      </c>
      <c r="AB20231" s="40">
        <v>0</v>
      </c>
      <c r="AD20231" s="40">
        <v>795</v>
      </c>
      <c r="AF20231" s="40">
        <v>320</v>
      </c>
      <c r="AI20231" s="40">
        <v>0</v>
      </c>
      <c r="AJ20231" s="40">
        <v>0</v>
      </c>
      <c r="AK20231" s="40">
        <v>475</v>
      </c>
      <c r="AW20231" s="40">
        <v>795</v>
      </c>
      <c r="AX20231" s="40">
        <v>475</v>
      </c>
      <c r="AY20231" s="40">
        <v>320</v>
      </c>
      <c r="AZ20231" s="40">
        <v>1</v>
      </c>
      <c r="BA20231" s="40">
        <v>1</v>
      </c>
      <c r="BB20231" s="40">
        <v>-22</v>
      </c>
      <c r="BC20231" s="40">
        <v>-320</v>
      </c>
      <c r="BD20231" s="40">
        <v>453</v>
      </c>
      <c r="BE20231" s="40">
        <v>0</v>
      </c>
      <c r="BF20231" s="40">
        <v>1</v>
      </c>
      <c r="BI20231" s="2">
        <v>44155.208333333336</v>
      </c>
      <c r="BJ20231" s="2">
        <v>44155.208333333336</v>
      </c>
      <c r="BL20231">
        <v>0</v>
      </c>
      <c r="BM20231">
        <v>0</v>
      </c>
      <c r="BN20231">
        <v>0</v>
      </c>
      <c r="BO20231">
        <v>0</v>
      </c>
      <c r="BP20231">
        <v>8</v>
      </c>
      <c r="BR20231" s="40">
        <v>8</v>
      </c>
      <c r="BS20231" s="40">
        <v>8</v>
      </c>
      <c r="BT20231" s="40">
        <v>0</v>
      </c>
      <c r="BU20231">
        <v>0</v>
      </c>
      <c r="BV20231" s="8" t="s">
        <v>380</v>
      </c>
      <c r="BW20231" s="8" t="s">
        <v>1223</v>
      </c>
      <c r="BX20231" s="8" t="s">
        <v>1224</v>
      </c>
      <c r="BY20231" s="8" t="s">
        <v>380</v>
      </c>
    </row>
    <row r="20232" spans="1:77" hidden="1">
      <c r="A20232" t="s">
        <v>245</v>
      </c>
      <c r="B20232" s="2">
        <v>44155.25</v>
      </c>
      <c r="C20232" s="1">
        <v>44154</v>
      </c>
      <c r="D20232">
        <v>22</v>
      </c>
      <c r="E20232">
        <v>0</v>
      </c>
      <c r="F20232" s="2">
        <v>44154.916666666664</v>
      </c>
      <c r="G20232" s="8" t="s">
        <v>378</v>
      </c>
      <c r="H20232" s="13" t="s">
        <v>379</v>
      </c>
      <c r="K20232" s="40">
        <v>766</v>
      </c>
      <c r="L20232" s="40">
        <v>766</v>
      </c>
      <c r="M20232" s="101">
        <v>0</v>
      </c>
      <c r="N20232" s="101">
        <v>0</v>
      </c>
      <c r="X20232" s="40">
        <v>766</v>
      </c>
      <c r="Y20232" s="40">
        <v>766</v>
      </c>
      <c r="Z20232" s="40">
        <v>0</v>
      </c>
      <c r="AA20232" s="40">
        <v>0</v>
      </c>
      <c r="AB20232" s="40">
        <v>0</v>
      </c>
      <c r="AD20232" s="40">
        <v>766</v>
      </c>
      <c r="AF20232" s="40">
        <v>389</v>
      </c>
      <c r="AI20232" s="40">
        <v>0</v>
      </c>
      <c r="AJ20232" s="40">
        <v>0</v>
      </c>
      <c r="AK20232" s="40">
        <v>377</v>
      </c>
      <c r="AW20232" s="40">
        <v>766</v>
      </c>
      <c r="AX20232" s="40">
        <v>377</v>
      </c>
      <c r="AY20232" s="40">
        <v>389</v>
      </c>
      <c r="AZ20232" s="40">
        <v>1</v>
      </c>
      <c r="BA20232" s="40">
        <v>1</v>
      </c>
      <c r="BB20232" s="40">
        <v>-45</v>
      </c>
      <c r="BC20232" s="40">
        <v>-389</v>
      </c>
      <c r="BD20232" s="40">
        <v>332</v>
      </c>
      <c r="BE20232" s="40">
        <v>0</v>
      </c>
      <c r="BF20232" s="40">
        <v>1</v>
      </c>
      <c r="BI20232" s="2">
        <v>44155.25</v>
      </c>
      <c r="BJ20232" s="2">
        <v>44155.25</v>
      </c>
      <c r="BL20232">
        <v>0</v>
      </c>
      <c r="BM20232">
        <v>0</v>
      </c>
      <c r="BN20232">
        <v>0</v>
      </c>
      <c r="BO20232">
        <v>0</v>
      </c>
      <c r="BP20232">
        <v>8</v>
      </c>
      <c r="BR20232" s="40">
        <v>8</v>
      </c>
      <c r="BS20232" s="40">
        <v>8</v>
      </c>
      <c r="BT20232" s="40">
        <v>0</v>
      </c>
      <c r="BU20232">
        <v>0</v>
      </c>
      <c r="BV20232" s="8" t="s">
        <v>380</v>
      </c>
      <c r="BW20232" s="8" t="s">
        <v>1223</v>
      </c>
      <c r="BX20232" s="8" t="s">
        <v>1224</v>
      </c>
      <c r="BY20232" s="8" t="s">
        <v>380</v>
      </c>
    </row>
    <row r="20233" spans="1:77" hidden="1">
      <c r="A20233" t="s">
        <v>245</v>
      </c>
      <c r="B20233" s="2">
        <v>44155.291666666664</v>
      </c>
      <c r="C20233" s="1">
        <v>44154</v>
      </c>
      <c r="D20233">
        <v>23</v>
      </c>
      <c r="E20233">
        <v>0</v>
      </c>
      <c r="F20233" s="2">
        <v>44154.958333333336</v>
      </c>
      <c r="G20233" s="8" t="s">
        <v>378</v>
      </c>
      <c r="H20233" s="13" t="s">
        <v>379</v>
      </c>
      <c r="K20233" s="40">
        <v>685</v>
      </c>
      <c r="L20233" s="40">
        <v>685</v>
      </c>
      <c r="M20233" s="101">
        <v>0</v>
      </c>
      <c r="N20233" s="101">
        <v>0</v>
      </c>
      <c r="X20233" s="40">
        <v>685</v>
      </c>
      <c r="Y20233" s="40">
        <v>685</v>
      </c>
      <c r="Z20233" s="40">
        <v>0</v>
      </c>
      <c r="AA20233" s="40">
        <v>0</v>
      </c>
      <c r="AB20233" s="40">
        <v>0</v>
      </c>
      <c r="AD20233" s="40">
        <v>685</v>
      </c>
      <c r="AF20233" s="40">
        <v>356</v>
      </c>
      <c r="AI20233" s="40">
        <v>0</v>
      </c>
      <c r="AJ20233" s="40">
        <v>0</v>
      </c>
      <c r="AK20233" s="40">
        <v>329</v>
      </c>
      <c r="AW20233" s="40">
        <v>685</v>
      </c>
      <c r="AX20233" s="40">
        <v>329</v>
      </c>
      <c r="AY20233" s="40">
        <v>356</v>
      </c>
      <c r="AZ20233" s="40">
        <v>1</v>
      </c>
      <c r="BA20233" s="40">
        <v>1</v>
      </c>
      <c r="BB20233" s="40">
        <v>-36</v>
      </c>
      <c r="BC20233" s="40">
        <v>-356</v>
      </c>
      <c r="BD20233" s="40">
        <v>293</v>
      </c>
      <c r="BE20233" s="40">
        <v>0</v>
      </c>
      <c r="BF20233" s="40">
        <v>1</v>
      </c>
      <c r="BI20233" s="2">
        <v>44155.291666666664</v>
      </c>
      <c r="BJ20233" s="2">
        <v>44155.291666666664</v>
      </c>
      <c r="BL20233">
        <v>0</v>
      </c>
      <c r="BM20233">
        <v>0</v>
      </c>
      <c r="BN20233">
        <v>0</v>
      </c>
      <c r="BO20233">
        <v>0</v>
      </c>
      <c r="BP20233">
        <v>8</v>
      </c>
      <c r="BR20233" s="40">
        <v>8</v>
      </c>
      <c r="BS20233" s="40">
        <v>8</v>
      </c>
      <c r="BT20233" s="40">
        <v>0</v>
      </c>
      <c r="BU20233">
        <v>0</v>
      </c>
      <c r="BV20233" s="8" t="s">
        <v>380</v>
      </c>
      <c r="BW20233" s="8" t="s">
        <v>1223</v>
      </c>
      <c r="BX20233" s="8" t="s">
        <v>1224</v>
      </c>
      <c r="BY20233" s="8" t="s">
        <v>380</v>
      </c>
    </row>
    <row r="20234" spans="1:77" hidden="1">
      <c r="A20234" t="s">
        <v>245</v>
      </c>
      <c r="B20234" s="2">
        <v>44155.333333333336</v>
      </c>
      <c r="C20234" s="1">
        <v>44154</v>
      </c>
      <c r="D20234">
        <v>24</v>
      </c>
      <c r="E20234">
        <v>0</v>
      </c>
      <c r="F20234" s="2">
        <v>44155</v>
      </c>
      <c r="G20234" s="8" t="s">
        <v>378</v>
      </c>
      <c r="H20234" s="13" t="s">
        <v>379</v>
      </c>
      <c r="K20234" s="40">
        <v>675</v>
      </c>
      <c r="L20234" s="40">
        <v>675</v>
      </c>
      <c r="M20234" s="101">
        <v>0</v>
      </c>
      <c r="N20234" s="101">
        <v>0</v>
      </c>
      <c r="X20234" s="40">
        <v>675</v>
      </c>
      <c r="Y20234" s="40">
        <v>675</v>
      </c>
      <c r="Z20234" s="40">
        <v>0</v>
      </c>
      <c r="AA20234" s="40">
        <v>0</v>
      </c>
      <c r="AB20234" s="40">
        <v>0</v>
      </c>
      <c r="AD20234" s="40">
        <v>675</v>
      </c>
      <c r="AF20234" s="40">
        <v>433</v>
      </c>
      <c r="AI20234" s="40">
        <v>0</v>
      </c>
      <c r="AJ20234" s="40">
        <v>0</v>
      </c>
      <c r="AK20234" s="40">
        <v>242</v>
      </c>
      <c r="AW20234" s="40">
        <v>675</v>
      </c>
      <c r="AX20234" s="40">
        <v>242</v>
      </c>
      <c r="AY20234" s="40">
        <v>433</v>
      </c>
      <c r="AZ20234" s="40">
        <v>1</v>
      </c>
      <c r="BA20234" s="40">
        <v>1</v>
      </c>
      <c r="BB20234" s="40">
        <v>-19</v>
      </c>
      <c r="BC20234" s="40">
        <v>-433</v>
      </c>
      <c r="BD20234" s="40">
        <v>223</v>
      </c>
      <c r="BE20234" s="40">
        <v>0</v>
      </c>
      <c r="BF20234" s="40">
        <v>1</v>
      </c>
      <c r="BI20234" s="2">
        <v>44155.333333333336</v>
      </c>
      <c r="BJ20234" s="2">
        <v>44155.333333333336</v>
      </c>
      <c r="BL20234">
        <v>0</v>
      </c>
      <c r="BM20234">
        <v>0</v>
      </c>
      <c r="BN20234">
        <v>0</v>
      </c>
      <c r="BO20234">
        <v>0</v>
      </c>
      <c r="BP20234">
        <v>8</v>
      </c>
      <c r="BR20234" s="40">
        <v>8</v>
      </c>
      <c r="BS20234" s="40">
        <v>8</v>
      </c>
      <c r="BT20234" s="40">
        <v>0</v>
      </c>
      <c r="BU20234">
        <v>0</v>
      </c>
      <c r="BV20234" s="8" t="s">
        <v>380</v>
      </c>
      <c r="BW20234" s="8" t="s">
        <v>1223</v>
      </c>
      <c r="BX20234" s="8" t="s">
        <v>1224</v>
      </c>
      <c r="BY20234" s="8" t="s">
        <v>380</v>
      </c>
    </row>
    <row r="20235" spans="1:77" hidden="1">
      <c r="A20235" t="s">
        <v>245</v>
      </c>
      <c r="B20235" s="2">
        <v>44155.375</v>
      </c>
      <c r="C20235" s="1">
        <v>44155</v>
      </c>
      <c r="D20235">
        <v>1</v>
      </c>
      <c r="E20235">
        <v>0</v>
      </c>
      <c r="F20235" s="2">
        <v>44155.041666666664</v>
      </c>
      <c r="G20235" s="8" t="s">
        <v>378</v>
      </c>
      <c r="H20235" s="13" t="s">
        <v>379</v>
      </c>
      <c r="K20235" s="40">
        <v>688</v>
      </c>
      <c r="L20235" s="40">
        <v>688</v>
      </c>
      <c r="M20235" s="101">
        <v>0</v>
      </c>
      <c r="N20235" s="101">
        <v>0</v>
      </c>
      <c r="X20235" s="40">
        <v>688</v>
      </c>
      <c r="Y20235" s="40">
        <v>688</v>
      </c>
      <c r="Z20235" s="40">
        <v>0</v>
      </c>
      <c r="AA20235" s="40">
        <v>0</v>
      </c>
      <c r="AB20235" s="40">
        <v>0</v>
      </c>
      <c r="AD20235" s="40">
        <v>688</v>
      </c>
      <c r="AF20235" s="40">
        <v>428</v>
      </c>
      <c r="AI20235" s="40">
        <v>0</v>
      </c>
      <c r="AJ20235" s="40">
        <v>0</v>
      </c>
      <c r="AK20235" s="40">
        <v>260</v>
      </c>
      <c r="AW20235" s="40">
        <v>688</v>
      </c>
      <c r="AX20235" s="40">
        <v>260</v>
      </c>
      <c r="AY20235" s="40">
        <v>428</v>
      </c>
      <c r="AZ20235" s="40">
        <v>1</v>
      </c>
      <c r="BA20235" s="40">
        <v>1</v>
      </c>
      <c r="BB20235" s="40">
        <v>-25</v>
      </c>
      <c r="BC20235" s="40">
        <v>-428</v>
      </c>
      <c r="BD20235" s="40">
        <v>235</v>
      </c>
      <c r="BE20235" s="40">
        <v>0</v>
      </c>
      <c r="BF20235" s="40">
        <v>1</v>
      </c>
      <c r="BI20235" s="2">
        <v>44155.375</v>
      </c>
      <c r="BJ20235" s="2">
        <v>44155.375</v>
      </c>
      <c r="BL20235">
        <v>0</v>
      </c>
      <c r="BM20235">
        <v>0</v>
      </c>
      <c r="BN20235">
        <v>0</v>
      </c>
      <c r="BO20235">
        <v>0</v>
      </c>
      <c r="BP20235">
        <v>8</v>
      </c>
      <c r="BR20235" s="40">
        <v>8</v>
      </c>
      <c r="BS20235" s="40">
        <v>8</v>
      </c>
      <c r="BT20235" s="40">
        <v>0</v>
      </c>
      <c r="BU20235">
        <v>0</v>
      </c>
      <c r="BV20235" s="8" t="s">
        <v>380</v>
      </c>
      <c r="BW20235" s="8" t="s">
        <v>1224</v>
      </c>
      <c r="BX20235" s="8" t="s">
        <v>1225</v>
      </c>
      <c r="BY20235" s="8" t="s">
        <v>380</v>
      </c>
    </row>
    <row r="20236" spans="1:77" hidden="1">
      <c r="A20236" t="s">
        <v>245</v>
      </c>
      <c r="B20236" s="2">
        <v>44155.416666666664</v>
      </c>
      <c r="C20236" s="1">
        <v>44155</v>
      </c>
      <c r="D20236">
        <v>2</v>
      </c>
      <c r="E20236">
        <v>0</v>
      </c>
      <c r="F20236" s="2">
        <v>44155.083333333336</v>
      </c>
      <c r="G20236" s="8" t="s">
        <v>378</v>
      </c>
      <c r="H20236" s="13" t="s">
        <v>379</v>
      </c>
      <c r="K20236" s="40">
        <v>624</v>
      </c>
      <c r="L20236" s="40">
        <v>624</v>
      </c>
      <c r="M20236" s="101">
        <v>0</v>
      </c>
      <c r="N20236" s="101">
        <v>0</v>
      </c>
      <c r="X20236" s="40">
        <v>624</v>
      </c>
      <c r="Y20236" s="40">
        <v>624</v>
      </c>
      <c r="Z20236" s="40">
        <v>0</v>
      </c>
      <c r="AA20236" s="40">
        <v>0</v>
      </c>
      <c r="AB20236" s="40">
        <v>0</v>
      </c>
      <c r="AD20236" s="40">
        <v>624</v>
      </c>
      <c r="AF20236" s="40">
        <v>347</v>
      </c>
      <c r="AI20236" s="40">
        <v>0</v>
      </c>
      <c r="AJ20236" s="40">
        <v>0</v>
      </c>
      <c r="AK20236" s="40">
        <v>277</v>
      </c>
      <c r="AW20236" s="40">
        <v>624</v>
      </c>
      <c r="AX20236" s="40">
        <v>277</v>
      </c>
      <c r="AY20236" s="40">
        <v>347</v>
      </c>
      <c r="AZ20236" s="40">
        <v>1</v>
      </c>
      <c r="BA20236" s="40">
        <v>1</v>
      </c>
      <c r="BB20236" s="40">
        <v>-49</v>
      </c>
      <c r="BC20236" s="40">
        <v>-347</v>
      </c>
      <c r="BD20236" s="40">
        <v>228</v>
      </c>
      <c r="BE20236" s="40">
        <v>0</v>
      </c>
      <c r="BF20236" s="40">
        <v>1</v>
      </c>
      <c r="BI20236" s="2">
        <v>44155.416666666664</v>
      </c>
      <c r="BJ20236" s="2">
        <v>44155.416666666664</v>
      </c>
      <c r="BL20236">
        <v>0</v>
      </c>
      <c r="BM20236">
        <v>0</v>
      </c>
      <c r="BN20236">
        <v>0</v>
      </c>
      <c r="BO20236">
        <v>0</v>
      </c>
      <c r="BP20236">
        <v>8</v>
      </c>
      <c r="BR20236" s="40">
        <v>8</v>
      </c>
      <c r="BS20236" s="40">
        <v>8</v>
      </c>
      <c r="BT20236" s="40">
        <v>0</v>
      </c>
      <c r="BU20236">
        <v>0</v>
      </c>
      <c r="BV20236" s="8" t="s">
        <v>380</v>
      </c>
      <c r="BW20236" s="8" t="s">
        <v>1224</v>
      </c>
      <c r="BX20236" s="8" t="s">
        <v>1225</v>
      </c>
      <c r="BY20236" s="8" t="s">
        <v>380</v>
      </c>
    </row>
    <row r="20237" spans="1:77" hidden="1">
      <c r="A20237" t="s">
        <v>245</v>
      </c>
      <c r="B20237" s="2">
        <v>44155.458333333336</v>
      </c>
      <c r="C20237" s="1">
        <v>44155</v>
      </c>
      <c r="D20237">
        <v>3</v>
      </c>
      <c r="E20237">
        <v>0</v>
      </c>
      <c r="F20237" s="2">
        <v>44155.125</v>
      </c>
      <c r="G20237" s="8" t="s">
        <v>378</v>
      </c>
      <c r="H20237" s="13" t="s">
        <v>379</v>
      </c>
      <c r="K20237" s="40">
        <v>619</v>
      </c>
      <c r="L20237" s="40">
        <v>619</v>
      </c>
      <c r="M20237" s="101">
        <v>0</v>
      </c>
      <c r="N20237" s="101">
        <v>0</v>
      </c>
      <c r="X20237" s="40">
        <v>619</v>
      </c>
      <c r="Y20237" s="40">
        <v>619</v>
      </c>
      <c r="Z20237" s="40">
        <v>0</v>
      </c>
      <c r="AA20237" s="40">
        <v>0</v>
      </c>
      <c r="AB20237" s="40">
        <v>0</v>
      </c>
      <c r="AD20237" s="40">
        <v>619</v>
      </c>
      <c r="AF20237" s="40">
        <v>401</v>
      </c>
      <c r="AI20237" s="40">
        <v>0</v>
      </c>
      <c r="AJ20237" s="40">
        <v>0</v>
      </c>
      <c r="AK20237" s="40">
        <v>218</v>
      </c>
      <c r="AW20237" s="40">
        <v>619</v>
      </c>
      <c r="AX20237" s="40">
        <v>218</v>
      </c>
      <c r="AY20237" s="40">
        <v>401</v>
      </c>
      <c r="AZ20237" s="40">
        <v>1</v>
      </c>
      <c r="BA20237" s="40">
        <v>1</v>
      </c>
      <c r="BB20237" s="40">
        <v>-17</v>
      </c>
      <c r="BC20237" s="40">
        <v>-401</v>
      </c>
      <c r="BD20237" s="40">
        <v>201</v>
      </c>
      <c r="BE20237" s="40">
        <v>0</v>
      </c>
      <c r="BF20237" s="40">
        <v>1</v>
      </c>
      <c r="BI20237" s="2">
        <v>44155.458333333336</v>
      </c>
      <c r="BJ20237" s="2">
        <v>44155.458333333336</v>
      </c>
      <c r="BL20237">
        <v>0</v>
      </c>
      <c r="BM20237">
        <v>0</v>
      </c>
      <c r="BN20237">
        <v>0</v>
      </c>
      <c r="BO20237">
        <v>0</v>
      </c>
      <c r="BP20237">
        <v>8</v>
      </c>
      <c r="BR20237" s="40">
        <v>8</v>
      </c>
      <c r="BS20237" s="40">
        <v>8</v>
      </c>
      <c r="BT20237" s="40">
        <v>0</v>
      </c>
      <c r="BU20237">
        <v>0</v>
      </c>
      <c r="BV20237" s="8" t="s">
        <v>380</v>
      </c>
      <c r="BW20237" s="8" t="s">
        <v>1224</v>
      </c>
      <c r="BX20237" s="8" t="s">
        <v>1225</v>
      </c>
      <c r="BY20237" s="8" t="s">
        <v>380</v>
      </c>
    </row>
    <row r="20238" spans="1:77" hidden="1">
      <c r="A20238" t="s">
        <v>245</v>
      </c>
      <c r="B20238" s="2">
        <v>44155.5</v>
      </c>
      <c r="C20238" s="1">
        <v>44155</v>
      </c>
      <c r="D20238">
        <v>4</v>
      </c>
      <c r="E20238">
        <v>0</v>
      </c>
      <c r="F20238" s="2">
        <v>44155.166666666664</v>
      </c>
      <c r="G20238" s="8" t="s">
        <v>378</v>
      </c>
      <c r="H20238" s="13" t="s">
        <v>379</v>
      </c>
      <c r="K20238" s="40">
        <v>616</v>
      </c>
      <c r="L20238" s="40">
        <v>616</v>
      </c>
      <c r="M20238" s="101">
        <v>0</v>
      </c>
      <c r="N20238" s="101">
        <v>0</v>
      </c>
      <c r="X20238" s="40">
        <v>616</v>
      </c>
      <c r="Y20238" s="40">
        <v>616</v>
      </c>
      <c r="Z20238" s="40">
        <v>0</v>
      </c>
      <c r="AA20238" s="40">
        <v>0</v>
      </c>
      <c r="AB20238" s="40">
        <v>0</v>
      </c>
      <c r="AD20238" s="40">
        <v>616</v>
      </c>
      <c r="AF20238" s="40">
        <v>499</v>
      </c>
      <c r="AI20238" s="40">
        <v>0</v>
      </c>
      <c r="AJ20238" s="40">
        <v>0</v>
      </c>
      <c r="AK20238" s="40">
        <v>117</v>
      </c>
      <c r="AW20238" s="40">
        <v>616</v>
      </c>
      <c r="AX20238" s="40">
        <v>117</v>
      </c>
      <c r="AY20238" s="40">
        <v>499</v>
      </c>
      <c r="AZ20238" s="40">
        <v>1</v>
      </c>
      <c r="BA20238" s="40">
        <v>1</v>
      </c>
      <c r="BB20238" s="40">
        <v>-19</v>
      </c>
      <c r="BC20238" s="40">
        <v>-499</v>
      </c>
      <c r="BD20238" s="40">
        <v>98</v>
      </c>
      <c r="BE20238" s="40">
        <v>0</v>
      </c>
      <c r="BF20238" s="40">
        <v>1</v>
      </c>
      <c r="BI20238" s="2">
        <v>44155.5</v>
      </c>
      <c r="BJ20238" s="2">
        <v>44155.5</v>
      </c>
      <c r="BL20238">
        <v>0</v>
      </c>
      <c r="BM20238">
        <v>0</v>
      </c>
      <c r="BN20238">
        <v>0</v>
      </c>
      <c r="BO20238">
        <v>0</v>
      </c>
      <c r="BP20238">
        <v>8</v>
      </c>
      <c r="BR20238" s="40">
        <v>8</v>
      </c>
      <c r="BS20238" s="40">
        <v>8</v>
      </c>
      <c r="BT20238" s="40">
        <v>0</v>
      </c>
      <c r="BU20238">
        <v>0</v>
      </c>
      <c r="BV20238" s="8" t="s">
        <v>380</v>
      </c>
      <c r="BW20238" s="8" t="s">
        <v>1224</v>
      </c>
      <c r="BX20238" s="8" t="s">
        <v>1225</v>
      </c>
      <c r="BY20238" s="8" t="s">
        <v>380</v>
      </c>
    </row>
    <row r="20239" spans="1:77" hidden="1">
      <c r="A20239" t="s">
        <v>245</v>
      </c>
      <c r="B20239" s="2">
        <v>44155.541666666664</v>
      </c>
      <c r="C20239" s="1">
        <v>44155</v>
      </c>
      <c r="D20239">
        <v>5</v>
      </c>
      <c r="E20239">
        <v>0</v>
      </c>
      <c r="F20239" s="2">
        <v>44155.208333333336</v>
      </c>
      <c r="G20239" s="8" t="s">
        <v>378</v>
      </c>
      <c r="H20239" s="13" t="s">
        <v>379</v>
      </c>
      <c r="K20239" s="40">
        <v>582</v>
      </c>
      <c r="L20239" s="40">
        <v>582</v>
      </c>
      <c r="M20239" s="101">
        <v>0</v>
      </c>
      <c r="N20239" s="101">
        <v>0</v>
      </c>
      <c r="X20239" s="40">
        <v>582</v>
      </c>
      <c r="Y20239" s="40">
        <v>582</v>
      </c>
      <c r="Z20239" s="40">
        <v>0</v>
      </c>
      <c r="AA20239" s="40">
        <v>0</v>
      </c>
      <c r="AB20239" s="40">
        <v>0</v>
      </c>
      <c r="AD20239" s="40">
        <v>582</v>
      </c>
      <c r="AF20239" s="40">
        <v>485</v>
      </c>
      <c r="AI20239" s="40">
        <v>0</v>
      </c>
      <c r="AJ20239" s="40">
        <v>0</v>
      </c>
      <c r="AK20239" s="40">
        <v>97</v>
      </c>
      <c r="AW20239" s="40">
        <v>582</v>
      </c>
      <c r="AX20239" s="40">
        <v>97</v>
      </c>
      <c r="AY20239" s="40">
        <v>485</v>
      </c>
      <c r="AZ20239" s="40">
        <v>1</v>
      </c>
      <c r="BA20239" s="40">
        <v>1</v>
      </c>
      <c r="BB20239" s="40">
        <v>-19</v>
      </c>
      <c r="BC20239" s="40">
        <v>-485</v>
      </c>
      <c r="BD20239" s="40">
        <v>78</v>
      </c>
      <c r="BE20239" s="40">
        <v>0</v>
      </c>
      <c r="BF20239" s="40">
        <v>1</v>
      </c>
      <c r="BI20239" s="2">
        <v>44155.541666666664</v>
      </c>
      <c r="BJ20239" s="2">
        <v>44155.541666666664</v>
      </c>
      <c r="BL20239">
        <v>0</v>
      </c>
      <c r="BM20239">
        <v>0</v>
      </c>
      <c r="BN20239">
        <v>0</v>
      </c>
      <c r="BO20239">
        <v>0</v>
      </c>
      <c r="BP20239">
        <v>8</v>
      </c>
      <c r="BR20239" s="40">
        <v>8</v>
      </c>
      <c r="BS20239" s="40">
        <v>8</v>
      </c>
      <c r="BT20239" s="40">
        <v>0</v>
      </c>
      <c r="BU20239">
        <v>0</v>
      </c>
      <c r="BV20239" s="8" t="s">
        <v>380</v>
      </c>
      <c r="BW20239" s="8" t="s">
        <v>1224</v>
      </c>
      <c r="BX20239" s="8" t="s">
        <v>1225</v>
      </c>
      <c r="BY20239" s="8" t="s">
        <v>380</v>
      </c>
    </row>
    <row r="20240" spans="1:77" hidden="1">
      <c r="A20240" t="s">
        <v>245</v>
      </c>
      <c r="B20240" s="2">
        <v>44155.583333333336</v>
      </c>
      <c r="C20240" s="1">
        <v>44155</v>
      </c>
      <c r="D20240">
        <v>6</v>
      </c>
      <c r="E20240">
        <v>0</v>
      </c>
      <c r="F20240" s="2">
        <v>44155.25</v>
      </c>
      <c r="G20240" s="8" t="s">
        <v>378</v>
      </c>
      <c r="H20240" s="13" t="s">
        <v>379</v>
      </c>
      <c r="K20240" s="40">
        <v>545</v>
      </c>
      <c r="L20240" s="40">
        <v>545</v>
      </c>
      <c r="M20240" s="101">
        <v>0</v>
      </c>
      <c r="N20240" s="101">
        <v>0</v>
      </c>
      <c r="X20240" s="40">
        <v>545</v>
      </c>
      <c r="Y20240" s="40">
        <v>545</v>
      </c>
      <c r="Z20240" s="40">
        <v>0</v>
      </c>
      <c r="AA20240" s="40">
        <v>0</v>
      </c>
      <c r="AB20240" s="40">
        <v>0</v>
      </c>
      <c r="AD20240" s="40">
        <v>545</v>
      </c>
      <c r="AF20240" s="40">
        <v>436</v>
      </c>
      <c r="AI20240" s="40">
        <v>0</v>
      </c>
      <c r="AJ20240" s="40">
        <v>0</v>
      </c>
      <c r="AK20240" s="40">
        <v>109</v>
      </c>
      <c r="AW20240" s="40">
        <v>545</v>
      </c>
      <c r="AX20240" s="40">
        <v>109</v>
      </c>
      <c r="AY20240" s="40">
        <v>436</v>
      </c>
      <c r="AZ20240" s="40">
        <v>1</v>
      </c>
      <c r="BA20240" s="40">
        <v>1</v>
      </c>
      <c r="BB20240" s="40">
        <v>-6</v>
      </c>
      <c r="BC20240" s="40">
        <v>-436</v>
      </c>
      <c r="BD20240" s="40">
        <v>103</v>
      </c>
      <c r="BE20240" s="40">
        <v>0</v>
      </c>
      <c r="BF20240" s="40">
        <v>1</v>
      </c>
      <c r="BI20240" s="2">
        <v>44155.583333333336</v>
      </c>
      <c r="BJ20240" s="2">
        <v>44155.583333333336</v>
      </c>
      <c r="BL20240">
        <v>0</v>
      </c>
      <c r="BM20240">
        <v>0</v>
      </c>
      <c r="BN20240">
        <v>0</v>
      </c>
      <c r="BO20240">
        <v>0</v>
      </c>
      <c r="BP20240">
        <v>8</v>
      </c>
      <c r="BR20240" s="40">
        <v>8</v>
      </c>
      <c r="BS20240" s="40">
        <v>8</v>
      </c>
      <c r="BT20240" s="40">
        <v>0</v>
      </c>
      <c r="BU20240">
        <v>0</v>
      </c>
      <c r="BV20240" s="8" t="s">
        <v>380</v>
      </c>
      <c r="BW20240" s="8" t="s">
        <v>1224</v>
      </c>
      <c r="BX20240" s="8" t="s">
        <v>1225</v>
      </c>
      <c r="BY20240" s="8" t="s">
        <v>380</v>
      </c>
    </row>
    <row r="20241" spans="1:77" hidden="1">
      <c r="A20241" t="s">
        <v>245</v>
      </c>
      <c r="B20241" s="2">
        <v>44155.625</v>
      </c>
      <c r="C20241" s="1">
        <v>44155</v>
      </c>
      <c r="D20241">
        <v>7</v>
      </c>
      <c r="E20241">
        <v>0</v>
      </c>
      <c r="F20241" s="2">
        <v>44155.291666666664</v>
      </c>
      <c r="G20241" s="8" t="s">
        <v>378</v>
      </c>
      <c r="H20241" s="13" t="s">
        <v>379</v>
      </c>
      <c r="K20241" s="40">
        <v>539</v>
      </c>
      <c r="L20241" s="40">
        <v>539</v>
      </c>
      <c r="M20241" s="101">
        <v>0</v>
      </c>
      <c r="N20241" s="101">
        <v>0</v>
      </c>
      <c r="X20241" s="40">
        <v>539</v>
      </c>
      <c r="Y20241" s="40">
        <v>539</v>
      </c>
      <c r="Z20241" s="40">
        <v>0</v>
      </c>
      <c r="AA20241" s="40">
        <v>0</v>
      </c>
      <c r="AB20241" s="40">
        <v>0</v>
      </c>
      <c r="AD20241" s="40">
        <v>539</v>
      </c>
      <c r="AF20241" s="40">
        <v>426</v>
      </c>
      <c r="AI20241" s="40">
        <v>0</v>
      </c>
      <c r="AJ20241" s="40">
        <v>0</v>
      </c>
      <c r="AK20241" s="40">
        <v>113</v>
      </c>
      <c r="AW20241" s="40">
        <v>539</v>
      </c>
      <c r="AX20241" s="40">
        <v>113</v>
      </c>
      <c r="AY20241" s="40">
        <v>426</v>
      </c>
      <c r="AZ20241" s="40">
        <v>1</v>
      </c>
      <c r="BA20241" s="40">
        <v>1</v>
      </c>
      <c r="BB20241" s="40">
        <v>-4</v>
      </c>
      <c r="BC20241" s="40">
        <v>-426</v>
      </c>
      <c r="BD20241" s="40">
        <v>109</v>
      </c>
      <c r="BE20241" s="40">
        <v>0</v>
      </c>
      <c r="BF20241" s="40">
        <v>1</v>
      </c>
      <c r="BI20241" s="2">
        <v>44155.625</v>
      </c>
      <c r="BJ20241" s="2">
        <v>44155.625</v>
      </c>
      <c r="BL20241">
        <v>0</v>
      </c>
      <c r="BM20241">
        <v>0</v>
      </c>
      <c r="BN20241">
        <v>0</v>
      </c>
      <c r="BO20241">
        <v>0</v>
      </c>
      <c r="BP20241">
        <v>8</v>
      </c>
      <c r="BR20241" s="40">
        <v>8</v>
      </c>
      <c r="BS20241" s="40">
        <v>8</v>
      </c>
      <c r="BT20241" s="40">
        <v>0</v>
      </c>
      <c r="BU20241">
        <v>0</v>
      </c>
      <c r="BV20241" s="8" t="s">
        <v>380</v>
      </c>
      <c r="BW20241" s="8" t="s">
        <v>1224</v>
      </c>
      <c r="BX20241" s="8" t="s">
        <v>1225</v>
      </c>
      <c r="BY20241" s="8" t="s">
        <v>380</v>
      </c>
    </row>
    <row r="20242" spans="1:77" hidden="1">
      <c r="A20242" t="s">
        <v>245</v>
      </c>
      <c r="B20242" s="2">
        <v>44155.666666666664</v>
      </c>
      <c r="C20242" s="1">
        <v>44155</v>
      </c>
      <c r="D20242">
        <v>8</v>
      </c>
      <c r="E20242">
        <v>0</v>
      </c>
      <c r="F20242" s="2">
        <v>44155.333333333336</v>
      </c>
      <c r="G20242" s="8" t="s">
        <v>378</v>
      </c>
      <c r="H20242" s="13" t="s">
        <v>379</v>
      </c>
      <c r="K20242" s="40">
        <v>529</v>
      </c>
      <c r="L20242" s="40">
        <v>529</v>
      </c>
      <c r="M20242" s="101">
        <v>0</v>
      </c>
      <c r="N20242" s="101">
        <v>0</v>
      </c>
      <c r="X20242" s="40">
        <v>529</v>
      </c>
      <c r="Y20242" s="40">
        <v>529</v>
      </c>
      <c r="Z20242" s="40">
        <v>0</v>
      </c>
      <c r="AA20242" s="40">
        <v>0</v>
      </c>
      <c r="AB20242" s="40">
        <v>0</v>
      </c>
      <c r="AD20242" s="40">
        <v>529</v>
      </c>
      <c r="AF20242" s="40">
        <v>418</v>
      </c>
      <c r="AI20242" s="40">
        <v>0</v>
      </c>
      <c r="AJ20242" s="40">
        <v>0</v>
      </c>
      <c r="AK20242" s="40">
        <v>111</v>
      </c>
      <c r="AW20242" s="40">
        <v>529</v>
      </c>
      <c r="AX20242" s="40">
        <v>111</v>
      </c>
      <c r="AY20242" s="40">
        <v>418</v>
      </c>
      <c r="AZ20242" s="40">
        <v>1</v>
      </c>
      <c r="BA20242" s="40">
        <v>1</v>
      </c>
      <c r="BB20242" s="40">
        <v>-5</v>
      </c>
      <c r="BC20242" s="40">
        <v>-418</v>
      </c>
      <c r="BD20242" s="40">
        <v>106</v>
      </c>
      <c r="BE20242" s="40">
        <v>0</v>
      </c>
      <c r="BF20242" s="40">
        <v>1</v>
      </c>
      <c r="BI20242" s="2">
        <v>44155.666666666664</v>
      </c>
      <c r="BJ20242" s="2">
        <v>44155.666666666664</v>
      </c>
      <c r="BL20242">
        <v>0</v>
      </c>
      <c r="BM20242">
        <v>0</v>
      </c>
      <c r="BN20242">
        <v>0</v>
      </c>
      <c r="BO20242">
        <v>0</v>
      </c>
      <c r="BP20242">
        <v>8</v>
      </c>
      <c r="BR20242" s="40">
        <v>8</v>
      </c>
      <c r="BS20242" s="40">
        <v>8</v>
      </c>
      <c r="BT20242" s="40">
        <v>0</v>
      </c>
      <c r="BU20242">
        <v>0</v>
      </c>
      <c r="BV20242" s="8" t="s">
        <v>380</v>
      </c>
      <c r="BW20242" s="8" t="s">
        <v>1224</v>
      </c>
      <c r="BX20242" s="8" t="s">
        <v>1225</v>
      </c>
      <c r="BY20242" s="8" t="s">
        <v>380</v>
      </c>
    </row>
    <row r="20243" spans="1:77" hidden="1">
      <c r="A20243" t="s">
        <v>245</v>
      </c>
      <c r="B20243" s="2">
        <v>44155.708333333336</v>
      </c>
      <c r="C20243" s="1">
        <v>44155</v>
      </c>
      <c r="D20243">
        <v>9</v>
      </c>
      <c r="E20243">
        <v>0</v>
      </c>
      <c r="F20243" s="2">
        <v>44155.375</v>
      </c>
      <c r="G20243" s="8" t="s">
        <v>378</v>
      </c>
      <c r="H20243" s="13" t="s">
        <v>379</v>
      </c>
      <c r="K20243" s="40">
        <v>535</v>
      </c>
      <c r="L20243" s="40">
        <v>535</v>
      </c>
      <c r="M20243" s="101">
        <v>0</v>
      </c>
      <c r="N20243" s="101">
        <v>0</v>
      </c>
      <c r="X20243" s="40">
        <v>535</v>
      </c>
      <c r="Y20243" s="40">
        <v>535</v>
      </c>
      <c r="Z20243" s="40">
        <v>0</v>
      </c>
      <c r="AA20243" s="40">
        <v>0</v>
      </c>
      <c r="AB20243" s="40">
        <v>0</v>
      </c>
      <c r="AD20243" s="40">
        <v>535</v>
      </c>
      <c r="AF20243" s="40">
        <v>387</v>
      </c>
      <c r="AI20243" s="40">
        <v>0</v>
      </c>
      <c r="AJ20243" s="40">
        <v>0</v>
      </c>
      <c r="AK20243" s="40">
        <v>148</v>
      </c>
      <c r="AW20243" s="40">
        <v>535</v>
      </c>
      <c r="AX20243" s="40">
        <v>148</v>
      </c>
      <c r="AY20243" s="40">
        <v>387</v>
      </c>
      <c r="AZ20243" s="40">
        <v>1</v>
      </c>
      <c r="BA20243" s="40">
        <v>1</v>
      </c>
      <c r="BB20243" s="40">
        <v>0</v>
      </c>
      <c r="BC20243" s="40">
        <v>-387</v>
      </c>
      <c r="BD20243" s="40">
        <v>148</v>
      </c>
      <c r="BE20243" s="40">
        <v>0</v>
      </c>
      <c r="BF20243" s="40">
        <v>1</v>
      </c>
      <c r="BI20243" s="2">
        <v>44155.708333333336</v>
      </c>
      <c r="BJ20243" s="2">
        <v>44155.708333333336</v>
      </c>
      <c r="BL20243">
        <v>0</v>
      </c>
      <c r="BM20243">
        <v>0</v>
      </c>
      <c r="BN20243">
        <v>0</v>
      </c>
      <c r="BO20243">
        <v>0</v>
      </c>
      <c r="BP20243">
        <v>8</v>
      </c>
      <c r="BR20243" s="40">
        <v>8</v>
      </c>
      <c r="BS20243" s="40">
        <v>8</v>
      </c>
      <c r="BT20243" s="40">
        <v>0</v>
      </c>
      <c r="BU20243">
        <v>0</v>
      </c>
      <c r="BV20243" s="8" t="s">
        <v>380</v>
      </c>
      <c r="BW20243" s="8" t="s">
        <v>1224</v>
      </c>
      <c r="BX20243" s="8" t="s">
        <v>1225</v>
      </c>
      <c r="BY20243" s="8" t="s">
        <v>380</v>
      </c>
    </row>
    <row r="20244" spans="1:77" hidden="1">
      <c r="A20244" t="s">
        <v>245</v>
      </c>
      <c r="B20244" s="2">
        <v>44155.75</v>
      </c>
      <c r="C20244" s="1">
        <v>44155</v>
      </c>
      <c r="D20244">
        <v>10</v>
      </c>
      <c r="E20244">
        <v>0</v>
      </c>
      <c r="F20244" s="2">
        <v>44155.416666666664</v>
      </c>
      <c r="G20244" s="8" t="s">
        <v>378</v>
      </c>
      <c r="H20244" s="13" t="s">
        <v>379</v>
      </c>
      <c r="K20244" s="40">
        <v>518</v>
      </c>
      <c r="L20244" s="40">
        <v>518</v>
      </c>
      <c r="M20244" s="101">
        <v>0</v>
      </c>
      <c r="N20244" s="101">
        <v>0</v>
      </c>
      <c r="X20244" s="40">
        <v>518</v>
      </c>
      <c r="Y20244" s="40">
        <v>518</v>
      </c>
      <c r="Z20244" s="40">
        <v>0</v>
      </c>
      <c r="AA20244" s="40">
        <v>0</v>
      </c>
      <c r="AB20244" s="40">
        <v>0</v>
      </c>
      <c r="AD20244" s="40">
        <v>518</v>
      </c>
      <c r="AF20244" s="40">
        <v>456</v>
      </c>
      <c r="AI20244" s="40">
        <v>0</v>
      </c>
      <c r="AJ20244" s="40">
        <v>0</v>
      </c>
      <c r="AK20244" s="40">
        <v>62</v>
      </c>
      <c r="AW20244" s="40">
        <v>518</v>
      </c>
      <c r="AX20244" s="40">
        <v>62</v>
      </c>
      <c r="AY20244" s="40">
        <v>456</v>
      </c>
      <c r="AZ20244" s="40">
        <v>1</v>
      </c>
      <c r="BA20244" s="40">
        <v>1</v>
      </c>
      <c r="BB20244" s="40">
        <v>3</v>
      </c>
      <c r="BC20244" s="40">
        <v>-456</v>
      </c>
      <c r="BD20244" s="40">
        <v>65</v>
      </c>
      <c r="BE20244" s="40">
        <v>0</v>
      </c>
      <c r="BF20244" s="40">
        <v>1</v>
      </c>
      <c r="BI20244" s="2">
        <v>44155.75</v>
      </c>
      <c r="BJ20244" s="2">
        <v>44155.75</v>
      </c>
      <c r="BL20244">
        <v>0</v>
      </c>
      <c r="BM20244">
        <v>0</v>
      </c>
      <c r="BN20244">
        <v>0</v>
      </c>
      <c r="BO20244">
        <v>0</v>
      </c>
      <c r="BP20244">
        <v>8</v>
      </c>
      <c r="BR20244" s="40">
        <v>8</v>
      </c>
      <c r="BS20244" s="40">
        <v>8</v>
      </c>
      <c r="BT20244" s="40">
        <v>0</v>
      </c>
      <c r="BU20244">
        <v>0</v>
      </c>
      <c r="BV20244" s="8" t="s">
        <v>380</v>
      </c>
      <c r="BW20244" s="8" t="s">
        <v>1224</v>
      </c>
      <c r="BX20244" s="8" t="s">
        <v>1225</v>
      </c>
      <c r="BY20244" s="8" t="s">
        <v>380</v>
      </c>
    </row>
    <row r="20245" spans="1:77" hidden="1">
      <c r="A20245" t="s">
        <v>245</v>
      </c>
      <c r="B20245" s="2">
        <v>44155.791666666664</v>
      </c>
      <c r="C20245" s="1">
        <v>44155</v>
      </c>
      <c r="D20245">
        <v>11</v>
      </c>
      <c r="E20245">
        <v>0</v>
      </c>
      <c r="F20245" s="2">
        <v>44155.458333333336</v>
      </c>
      <c r="G20245" s="8" t="s">
        <v>378</v>
      </c>
      <c r="H20245" s="13" t="s">
        <v>379</v>
      </c>
      <c r="K20245" s="40">
        <v>541</v>
      </c>
      <c r="L20245" s="40">
        <v>541</v>
      </c>
      <c r="M20245" s="101">
        <v>0</v>
      </c>
      <c r="N20245" s="101">
        <v>0</v>
      </c>
      <c r="X20245" s="40">
        <v>541</v>
      </c>
      <c r="Y20245" s="40">
        <v>541</v>
      </c>
      <c r="Z20245" s="40">
        <v>0</v>
      </c>
      <c r="AA20245" s="40">
        <v>0</v>
      </c>
      <c r="AB20245" s="40">
        <v>0</v>
      </c>
      <c r="AD20245" s="40">
        <v>541</v>
      </c>
      <c r="AF20245" s="40">
        <v>511</v>
      </c>
      <c r="AI20245" s="40">
        <v>0</v>
      </c>
      <c r="AJ20245" s="40">
        <v>0</v>
      </c>
      <c r="AK20245" s="40">
        <v>30</v>
      </c>
      <c r="AW20245" s="40">
        <v>541</v>
      </c>
      <c r="AX20245" s="40">
        <v>30</v>
      </c>
      <c r="AY20245" s="40">
        <v>511</v>
      </c>
      <c r="AZ20245" s="40">
        <v>1</v>
      </c>
      <c r="BA20245" s="40">
        <v>1</v>
      </c>
      <c r="BB20245" s="40">
        <v>3</v>
      </c>
      <c r="BC20245" s="40">
        <v>-511</v>
      </c>
      <c r="BD20245" s="40">
        <v>33</v>
      </c>
      <c r="BE20245" s="40">
        <v>0</v>
      </c>
      <c r="BF20245" s="40">
        <v>1</v>
      </c>
      <c r="BI20245" s="2">
        <v>44155.791666666664</v>
      </c>
      <c r="BJ20245" s="2">
        <v>44155.791666666664</v>
      </c>
      <c r="BL20245">
        <v>0</v>
      </c>
      <c r="BM20245">
        <v>0</v>
      </c>
      <c r="BN20245">
        <v>0</v>
      </c>
      <c r="BO20245">
        <v>0</v>
      </c>
      <c r="BP20245">
        <v>8</v>
      </c>
      <c r="BR20245" s="40">
        <v>8</v>
      </c>
      <c r="BS20245" s="40">
        <v>8</v>
      </c>
      <c r="BT20245" s="40">
        <v>0</v>
      </c>
      <c r="BU20245">
        <v>0</v>
      </c>
      <c r="BV20245" s="8" t="s">
        <v>380</v>
      </c>
      <c r="BW20245" s="8" t="s">
        <v>1224</v>
      </c>
      <c r="BX20245" s="8" t="s">
        <v>1225</v>
      </c>
      <c r="BY20245" s="8" t="s">
        <v>380</v>
      </c>
    </row>
    <row r="20246" spans="1:77" hidden="1">
      <c r="A20246" t="s">
        <v>245</v>
      </c>
      <c r="B20246" s="2">
        <v>44155.833333333336</v>
      </c>
      <c r="C20246" s="1">
        <v>44155</v>
      </c>
      <c r="D20246">
        <v>12</v>
      </c>
      <c r="E20246">
        <v>0</v>
      </c>
      <c r="F20246" s="2">
        <v>44155.5</v>
      </c>
      <c r="G20246" s="8" t="s">
        <v>378</v>
      </c>
      <c r="H20246" s="13" t="s">
        <v>379</v>
      </c>
      <c r="K20246" s="40">
        <v>520</v>
      </c>
      <c r="L20246" s="40">
        <v>520</v>
      </c>
      <c r="M20246" s="101">
        <v>0</v>
      </c>
      <c r="N20246" s="101">
        <v>0</v>
      </c>
      <c r="X20246" s="40">
        <v>520</v>
      </c>
      <c r="Y20246" s="40">
        <v>520</v>
      </c>
      <c r="Z20246" s="40">
        <v>0</v>
      </c>
      <c r="AA20246" s="40">
        <v>0</v>
      </c>
      <c r="AB20246" s="40">
        <v>0</v>
      </c>
      <c r="AD20246" s="40">
        <v>520</v>
      </c>
      <c r="AF20246" s="40">
        <v>485</v>
      </c>
      <c r="AI20246" s="40">
        <v>0</v>
      </c>
      <c r="AJ20246" s="40">
        <v>0</v>
      </c>
      <c r="AK20246" s="40">
        <v>35</v>
      </c>
      <c r="AW20246" s="40">
        <v>520</v>
      </c>
      <c r="AX20246" s="40">
        <v>35</v>
      </c>
      <c r="AY20246" s="40">
        <v>485</v>
      </c>
      <c r="AZ20246" s="40">
        <v>1</v>
      </c>
      <c r="BA20246" s="40">
        <v>1</v>
      </c>
      <c r="BB20246" s="40">
        <v>1</v>
      </c>
      <c r="BC20246" s="40">
        <v>-485</v>
      </c>
      <c r="BD20246" s="40">
        <v>36</v>
      </c>
      <c r="BE20246" s="40">
        <v>0</v>
      </c>
      <c r="BF20246" s="40">
        <v>1</v>
      </c>
      <c r="BI20246" s="2">
        <v>44155.833333333336</v>
      </c>
      <c r="BJ20246" s="2">
        <v>44155.833333333336</v>
      </c>
      <c r="BL20246">
        <v>0</v>
      </c>
      <c r="BM20246">
        <v>0</v>
      </c>
      <c r="BN20246">
        <v>0</v>
      </c>
      <c r="BO20246">
        <v>0</v>
      </c>
      <c r="BP20246">
        <v>8</v>
      </c>
      <c r="BR20246" s="40">
        <v>8</v>
      </c>
      <c r="BS20246" s="40">
        <v>8</v>
      </c>
      <c r="BT20246" s="40">
        <v>0</v>
      </c>
      <c r="BU20246">
        <v>0</v>
      </c>
      <c r="BV20246" s="8" t="s">
        <v>380</v>
      </c>
      <c r="BW20246" s="8" t="s">
        <v>1224</v>
      </c>
      <c r="BX20246" s="8" t="s">
        <v>1225</v>
      </c>
      <c r="BY20246" s="8" t="s">
        <v>380</v>
      </c>
    </row>
    <row r="20247" spans="1:77" hidden="1">
      <c r="A20247" t="s">
        <v>245</v>
      </c>
      <c r="B20247" s="2">
        <v>44155.875</v>
      </c>
      <c r="C20247" s="1">
        <v>44155</v>
      </c>
      <c r="D20247">
        <v>13</v>
      </c>
      <c r="E20247">
        <v>0</v>
      </c>
      <c r="F20247" s="2">
        <v>44155.541666666664</v>
      </c>
      <c r="G20247" s="8" t="s">
        <v>378</v>
      </c>
      <c r="H20247" s="13" t="s">
        <v>379</v>
      </c>
      <c r="K20247" s="40">
        <v>534</v>
      </c>
      <c r="L20247" s="40">
        <v>534</v>
      </c>
      <c r="M20247" s="101">
        <v>0</v>
      </c>
      <c r="N20247" s="101">
        <v>0</v>
      </c>
      <c r="X20247" s="40">
        <v>534</v>
      </c>
      <c r="Y20247" s="40">
        <v>534</v>
      </c>
      <c r="Z20247" s="40">
        <v>0</v>
      </c>
      <c r="AA20247" s="40">
        <v>0</v>
      </c>
      <c r="AB20247" s="40">
        <v>0</v>
      </c>
      <c r="AD20247" s="40">
        <v>534</v>
      </c>
      <c r="AF20247" s="40">
        <v>465</v>
      </c>
      <c r="AI20247" s="40">
        <v>0</v>
      </c>
      <c r="AJ20247" s="40">
        <v>0</v>
      </c>
      <c r="AK20247" s="40">
        <v>69</v>
      </c>
      <c r="AW20247" s="40">
        <v>534</v>
      </c>
      <c r="AX20247" s="40">
        <v>69</v>
      </c>
      <c r="AY20247" s="40">
        <v>465</v>
      </c>
      <c r="AZ20247" s="40">
        <v>1</v>
      </c>
      <c r="BA20247" s="40">
        <v>1</v>
      </c>
      <c r="BB20247" s="40">
        <v>1</v>
      </c>
      <c r="BC20247" s="40">
        <v>-465</v>
      </c>
      <c r="BD20247" s="40">
        <v>70</v>
      </c>
      <c r="BE20247" s="40">
        <v>0</v>
      </c>
      <c r="BF20247" s="40">
        <v>1</v>
      </c>
      <c r="BI20247" s="2">
        <v>44155.875</v>
      </c>
      <c r="BJ20247" s="2">
        <v>44155.875</v>
      </c>
      <c r="BL20247">
        <v>0</v>
      </c>
      <c r="BM20247">
        <v>0</v>
      </c>
      <c r="BN20247">
        <v>0</v>
      </c>
      <c r="BO20247">
        <v>0</v>
      </c>
      <c r="BP20247">
        <v>8</v>
      </c>
      <c r="BR20247" s="40">
        <v>8</v>
      </c>
      <c r="BS20247" s="40">
        <v>8</v>
      </c>
      <c r="BT20247" s="40">
        <v>0</v>
      </c>
      <c r="BU20247">
        <v>0</v>
      </c>
      <c r="BV20247" s="8" t="s">
        <v>380</v>
      </c>
      <c r="BW20247" s="8" t="s">
        <v>1224</v>
      </c>
      <c r="BX20247" s="8" t="s">
        <v>1225</v>
      </c>
      <c r="BY20247" s="8" t="s">
        <v>380</v>
      </c>
    </row>
    <row r="20248" spans="1:77" hidden="1">
      <c r="A20248" t="s">
        <v>245</v>
      </c>
      <c r="B20248" s="2">
        <v>44155.916666666664</v>
      </c>
      <c r="C20248" s="1">
        <v>44155</v>
      </c>
      <c r="D20248">
        <v>14</v>
      </c>
      <c r="E20248">
        <v>0</v>
      </c>
      <c r="F20248" s="2">
        <v>44155.583333333336</v>
      </c>
      <c r="G20248" s="8" t="s">
        <v>378</v>
      </c>
      <c r="H20248" s="13" t="s">
        <v>379</v>
      </c>
      <c r="K20248" s="40">
        <v>536</v>
      </c>
      <c r="L20248" s="40">
        <v>536</v>
      </c>
      <c r="M20248" s="101">
        <v>0</v>
      </c>
      <c r="N20248" s="101">
        <v>0</v>
      </c>
      <c r="X20248" s="40">
        <v>536</v>
      </c>
      <c r="Y20248" s="40">
        <v>536</v>
      </c>
      <c r="Z20248" s="40">
        <v>0</v>
      </c>
      <c r="AA20248" s="40">
        <v>0</v>
      </c>
      <c r="AB20248" s="40">
        <v>0</v>
      </c>
      <c r="AD20248" s="40">
        <v>536</v>
      </c>
      <c r="AF20248" s="40">
        <v>452</v>
      </c>
      <c r="AI20248" s="40">
        <v>0</v>
      </c>
      <c r="AJ20248" s="40">
        <v>0</v>
      </c>
      <c r="AK20248" s="40">
        <v>84</v>
      </c>
      <c r="AW20248" s="40">
        <v>536</v>
      </c>
      <c r="AX20248" s="40">
        <v>84</v>
      </c>
      <c r="AY20248" s="40">
        <v>452</v>
      </c>
      <c r="AZ20248" s="40">
        <v>1</v>
      </c>
      <c r="BA20248" s="40">
        <v>1</v>
      </c>
      <c r="BB20248" s="40">
        <v>1</v>
      </c>
      <c r="BC20248" s="40">
        <v>-452</v>
      </c>
      <c r="BD20248" s="40">
        <v>85</v>
      </c>
      <c r="BE20248" s="40">
        <v>0</v>
      </c>
      <c r="BF20248" s="40">
        <v>1</v>
      </c>
      <c r="BI20248" s="2">
        <v>44155.916666666664</v>
      </c>
      <c r="BJ20248" s="2">
        <v>44155.916666666664</v>
      </c>
      <c r="BL20248">
        <v>0</v>
      </c>
      <c r="BM20248">
        <v>0</v>
      </c>
      <c r="BN20248">
        <v>0</v>
      </c>
      <c r="BO20248">
        <v>0</v>
      </c>
      <c r="BP20248">
        <v>8</v>
      </c>
      <c r="BR20248" s="40">
        <v>8</v>
      </c>
      <c r="BS20248" s="40">
        <v>8</v>
      </c>
      <c r="BT20248" s="40">
        <v>0</v>
      </c>
      <c r="BU20248">
        <v>0</v>
      </c>
      <c r="BV20248" s="8" t="s">
        <v>380</v>
      </c>
      <c r="BW20248" s="8" t="s">
        <v>1224</v>
      </c>
      <c r="BX20248" s="8" t="s">
        <v>1225</v>
      </c>
      <c r="BY20248" s="8" t="s">
        <v>380</v>
      </c>
    </row>
    <row r="20249" spans="1:77" hidden="1">
      <c r="A20249" t="s">
        <v>245</v>
      </c>
      <c r="B20249" s="2">
        <v>44155.958333333336</v>
      </c>
      <c r="C20249" s="1">
        <v>44155</v>
      </c>
      <c r="D20249">
        <v>15</v>
      </c>
      <c r="E20249">
        <v>0</v>
      </c>
      <c r="F20249" s="2">
        <v>44155.625</v>
      </c>
      <c r="G20249" s="8" t="s">
        <v>378</v>
      </c>
      <c r="H20249" s="13" t="s">
        <v>379</v>
      </c>
      <c r="K20249" s="40">
        <v>521</v>
      </c>
      <c r="L20249" s="40">
        <v>521</v>
      </c>
      <c r="M20249" s="101">
        <v>0</v>
      </c>
      <c r="N20249" s="101">
        <v>0</v>
      </c>
      <c r="X20249" s="40">
        <v>521</v>
      </c>
      <c r="Y20249" s="40">
        <v>521</v>
      </c>
      <c r="Z20249" s="40">
        <v>0</v>
      </c>
      <c r="AA20249" s="40">
        <v>0</v>
      </c>
      <c r="AB20249" s="40">
        <v>0</v>
      </c>
      <c r="AD20249" s="40">
        <v>521</v>
      </c>
      <c r="AF20249" s="40">
        <v>459</v>
      </c>
      <c r="AI20249" s="40">
        <v>0</v>
      </c>
      <c r="AJ20249" s="40">
        <v>0</v>
      </c>
      <c r="AK20249" s="40">
        <v>62</v>
      </c>
      <c r="AW20249" s="40">
        <v>521</v>
      </c>
      <c r="AX20249" s="40">
        <v>62</v>
      </c>
      <c r="AY20249" s="40">
        <v>459</v>
      </c>
      <c r="AZ20249" s="40">
        <v>1</v>
      </c>
      <c r="BA20249" s="40">
        <v>1</v>
      </c>
      <c r="BB20249" s="40">
        <v>-1</v>
      </c>
      <c r="BC20249" s="40">
        <v>-459</v>
      </c>
      <c r="BD20249" s="40">
        <v>61</v>
      </c>
      <c r="BE20249" s="40">
        <v>0</v>
      </c>
      <c r="BF20249" s="40">
        <v>1</v>
      </c>
      <c r="BI20249" s="2">
        <v>44155.958333333336</v>
      </c>
      <c r="BJ20249" s="2">
        <v>44155.958333333336</v>
      </c>
      <c r="BL20249">
        <v>0</v>
      </c>
      <c r="BM20249">
        <v>0</v>
      </c>
      <c r="BN20249">
        <v>0</v>
      </c>
      <c r="BO20249">
        <v>0</v>
      </c>
      <c r="BP20249">
        <v>8</v>
      </c>
      <c r="BR20249" s="40">
        <v>8</v>
      </c>
      <c r="BS20249" s="40">
        <v>8</v>
      </c>
      <c r="BT20249" s="40">
        <v>0</v>
      </c>
      <c r="BU20249">
        <v>0</v>
      </c>
      <c r="BV20249" s="8" t="s">
        <v>380</v>
      </c>
      <c r="BW20249" s="8" t="s">
        <v>1224</v>
      </c>
      <c r="BX20249" s="8" t="s">
        <v>1225</v>
      </c>
      <c r="BY20249" s="8" t="s">
        <v>380</v>
      </c>
    </row>
    <row r="20250" spans="1:77" hidden="1">
      <c r="A20250" t="s">
        <v>245</v>
      </c>
      <c r="B20250" s="2">
        <v>44156</v>
      </c>
      <c r="C20250" s="1">
        <v>44155</v>
      </c>
      <c r="D20250">
        <v>16</v>
      </c>
      <c r="E20250">
        <v>0</v>
      </c>
      <c r="F20250" s="2">
        <v>44155.666666666664</v>
      </c>
      <c r="G20250" s="8" t="s">
        <v>378</v>
      </c>
      <c r="H20250" s="13" t="s">
        <v>379</v>
      </c>
      <c r="K20250" s="40">
        <v>541</v>
      </c>
      <c r="L20250" s="40">
        <v>541</v>
      </c>
      <c r="M20250" s="101">
        <v>0</v>
      </c>
      <c r="N20250" s="101">
        <v>0</v>
      </c>
      <c r="X20250" s="40">
        <v>541</v>
      </c>
      <c r="Y20250" s="40">
        <v>541</v>
      </c>
      <c r="Z20250" s="40">
        <v>0</v>
      </c>
      <c r="AA20250" s="40">
        <v>0</v>
      </c>
      <c r="AB20250" s="40">
        <v>0</v>
      </c>
      <c r="AD20250" s="40">
        <v>541</v>
      </c>
      <c r="AF20250" s="40">
        <v>496</v>
      </c>
      <c r="AI20250" s="40">
        <v>0</v>
      </c>
      <c r="AJ20250" s="40">
        <v>0</v>
      </c>
      <c r="AK20250" s="40">
        <v>45</v>
      </c>
      <c r="AW20250" s="40">
        <v>541</v>
      </c>
      <c r="AX20250" s="40">
        <v>45</v>
      </c>
      <c r="AY20250" s="40">
        <v>496</v>
      </c>
      <c r="AZ20250" s="40">
        <v>1</v>
      </c>
      <c r="BA20250" s="40">
        <v>1</v>
      </c>
      <c r="BB20250" s="40">
        <v>-3</v>
      </c>
      <c r="BC20250" s="40">
        <v>-496</v>
      </c>
      <c r="BD20250" s="40">
        <v>42</v>
      </c>
      <c r="BE20250" s="40">
        <v>0</v>
      </c>
      <c r="BF20250" s="40">
        <v>1</v>
      </c>
      <c r="BI20250" s="2">
        <v>44156</v>
      </c>
      <c r="BJ20250" s="2">
        <v>44156</v>
      </c>
      <c r="BL20250">
        <v>0</v>
      </c>
      <c r="BM20250">
        <v>0</v>
      </c>
      <c r="BN20250">
        <v>0</v>
      </c>
      <c r="BO20250">
        <v>0</v>
      </c>
      <c r="BP20250">
        <v>8</v>
      </c>
      <c r="BR20250" s="40">
        <v>8</v>
      </c>
      <c r="BS20250" s="40">
        <v>8</v>
      </c>
      <c r="BT20250" s="40">
        <v>0</v>
      </c>
      <c r="BU20250">
        <v>0</v>
      </c>
      <c r="BV20250" s="8" t="s">
        <v>380</v>
      </c>
      <c r="BW20250" s="8" t="s">
        <v>1224</v>
      </c>
      <c r="BX20250" s="8" t="s">
        <v>1225</v>
      </c>
      <c r="BY20250" s="8" t="s">
        <v>380</v>
      </c>
    </row>
    <row r="20251" spans="1:77" hidden="1">
      <c r="A20251" t="s">
        <v>245</v>
      </c>
      <c r="B20251" s="2">
        <v>44156.041666666664</v>
      </c>
      <c r="C20251" s="1">
        <v>44155</v>
      </c>
      <c r="D20251">
        <v>17</v>
      </c>
      <c r="E20251">
        <v>0</v>
      </c>
      <c r="F20251" s="2">
        <v>44155.708333333336</v>
      </c>
      <c r="G20251" s="8" t="s">
        <v>378</v>
      </c>
      <c r="H20251" s="13" t="s">
        <v>379</v>
      </c>
      <c r="K20251" s="40">
        <v>549</v>
      </c>
      <c r="L20251" s="40">
        <v>549</v>
      </c>
      <c r="M20251" s="101">
        <v>0</v>
      </c>
      <c r="N20251" s="101">
        <v>0</v>
      </c>
      <c r="X20251" s="40">
        <v>549</v>
      </c>
      <c r="Y20251" s="40">
        <v>549</v>
      </c>
      <c r="Z20251" s="40">
        <v>0</v>
      </c>
      <c r="AA20251" s="40">
        <v>0</v>
      </c>
      <c r="AB20251" s="40">
        <v>0</v>
      </c>
      <c r="AD20251" s="40">
        <v>549</v>
      </c>
      <c r="AF20251" s="40">
        <v>516</v>
      </c>
      <c r="AI20251" s="40">
        <v>0</v>
      </c>
      <c r="AJ20251" s="40">
        <v>0</v>
      </c>
      <c r="AK20251" s="40">
        <v>33</v>
      </c>
      <c r="AW20251" s="40">
        <v>549</v>
      </c>
      <c r="AX20251" s="40">
        <v>33</v>
      </c>
      <c r="AY20251" s="40">
        <v>516</v>
      </c>
      <c r="AZ20251" s="40">
        <v>1</v>
      </c>
      <c r="BA20251" s="40">
        <v>1</v>
      </c>
      <c r="BB20251" s="40">
        <v>2</v>
      </c>
      <c r="BC20251" s="40">
        <v>-516</v>
      </c>
      <c r="BD20251" s="40">
        <v>35</v>
      </c>
      <c r="BE20251" s="40">
        <v>0</v>
      </c>
      <c r="BF20251" s="40">
        <v>1</v>
      </c>
      <c r="BI20251" s="2">
        <v>44156.041666666664</v>
      </c>
      <c r="BJ20251" s="2">
        <v>44156.041666666664</v>
      </c>
      <c r="BL20251">
        <v>0</v>
      </c>
      <c r="BM20251">
        <v>0</v>
      </c>
      <c r="BN20251">
        <v>0</v>
      </c>
      <c r="BO20251">
        <v>0</v>
      </c>
      <c r="BP20251">
        <v>8</v>
      </c>
      <c r="BR20251" s="40">
        <v>8</v>
      </c>
      <c r="BS20251" s="40">
        <v>8</v>
      </c>
      <c r="BT20251" s="40">
        <v>0</v>
      </c>
      <c r="BU20251">
        <v>0</v>
      </c>
      <c r="BV20251" s="8" t="s">
        <v>380</v>
      </c>
      <c r="BW20251" s="8" t="s">
        <v>1224</v>
      </c>
      <c r="BX20251" s="8" t="s">
        <v>1225</v>
      </c>
      <c r="BY20251" s="8" t="s">
        <v>380</v>
      </c>
    </row>
    <row r="20252" spans="1:77" hidden="1">
      <c r="A20252" t="s">
        <v>245</v>
      </c>
      <c r="B20252" s="2">
        <v>44156.083333333336</v>
      </c>
      <c r="C20252" s="1">
        <v>44155</v>
      </c>
      <c r="D20252">
        <v>18</v>
      </c>
      <c r="E20252">
        <v>0</v>
      </c>
      <c r="F20252" s="2">
        <v>44155.75</v>
      </c>
      <c r="G20252" s="8" t="s">
        <v>378</v>
      </c>
      <c r="H20252" s="13" t="s">
        <v>379</v>
      </c>
      <c r="K20252" s="40">
        <v>542</v>
      </c>
      <c r="L20252" s="40">
        <v>542</v>
      </c>
      <c r="M20252" s="101">
        <v>0</v>
      </c>
      <c r="N20252" s="101">
        <v>0</v>
      </c>
      <c r="X20252" s="40">
        <v>542</v>
      </c>
      <c r="Y20252" s="40">
        <v>542</v>
      </c>
      <c r="Z20252" s="40">
        <v>0</v>
      </c>
      <c r="AA20252" s="40">
        <v>0</v>
      </c>
      <c r="AB20252" s="40">
        <v>0</v>
      </c>
      <c r="AD20252" s="40">
        <v>542</v>
      </c>
      <c r="AF20252" s="40">
        <v>507</v>
      </c>
      <c r="AI20252" s="40">
        <v>0</v>
      </c>
      <c r="AJ20252" s="40">
        <v>0</v>
      </c>
      <c r="AK20252" s="40">
        <v>35</v>
      </c>
      <c r="AW20252" s="40">
        <v>542</v>
      </c>
      <c r="AX20252" s="40">
        <v>35</v>
      </c>
      <c r="AY20252" s="40">
        <v>507</v>
      </c>
      <c r="AZ20252" s="40">
        <v>1</v>
      </c>
      <c r="BA20252" s="40">
        <v>1</v>
      </c>
      <c r="BB20252" s="40">
        <v>3</v>
      </c>
      <c r="BC20252" s="40">
        <v>-507</v>
      </c>
      <c r="BD20252" s="40">
        <v>38</v>
      </c>
      <c r="BE20252" s="40">
        <v>0</v>
      </c>
      <c r="BF20252" s="40">
        <v>1</v>
      </c>
      <c r="BI20252" s="2">
        <v>44156.083333333336</v>
      </c>
      <c r="BJ20252" s="2">
        <v>44156.083333333336</v>
      </c>
      <c r="BL20252">
        <v>0</v>
      </c>
      <c r="BM20252">
        <v>0</v>
      </c>
      <c r="BN20252">
        <v>0</v>
      </c>
      <c r="BO20252">
        <v>0</v>
      </c>
      <c r="BP20252">
        <v>8</v>
      </c>
      <c r="BR20252" s="40">
        <v>8</v>
      </c>
      <c r="BS20252" s="40">
        <v>8</v>
      </c>
      <c r="BT20252" s="40">
        <v>0</v>
      </c>
      <c r="BU20252">
        <v>0</v>
      </c>
      <c r="BV20252" s="8" t="s">
        <v>380</v>
      </c>
      <c r="BW20252" s="8" t="s">
        <v>1224</v>
      </c>
      <c r="BX20252" s="8" t="s">
        <v>1225</v>
      </c>
      <c r="BY20252" s="8" t="s">
        <v>380</v>
      </c>
    </row>
    <row r="20253" spans="1:77" hidden="1">
      <c r="A20253" t="s">
        <v>245</v>
      </c>
      <c r="B20253" s="2">
        <v>44156.125</v>
      </c>
      <c r="C20253" s="1">
        <v>44155</v>
      </c>
      <c r="D20253">
        <v>19</v>
      </c>
      <c r="E20253">
        <v>0</v>
      </c>
      <c r="F20253" s="2">
        <v>44155.791666666664</v>
      </c>
      <c r="G20253" s="8" t="s">
        <v>378</v>
      </c>
      <c r="H20253" s="13" t="s">
        <v>379</v>
      </c>
      <c r="K20253" s="40">
        <v>540</v>
      </c>
      <c r="L20253" s="40">
        <v>540</v>
      </c>
      <c r="M20253" s="101">
        <v>0</v>
      </c>
      <c r="N20253" s="101">
        <v>0</v>
      </c>
      <c r="X20253" s="40">
        <v>540</v>
      </c>
      <c r="Y20253" s="40">
        <v>540</v>
      </c>
      <c r="Z20253" s="40">
        <v>0</v>
      </c>
      <c r="AA20253" s="40">
        <v>0</v>
      </c>
      <c r="AB20253" s="40">
        <v>0</v>
      </c>
      <c r="AD20253" s="40">
        <v>540</v>
      </c>
      <c r="AF20253" s="40">
        <v>489</v>
      </c>
      <c r="AI20253" s="40">
        <v>0</v>
      </c>
      <c r="AJ20253" s="40">
        <v>0</v>
      </c>
      <c r="AK20253" s="40">
        <v>51</v>
      </c>
      <c r="AW20253" s="40">
        <v>540</v>
      </c>
      <c r="AX20253" s="40">
        <v>51</v>
      </c>
      <c r="AY20253" s="40">
        <v>489</v>
      </c>
      <c r="AZ20253" s="40">
        <v>1</v>
      </c>
      <c r="BA20253" s="40">
        <v>1</v>
      </c>
      <c r="BB20253" s="40">
        <v>3</v>
      </c>
      <c r="BC20253" s="40">
        <v>-489</v>
      </c>
      <c r="BD20253" s="40">
        <v>54</v>
      </c>
      <c r="BE20253" s="40">
        <v>0</v>
      </c>
      <c r="BF20253" s="40">
        <v>1</v>
      </c>
      <c r="BI20253" s="2">
        <v>44156.125</v>
      </c>
      <c r="BJ20253" s="2">
        <v>44156.125</v>
      </c>
      <c r="BL20253">
        <v>0</v>
      </c>
      <c r="BM20253">
        <v>0</v>
      </c>
      <c r="BN20253">
        <v>0</v>
      </c>
      <c r="BO20253">
        <v>0</v>
      </c>
      <c r="BP20253">
        <v>8</v>
      </c>
      <c r="BR20253" s="40">
        <v>8</v>
      </c>
      <c r="BS20253" s="40">
        <v>8</v>
      </c>
      <c r="BT20253" s="40">
        <v>0</v>
      </c>
      <c r="BU20253">
        <v>0</v>
      </c>
      <c r="BV20253" s="8" t="s">
        <v>380</v>
      </c>
      <c r="BW20253" s="8" t="s">
        <v>1224</v>
      </c>
      <c r="BX20253" s="8" t="s">
        <v>1225</v>
      </c>
      <c r="BY20253" s="8" t="s">
        <v>380</v>
      </c>
    </row>
    <row r="20254" spans="1:77" hidden="1">
      <c r="A20254" t="s">
        <v>245</v>
      </c>
      <c r="B20254" s="2">
        <v>44156.166666666664</v>
      </c>
      <c r="C20254" s="1">
        <v>44155</v>
      </c>
      <c r="D20254">
        <v>20</v>
      </c>
      <c r="E20254">
        <v>0</v>
      </c>
      <c r="F20254" s="2">
        <v>44155.833333333336</v>
      </c>
      <c r="G20254" s="8" t="s">
        <v>378</v>
      </c>
      <c r="H20254" s="13" t="s">
        <v>379</v>
      </c>
      <c r="K20254" s="40">
        <v>536</v>
      </c>
      <c r="L20254" s="40">
        <v>536</v>
      </c>
      <c r="M20254" s="101">
        <v>0</v>
      </c>
      <c r="N20254" s="101">
        <v>0</v>
      </c>
      <c r="X20254" s="40">
        <v>536</v>
      </c>
      <c r="Y20254" s="40">
        <v>536</v>
      </c>
      <c r="Z20254" s="40">
        <v>0</v>
      </c>
      <c r="AA20254" s="40">
        <v>0</v>
      </c>
      <c r="AB20254" s="40">
        <v>0</v>
      </c>
      <c r="AD20254" s="40">
        <v>536</v>
      </c>
      <c r="AF20254" s="40">
        <v>476</v>
      </c>
      <c r="AI20254" s="40">
        <v>0</v>
      </c>
      <c r="AJ20254" s="40">
        <v>0</v>
      </c>
      <c r="AK20254" s="40">
        <v>60</v>
      </c>
      <c r="AW20254" s="40">
        <v>536</v>
      </c>
      <c r="AX20254" s="40">
        <v>60</v>
      </c>
      <c r="AY20254" s="40">
        <v>476</v>
      </c>
      <c r="AZ20254" s="40">
        <v>1</v>
      </c>
      <c r="BA20254" s="40">
        <v>1</v>
      </c>
      <c r="BB20254" s="40">
        <v>1</v>
      </c>
      <c r="BC20254" s="40">
        <v>-476</v>
      </c>
      <c r="BD20254" s="40">
        <v>61</v>
      </c>
      <c r="BE20254" s="40">
        <v>0</v>
      </c>
      <c r="BF20254" s="40">
        <v>1</v>
      </c>
      <c r="BI20254" s="2">
        <v>44156.166666666664</v>
      </c>
      <c r="BJ20254" s="2">
        <v>44156.166666666664</v>
      </c>
      <c r="BL20254">
        <v>0</v>
      </c>
      <c r="BM20254">
        <v>0</v>
      </c>
      <c r="BN20254">
        <v>0</v>
      </c>
      <c r="BO20254">
        <v>0</v>
      </c>
      <c r="BP20254">
        <v>8</v>
      </c>
      <c r="BR20254" s="40">
        <v>8</v>
      </c>
      <c r="BS20254" s="40">
        <v>8</v>
      </c>
      <c r="BT20254" s="40">
        <v>0</v>
      </c>
      <c r="BU20254">
        <v>0</v>
      </c>
      <c r="BV20254" s="8" t="s">
        <v>380</v>
      </c>
      <c r="BW20254" s="8" t="s">
        <v>1224</v>
      </c>
      <c r="BX20254" s="8" t="s">
        <v>1225</v>
      </c>
      <c r="BY20254" s="8" t="s">
        <v>380</v>
      </c>
    </row>
    <row r="20255" spans="1:77" hidden="1">
      <c r="A20255" t="s">
        <v>245</v>
      </c>
      <c r="B20255" s="2">
        <v>44156.208333333336</v>
      </c>
      <c r="C20255" s="1">
        <v>44155</v>
      </c>
      <c r="D20255">
        <v>21</v>
      </c>
      <c r="E20255">
        <v>0</v>
      </c>
      <c r="F20255" s="2">
        <v>44155.875</v>
      </c>
      <c r="G20255" s="8" t="s">
        <v>378</v>
      </c>
      <c r="H20255" s="13" t="s">
        <v>379</v>
      </c>
      <c r="K20255" s="40">
        <v>530</v>
      </c>
      <c r="L20255" s="40">
        <v>530</v>
      </c>
      <c r="M20255" s="101">
        <v>0</v>
      </c>
      <c r="N20255" s="101">
        <v>0</v>
      </c>
      <c r="X20255" s="40">
        <v>530</v>
      </c>
      <c r="Y20255" s="40">
        <v>530</v>
      </c>
      <c r="Z20255" s="40">
        <v>0</v>
      </c>
      <c r="AA20255" s="40">
        <v>0</v>
      </c>
      <c r="AB20255" s="40">
        <v>0</v>
      </c>
      <c r="AD20255" s="40">
        <v>530</v>
      </c>
      <c r="AF20255" s="40">
        <v>457</v>
      </c>
      <c r="AI20255" s="40">
        <v>0</v>
      </c>
      <c r="AJ20255" s="40">
        <v>0</v>
      </c>
      <c r="AK20255" s="40">
        <v>73</v>
      </c>
      <c r="AW20255" s="40">
        <v>530</v>
      </c>
      <c r="AX20255" s="40">
        <v>73</v>
      </c>
      <c r="AY20255" s="40">
        <v>457</v>
      </c>
      <c r="AZ20255" s="40">
        <v>1</v>
      </c>
      <c r="BA20255" s="40">
        <v>1</v>
      </c>
      <c r="BB20255" s="40">
        <v>-3</v>
      </c>
      <c r="BC20255" s="40">
        <v>-457</v>
      </c>
      <c r="BD20255" s="40">
        <v>70</v>
      </c>
      <c r="BE20255" s="40">
        <v>0</v>
      </c>
      <c r="BF20255" s="40">
        <v>1</v>
      </c>
      <c r="BI20255" s="2">
        <v>44156.208333333336</v>
      </c>
      <c r="BJ20255" s="2">
        <v>44156.208333333336</v>
      </c>
      <c r="BL20255">
        <v>0</v>
      </c>
      <c r="BM20255">
        <v>0</v>
      </c>
      <c r="BN20255">
        <v>0</v>
      </c>
      <c r="BO20255">
        <v>0</v>
      </c>
      <c r="BP20255">
        <v>8</v>
      </c>
      <c r="BR20255" s="40">
        <v>8</v>
      </c>
      <c r="BS20255" s="40">
        <v>8</v>
      </c>
      <c r="BT20255" s="40">
        <v>0</v>
      </c>
      <c r="BU20255">
        <v>0</v>
      </c>
      <c r="BV20255" s="8" t="s">
        <v>380</v>
      </c>
      <c r="BW20255" s="8" t="s">
        <v>1224</v>
      </c>
      <c r="BX20255" s="8" t="s">
        <v>1225</v>
      </c>
      <c r="BY20255" s="8" t="s">
        <v>380</v>
      </c>
    </row>
    <row r="20256" spans="1:77" hidden="1">
      <c r="A20256" t="s">
        <v>245</v>
      </c>
      <c r="B20256" s="2">
        <v>44156.25</v>
      </c>
      <c r="C20256" s="1">
        <v>44155</v>
      </c>
      <c r="D20256">
        <v>22</v>
      </c>
      <c r="E20256">
        <v>0</v>
      </c>
      <c r="F20256" s="2">
        <v>44155.916666666664</v>
      </c>
      <c r="G20256" s="8" t="s">
        <v>378</v>
      </c>
      <c r="H20256" s="13" t="s">
        <v>379</v>
      </c>
      <c r="K20256" s="40">
        <v>535</v>
      </c>
      <c r="L20256" s="40">
        <v>535</v>
      </c>
      <c r="M20256" s="101">
        <v>0</v>
      </c>
      <c r="N20256" s="101">
        <v>0</v>
      </c>
      <c r="X20256" s="40">
        <v>535</v>
      </c>
      <c r="Y20256" s="40">
        <v>535</v>
      </c>
      <c r="Z20256" s="40">
        <v>0</v>
      </c>
      <c r="AA20256" s="40">
        <v>0</v>
      </c>
      <c r="AB20256" s="40">
        <v>0</v>
      </c>
      <c r="AD20256" s="40">
        <v>535</v>
      </c>
      <c r="AF20256" s="40">
        <v>384</v>
      </c>
      <c r="AI20256" s="40">
        <v>0</v>
      </c>
      <c r="AJ20256" s="40">
        <v>0</v>
      </c>
      <c r="AK20256" s="40">
        <v>151</v>
      </c>
      <c r="AW20256" s="40">
        <v>535</v>
      </c>
      <c r="AX20256" s="40">
        <v>151</v>
      </c>
      <c r="AY20256" s="40">
        <v>384</v>
      </c>
      <c r="AZ20256" s="40">
        <v>1</v>
      </c>
      <c r="BA20256" s="40">
        <v>1</v>
      </c>
      <c r="BB20256" s="40">
        <v>-12</v>
      </c>
      <c r="BC20256" s="40">
        <v>-384</v>
      </c>
      <c r="BD20256" s="40">
        <v>139</v>
      </c>
      <c r="BE20256" s="40">
        <v>0</v>
      </c>
      <c r="BF20256" s="40">
        <v>1</v>
      </c>
      <c r="BI20256" s="2">
        <v>44156.25</v>
      </c>
      <c r="BJ20256" s="2">
        <v>44156.25</v>
      </c>
      <c r="BL20256">
        <v>0</v>
      </c>
      <c r="BM20256">
        <v>0</v>
      </c>
      <c r="BN20256">
        <v>0</v>
      </c>
      <c r="BO20256">
        <v>0</v>
      </c>
      <c r="BP20256">
        <v>8</v>
      </c>
      <c r="BR20256" s="40">
        <v>8</v>
      </c>
      <c r="BS20256" s="40">
        <v>8</v>
      </c>
      <c r="BT20256" s="40">
        <v>0</v>
      </c>
      <c r="BU20256">
        <v>0</v>
      </c>
      <c r="BV20256" s="8" t="s">
        <v>380</v>
      </c>
      <c r="BW20256" s="8" t="s">
        <v>1224</v>
      </c>
      <c r="BX20256" s="8" t="s">
        <v>1225</v>
      </c>
      <c r="BY20256" s="8" t="s">
        <v>380</v>
      </c>
    </row>
    <row r="20257" spans="1:77" hidden="1">
      <c r="A20257" t="s">
        <v>245</v>
      </c>
      <c r="B20257" s="2">
        <v>44156.291666666664</v>
      </c>
      <c r="C20257" s="1">
        <v>44155</v>
      </c>
      <c r="D20257">
        <v>23</v>
      </c>
      <c r="E20257">
        <v>0</v>
      </c>
      <c r="F20257" s="2">
        <v>44155.958333333336</v>
      </c>
      <c r="G20257" s="8" t="s">
        <v>378</v>
      </c>
      <c r="H20257" s="13" t="s">
        <v>379</v>
      </c>
      <c r="K20257" s="40">
        <v>540</v>
      </c>
      <c r="L20257" s="40">
        <v>540</v>
      </c>
      <c r="M20257" s="101">
        <v>0</v>
      </c>
      <c r="N20257" s="101">
        <v>0</v>
      </c>
      <c r="X20257" s="40">
        <v>540</v>
      </c>
      <c r="Y20257" s="40">
        <v>540</v>
      </c>
      <c r="Z20257" s="40">
        <v>0</v>
      </c>
      <c r="AA20257" s="40">
        <v>0</v>
      </c>
      <c r="AB20257" s="40">
        <v>0</v>
      </c>
      <c r="AD20257" s="40">
        <v>540</v>
      </c>
      <c r="AF20257" s="40">
        <v>332</v>
      </c>
      <c r="AI20257" s="40">
        <v>0</v>
      </c>
      <c r="AJ20257" s="40">
        <v>0</v>
      </c>
      <c r="AK20257" s="40">
        <v>208</v>
      </c>
      <c r="AW20257" s="40">
        <v>540</v>
      </c>
      <c r="AX20257" s="40">
        <v>208</v>
      </c>
      <c r="AY20257" s="40">
        <v>332</v>
      </c>
      <c r="AZ20257" s="40">
        <v>1</v>
      </c>
      <c r="BA20257" s="40">
        <v>1</v>
      </c>
      <c r="BB20257" s="40">
        <v>-9</v>
      </c>
      <c r="BC20257" s="40">
        <v>-332</v>
      </c>
      <c r="BD20257" s="40">
        <v>199</v>
      </c>
      <c r="BE20257" s="40">
        <v>0</v>
      </c>
      <c r="BF20257" s="40">
        <v>1</v>
      </c>
      <c r="BI20257" s="2">
        <v>44156.291666666664</v>
      </c>
      <c r="BJ20257" s="2">
        <v>44156.291666666664</v>
      </c>
      <c r="BL20257">
        <v>0</v>
      </c>
      <c r="BM20257">
        <v>0</v>
      </c>
      <c r="BN20257">
        <v>0</v>
      </c>
      <c r="BO20257">
        <v>0</v>
      </c>
      <c r="BP20257">
        <v>8</v>
      </c>
      <c r="BR20257" s="40">
        <v>8</v>
      </c>
      <c r="BS20257" s="40">
        <v>8</v>
      </c>
      <c r="BT20257" s="40">
        <v>0</v>
      </c>
      <c r="BU20257">
        <v>0</v>
      </c>
      <c r="BV20257" s="8" t="s">
        <v>380</v>
      </c>
      <c r="BW20257" s="8" t="s">
        <v>1224</v>
      </c>
      <c r="BX20257" s="8" t="s">
        <v>1225</v>
      </c>
      <c r="BY20257" s="8" t="s">
        <v>380</v>
      </c>
    </row>
    <row r="20258" spans="1:77" hidden="1">
      <c r="A20258" t="s">
        <v>245</v>
      </c>
      <c r="B20258" s="2">
        <v>44156.333333333336</v>
      </c>
      <c r="C20258" s="1">
        <v>44155</v>
      </c>
      <c r="D20258">
        <v>24</v>
      </c>
      <c r="E20258">
        <v>0</v>
      </c>
      <c r="F20258" s="2">
        <v>44156</v>
      </c>
      <c r="G20258" s="8" t="s">
        <v>378</v>
      </c>
      <c r="H20258" s="13" t="s">
        <v>379</v>
      </c>
      <c r="K20258" s="40">
        <v>555</v>
      </c>
      <c r="L20258" s="40">
        <v>555</v>
      </c>
      <c r="M20258" s="101">
        <v>0</v>
      </c>
      <c r="N20258" s="101">
        <v>0</v>
      </c>
      <c r="X20258" s="40">
        <v>555</v>
      </c>
      <c r="Y20258" s="40">
        <v>555</v>
      </c>
      <c r="Z20258" s="40">
        <v>0</v>
      </c>
      <c r="AA20258" s="40">
        <v>0</v>
      </c>
      <c r="AB20258" s="40">
        <v>0</v>
      </c>
      <c r="AD20258" s="40">
        <v>555</v>
      </c>
      <c r="AF20258" s="40">
        <v>402</v>
      </c>
      <c r="AI20258" s="40">
        <v>0</v>
      </c>
      <c r="AJ20258" s="40">
        <v>0</v>
      </c>
      <c r="AK20258" s="40">
        <v>153</v>
      </c>
      <c r="AW20258" s="40">
        <v>555</v>
      </c>
      <c r="AX20258" s="40">
        <v>153</v>
      </c>
      <c r="AY20258" s="40">
        <v>402</v>
      </c>
      <c r="AZ20258" s="40">
        <v>1</v>
      </c>
      <c r="BA20258" s="40">
        <v>1</v>
      </c>
      <c r="BB20258" s="40">
        <v>-10</v>
      </c>
      <c r="BC20258" s="40">
        <v>-402</v>
      </c>
      <c r="BD20258" s="40">
        <v>143</v>
      </c>
      <c r="BE20258" s="40">
        <v>0</v>
      </c>
      <c r="BF20258" s="40">
        <v>1</v>
      </c>
      <c r="BI20258" s="2">
        <v>44156.333333333336</v>
      </c>
      <c r="BJ20258" s="2">
        <v>44156.333333333336</v>
      </c>
      <c r="BL20258">
        <v>0</v>
      </c>
      <c r="BM20258">
        <v>0</v>
      </c>
      <c r="BN20258">
        <v>0</v>
      </c>
      <c r="BO20258">
        <v>0</v>
      </c>
      <c r="BP20258">
        <v>8</v>
      </c>
      <c r="BR20258" s="40">
        <v>8</v>
      </c>
      <c r="BS20258" s="40">
        <v>8</v>
      </c>
      <c r="BT20258" s="40">
        <v>0</v>
      </c>
      <c r="BU20258">
        <v>0</v>
      </c>
      <c r="BV20258" s="8" t="s">
        <v>380</v>
      </c>
      <c r="BW20258" s="8" t="s">
        <v>1224</v>
      </c>
      <c r="BX20258" s="8" t="s">
        <v>1225</v>
      </c>
      <c r="BY20258" s="8" t="s">
        <v>380</v>
      </c>
    </row>
    <row r="20259" spans="1:77" hidden="1">
      <c r="A20259" t="s">
        <v>245</v>
      </c>
      <c r="B20259" s="2">
        <v>44156.375</v>
      </c>
      <c r="C20259" s="1">
        <v>44156</v>
      </c>
      <c r="D20259">
        <v>1</v>
      </c>
      <c r="E20259">
        <v>0</v>
      </c>
      <c r="F20259" s="2">
        <v>44156.041666666664</v>
      </c>
      <c r="G20259" s="8" t="s">
        <v>378</v>
      </c>
      <c r="H20259" s="13" t="s">
        <v>379</v>
      </c>
      <c r="K20259" s="40">
        <v>574</v>
      </c>
      <c r="L20259" s="40">
        <v>574</v>
      </c>
      <c r="M20259" s="101">
        <v>0</v>
      </c>
      <c r="N20259" s="101">
        <v>0</v>
      </c>
      <c r="X20259" s="40">
        <v>574</v>
      </c>
      <c r="Y20259" s="40">
        <v>574</v>
      </c>
      <c r="Z20259" s="40">
        <v>0</v>
      </c>
      <c r="AA20259" s="40">
        <v>0</v>
      </c>
      <c r="AB20259" s="40">
        <v>0</v>
      </c>
      <c r="AD20259" s="40">
        <v>574</v>
      </c>
      <c r="AF20259" s="40">
        <v>418</v>
      </c>
      <c r="AI20259" s="40">
        <v>0</v>
      </c>
      <c r="AJ20259" s="40">
        <v>0</v>
      </c>
      <c r="AK20259" s="40">
        <v>156</v>
      </c>
      <c r="AW20259" s="40">
        <v>574</v>
      </c>
      <c r="AX20259" s="40">
        <v>156</v>
      </c>
      <c r="AY20259" s="40">
        <v>418</v>
      </c>
      <c r="AZ20259" s="40">
        <v>1</v>
      </c>
      <c r="BA20259" s="40">
        <v>1</v>
      </c>
      <c r="BB20259" s="40">
        <v>-8</v>
      </c>
      <c r="BC20259" s="40">
        <v>-418</v>
      </c>
      <c r="BD20259" s="40">
        <v>148</v>
      </c>
      <c r="BE20259" s="40">
        <v>0</v>
      </c>
      <c r="BF20259" s="40">
        <v>1</v>
      </c>
      <c r="BI20259" s="2">
        <v>44156.375</v>
      </c>
      <c r="BJ20259" s="2">
        <v>44156.375</v>
      </c>
      <c r="BL20259">
        <v>0</v>
      </c>
      <c r="BM20259">
        <v>0</v>
      </c>
      <c r="BN20259">
        <v>0</v>
      </c>
      <c r="BO20259">
        <v>0</v>
      </c>
      <c r="BP20259">
        <v>8</v>
      </c>
      <c r="BR20259" s="40">
        <v>8</v>
      </c>
      <c r="BS20259" s="40">
        <v>8</v>
      </c>
      <c r="BT20259" s="40">
        <v>0</v>
      </c>
      <c r="BU20259">
        <v>0</v>
      </c>
      <c r="BV20259" s="8" t="s">
        <v>380</v>
      </c>
      <c r="BW20259" s="8" t="s">
        <v>1225</v>
      </c>
      <c r="BX20259" s="8" t="s">
        <v>1226</v>
      </c>
      <c r="BY20259" s="8" t="s">
        <v>380</v>
      </c>
    </row>
    <row r="20260" spans="1:77" hidden="1">
      <c r="A20260" t="s">
        <v>245</v>
      </c>
      <c r="B20260" s="2">
        <v>44156.416666666664</v>
      </c>
      <c r="C20260" s="1">
        <v>44156</v>
      </c>
      <c r="D20260">
        <v>2</v>
      </c>
      <c r="E20260">
        <v>0</v>
      </c>
      <c r="F20260" s="2">
        <v>44156.083333333336</v>
      </c>
      <c r="G20260" s="8" t="s">
        <v>378</v>
      </c>
      <c r="H20260" s="13" t="s">
        <v>379</v>
      </c>
      <c r="K20260" s="40">
        <v>583</v>
      </c>
      <c r="L20260" s="40">
        <v>583</v>
      </c>
      <c r="M20260" s="101">
        <v>0</v>
      </c>
      <c r="N20260" s="101">
        <v>0</v>
      </c>
      <c r="X20260" s="40">
        <v>583</v>
      </c>
      <c r="Y20260" s="40">
        <v>583</v>
      </c>
      <c r="Z20260" s="40">
        <v>0</v>
      </c>
      <c r="AA20260" s="40">
        <v>0</v>
      </c>
      <c r="AB20260" s="40">
        <v>0</v>
      </c>
      <c r="AD20260" s="40">
        <v>583</v>
      </c>
      <c r="AF20260" s="40">
        <v>357</v>
      </c>
      <c r="AI20260" s="40">
        <v>0</v>
      </c>
      <c r="AJ20260" s="40">
        <v>0</v>
      </c>
      <c r="AK20260" s="40">
        <v>226</v>
      </c>
      <c r="AW20260" s="40">
        <v>583</v>
      </c>
      <c r="AX20260" s="40">
        <v>226</v>
      </c>
      <c r="AY20260" s="40">
        <v>357</v>
      </c>
      <c r="AZ20260" s="40">
        <v>1</v>
      </c>
      <c r="BA20260" s="40">
        <v>1</v>
      </c>
      <c r="BB20260" s="40">
        <v>-12</v>
      </c>
      <c r="BC20260" s="40">
        <v>-357</v>
      </c>
      <c r="BD20260" s="40">
        <v>214</v>
      </c>
      <c r="BE20260" s="40">
        <v>0</v>
      </c>
      <c r="BF20260" s="40">
        <v>1</v>
      </c>
      <c r="BI20260" s="2">
        <v>44156.416666666664</v>
      </c>
      <c r="BJ20260" s="2">
        <v>44156.416666666664</v>
      </c>
      <c r="BL20260">
        <v>0</v>
      </c>
      <c r="BM20260">
        <v>0</v>
      </c>
      <c r="BN20260">
        <v>0</v>
      </c>
      <c r="BO20260">
        <v>0</v>
      </c>
      <c r="BP20260">
        <v>8</v>
      </c>
      <c r="BR20260" s="40">
        <v>8</v>
      </c>
      <c r="BS20260" s="40">
        <v>8</v>
      </c>
      <c r="BT20260" s="40">
        <v>0</v>
      </c>
      <c r="BU20260">
        <v>0</v>
      </c>
      <c r="BV20260" s="8" t="s">
        <v>380</v>
      </c>
      <c r="BW20260" s="8" t="s">
        <v>1225</v>
      </c>
      <c r="BX20260" s="8" t="s">
        <v>1226</v>
      </c>
      <c r="BY20260" s="8" t="s">
        <v>380</v>
      </c>
    </row>
    <row r="20261" spans="1:77" hidden="1">
      <c r="A20261" t="s">
        <v>245</v>
      </c>
      <c r="B20261" s="2">
        <v>44156.458333333336</v>
      </c>
      <c r="C20261" s="1">
        <v>44156</v>
      </c>
      <c r="D20261">
        <v>3</v>
      </c>
      <c r="E20261">
        <v>0</v>
      </c>
      <c r="F20261" s="2">
        <v>44156.125</v>
      </c>
      <c r="G20261" s="8" t="s">
        <v>378</v>
      </c>
      <c r="H20261" s="13" t="s">
        <v>379</v>
      </c>
      <c r="K20261" s="40">
        <v>569</v>
      </c>
      <c r="L20261" s="40">
        <v>569</v>
      </c>
      <c r="M20261" s="101">
        <v>0</v>
      </c>
      <c r="N20261" s="101">
        <v>0</v>
      </c>
      <c r="X20261" s="40">
        <v>569</v>
      </c>
      <c r="Y20261" s="40">
        <v>569</v>
      </c>
      <c r="Z20261" s="40">
        <v>0</v>
      </c>
      <c r="AA20261" s="40">
        <v>0</v>
      </c>
      <c r="AB20261" s="40">
        <v>0</v>
      </c>
      <c r="AD20261" s="40">
        <v>569</v>
      </c>
      <c r="AF20261" s="40">
        <v>361</v>
      </c>
      <c r="AI20261" s="40">
        <v>0</v>
      </c>
      <c r="AJ20261" s="40">
        <v>0</v>
      </c>
      <c r="AK20261" s="40">
        <v>208</v>
      </c>
      <c r="AW20261" s="40">
        <v>569</v>
      </c>
      <c r="AX20261" s="40">
        <v>208</v>
      </c>
      <c r="AY20261" s="40">
        <v>361</v>
      </c>
      <c r="AZ20261" s="40">
        <v>1</v>
      </c>
      <c r="BA20261" s="40">
        <v>1</v>
      </c>
      <c r="BB20261" s="40">
        <v>-8</v>
      </c>
      <c r="BC20261" s="40">
        <v>-361</v>
      </c>
      <c r="BD20261" s="40">
        <v>200</v>
      </c>
      <c r="BE20261" s="40">
        <v>0</v>
      </c>
      <c r="BF20261" s="40">
        <v>1</v>
      </c>
      <c r="BI20261" s="2">
        <v>44156.458333333336</v>
      </c>
      <c r="BJ20261" s="2">
        <v>44156.458333333336</v>
      </c>
      <c r="BL20261">
        <v>0</v>
      </c>
      <c r="BM20261">
        <v>0</v>
      </c>
      <c r="BN20261">
        <v>0</v>
      </c>
      <c r="BO20261">
        <v>0</v>
      </c>
      <c r="BP20261">
        <v>8</v>
      </c>
      <c r="BR20261" s="40">
        <v>8</v>
      </c>
      <c r="BS20261" s="40">
        <v>8</v>
      </c>
      <c r="BT20261" s="40">
        <v>0</v>
      </c>
      <c r="BU20261">
        <v>0</v>
      </c>
      <c r="BV20261" s="8" t="s">
        <v>380</v>
      </c>
      <c r="BW20261" s="8" t="s">
        <v>1225</v>
      </c>
      <c r="BX20261" s="8" t="s">
        <v>1226</v>
      </c>
      <c r="BY20261" s="8" t="s">
        <v>380</v>
      </c>
    </row>
    <row r="20262" spans="1:77" hidden="1">
      <c r="A20262" t="s">
        <v>245</v>
      </c>
      <c r="B20262" s="2">
        <v>44156.5</v>
      </c>
      <c r="C20262" s="1">
        <v>44156</v>
      </c>
      <c r="D20262">
        <v>4</v>
      </c>
      <c r="E20262">
        <v>0</v>
      </c>
      <c r="F20262" s="2">
        <v>44156.166666666664</v>
      </c>
      <c r="G20262" s="8" t="s">
        <v>378</v>
      </c>
      <c r="H20262" s="13" t="s">
        <v>379</v>
      </c>
      <c r="K20262" s="40">
        <v>559</v>
      </c>
      <c r="L20262" s="40">
        <v>559</v>
      </c>
      <c r="M20262" s="101">
        <v>0</v>
      </c>
      <c r="N20262" s="101">
        <v>0</v>
      </c>
      <c r="X20262" s="40">
        <v>559</v>
      </c>
      <c r="Y20262" s="40">
        <v>559</v>
      </c>
      <c r="Z20262" s="40">
        <v>0</v>
      </c>
      <c r="AA20262" s="40">
        <v>0</v>
      </c>
      <c r="AB20262" s="40">
        <v>0</v>
      </c>
      <c r="AD20262" s="40">
        <v>559</v>
      </c>
      <c r="AF20262" s="40">
        <v>367</v>
      </c>
      <c r="AI20262" s="40">
        <v>0</v>
      </c>
      <c r="AJ20262" s="40">
        <v>0</v>
      </c>
      <c r="AK20262" s="40">
        <v>192</v>
      </c>
      <c r="AW20262" s="40">
        <v>559</v>
      </c>
      <c r="AX20262" s="40">
        <v>192</v>
      </c>
      <c r="AY20262" s="40">
        <v>367</v>
      </c>
      <c r="AZ20262" s="40">
        <v>1</v>
      </c>
      <c r="BA20262" s="40">
        <v>1</v>
      </c>
      <c r="BB20262" s="40">
        <v>-4</v>
      </c>
      <c r="BC20262" s="40">
        <v>-367</v>
      </c>
      <c r="BD20262" s="40">
        <v>188</v>
      </c>
      <c r="BE20262" s="40">
        <v>0</v>
      </c>
      <c r="BF20262" s="40">
        <v>1</v>
      </c>
      <c r="BI20262" s="2">
        <v>44156.5</v>
      </c>
      <c r="BJ20262" s="2">
        <v>44156.5</v>
      </c>
      <c r="BL20262">
        <v>0</v>
      </c>
      <c r="BM20262">
        <v>0</v>
      </c>
      <c r="BN20262">
        <v>0</v>
      </c>
      <c r="BO20262">
        <v>0</v>
      </c>
      <c r="BP20262">
        <v>8</v>
      </c>
      <c r="BR20262" s="40">
        <v>8</v>
      </c>
      <c r="BS20262" s="40">
        <v>8</v>
      </c>
      <c r="BT20262" s="40">
        <v>0</v>
      </c>
      <c r="BU20262">
        <v>0</v>
      </c>
      <c r="BV20262" s="8" t="s">
        <v>380</v>
      </c>
      <c r="BW20262" s="8" t="s">
        <v>1225</v>
      </c>
      <c r="BX20262" s="8" t="s">
        <v>1226</v>
      </c>
      <c r="BY20262" s="8" t="s">
        <v>380</v>
      </c>
    </row>
    <row r="20263" spans="1:77" hidden="1">
      <c r="A20263" t="s">
        <v>245</v>
      </c>
      <c r="B20263" s="2">
        <v>44156.541666666664</v>
      </c>
      <c r="C20263" s="1">
        <v>44156</v>
      </c>
      <c r="D20263">
        <v>5</v>
      </c>
      <c r="E20263">
        <v>0</v>
      </c>
      <c r="F20263" s="2">
        <v>44156.208333333336</v>
      </c>
      <c r="G20263" s="8" t="s">
        <v>378</v>
      </c>
      <c r="H20263" s="13" t="s">
        <v>379</v>
      </c>
      <c r="K20263" s="40">
        <v>563</v>
      </c>
      <c r="L20263" s="40">
        <v>563</v>
      </c>
      <c r="M20263" s="101">
        <v>0</v>
      </c>
      <c r="N20263" s="101">
        <v>0</v>
      </c>
      <c r="X20263" s="40">
        <v>563</v>
      </c>
      <c r="Y20263" s="40">
        <v>563</v>
      </c>
      <c r="Z20263" s="40">
        <v>0</v>
      </c>
      <c r="AA20263" s="40">
        <v>0</v>
      </c>
      <c r="AB20263" s="40">
        <v>0</v>
      </c>
      <c r="AD20263" s="40">
        <v>563</v>
      </c>
      <c r="AF20263" s="40">
        <v>461</v>
      </c>
      <c r="AI20263" s="40">
        <v>0</v>
      </c>
      <c r="AJ20263" s="40">
        <v>0</v>
      </c>
      <c r="AK20263" s="40">
        <v>102</v>
      </c>
      <c r="AW20263" s="40">
        <v>563</v>
      </c>
      <c r="AX20263" s="40">
        <v>102</v>
      </c>
      <c r="AY20263" s="40">
        <v>461</v>
      </c>
      <c r="AZ20263" s="40">
        <v>1</v>
      </c>
      <c r="BA20263" s="40">
        <v>1</v>
      </c>
      <c r="BB20263" s="40">
        <v>-2</v>
      </c>
      <c r="BC20263" s="40">
        <v>-461</v>
      </c>
      <c r="BD20263" s="40">
        <v>100</v>
      </c>
      <c r="BE20263" s="40">
        <v>0</v>
      </c>
      <c r="BF20263" s="40">
        <v>1</v>
      </c>
      <c r="BI20263" s="2">
        <v>44156.541666666664</v>
      </c>
      <c r="BJ20263" s="2">
        <v>44156.541666666664</v>
      </c>
      <c r="BL20263">
        <v>0</v>
      </c>
      <c r="BM20263">
        <v>0</v>
      </c>
      <c r="BN20263">
        <v>0</v>
      </c>
      <c r="BO20263">
        <v>0</v>
      </c>
      <c r="BP20263">
        <v>8</v>
      </c>
      <c r="BR20263" s="40">
        <v>8</v>
      </c>
      <c r="BS20263" s="40">
        <v>8</v>
      </c>
      <c r="BT20263" s="40">
        <v>0</v>
      </c>
      <c r="BU20263">
        <v>0</v>
      </c>
      <c r="BV20263" s="8" t="s">
        <v>380</v>
      </c>
      <c r="BW20263" s="8" t="s">
        <v>1225</v>
      </c>
      <c r="BX20263" s="8" t="s">
        <v>1226</v>
      </c>
      <c r="BY20263" s="8" t="s">
        <v>380</v>
      </c>
    </row>
    <row r="20264" spans="1:77" hidden="1">
      <c r="A20264" t="s">
        <v>245</v>
      </c>
      <c r="B20264" s="2">
        <v>44156.583333333336</v>
      </c>
      <c r="C20264" s="1">
        <v>44156</v>
      </c>
      <c r="D20264">
        <v>6</v>
      </c>
      <c r="E20264">
        <v>0</v>
      </c>
      <c r="F20264" s="2">
        <v>44156.25</v>
      </c>
      <c r="G20264" s="8" t="s">
        <v>378</v>
      </c>
      <c r="H20264" s="13" t="s">
        <v>379</v>
      </c>
      <c r="K20264" s="40">
        <v>540</v>
      </c>
      <c r="L20264" s="40">
        <v>540</v>
      </c>
      <c r="M20264" s="101">
        <v>0</v>
      </c>
      <c r="N20264" s="101">
        <v>0</v>
      </c>
      <c r="X20264" s="40">
        <v>540</v>
      </c>
      <c r="Y20264" s="40">
        <v>540</v>
      </c>
      <c r="Z20264" s="40">
        <v>0</v>
      </c>
      <c r="AA20264" s="40">
        <v>0</v>
      </c>
      <c r="AB20264" s="40">
        <v>0</v>
      </c>
      <c r="AD20264" s="40">
        <v>540</v>
      </c>
      <c r="AF20264" s="40">
        <v>482</v>
      </c>
      <c r="AI20264" s="40">
        <v>0</v>
      </c>
      <c r="AJ20264" s="40">
        <v>0</v>
      </c>
      <c r="AK20264" s="40">
        <v>58</v>
      </c>
      <c r="AW20264" s="40">
        <v>540</v>
      </c>
      <c r="AX20264" s="40">
        <v>58</v>
      </c>
      <c r="AY20264" s="40">
        <v>482</v>
      </c>
      <c r="AZ20264" s="40">
        <v>1</v>
      </c>
      <c r="BA20264" s="40">
        <v>1</v>
      </c>
      <c r="BB20264" s="40">
        <v>2</v>
      </c>
      <c r="BC20264" s="40">
        <v>-482</v>
      </c>
      <c r="BD20264" s="40">
        <v>60</v>
      </c>
      <c r="BE20264" s="40">
        <v>0</v>
      </c>
      <c r="BF20264" s="40">
        <v>1</v>
      </c>
      <c r="BI20264" s="2">
        <v>44156.583333333336</v>
      </c>
      <c r="BJ20264" s="2">
        <v>44156.583333333336</v>
      </c>
      <c r="BL20264">
        <v>0</v>
      </c>
      <c r="BM20264">
        <v>0</v>
      </c>
      <c r="BN20264">
        <v>0</v>
      </c>
      <c r="BO20264">
        <v>0</v>
      </c>
      <c r="BP20264">
        <v>8</v>
      </c>
      <c r="BR20264" s="40">
        <v>8</v>
      </c>
      <c r="BS20264" s="40">
        <v>8</v>
      </c>
      <c r="BT20264" s="40">
        <v>0</v>
      </c>
      <c r="BU20264">
        <v>0</v>
      </c>
      <c r="BV20264" s="8" t="s">
        <v>380</v>
      </c>
      <c r="BW20264" s="8" t="s">
        <v>1225</v>
      </c>
      <c r="BX20264" s="8" t="s">
        <v>1226</v>
      </c>
      <c r="BY20264" s="8" t="s">
        <v>380</v>
      </c>
    </row>
    <row r="20265" spans="1:77" hidden="1">
      <c r="A20265" t="s">
        <v>245</v>
      </c>
      <c r="B20265" s="2">
        <v>44156.625</v>
      </c>
      <c r="C20265" s="1">
        <v>44156</v>
      </c>
      <c r="D20265">
        <v>7</v>
      </c>
      <c r="E20265">
        <v>0</v>
      </c>
      <c r="F20265" s="2">
        <v>44156.291666666664</v>
      </c>
      <c r="G20265" s="8" t="s">
        <v>378</v>
      </c>
      <c r="H20265" s="13" t="s">
        <v>379</v>
      </c>
      <c r="K20265" s="40">
        <v>522</v>
      </c>
      <c r="L20265" s="40">
        <v>522</v>
      </c>
      <c r="M20265" s="101">
        <v>0</v>
      </c>
      <c r="N20265" s="101">
        <v>0</v>
      </c>
      <c r="X20265" s="40">
        <v>522</v>
      </c>
      <c r="Y20265" s="40">
        <v>522</v>
      </c>
      <c r="Z20265" s="40">
        <v>0</v>
      </c>
      <c r="AA20265" s="40">
        <v>0</v>
      </c>
      <c r="AB20265" s="40">
        <v>0</v>
      </c>
      <c r="AD20265" s="40">
        <v>522</v>
      </c>
      <c r="AF20265" s="40">
        <v>479</v>
      </c>
      <c r="AI20265" s="40">
        <v>0</v>
      </c>
      <c r="AJ20265" s="40">
        <v>0</v>
      </c>
      <c r="AK20265" s="40">
        <v>43</v>
      </c>
      <c r="AW20265" s="40">
        <v>522</v>
      </c>
      <c r="AX20265" s="40">
        <v>43</v>
      </c>
      <c r="AY20265" s="40">
        <v>479</v>
      </c>
      <c r="AZ20265" s="40">
        <v>1</v>
      </c>
      <c r="BA20265" s="40">
        <v>1</v>
      </c>
      <c r="BB20265" s="40">
        <v>3</v>
      </c>
      <c r="BC20265" s="40">
        <v>-479</v>
      </c>
      <c r="BD20265" s="40">
        <v>46</v>
      </c>
      <c r="BE20265" s="40">
        <v>0</v>
      </c>
      <c r="BF20265" s="40">
        <v>1</v>
      </c>
      <c r="BI20265" s="2">
        <v>44156.625</v>
      </c>
      <c r="BJ20265" s="2">
        <v>44156.625</v>
      </c>
      <c r="BL20265">
        <v>0</v>
      </c>
      <c r="BM20265">
        <v>0</v>
      </c>
      <c r="BN20265">
        <v>0</v>
      </c>
      <c r="BO20265">
        <v>0</v>
      </c>
      <c r="BP20265">
        <v>8</v>
      </c>
      <c r="BR20265" s="40">
        <v>8</v>
      </c>
      <c r="BS20265" s="40">
        <v>8</v>
      </c>
      <c r="BT20265" s="40">
        <v>0</v>
      </c>
      <c r="BU20265">
        <v>0</v>
      </c>
      <c r="BV20265" s="8" t="s">
        <v>380</v>
      </c>
      <c r="BW20265" s="8" t="s">
        <v>1225</v>
      </c>
      <c r="BX20265" s="8" t="s">
        <v>1226</v>
      </c>
      <c r="BY20265" s="8" t="s">
        <v>380</v>
      </c>
    </row>
    <row r="20266" spans="1:77" hidden="1">
      <c r="A20266" t="s">
        <v>245</v>
      </c>
      <c r="B20266" s="2">
        <v>44156.666666666664</v>
      </c>
      <c r="C20266" s="1">
        <v>44156</v>
      </c>
      <c r="D20266">
        <v>8</v>
      </c>
      <c r="E20266">
        <v>0</v>
      </c>
      <c r="F20266" s="2">
        <v>44156.333333333336</v>
      </c>
      <c r="G20266" s="8" t="s">
        <v>378</v>
      </c>
      <c r="H20266" s="13" t="s">
        <v>379</v>
      </c>
      <c r="K20266" s="40">
        <v>545</v>
      </c>
      <c r="L20266" s="40">
        <v>545</v>
      </c>
      <c r="M20266" s="101">
        <v>0</v>
      </c>
      <c r="N20266" s="101">
        <v>0</v>
      </c>
      <c r="X20266" s="40">
        <v>545</v>
      </c>
      <c r="Y20266" s="40">
        <v>545</v>
      </c>
      <c r="Z20266" s="40">
        <v>0</v>
      </c>
      <c r="AA20266" s="40">
        <v>0</v>
      </c>
      <c r="AB20266" s="40">
        <v>0</v>
      </c>
      <c r="AD20266" s="40">
        <v>545</v>
      </c>
      <c r="AF20266" s="40">
        <v>478</v>
      </c>
      <c r="AI20266" s="40">
        <v>0</v>
      </c>
      <c r="AJ20266" s="40">
        <v>0</v>
      </c>
      <c r="AK20266" s="40">
        <v>67</v>
      </c>
      <c r="AW20266" s="40">
        <v>545</v>
      </c>
      <c r="AX20266" s="40">
        <v>67</v>
      </c>
      <c r="AY20266" s="40">
        <v>478</v>
      </c>
      <c r="AZ20266" s="40">
        <v>1</v>
      </c>
      <c r="BA20266" s="40">
        <v>1</v>
      </c>
      <c r="BB20266" s="40">
        <v>-1</v>
      </c>
      <c r="BC20266" s="40">
        <v>-478</v>
      </c>
      <c r="BD20266" s="40">
        <v>66</v>
      </c>
      <c r="BE20266" s="40">
        <v>0</v>
      </c>
      <c r="BF20266" s="40">
        <v>1</v>
      </c>
      <c r="BI20266" s="2">
        <v>44156.666666666664</v>
      </c>
      <c r="BJ20266" s="2">
        <v>44156.666666666664</v>
      </c>
      <c r="BL20266">
        <v>0</v>
      </c>
      <c r="BM20266">
        <v>0</v>
      </c>
      <c r="BN20266">
        <v>0</v>
      </c>
      <c r="BO20266">
        <v>0</v>
      </c>
      <c r="BP20266">
        <v>8</v>
      </c>
      <c r="BR20266" s="40">
        <v>8</v>
      </c>
      <c r="BS20266" s="40">
        <v>8</v>
      </c>
      <c r="BT20266" s="40">
        <v>0</v>
      </c>
      <c r="BU20266">
        <v>0</v>
      </c>
      <c r="BV20266" s="8" t="s">
        <v>380</v>
      </c>
      <c r="BW20266" s="8" t="s">
        <v>1225</v>
      </c>
      <c r="BX20266" s="8" t="s">
        <v>1226</v>
      </c>
      <c r="BY20266" s="8" t="s">
        <v>380</v>
      </c>
    </row>
    <row r="20267" spans="1:77" hidden="1">
      <c r="A20267" t="s">
        <v>245</v>
      </c>
      <c r="B20267" s="2">
        <v>44156.708333333336</v>
      </c>
      <c r="C20267" s="1">
        <v>44156</v>
      </c>
      <c r="D20267">
        <v>9</v>
      </c>
      <c r="E20267">
        <v>0</v>
      </c>
      <c r="F20267" s="2">
        <v>44156.375</v>
      </c>
      <c r="G20267" s="8" t="s">
        <v>378</v>
      </c>
      <c r="H20267" s="13" t="s">
        <v>379</v>
      </c>
      <c r="K20267" s="40">
        <v>514</v>
      </c>
      <c r="L20267" s="40">
        <v>514</v>
      </c>
      <c r="M20267" s="101">
        <v>0</v>
      </c>
      <c r="N20267" s="101">
        <v>0</v>
      </c>
      <c r="X20267" s="40">
        <v>514</v>
      </c>
      <c r="Y20267" s="40">
        <v>514</v>
      </c>
      <c r="Z20267" s="40">
        <v>0</v>
      </c>
      <c r="AA20267" s="40">
        <v>0</v>
      </c>
      <c r="AB20267" s="40">
        <v>0</v>
      </c>
      <c r="AD20267" s="40">
        <v>514</v>
      </c>
      <c r="AF20267" s="40">
        <v>481</v>
      </c>
      <c r="AI20267" s="40">
        <v>0</v>
      </c>
      <c r="AJ20267" s="40">
        <v>0</v>
      </c>
      <c r="AK20267" s="40">
        <v>33</v>
      </c>
      <c r="AW20267" s="40">
        <v>514</v>
      </c>
      <c r="AX20267" s="40">
        <v>33</v>
      </c>
      <c r="AY20267" s="40">
        <v>481</v>
      </c>
      <c r="AZ20267" s="40">
        <v>1</v>
      </c>
      <c r="BA20267" s="40">
        <v>1</v>
      </c>
      <c r="BB20267" s="40">
        <v>-1</v>
      </c>
      <c r="BC20267" s="40">
        <v>-481</v>
      </c>
      <c r="BD20267" s="40">
        <v>32</v>
      </c>
      <c r="BE20267" s="40">
        <v>0</v>
      </c>
      <c r="BF20267" s="40">
        <v>1</v>
      </c>
      <c r="BI20267" s="2">
        <v>44156.708333333336</v>
      </c>
      <c r="BJ20267" s="2">
        <v>44156.708333333336</v>
      </c>
      <c r="BL20267">
        <v>0</v>
      </c>
      <c r="BM20267">
        <v>0</v>
      </c>
      <c r="BN20267">
        <v>0</v>
      </c>
      <c r="BO20267">
        <v>0</v>
      </c>
      <c r="BP20267">
        <v>8</v>
      </c>
      <c r="BR20267" s="40">
        <v>8</v>
      </c>
      <c r="BS20267" s="40">
        <v>8</v>
      </c>
      <c r="BT20267" s="40">
        <v>0</v>
      </c>
      <c r="BU20267">
        <v>0</v>
      </c>
      <c r="BV20267" s="8" t="s">
        <v>380</v>
      </c>
      <c r="BW20267" s="8" t="s">
        <v>1225</v>
      </c>
      <c r="BX20267" s="8" t="s">
        <v>1226</v>
      </c>
      <c r="BY20267" s="8" t="s">
        <v>380</v>
      </c>
    </row>
    <row r="20268" spans="1:77" hidden="1">
      <c r="A20268" t="s">
        <v>245</v>
      </c>
      <c r="B20268" s="2">
        <v>44156.75</v>
      </c>
      <c r="C20268" s="1">
        <v>44156</v>
      </c>
      <c r="D20268">
        <v>10</v>
      </c>
      <c r="E20268">
        <v>0</v>
      </c>
      <c r="F20268" s="2">
        <v>44156.416666666664</v>
      </c>
      <c r="G20268" s="8" t="s">
        <v>378</v>
      </c>
      <c r="H20268" s="13" t="s">
        <v>379</v>
      </c>
      <c r="K20268" s="40">
        <v>462</v>
      </c>
      <c r="L20268" s="40">
        <v>462</v>
      </c>
      <c r="M20268" s="101">
        <v>0</v>
      </c>
      <c r="N20268" s="101">
        <v>0</v>
      </c>
      <c r="X20268" s="40">
        <v>462</v>
      </c>
      <c r="Y20268" s="40">
        <v>462</v>
      </c>
      <c r="Z20268" s="40">
        <v>0</v>
      </c>
      <c r="AA20268" s="40">
        <v>0</v>
      </c>
      <c r="AB20268" s="40">
        <v>0</v>
      </c>
      <c r="AD20268" s="40">
        <v>462</v>
      </c>
      <c r="AF20268" s="40">
        <v>461</v>
      </c>
      <c r="AI20268" s="40">
        <v>0</v>
      </c>
      <c r="AJ20268" s="40">
        <v>0</v>
      </c>
      <c r="AK20268" s="40">
        <v>1</v>
      </c>
      <c r="AW20268" s="40">
        <v>462</v>
      </c>
      <c r="AX20268" s="40">
        <v>1</v>
      </c>
      <c r="AY20268" s="40">
        <v>461</v>
      </c>
      <c r="AZ20268" s="40">
        <v>1</v>
      </c>
      <c r="BA20268" s="40">
        <v>1</v>
      </c>
      <c r="BB20268" s="40">
        <v>6</v>
      </c>
      <c r="BC20268" s="40">
        <v>-461</v>
      </c>
      <c r="BD20268" s="40">
        <v>7</v>
      </c>
      <c r="BE20268" s="40">
        <v>0</v>
      </c>
      <c r="BF20268" s="40">
        <v>0</v>
      </c>
      <c r="BI20268" s="2">
        <v>44156.75</v>
      </c>
      <c r="BJ20268" s="2">
        <v>44156.75</v>
      </c>
      <c r="BL20268">
        <v>0</v>
      </c>
      <c r="BM20268">
        <v>0</v>
      </c>
      <c r="BN20268">
        <v>0</v>
      </c>
      <c r="BO20268">
        <v>0</v>
      </c>
      <c r="BP20268">
        <v>8</v>
      </c>
      <c r="BR20268" s="40">
        <v>8</v>
      </c>
      <c r="BS20268" s="40">
        <v>8</v>
      </c>
      <c r="BT20268" s="40">
        <v>0</v>
      </c>
      <c r="BU20268">
        <v>0</v>
      </c>
      <c r="BV20268" s="8" t="s">
        <v>380</v>
      </c>
      <c r="BW20268" s="8" t="s">
        <v>1225</v>
      </c>
      <c r="BX20268" s="8" t="s">
        <v>1226</v>
      </c>
      <c r="BY20268" s="8" t="s">
        <v>380</v>
      </c>
    </row>
    <row r="20269" spans="1:77" hidden="1">
      <c r="A20269" t="s">
        <v>245</v>
      </c>
      <c r="B20269" s="2">
        <v>44156.791666666664</v>
      </c>
      <c r="C20269" s="1">
        <v>44156</v>
      </c>
      <c r="D20269">
        <v>11</v>
      </c>
      <c r="E20269">
        <v>0</v>
      </c>
      <c r="F20269" s="2">
        <v>44156.458333333336</v>
      </c>
      <c r="G20269" s="8" t="s">
        <v>378</v>
      </c>
      <c r="H20269" s="13" t="s">
        <v>379</v>
      </c>
      <c r="K20269" s="40">
        <v>465</v>
      </c>
      <c r="L20269" s="40">
        <v>465</v>
      </c>
      <c r="M20269" s="101">
        <v>0</v>
      </c>
      <c r="N20269" s="101">
        <v>0</v>
      </c>
      <c r="X20269" s="40">
        <v>465</v>
      </c>
      <c r="Y20269" s="40">
        <v>465</v>
      </c>
      <c r="Z20269" s="40">
        <v>0</v>
      </c>
      <c r="AA20269" s="40">
        <v>0</v>
      </c>
      <c r="AB20269" s="40">
        <v>0</v>
      </c>
      <c r="AD20269" s="40">
        <v>465</v>
      </c>
      <c r="AF20269" s="40">
        <v>452</v>
      </c>
      <c r="AI20269" s="40">
        <v>0</v>
      </c>
      <c r="AJ20269" s="40">
        <v>0</v>
      </c>
      <c r="AK20269" s="40">
        <v>13</v>
      </c>
      <c r="AW20269" s="40">
        <v>465</v>
      </c>
      <c r="AX20269" s="40">
        <v>13</v>
      </c>
      <c r="AY20269" s="40">
        <v>452</v>
      </c>
      <c r="AZ20269" s="40">
        <v>1</v>
      </c>
      <c r="BA20269" s="40">
        <v>1</v>
      </c>
      <c r="BB20269" s="40">
        <v>2</v>
      </c>
      <c r="BC20269" s="40">
        <v>-452</v>
      </c>
      <c r="BD20269" s="40">
        <v>15</v>
      </c>
      <c r="BE20269" s="40">
        <v>0</v>
      </c>
      <c r="BF20269" s="40">
        <v>1</v>
      </c>
      <c r="BI20269" s="2">
        <v>44156.791666666664</v>
      </c>
      <c r="BJ20269" s="2">
        <v>44156.791666666664</v>
      </c>
      <c r="BL20269">
        <v>0</v>
      </c>
      <c r="BM20269">
        <v>0</v>
      </c>
      <c r="BN20269">
        <v>0</v>
      </c>
      <c r="BO20269">
        <v>0</v>
      </c>
      <c r="BP20269">
        <v>8</v>
      </c>
      <c r="BR20269" s="40">
        <v>8</v>
      </c>
      <c r="BS20269" s="40">
        <v>8</v>
      </c>
      <c r="BT20269" s="40">
        <v>0</v>
      </c>
      <c r="BU20269">
        <v>0</v>
      </c>
      <c r="BV20269" s="8" t="s">
        <v>380</v>
      </c>
      <c r="BW20269" s="8" t="s">
        <v>1225</v>
      </c>
      <c r="BX20269" s="8" t="s">
        <v>1226</v>
      </c>
      <c r="BY20269" s="8" t="s">
        <v>380</v>
      </c>
    </row>
    <row r="20270" spans="1:77" hidden="1">
      <c r="A20270" t="s">
        <v>245</v>
      </c>
      <c r="B20270" s="2">
        <v>44156.833333333336</v>
      </c>
      <c r="C20270" s="1">
        <v>44156</v>
      </c>
      <c r="D20270">
        <v>12</v>
      </c>
      <c r="E20270">
        <v>0</v>
      </c>
      <c r="F20270" s="2">
        <v>44156.5</v>
      </c>
      <c r="G20270" s="8" t="s">
        <v>378</v>
      </c>
      <c r="H20270" s="13" t="s">
        <v>379</v>
      </c>
      <c r="K20270" s="40">
        <v>462</v>
      </c>
      <c r="L20270" s="40">
        <v>462</v>
      </c>
      <c r="M20270" s="101">
        <v>0</v>
      </c>
      <c r="N20270" s="101">
        <v>0</v>
      </c>
      <c r="X20270" s="40">
        <v>462</v>
      </c>
      <c r="Y20270" s="40">
        <v>462</v>
      </c>
      <c r="Z20270" s="40">
        <v>0</v>
      </c>
      <c r="AA20270" s="40">
        <v>0</v>
      </c>
      <c r="AB20270" s="40">
        <v>0</v>
      </c>
      <c r="AD20270" s="40">
        <v>462</v>
      </c>
      <c r="AF20270" s="40">
        <v>445</v>
      </c>
      <c r="AI20270" s="40">
        <v>0</v>
      </c>
      <c r="AJ20270" s="40">
        <v>0</v>
      </c>
      <c r="AK20270" s="40">
        <v>17</v>
      </c>
      <c r="AW20270" s="40">
        <v>462</v>
      </c>
      <c r="AX20270" s="40">
        <v>17</v>
      </c>
      <c r="AY20270" s="40">
        <v>445</v>
      </c>
      <c r="AZ20270" s="40">
        <v>1</v>
      </c>
      <c r="BA20270" s="40">
        <v>1</v>
      </c>
      <c r="BB20270" s="40">
        <v>4</v>
      </c>
      <c r="BC20270" s="40">
        <v>-445</v>
      </c>
      <c r="BD20270" s="40">
        <v>21</v>
      </c>
      <c r="BE20270" s="40">
        <v>0</v>
      </c>
      <c r="BF20270" s="40">
        <v>1</v>
      </c>
      <c r="BI20270" s="2">
        <v>44156.833333333336</v>
      </c>
      <c r="BJ20270" s="2">
        <v>44156.833333333336</v>
      </c>
      <c r="BL20270">
        <v>0</v>
      </c>
      <c r="BM20270">
        <v>0</v>
      </c>
      <c r="BN20270">
        <v>0</v>
      </c>
      <c r="BO20270">
        <v>0</v>
      </c>
      <c r="BP20270">
        <v>8</v>
      </c>
      <c r="BR20270" s="40">
        <v>8</v>
      </c>
      <c r="BS20270" s="40">
        <v>8</v>
      </c>
      <c r="BT20270" s="40">
        <v>0</v>
      </c>
      <c r="BU20270">
        <v>0</v>
      </c>
      <c r="BV20270" s="8" t="s">
        <v>380</v>
      </c>
      <c r="BW20270" s="8" t="s">
        <v>1225</v>
      </c>
      <c r="BX20270" s="8" t="s">
        <v>1226</v>
      </c>
      <c r="BY20270" s="8" t="s">
        <v>380</v>
      </c>
    </row>
    <row r="20271" spans="1:77" hidden="1">
      <c r="A20271" t="s">
        <v>245</v>
      </c>
      <c r="B20271" s="2">
        <v>44156.875</v>
      </c>
      <c r="C20271" s="1">
        <v>44156</v>
      </c>
      <c r="D20271">
        <v>13</v>
      </c>
      <c r="E20271">
        <v>0</v>
      </c>
      <c r="F20271" s="2">
        <v>44156.541666666664</v>
      </c>
      <c r="G20271" s="8" t="s">
        <v>378</v>
      </c>
      <c r="H20271" s="13" t="s">
        <v>379</v>
      </c>
      <c r="K20271" s="40">
        <v>424</v>
      </c>
      <c r="L20271" s="40">
        <v>424</v>
      </c>
      <c r="M20271" s="101">
        <v>0</v>
      </c>
      <c r="N20271" s="101">
        <v>0</v>
      </c>
      <c r="X20271" s="40">
        <v>424</v>
      </c>
      <c r="Y20271" s="40">
        <v>424</v>
      </c>
      <c r="Z20271" s="40">
        <v>0</v>
      </c>
      <c r="AA20271" s="40">
        <v>0</v>
      </c>
      <c r="AB20271" s="40">
        <v>0</v>
      </c>
      <c r="AD20271" s="40">
        <v>424</v>
      </c>
      <c r="AF20271" s="40">
        <v>422</v>
      </c>
      <c r="AI20271" s="40">
        <v>0</v>
      </c>
      <c r="AJ20271" s="40">
        <v>0</v>
      </c>
      <c r="AK20271" s="40">
        <v>2</v>
      </c>
      <c r="AW20271" s="40">
        <v>424</v>
      </c>
      <c r="AX20271" s="40">
        <v>2</v>
      </c>
      <c r="AY20271" s="40">
        <v>422</v>
      </c>
      <c r="AZ20271" s="40">
        <v>1</v>
      </c>
      <c r="BA20271" s="40">
        <v>1</v>
      </c>
      <c r="BB20271" s="40">
        <v>3</v>
      </c>
      <c r="BC20271" s="40">
        <v>-422</v>
      </c>
      <c r="BD20271" s="40">
        <v>5</v>
      </c>
      <c r="BE20271" s="40">
        <v>0</v>
      </c>
      <c r="BF20271" s="40">
        <v>0</v>
      </c>
      <c r="BI20271" s="2">
        <v>44156.875</v>
      </c>
      <c r="BJ20271" s="2">
        <v>44156.875</v>
      </c>
      <c r="BL20271">
        <v>0</v>
      </c>
      <c r="BM20271">
        <v>0</v>
      </c>
      <c r="BN20271">
        <v>0</v>
      </c>
      <c r="BO20271">
        <v>0</v>
      </c>
      <c r="BP20271">
        <v>8</v>
      </c>
      <c r="BR20271" s="40">
        <v>8</v>
      </c>
      <c r="BS20271" s="40">
        <v>8</v>
      </c>
      <c r="BT20271" s="40">
        <v>0</v>
      </c>
      <c r="BU20271">
        <v>0</v>
      </c>
      <c r="BV20271" s="8" t="s">
        <v>380</v>
      </c>
      <c r="BW20271" s="8" t="s">
        <v>1225</v>
      </c>
      <c r="BX20271" s="8" t="s">
        <v>1226</v>
      </c>
      <c r="BY20271" s="8" t="s">
        <v>380</v>
      </c>
    </row>
    <row r="20272" spans="1:77" hidden="1">
      <c r="A20272" t="s">
        <v>245</v>
      </c>
      <c r="B20272" s="2">
        <v>44156.916666666664</v>
      </c>
      <c r="C20272" s="1">
        <v>44156</v>
      </c>
      <c r="D20272">
        <v>14</v>
      </c>
      <c r="E20272">
        <v>0</v>
      </c>
      <c r="F20272" s="2">
        <v>44156.583333333336</v>
      </c>
      <c r="G20272" s="8" t="s">
        <v>378</v>
      </c>
      <c r="H20272" s="13" t="s">
        <v>379</v>
      </c>
      <c r="K20272" s="40">
        <v>425</v>
      </c>
      <c r="L20272" s="40">
        <v>425</v>
      </c>
      <c r="M20272" s="101">
        <v>0</v>
      </c>
      <c r="N20272" s="101">
        <v>0</v>
      </c>
      <c r="X20272" s="40">
        <v>425</v>
      </c>
      <c r="Y20272" s="40">
        <v>425</v>
      </c>
      <c r="Z20272" s="40">
        <v>0</v>
      </c>
      <c r="AA20272" s="40">
        <v>0</v>
      </c>
      <c r="AB20272" s="40">
        <v>0</v>
      </c>
      <c r="AD20272" s="40">
        <v>425</v>
      </c>
      <c r="AF20272" s="40">
        <v>422</v>
      </c>
      <c r="AI20272" s="40">
        <v>0</v>
      </c>
      <c r="AJ20272" s="40">
        <v>0</v>
      </c>
      <c r="AK20272" s="40">
        <v>3</v>
      </c>
      <c r="AW20272" s="40">
        <v>425</v>
      </c>
      <c r="AX20272" s="40">
        <v>3</v>
      </c>
      <c r="AY20272" s="40">
        <v>422</v>
      </c>
      <c r="AZ20272" s="40">
        <v>1</v>
      </c>
      <c r="BA20272" s="40">
        <v>1</v>
      </c>
      <c r="BB20272" s="40">
        <v>1</v>
      </c>
      <c r="BC20272" s="40">
        <v>-422</v>
      </c>
      <c r="BD20272" s="40">
        <v>4</v>
      </c>
      <c r="BE20272" s="40">
        <v>0</v>
      </c>
      <c r="BF20272" s="40">
        <v>0</v>
      </c>
      <c r="BI20272" s="2">
        <v>44156.916666666664</v>
      </c>
      <c r="BJ20272" s="2">
        <v>44156.916666666664</v>
      </c>
      <c r="BL20272">
        <v>0</v>
      </c>
      <c r="BM20272">
        <v>0</v>
      </c>
      <c r="BN20272">
        <v>0</v>
      </c>
      <c r="BO20272">
        <v>0</v>
      </c>
      <c r="BP20272">
        <v>8</v>
      </c>
      <c r="BR20272" s="40">
        <v>8</v>
      </c>
      <c r="BS20272" s="40">
        <v>8</v>
      </c>
      <c r="BT20272" s="40">
        <v>0</v>
      </c>
      <c r="BU20272">
        <v>0</v>
      </c>
      <c r="BV20272" s="8" t="s">
        <v>380</v>
      </c>
      <c r="BW20272" s="8" t="s">
        <v>1225</v>
      </c>
      <c r="BX20272" s="8" t="s">
        <v>1226</v>
      </c>
      <c r="BY20272" s="8" t="s">
        <v>380</v>
      </c>
    </row>
    <row r="20273" spans="1:77" hidden="1">
      <c r="A20273" t="s">
        <v>245</v>
      </c>
      <c r="B20273" s="2">
        <v>44156.958333333336</v>
      </c>
      <c r="C20273" s="1">
        <v>44156</v>
      </c>
      <c r="D20273">
        <v>15</v>
      </c>
      <c r="E20273">
        <v>0</v>
      </c>
      <c r="F20273" s="2">
        <v>44156.625</v>
      </c>
      <c r="G20273" s="8" t="s">
        <v>378</v>
      </c>
      <c r="H20273" s="13" t="s">
        <v>379</v>
      </c>
      <c r="K20273" s="40">
        <v>422</v>
      </c>
      <c r="L20273" s="40">
        <v>422</v>
      </c>
      <c r="M20273" s="101">
        <v>0</v>
      </c>
      <c r="N20273" s="101">
        <v>0</v>
      </c>
      <c r="X20273" s="40">
        <v>422</v>
      </c>
      <c r="Y20273" s="40">
        <v>422</v>
      </c>
      <c r="Z20273" s="40">
        <v>0</v>
      </c>
      <c r="AA20273" s="40">
        <v>0</v>
      </c>
      <c r="AB20273" s="40">
        <v>0</v>
      </c>
      <c r="AD20273" s="40">
        <v>422</v>
      </c>
      <c r="AF20273" s="40">
        <v>425</v>
      </c>
      <c r="AI20273" s="40">
        <v>0</v>
      </c>
      <c r="AJ20273" s="40">
        <v>0</v>
      </c>
      <c r="AK20273" s="40">
        <v>-3</v>
      </c>
      <c r="AW20273" s="40">
        <v>422</v>
      </c>
      <c r="AX20273" s="40">
        <v>-3</v>
      </c>
      <c r="AY20273" s="40">
        <v>425</v>
      </c>
      <c r="AZ20273" s="40">
        <v>1</v>
      </c>
      <c r="BA20273" s="40">
        <v>1</v>
      </c>
      <c r="BB20273" s="40">
        <v>9</v>
      </c>
      <c r="BC20273" s="40">
        <v>-425</v>
      </c>
      <c r="BD20273" s="40">
        <v>6</v>
      </c>
      <c r="BE20273" s="40">
        <v>0</v>
      </c>
      <c r="BF20273" s="40">
        <v>0</v>
      </c>
      <c r="BI20273" s="2">
        <v>44156.958333333336</v>
      </c>
      <c r="BJ20273" s="2">
        <v>44156.958333333336</v>
      </c>
      <c r="BL20273">
        <v>0</v>
      </c>
      <c r="BM20273">
        <v>0</v>
      </c>
      <c r="BN20273">
        <v>0</v>
      </c>
      <c r="BO20273">
        <v>0</v>
      </c>
      <c r="BP20273">
        <v>8</v>
      </c>
      <c r="BR20273" s="40">
        <v>8</v>
      </c>
      <c r="BS20273" s="40">
        <v>8</v>
      </c>
      <c r="BT20273" s="40">
        <v>0</v>
      </c>
      <c r="BU20273">
        <v>0</v>
      </c>
      <c r="BV20273" s="8" t="s">
        <v>380</v>
      </c>
      <c r="BW20273" s="8" t="s">
        <v>1225</v>
      </c>
      <c r="BX20273" s="8" t="s">
        <v>1226</v>
      </c>
      <c r="BY20273" s="8" t="s">
        <v>380</v>
      </c>
    </row>
    <row r="20274" spans="1:77" hidden="1">
      <c r="A20274" t="s">
        <v>245</v>
      </c>
      <c r="B20274" s="2">
        <v>44157</v>
      </c>
      <c r="C20274" s="1">
        <v>44156</v>
      </c>
      <c r="D20274">
        <v>16</v>
      </c>
      <c r="E20274">
        <v>0</v>
      </c>
      <c r="F20274" s="2">
        <v>44156.666666666664</v>
      </c>
      <c r="G20274" s="8" t="s">
        <v>378</v>
      </c>
      <c r="H20274" s="13" t="s">
        <v>379</v>
      </c>
      <c r="K20274" s="40">
        <v>483</v>
      </c>
      <c r="L20274" s="40">
        <v>483</v>
      </c>
      <c r="M20274" s="101">
        <v>0</v>
      </c>
      <c r="N20274" s="101">
        <v>0</v>
      </c>
      <c r="X20274" s="40">
        <v>483</v>
      </c>
      <c r="Y20274" s="40">
        <v>483</v>
      </c>
      <c r="Z20274" s="40">
        <v>0</v>
      </c>
      <c r="AA20274" s="40">
        <v>0</v>
      </c>
      <c r="AB20274" s="40">
        <v>0</v>
      </c>
      <c r="AD20274" s="40">
        <v>483</v>
      </c>
      <c r="AF20274" s="40">
        <v>484</v>
      </c>
      <c r="AI20274" s="40">
        <v>0</v>
      </c>
      <c r="AJ20274" s="40">
        <v>0</v>
      </c>
      <c r="AK20274" s="40">
        <v>-1</v>
      </c>
      <c r="AW20274" s="40">
        <v>483</v>
      </c>
      <c r="AX20274" s="40">
        <v>-1</v>
      </c>
      <c r="AY20274" s="40">
        <v>484</v>
      </c>
      <c r="AZ20274" s="40">
        <v>1</v>
      </c>
      <c r="BA20274" s="40">
        <v>1</v>
      </c>
      <c r="BB20274" s="40">
        <v>6</v>
      </c>
      <c r="BC20274" s="40">
        <v>-484</v>
      </c>
      <c r="BD20274" s="40">
        <v>5</v>
      </c>
      <c r="BE20274" s="40">
        <v>0</v>
      </c>
      <c r="BF20274" s="40">
        <v>0</v>
      </c>
      <c r="BI20274" s="2">
        <v>44157</v>
      </c>
      <c r="BJ20274" s="2">
        <v>44157</v>
      </c>
      <c r="BL20274">
        <v>0</v>
      </c>
      <c r="BM20274">
        <v>0</v>
      </c>
      <c r="BN20274">
        <v>0</v>
      </c>
      <c r="BO20274">
        <v>0</v>
      </c>
      <c r="BP20274">
        <v>8</v>
      </c>
      <c r="BR20274" s="40">
        <v>8</v>
      </c>
      <c r="BS20274" s="40">
        <v>8</v>
      </c>
      <c r="BT20274" s="40">
        <v>0</v>
      </c>
      <c r="BU20274">
        <v>0</v>
      </c>
      <c r="BV20274" s="8" t="s">
        <v>380</v>
      </c>
      <c r="BW20274" s="8" t="s">
        <v>1225</v>
      </c>
      <c r="BX20274" s="8" t="s">
        <v>1226</v>
      </c>
      <c r="BY20274" s="8" t="s">
        <v>380</v>
      </c>
    </row>
    <row r="20275" spans="1:77" hidden="1">
      <c r="A20275" t="s">
        <v>245</v>
      </c>
      <c r="B20275" s="2">
        <v>44157.041666666664</v>
      </c>
      <c r="C20275" s="1">
        <v>44156</v>
      </c>
      <c r="D20275">
        <v>17</v>
      </c>
      <c r="E20275">
        <v>0</v>
      </c>
      <c r="F20275" s="2">
        <v>44156.708333333336</v>
      </c>
      <c r="G20275" s="8" t="s">
        <v>378</v>
      </c>
      <c r="H20275" s="13" t="s">
        <v>379</v>
      </c>
      <c r="K20275" s="40">
        <v>505</v>
      </c>
      <c r="L20275" s="40">
        <v>505</v>
      </c>
      <c r="M20275" s="101">
        <v>0</v>
      </c>
      <c r="N20275" s="101">
        <v>0</v>
      </c>
      <c r="X20275" s="40">
        <v>505</v>
      </c>
      <c r="Y20275" s="40">
        <v>505</v>
      </c>
      <c r="Z20275" s="40">
        <v>0</v>
      </c>
      <c r="AA20275" s="40">
        <v>0</v>
      </c>
      <c r="AB20275" s="40">
        <v>0</v>
      </c>
      <c r="AD20275" s="40">
        <v>505</v>
      </c>
      <c r="AF20275" s="40">
        <v>491</v>
      </c>
      <c r="AI20275" s="40">
        <v>0</v>
      </c>
      <c r="AJ20275" s="40">
        <v>0</v>
      </c>
      <c r="AK20275" s="40">
        <v>14</v>
      </c>
      <c r="AW20275" s="40">
        <v>505</v>
      </c>
      <c r="AX20275" s="40">
        <v>14</v>
      </c>
      <c r="AY20275" s="40">
        <v>491</v>
      </c>
      <c r="AZ20275" s="40">
        <v>1</v>
      </c>
      <c r="BA20275" s="40">
        <v>1</v>
      </c>
      <c r="BB20275" s="40">
        <v>5</v>
      </c>
      <c r="BC20275" s="40">
        <v>-491</v>
      </c>
      <c r="BD20275" s="40">
        <v>19</v>
      </c>
      <c r="BE20275" s="40">
        <v>0</v>
      </c>
      <c r="BF20275" s="40">
        <v>1</v>
      </c>
      <c r="BI20275" s="2">
        <v>44157.041666666664</v>
      </c>
      <c r="BJ20275" s="2">
        <v>44157.041666666664</v>
      </c>
      <c r="BL20275">
        <v>0</v>
      </c>
      <c r="BM20275">
        <v>0</v>
      </c>
      <c r="BN20275">
        <v>0</v>
      </c>
      <c r="BO20275">
        <v>0</v>
      </c>
      <c r="BP20275">
        <v>8</v>
      </c>
      <c r="BR20275" s="40">
        <v>8</v>
      </c>
      <c r="BS20275" s="40">
        <v>8</v>
      </c>
      <c r="BT20275" s="40">
        <v>0</v>
      </c>
      <c r="BU20275">
        <v>0</v>
      </c>
      <c r="BV20275" s="8" t="s">
        <v>380</v>
      </c>
      <c r="BW20275" s="8" t="s">
        <v>1225</v>
      </c>
      <c r="BX20275" s="8" t="s">
        <v>1226</v>
      </c>
      <c r="BY20275" s="8" t="s">
        <v>380</v>
      </c>
    </row>
    <row r="20276" spans="1:77" hidden="1">
      <c r="A20276" t="s">
        <v>245</v>
      </c>
      <c r="B20276" s="2">
        <v>44157.083333333336</v>
      </c>
      <c r="C20276" s="1">
        <v>44156</v>
      </c>
      <c r="D20276">
        <v>18</v>
      </c>
      <c r="E20276">
        <v>0</v>
      </c>
      <c r="F20276" s="2">
        <v>44156.75</v>
      </c>
      <c r="G20276" s="8" t="s">
        <v>378</v>
      </c>
      <c r="H20276" s="13" t="s">
        <v>379</v>
      </c>
      <c r="K20276" s="40">
        <v>537</v>
      </c>
      <c r="L20276" s="40">
        <v>537</v>
      </c>
      <c r="M20276" s="101">
        <v>0</v>
      </c>
      <c r="N20276" s="101">
        <v>0</v>
      </c>
      <c r="X20276" s="40">
        <v>537</v>
      </c>
      <c r="Y20276" s="40">
        <v>537</v>
      </c>
      <c r="Z20276" s="40">
        <v>0</v>
      </c>
      <c r="AA20276" s="40">
        <v>0</v>
      </c>
      <c r="AB20276" s="40">
        <v>0</v>
      </c>
      <c r="AD20276" s="40">
        <v>537</v>
      </c>
      <c r="AF20276" s="40">
        <v>520</v>
      </c>
      <c r="AI20276" s="40">
        <v>0</v>
      </c>
      <c r="AJ20276" s="40">
        <v>0</v>
      </c>
      <c r="AK20276" s="40">
        <v>17</v>
      </c>
      <c r="AW20276" s="40">
        <v>537</v>
      </c>
      <c r="AX20276" s="40">
        <v>17</v>
      </c>
      <c r="AY20276" s="40">
        <v>520</v>
      </c>
      <c r="AZ20276" s="40">
        <v>1</v>
      </c>
      <c r="BA20276" s="40">
        <v>1</v>
      </c>
      <c r="BB20276" s="40">
        <v>-2</v>
      </c>
      <c r="BC20276" s="40">
        <v>-520</v>
      </c>
      <c r="BD20276" s="40">
        <v>15</v>
      </c>
      <c r="BE20276" s="40">
        <v>0</v>
      </c>
      <c r="BF20276" s="40">
        <v>1</v>
      </c>
      <c r="BI20276" s="2">
        <v>44157.083333333336</v>
      </c>
      <c r="BJ20276" s="2">
        <v>44157.083333333336</v>
      </c>
      <c r="BL20276">
        <v>0</v>
      </c>
      <c r="BM20276">
        <v>0</v>
      </c>
      <c r="BN20276">
        <v>0</v>
      </c>
      <c r="BO20276">
        <v>0</v>
      </c>
      <c r="BP20276">
        <v>8</v>
      </c>
      <c r="BR20276" s="40">
        <v>8</v>
      </c>
      <c r="BS20276" s="40">
        <v>8</v>
      </c>
      <c r="BT20276" s="40">
        <v>0</v>
      </c>
      <c r="BU20276">
        <v>0</v>
      </c>
      <c r="BV20276" s="8" t="s">
        <v>380</v>
      </c>
      <c r="BW20276" s="8" t="s">
        <v>1225</v>
      </c>
      <c r="BX20276" s="8" t="s">
        <v>1226</v>
      </c>
      <c r="BY20276" s="8" t="s">
        <v>380</v>
      </c>
    </row>
    <row r="20277" spans="1:77" hidden="1">
      <c r="A20277" t="s">
        <v>245</v>
      </c>
      <c r="B20277" s="2">
        <v>44157.125</v>
      </c>
      <c r="C20277" s="1">
        <v>44156</v>
      </c>
      <c r="D20277">
        <v>19</v>
      </c>
      <c r="E20277">
        <v>0</v>
      </c>
      <c r="F20277" s="2">
        <v>44156.791666666664</v>
      </c>
      <c r="G20277" s="8" t="s">
        <v>378</v>
      </c>
      <c r="H20277" s="13" t="s">
        <v>379</v>
      </c>
      <c r="K20277" s="40">
        <v>552</v>
      </c>
      <c r="L20277" s="40">
        <v>552</v>
      </c>
      <c r="M20277" s="101">
        <v>0</v>
      </c>
      <c r="N20277" s="101">
        <v>0</v>
      </c>
      <c r="X20277" s="40">
        <v>552</v>
      </c>
      <c r="Y20277" s="40">
        <v>552</v>
      </c>
      <c r="Z20277" s="40">
        <v>0</v>
      </c>
      <c r="AA20277" s="40">
        <v>0</v>
      </c>
      <c r="AB20277" s="40">
        <v>0</v>
      </c>
      <c r="AD20277" s="40">
        <v>552</v>
      </c>
      <c r="AF20277" s="40">
        <v>546</v>
      </c>
      <c r="AI20277" s="40">
        <v>0</v>
      </c>
      <c r="AJ20277" s="40">
        <v>0</v>
      </c>
      <c r="AK20277" s="40">
        <v>6</v>
      </c>
      <c r="AW20277" s="40">
        <v>552</v>
      </c>
      <c r="AX20277" s="40">
        <v>6</v>
      </c>
      <c r="AY20277" s="40">
        <v>546</v>
      </c>
      <c r="AZ20277" s="40">
        <v>1</v>
      </c>
      <c r="BA20277" s="40">
        <v>1</v>
      </c>
      <c r="BB20277" s="40">
        <v>-4</v>
      </c>
      <c r="BC20277" s="40">
        <v>-546</v>
      </c>
      <c r="BD20277" s="40">
        <v>2</v>
      </c>
      <c r="BE20277" s="40">
        <v>0</v>
      </c>
      <c r="BF20277" s="40">
        <v>0</v>
      </c>
      <c r="BI20277" s="2">
        <v>44157.125</v>
      </c>
      <c r="BJ20277" s="2">
        <v>44157.125</v>
      </c>
      <c r="BL20277">
        <v>0</v>
      </c>
      <c r="BM20277">
        <v>0</v>
      </c>
      <c r="BN20277">
        <v>0</v>
      </c>
      <c r="BO20277">
        <v>0</v>
      </c>
      <c r="BP20277">
        <v>8</v>
      </c>
      <c r="BR20277" s="40">
        <v>8</v>
      </c>
      <c r="BS20277" s="40">
        <v>8</v>
      </c>
      <c r="BT20277" s="40">
        <v>0</v>
      </c>
      <c r="BU20277">
        <v>0</v>
      </c>
      <c r="BV20277" s="8" t="s">
        <v>380</v>
      </c>
      <c r="BW20277" s="8" t="s">
        <v>1225</v>
      </c>
      <c r="BX20277" s="8" t="s">
        <v>1226</v>
      </c>
      <c r="BY20277" s="8" t="s">
        <v>380</v>
      </c>
    </row>
    <row r="20278" spans="1:77" hidden="1">
      <c r="A20278" t="s">
        <v>245</v>
      </c>
      <c r="B20278" s="2">
        <v>44157.166666666664</v>
      </c>
      <c r="C20278" s="1">
        <v>44156</v>
      </c>
      <c r="D20278">
        <v>20</v>
      </c>
      <c r="E20278">
        <v>0</v>
      </c>
      <c r="F20278" s="2">
        <v>44156.833333333336</v>
      </c>
      <c r="G20278" s="8" t="s">
        <v>378</v>
      </c>
      <c r="H20278" s="13" t="s">
        <v>379</v>
      </c>
      <c r="K20278" s="40">
        <v>561</v>
      </c>
      <c r="L20278" s="40">
        <v>561</v>
      </c>
      <c r="M20278" s="101">
        <v>0</v>
      </c>
      <c r="N20278" s="101">
        <v>0</v>
      </c>
      <c r="X20278" s="40">
        <v>561</v>
      </c>
      <c r="Y20278" s="40">
        <v>561</v>
      </c>
      <c r="Z20278" s="40">
        <v>0</v>
      </c>
      <c r="AA20278" s="40">
        <v>0</v>
      </c>
      <c r="AB20278" s="40">
        <v>0</v>
      </c>
      <c r="AD20278" s="40">
        <v>561</v>
      </c>
      <c r="AF20278" s="40">
        <v>552</v>
      </c>
      <c r="AI20278" s="40">
        <v>0</v>
      </c>
      <c r="AJ20278" s="40">
        <v>0</v>
      </c>
      <c r="AK20278" s="40">
        <v>9</v>
      </c>
      <c r="AW20278" s="40">
        <v>561</v>
      </c>
      <c r="AX20278" s="40">
        <v>9</v>
      </c>
      <c r="AY20278" s="40">
        <v>552</v>
      </c>
      <c r="AZ20278" s="40">
        <v>1</v>
      </c>
      <c r="BA20278" s="40">
        <v>1</v>
      </c>
      <c r="BB20278" s="40">
        <v>-7</v>
      </c>
      <c r="BC20278" s="40">
        <v>-552</v>
      </c>
      <c r="BD20278" s="40">
        <v>2</v>
      </c>
      <c r="BE20278" s="40">
        <v>0</v>
      </c>
      <c r="BF20278" s="40">
        <v>0</v>
      </c>
      <c r="BI20278" s="2">
        <v>44157.166666666664</v>
      </c>
      <c r="BJ20278" s="2">
        <v>44157.166666666664</v>
      </c>
      <c r="BL20278">
        <v>0</v>
      </c>
      <c r="BM20278">
        <v>0</v>
      </c>
      <c r="BN20278">
        <v>0</v>
      </c>
      <c r="BO20278">
        <v>0</v>
      </c>
      <c r="BP20278">
        <v>8</v>
      </c>
      <c r="BR20278" s="40">
        <v>8</v>
      </c>
      <c r="BS20278" s="40">
        <v>8</v>
      </c>
      <c r="BT20278" s="40">
        <v>0</v>
      </c>
      <c r="BU20278">
        <v>0</v>
      </c>
      <c r="BV20278" s="8" t="s">
        <v>380</v>
      </c>
      <c r="BW20278" s="8" t="s">
        <v>1225</v>
      </c>
      <c r="BX20278" s="8" t="s">
        <v>1226</v>
      </c>
      <c r="BY20278" s="8" t="s">
        <v>380</v>
      </c>
    </row>
    <row r="20279" spans="1:77" hidden="1">
      <c r="A20279" t="s">
        <v>245</v>
      </c>
      <c r="B20279" s="2">
        <v>44157.208333333336</v>
      </c>
      <c r="C20279" s="1">
        <v>44156</v>
      </c>
      <c r="D20279">
        <v>21</v>
      </c>
      <c r="E20279">
        <v>0</v>
      </c>
      <c r="F20279" s="2">
        <v>44156.875</v>
      </c>
      <c r="G20279" s="8" t="s">
        <v>378</v>
      </c>
      <c r="H20279" s="13" t="s">
        <v>379</v>
      </c>
      <c r="K20279" s="40">
        <v>516</v>
      </c>
      <c r="L20279" s="40">
        <v>516</v>
      </c>
      <c r="M20279" s="101">
        <v>0</v>
      </c>
      <c r="N20279" s="101">
        <v>0</v>
      </c>
      <c r="X20279" s="40">
        <v>516</v>
      </c>
      <c r="Y20279" s="40">
        <v>516</v>
      </c>
      <c r="Z20279" s="40">
        <v>0</v>
      </c>
      <c r="AA20279" s="40">
        <v>0</v>
      </c>
      <c r="AB20279" s="40">
        <v>0</v>
      </c>
      <c r="AD20279" s="40">
        <v>516</v>
      </c>
      <c r="AF20279" s="40">
        <v>472</v>
      </c>
      <c r="AI20279" s="40">
        <v>0</v>
      </c>
      <c r="AJ20279" s="40">
        <v>0</v>
      </c>
      <c r="AK20279" s="40">
        <v>44</v>
      </c>
      <c r="AW20279" s="40">
        <v>516</v>
      </c>
      <c r="AX20279" s="40">
        <v>44</v>
      </c>
      <c r="AY20279" s="40">
        <v>472</v>
      </c>
      <c r="AZ20279" s="40">
        <v>1</v>
      </c>
      <c r="BA20279" s="40">
        <v>1</v>
      </c>
      <c r="BB20279" s="40">
        <v>-16</v>
      </c>
      <c r="BC20279" s="40">
        <v>-472</v>
      </c>
      <c r="BD20279" s="40">
        <v>28</v>
      </c>
      <c r="BE20279" s="40">
        <v>0</v>
      </c>
      <c r="BF20279" s="40">
        <v>1</v>
      </c>
      <c r="BI20279" s="2">
        <v>44157.208333333336</v>
      </c>
      <c r="BJ20279" s="2">
        <v>44157.208333333336</v>
      </c>
      <c r="BL20279">
        <v>0</v>
      </c>
      <c r="BM20279">
        <v>0</v>
      </c>
      <c r="BN20279">
        <v>0</v>
      </c>
      <c r="BO20279">
        <v>0</v>
      </c>
      <c r="BP20279">
        <v>8</v>
      </c>
      <c r="BR20279" s="40">
        <v>8</v>
      </c>
      <c r="BS20279" s="40">
        <v>8</v>
      </c>
      <c r="BT20279" s="40">
        <v>0</v>
      </c>
      <c r="BU20279">
        <v>0</v>
      </c>
      <c r="BV20279" s="8" t="s">
        <v>380</v>
      </c>
      <c r="BW20279" s="8" t="s">
        <v>1225</v>
      </c>
      <c r="BX20279" s="8" t="s">
        <v>1226</v>
      </c>
      <c r="BY20279" s="8" t="s">
        <v>380</v>
      </c>
    </row>
    <row r="20280" spans="1:77" hidden="1">
      <c r="A20280" t="s">
        <v>245</v>
      </c>
      <c r="B20280" s="2">
        <v>44157.25</v>
      </c>
      <c r="C20280" s="1">
        <v>44156</v>
      </c>
      <c r="D20280">
        <v>22</v>
      </c>
      <c r="E20280">
        <v>0</v>
      </c>
      <c r="F20280" s="2">
        <v>44156.916666666664</v>
      </c>
      <c r="G20280" s="8" t="s">
        <v>378</v>
      </c>
      <c r="H20280" s="13" t="s">
        <v>379</v>
      </c>
      <c r="K20280" s="40">
        <v>532</v>
      </c>
      <c r="L20280" s="40">
        <v>532</v>
      </c>
      <c r="M20280" s="101">
        <v>0</v>
      </c>
      <c r="N20280" s="101">
        <v>0</v>
      </c>
      <c r="X20280" s="40">
        <v>532</v>
      </c>
      <c r="Y20280" s="40">
        <v>532</v>
      </c>
      <c r="Z20280" s="40">
        <v>0</v>
      </c>
      <c r="AA20280" s="40">
        <v>0</v>
      </c>
      <c r="AB20280" s="40">
        <v>0</v>
      </c>
      <c r="AD20280" s="40">
        <v>532</v>
      </c>
      <c r="AF20280" s="40">
        <v>406</v>
      </c>
      <c r="AI20280" s="40">
        <v>0</v>
      </c>
      <c r="AJ20280" s="40">
        <v>0</v>
      </c>
      <c r="AK20280" s="40">
        <v>126</v>
      </c>
      <c r="AW20280" s="40">
        <v>532</v>
      </c>
      <c r="AX20280" s="40">
        <v>126</v>
      </c>
      <c r="AY20280" s="40">
        <v>406</v>
      </c>
      <c r="AZ20280" s="40">
        <v>1</v>
      </c>
      <c r="BA20280" s="40">
        <v>1</v>
      </c>
      <c r="BB20280" s="40">
        <v>-40</v>
      </c>
      <c r="BC20280" s="40">
        <v>-406</v>
      </c>
      <c r="BD20280" s="40">
        <v>86</v>
      </c>
      <c r="BE20280" s="40">
        <v>0</v>
      </c>
      <c r="BF20280" s="40">
        <v>1</v>
      </c>
      <c r="BI20280" s="2">
        <v>44157.25</v>
      </c>
      <c r="BJ20280" s="2">
        <v>44157.25</v>
      </c>
      <c r="BL20280">
        <v>0</v>
      </c>
      <c r="BM20280">
        <v>0</v>
      </c>
      <c r="BN20280">
        <v>0</v>
      </c>
      <c r="BO20280">
        <v>0</v>
      </c>
      <c r="BP20280">
        <v>8</v>
      </c>
      <c r="BR20280" s="40">
        <v>8</v>
      </c>
      <c r="BS20280" s="40">
        <v>8</v>
      </c>
      <c r="BT20280" s="40">
        <v>0</v>
      </c>
      <c r="BU20280">
        <v>0</v>
      </c>
      <c r="BV20280" s="8" t="s">
        <v>380</v>
      </c>
      <c r="BW20280" s="8" t="s">
        <v>1225</v>
      </c>
      <c r="BX20280" s="8" t="s">
        <v>1226</v>
      </c>
      <c r="BY20280" s="8" t="s">
        <v>380</v>
      </c>
    </row>
    <row r="20281" spans="1:77" hidden="1">
      <c r="A20281" t="s">
        <v>245</v>
      </c>
      <c r="B20281" s="2">
        <v>44157.291666666664</v>
      </c>
      <c r="C20281" s="1">
        <v>44156</v>
      </c>
      <c r="D20281">
        <v>23</v>
      </c>
      <c r="E20281">
        <v>0</v>
      </c>
      <c r="F20281" s="2">
        <v>44156.958333333336</v>
      </c>
      <c r="G20281" s="8" t="s">
        <v>378</v>
      </c>
      <c r="H20281" s="13" t="s">
        <v>379</v>
      </c>
      <c r="K20281" s="40">
        <v>536</v>
      </c>
      <c r="L20281" s="40">
        <v>536</v>
      </c>
      <c r="M20281" s="101">
        <v>0</v>
      </c>
      <c r="N20281" s="101">
        <v>0</v>
      </c>
      <c r="X20281" s="40">
        <v>536</v>
      </c>
      <c r="Y20281" s="40">
        <v>536</v>
      </c>
      <c r="Z20281" s="40">
        <v>0</v>
      </c>
      <c r="AA20281" s="40">
        <v>0</v>
      </c>
      <c r="AB20281" s="40">
        <v>0</v>
      </c>
      <c r="AD20281" s="40">
        <v>536</v>
      </c>
      <c r="AF20281" s="40">
        <v>376</v>
      </c>
      <c r="AI20281" s="40">
        <v>0</v>
      </c>
      <c r="AJ20281" s="40">
        <v>0</v>
      </c>
      <c r="AK20281" s="40">
        <v>160</v>
      </c>
      <c r="AW20281" s="40">
        <v>536</v>
      </c>
      <c r="AX20281" s="40">
        <v>160</v>
      </c>
      <c r="AY20281" s="40">
        <v>376</v>
      </c>
      <c r="AZ20281" s="40">
        <v>1</v>
      </c>
      <c r="BA20281" s="40">
        <v>1</v>
      </c>
      <c r="BB20281" s="40">
        <v>-46</v>
      </c>
      <c r="BC20281" s="40">
        <v>-376</v>
      </c>
      <c r="BD20281" s="40">
        <v>114</v>
      </c>
      <c r="BE20281" s="40">
        <v>0</v>
      </c>
      <c r="BF20281" s="40">
        <v>1</v>
      </c>
      <c r="BI20281" s="2">
        <v>44157.291666666664</v>
      </c>
      <c r="BJ20281" s="2">
        <v>44157.291666666664</v>
      </c>
      <c r="BL20281">
        <v>0</v>
      </c>
      <c r="BM20281">
        <v>0</v>
      </c>
      <c r="BN20281">
        <v>0</v>
      </c>
      <c r="BO20281">
        <v>0</v>
      </c>
      <c r="BP20281">
        <v>8</v>
      </c>
      <c r="BR20281" s="40">
        <v>8</v>
      </c>
      <c r="BS20281" s="40">
        <v>8</v>
      </c>
      <c r="BT20281" s="40">
        <v>0</v>
      </c>
      <c r="BU20281">
        <v>0</v>
      </c>
      <c r="BV20281" s="8" t="s">
        <v>380</v>
      </c>
      <c r="BW20281" s="8" t="s">
        <v>1225</v>
      </c>
      <c r="BX20281" s="8" t="s">
        <v>1226</v>
      </c>
      <c r="BY20281" s="8" t="s">
        <v>380</v>
      </c>
    </row>
    <row r="20282" spans="1:77" hidden="1">
      <c r="A20282" t="s">
        <v>245</v>
      </c>
      <c r="B20282" s="2">
        <v>44157.333333333336</v>
      </c>
      <c r="C20282" s="1">
        <v>44156</v>
      </c>
      <c r="D20282">
        <v>24</v>
      </c>
      <c r="E20282">
        <v>0</v>
      </c>
      <c r="F20282" s="2">
        <v>44157</v>
      </c>
      <c r="G20282" s="8" t="s">
        <v>378</v>
      </c>
      <c r="H20282" s="13" t="s">
        <v>379</v>
      </c>
      <c r="K20282" s="40">
        <v>546</v>
      </c>
      <c r="L20282" s="40">
        <v>546</v>
      </c>
      <c r="M20282" s="101">
        <v>0</v>
      </c>
      <c r="N20282" s="101">
        <v>0</v>
      </c>
      <c r="X20282" s="40">
        <v>546</v>
      </c>
      <c r="Y20282" s="40">
        <v>546</v>
      </c>
      <c r="Z20282" s="40">
        <v>0</v>
      </c>
      <c r="AA20282" s="40">
        <v>0</v>
      </c>
      <c r="AB20282" s="40">
        <v>0</v>
      </c>
      <c r="AD20282" s="40">
        <v>546</v>
      </c>
      <c r="AF20282" s="40">
        <v>397</v>
      </c>
      <c r="AI20282" s="40">
        <v>0</v>
      </c>
      <c r="AJ20282" s="40">
        <v>0</v>
      </c>
      <c r="AK20282" s="40">
        <v>149</v>
      </c>
      <c r="AW20282" s="40">
        <v>546</v>
      </c>
      <c r="AX20282" s="40">
        <v>149</v>
      </c>
      <c r="AY20282" s="40">
        <v>397</v>
      </c>
      <c r="AZ20282" s="40">
        <v>1</v>
      </c>
      <c r="BA20282" s="40">
        <v>1</v>
      </c>
      <c r="BB20282" s="40">
        <v>-33</v>
      </c>
      <c r="BC20282" s="40">
        <v>-397</v>
      </c>
      <c r="BD20282" s="40">
        <v>116</v>
      </c>
      <c r="BE20282" s="40">
        <v>0</v>
      </c>
      <c r="BF20282" s="40">
        <v>1</v>
      </c>
      <c r="BI20282" s="2">
        <v>44157.333333333336</v>
      </c>
      <c r="BJ20282" s="2">
        <v>44157.333333333336</v>
      </c>
      <c r="BL20282">
        <v>0</v>
      </c>
      <c r="BM20282">
        <v>0</v>
      </c>
      <c r="BN20282">
        <v>0</v>
      </c>
      <c r="BO20282">
        <v>0</v>
      </c>
      <c r="BP20282">
        <v>8</v>
      </c>
      <c r="BR20282" s="40">
        <v>8</v>
      </c>
      <c r="BS20282" s="40">
        <v>8</v>
      </c>
      <c r="BT20282" s="40">
        <v>0</v>
      </c>
      <c r="BU20282">
        <v>0</v>
      </c>
      <c r="BV20282" s="8" t="s">
        <v>380</v>
      </c>
      <c r="BW20282" s="8" t="s">
        <v>1225</v>
      </c>
      <c r="BX20282" s="8" t="s">
        <v>1226</v>
      </c>
      <c r="BY20282" s="8" t="s">
        <v>380</v>
      </c>
    </row>
    <row r="20283" spans="1:77" hidden="1">
      <c r="A20283" t="s">
        <v>245</v>
      </c>
      <c r="B20283" s="2">
        <v>44157.375</v>
      </c>
      <c r="C20283" s="1">
        <v>44157</v>
      </c>
      <c r="D20283">
        <v>1</v>
      </c>
      <c r="E20283">
        <v>0</v>
      </c>
      <c r="F20283" s="2">
        <v>44157.041666666664</v>
      </c>
      <c r="G20283" s="8" t="s">
        <v>378</v>
      </c>
      <c r="H20283" s="13" t="s">
        <v>379</v>
      </c>
      <c r="K20283" s="40">
        <v>522</v>
      </c>
      <c r="L20283" s="40">
        <v>522</v>
      </c>
      <c r="M20283" s="101">
        <v>0</v>
      </c>
      <c r="N20283" s="101">
        <v>0</v>
      </c>
      <c r="X20283" s="40">
        <v>522</v>
      </c>
      <c r="Y20283" s="40">
        <v>522</v>
      </c>
      <c r="Z20283" s="40">
        <v>0</v>
      </c>
      <c r="AA20283" s="40">
        <v>0</v>
      </c>
      <c r="AB20283" s="40">
        <v>0</v>
      </c>
      <c r="AD20283" s="40">
        <v>522</v>
      </c>
      <c r="AF20283" s="40">
        <v>391</v>
      </c>
      <c r="AI20283" s="40">
        <v>0</v>
      </c>
      <c r="AJ20283" s="40">
        <v>0</v>
      </c>
      <c r="AK20283" s="40">
        <v>131</v>
      </c>
      <c r="AW20283" s="40">
        <v>522</v>
      </c>
      <c r="AX20283" s="40">
        <v>131</v>
      </c>
      <c r="AY20283" s="40">
        <v>391</v>
      </c>
      <c r="AZ20283" s="40">
        <v>1</v>
      </c>
      <c r="BA20283" s="40">
        <v>1</v>
      </c>
      <c r="BB20283" s="40">
        <v>-23</v>
      </c>
      <c r="BC20283" s="40">
        <v>-391</v>
      </c>
      <c r="BD20283" s="40">
        <v>108</v>
      </c>
      <c r="BE20283" s="40">
        <v>0</v>
      </c>
      <c r="BF20283" s="40">
        <v>1</v>
      </c>
      <c r="BI20283" s="2">
        <v>44157.375</v>
      </c>
      <c r="BJ20283" s="2">
        <v>44157.375</v>
      </c>
      <c r="BL20283">
        <v>0</v>
      </c>
      <c r="BM20283">
        <v>0</v>
      </c>
      <c r="BN20283">
        <v>0</v>
      </c>
      <c r="BO20283">
        <v>0</v>
      </c>
      <c r="BP20283">
        <v>8</v>
      </c>
      <c r="BR20283" s="40">
        <v>8</v>
      </c>
      <c r="BS20283" s="40">
        <v>8</v>
      </c>
      <c r="BT20283" s="40">
        <v>0</v>
      </c>
      <c r="BU20283">
        <v>0</v>
      </c>
      <c r="BV20283" s="8" t="s">
        <v>380</v>
      </c>
      <c r="BW20283" s="8" t="s">
        <v>1226</v>
      </c>
      <c r="BX20283" s="8" t="s">
        <v>1227</v>
      </c>
      <c r="BY20283" s="8" t="s">
        <v>380</v>
      </c>
    </row>
    <row r="20284" spans="1:77" hidden="1">
      <c r="A20284" t="s">
        <v>245</v>
      </c>
      <c r="B20284" s="2">
        <v>44157.416666666664</v>
      </c>
      <c r="C20284" s="1">
        <v>44157</v>
      </c>
      <c r="D20284">
        <v>2</v>
      </c>
      <c r="E20284">
        <v>0</v>
      </c>
      <c r="F20284" s="2">
        <v>44157.083333333336</v>
      </c>
      <c r="G20284" s="8" t="s">
        <v>378</v>
      </c>
      <c r="H20284" s="13" t="s">
        <v>379</v>
      </c>
      <c r="K20284" s="40">
        <v>515</v>
      </c>
      <c r="L20284" s="40">
        <v>515</v>
      </c>
      <c r="M20284" s="101">
        <v>0</v>
      </c>
      <c r="N20284" s="101">
        <v>0</v>
      </c>
      <c r="X20284" s="40">
        <v>515</v>
      </c>
      <c r="Y20284" s="40">
        <v>515</v>
      </c>
      <c r="Z20284" s="40">
        <v>0</v>
      </c>
      <c r="AA20284" s="40">
        <v>0</v>
      </c>
      <c r="AB20284" s="40">
        <v>0</v>
      </c>
      <c r="AD20284" s="40">
        <v>515</v>
      </c>
      <c r="AF20284" s="40">
        <v>404</v>
      </c>
      <c r="AI20284" s="40">
        <v>0</v>
      </c>
      <c r="AJ20284" s="40">
        <v>0</v>
      </c>
      <c r="AK20284" s="40">
        <v>111</v>
      </c>
      <c r="AW20284" s="40">
        <v>515</v>
      </c>
      <c r="AX20284" s="40">
        <v>111</v>
      </c>
      <c r="AY20284" s="40">
        <v>404</v>
      </c>
      <c r="AZ20284" s="40">
        <v>1</v>
      </c>
      <c r="BA20284" s="40">
        <v>1</v>
      </c>
      <c r="BB20284" s="40">
        <v>-14</v>
      </c>
      <c r="BC20284" s="40">
        <v>-404</v>
      </c>
      <c r="BD20284" s="40">
        <v>97</v>
      </c>
      <c r="BE20284" s="40">
        <v>0</v>
      </c>
      <c r="BF20284" s="40">
        <v>1</v>
      </c>
      <c r="BI20284" s="2">
        <v>44157.416666666664</v>
      </c>
      <c r="BJ20284" s="2">
        <v>44157.416666666664</v>
      </c>
      <c r="BL20284">
        <v>0</v>
      </c>
      <c r="BM20284">
        <v>0</v>
      </c>
      <c r="BN20284">
        <v>0</v>
      </c>
      <c r="BO20284">
        <v>0</v>
      </c>
      <c r="BP20284">
        <v>8</v>
      </c>
      <c r="BR20284" s="40">
        <v>8</v>
      </c>
      <c r="BS20284" s="40">
        <v>8</v>
      </c>
      <c r="BT20284" s="40">
        <v>0</v>
      </c>
      <c r="BU20284">
        <v>0</v>
      </c>
      <c r="BV20284" s="8" t="s">
        <v>380</v>
      </c>
      <c r="BW20284" s="8" t="s">
        <v>1226</v>
      </c>
      <c r="BX20284" s="8" t="s">
        <v>1227</v>
      </c>
      <c r="BY20284" s="8" t="s">
        <v>380</v>
      </c>
    </row>
    <row r="20285" spans="1:77" hidden="1">
      <c r="A20285" t="s">
        <v>245</v>
      </c>
      <c r="B20285" s="2">
        <v>44157.458333333336</v>
      </c>
      <c r="C20285" s="1">
        <v>44157</v>
      </c>
      <c r="D20285">
        <v>3</v>
      </c>
      <c r="E20285">
        <v>0</v>
      </c>
      <c r="F20285" s="2">
        <v>44157.125</v>
      </c>
      <c r="G20285" s="8" t="s">
        <v>378</v>
      </c>
      <c r="H20285" s="13" t="s">
        <v>379</v>
      </c>
      <c r="K20285" s="40">
        <v>485</v>
      </c>
      <c r="L20285" s="40">
        <v>485</v>
      </c>
      <c r="M20285" s="101">
        <v>0</v>
      </c>
      <c r="N20285" s="101">
        <v>0</v>
      </c>
      <c r="X20285" s="40">
        <v>485</v>
      </c>
      <c r="Y20285" s="40">
        <v>485</v>
      </c>
      <c r="Z20285" s="40">
        <v>0</v>
      </c>
      <c r="AA20285" s="40">
        <v>0</v>
      </c>
      <c r="AB20285" s="40">
        <v>0</v>
      </c>
      <c r="AD20285" s="40">
        <v>485</v>
      </c>
      <c r="AF20285" s="40">
        <v>373</v>
      </c>
      <c r="AI20285" s="40">
        <v>0</v>
      </c>
      <c r="AJ20285" s="40">
        <v>0</v>
      </c>
      <c r="AK20285" s="40">
        <v>112</v>
      </c>
      <c r="AW20285" s="40">
        <v>485</v>
      </c>
      <c r="AX20285" s="40">
        <v>112</v>
      </c>
      <c r="AY20285" s="40">
        <v>373</v>
      </c>
      <c r="AZ20285" s="40">
        <v>1</v>
      </c>
      <c r="BA20285" s="40">
        <v>1</v>
      </c>
      <c r="BB20285" s="40">
        <v>-13</v>
      </c>
      <c r="BC20285" s="40">
        <v>-373</v>
      </c>
      <c r="BD20285" s="40">
        <v>99</v>
      </c>
      <c r="BE20285" s="40">
        <v>0</v>
      </c>
      <c r="BF20285" s="40">
        <v>1</v>
      </c>
      <c r="BI20285" s="2">
        <v>44157.458333333336</v>
      </c>
      <c r="BJ20285" s="2">
        <v>44157.458333333336</v>
      </c>
      <c r="BL20285">
        <v>0</v>
      </c>
      <c r="BM20285">
        <v>0</v>
      </c>
      <c r="BN20285">
        <v>0</v>
      </c>
      <c r="BO20285">
        <v>0</v>
      </c>
      <c r="BP20285">
        <v>8</v>
      </c>
      <c r="BR20285" s="40">
        <v>8</v>
      </c>
      <c r="BS20285" s="40">
        <v>8</v>
      </c>
      <c r="BT20285" s="40">
        <v>0</v>
      </c>
      <c r="BU20285">
        <v>0</v>
      </c>
      <c r="BV20285" s="8" t="s">
        <v>380</v>
      </c>
      <c r="BW20285" s="8" t="s">
        <v>1226</v>
      </c>
      <c r="BX20285" s="8" t="s">
        <v>1227</v>
      </c>
      <c r="BY20285" s="8" t="s">
        <v>380</v>
      </c>
    </row>
    <row r="20286" spans="1:77" hidden="1">
      <c r="A20286" t="s">
        <v>245</v>
      </c>
      <c r="B20286" s="2">
        <v>44157.5</v>
      </c>
      <c r="C20286" s="1">
        <v>44157</v>
      </c>
      <c r="D20286">
        <v>4</v>
      </c>
      <c r="E20286">
        <v>0</v>
      </c>
      <c r="F20286" s="2">
        <v>44157.166666666664</v>
      </c>
      <c r="G20286" s="8" t="s">
        <v>378</v>
      </c>
      <c r="H20286" s="13" t="s">
        <v>379</v>
      </c>
      <c r="K20286" s="40">
        <v>489</v>
      </c>
      <c r="L20286" s="40">
        <v>489</v>
      </c>
      <c r="M20286" s="101">
        <v>0</v>
      </c>
      <c r="N20286" s="101">
        <v>0</v>
      </c>
      <c r="X20286" s="40">
        <v>489</v>
      </c>
      <c r="Y20286" s="40">
        <v>489</v>
      </c>
      <c r="Z20286" s="40">
        <v>0</v>
      </c>
      <c r="AA20286" s="40">
        <v>0</v>
      </c>
      <c r="AB20286" s="40">
        <v>0</v>
      </c>
      <c r="AD20286" s="40">
        <v>489</v>
      </c>
      <c r="AF20286" s="40">
        <v>398</v>
      </c>
      <c r="AI20286" s="40">
        <v>0</v>
      </c>
      <c r="AJ20286" s="40">
        <v>0</v>
      </c>
      <c r="AK20286" s="40">
        <v>91</v>
      </c>
      <c r="AW20286" s="40">
        <v>489</v>
      </c>
      <c r="AX20286" s="40">
        <v>91</v>
      </c>
      <c r="AY20286" s="40">
        <v>398</v>
      </c>
      <c r="AZ20286" s="40">
        <v>1</v>
      </c>
      <c r="BA20286" s="40">
        <v>1</v>
      </c>
      <c r="BB20286" s="40">
        <v>-13</v>
      </c>
      <c r="BC20286" s="40">
        <v>-398</v>
      </c>
      <c r="BD20286" s="40">
        <v>78</v>
      </c>
      <c r="BE20286" s="40">
        <v>0</v>
      </c>
      <c r="BF20286" s="40">
        <v>1</v>
      </c>
      <c r="BI20286" s="2">
        <v>44157.5</v>
      </c>
      <c r="BJ20286" s="2">
        <v>44157.5</v>
      </c>
      <c r="BL20286">
        <v>0</v>
      </c>
      <c r="BM20286">
        <v>0</v>
      </c>
      <c r="BN20286">
        <v>0</v>
      </c>
      <c r="BO20286">
        <v>0</v>
      </c>
      <c r="BP20286">
        <v>8</v>
      </c>
      <c r="BR20286" s="40">
        <v>8</v>
      </c>
      <c r="BS20286" s="40">
        <v>8</v>
      </c>
      <c r="BT20286" s="40">
        <v>0</v>
      </c>
      <c r="BU20286">
        <v>0</v>
      </c>
      <c r="BV20286" s="8" t="s">
        <v>380</v>
      </c>
      <c r="BW20286" s="8" t="s">
        <v>1226</v>
      </c>
      <c r="BX20286" s="8" t="s">
        <v>1227</v>
      </c>
      <c r="BY20286" s="8" t="s">
        <v>380</v>
      </c>
    </row>
    <row r="20287" spans="1:77" hidden="1">
      <c r="A20287" t="s">
        <v>245</v>
      </c>
      <c r="B20287" s="2">
        <v>44157.541666666664</v>
      </c>
      <c r="C20287" s="1">
        <v>44157</v>
      </c>
      <c r="D20287">
        <v>5</v>
      </c>
      <c r="E20287">
        <v>0</v>
      </c>
      <c r="F20287" s="2">
        <v>44157.208333333336</v>
      </c>
      <c r="G20287" s="8" t="s">
        <v>378</v>
      </c>
      <c r="H20287" s="13" t="s">
        <v>379</v>
      </c>
      <c r="K20287" s="40">
        <v>495</v>
      </c>
      <c r="L20287" s="40">
        <v>495</v>
      </c>
      <c r="M20287" s="101">
        <v>0</v>
      </c>
      <c r="N20287" s="101">
        <v>0</v>
      </c>
      <c r="X20287" s="40">
        <v>495</v>
      </c>
      <c r="Y20287" s="40">
        <v>495</v>
      </c>
      <c r="Z20287" s="40">
        <v>0</v>
      </c>
      <c r="AA20287" s="40">
        <v>0</v>
      </c>
      <c r="AB20287" s="40">
        <v>0</v>
      </c>
      <c r="AD20287" s="40">
        <v>495</v>
      </c>
      <c r="AF20287" s="40">
        <v>424</v>
      </c>
      <c r="AI20287" s="40">
        <v>0</v>
      </c>
      <c r="AJ20287" s="40">
        <v>0</v>
      </c>
      <c r="AK20287" s="40">
        <v>71</v>
      </c>
      <c r="AW20287" s="40">
        <v>495</v>
      </c>
      <c r="AX20287" s="40">
        <v>71</v>
      </c>
      <c r="AY20287" s="40">
        <v>424</v>
      </c>
      <c r="AZ20287" s="40">
        <v>1</v>
      </c>
      <c r="BA20287" s="40">
        <v>1</v>
      </c>
      <c r="BB20287" s="40">
        <v>-18</v>
      </c>
      <c r="BC20287" s="40">
        <v>-424</v>
      </c>
      <c r="BD20287" s="40">
        <v>53</v>
      </c>
      <c r="BE20287" s="40">
        <v>0</v>
      </c>
      <c r="BF20287" s="40">
        <v>1</v>
      </c>
      <c r="BI20287" s="2">
        <v>44157.541666666664</v>
      </c>
      <c r="BJ20287" s="2">
        <v>44157.541666666664</v>
      </c>
      <c r="BL20287">
        <v>0</v>
      </c>
      <c r="BM20287">
        <v>0</v>
      </c>
      <c r="BN20287">
        <v>0</v>
      </c>
      <c r="BO20287">
        <v>0</v>
      </c>
      <c r="BP20287">
        <v>8</v>
      </c>
      <c r="BR20287" s="40">
        <v>8</v>
      </c>
      <c r="BS20287" s="40">
        <v>8</v>
      </c>
      <c r="BT20287" s="40">
        <v>0</v>
      </c>
      <c r="BU20287">
        <v>0</v>
      </c>
      <c r="BV20287" s="8" t="s">
        <v>380</v>
      </c>
      <c r="BW20287" s="8" t="s">
        <v>1226</v>
      </c>
      <c r="BX20287" s="8" t="s">
        <v>1227</v>
      </c>
      <c r="BY20287" s="8" t="s">
        <v>380</v>
      </c>
    </row>
    <row r="20288" spans="1:77" hidden="1">
      <c r="A20288" t="s">
        <v>245</v>
      </c>
      <c r="B20288" s="2">
        <v>44157.583333333336</v>
      </c>
      <c r="C20288" s="1">
        <v>44157</v>
      </c>
      <c r="D20288">
        <v>6</v>
      </c>
      <c r="E20288">
        <v>0</v>
      </c>
      <c r="F20288" s="2">
        <v>44157.25</v>
      </c>
      <c r="G20288" s="8" t="s">
        <v>378</v>
      </c>
      <c r="H20288" s="13" t="s">
        <v>379</v>
      </c>
      <c r="K20288" s="40">
        <v>494</v>
      </c>
      <c r="L20288" s="40">
        <v>494</v>
      </c>
      <c r="M20288" s="101">
        <v>0</v>
      </c>
      <c r="N20288" s="101">
        <v>0</v>
      </c>
      <c r="X20288" s="40">
        <v>494</v>
      </c>
      <c r="Y20288" s="40">
        <v>494</v>
      </c>
      <c r="Z20288" s="40">
        <v>0</v>
      </c>
      <c r="AA20288" s="40">
        <v>0</v>
      </c>
      <c r="AB20288" s="40">
        <v>0</v>
      </c>
      <c r="AD20288" s="40">
        <v>494</v>
      </c>
      <c r="AF20288" s="40">
        <v>479</v>
      </c>
      <c r="AI20288" s="40">
        <v>0</v>
      </c>
      <c r="AJ20288" s="40">
        <v>0</v>
      </c>
      <c r="AK20288" s="40">
        <v>15</v>
      </c>
      <c r="AW20288" s="40">
        <v>494</v>
      </c>
      <c r="AX20288" s="40">
        <v>15</v>
      </c>
      <c r="AY20288" s="40">
        <v>479</v>
      </c>
      <c r="AZ20288" s="40">
        <v>1</v>
      </c>
      <c r="BA20288" s="40">
        <v>1</v>
      </c>
      <c r="BB20288" s="40">
        <v>-12</v>
      </c>
      <c r="BC20288" s="40">
        <v>-479</v>
      </c>
      <c r="BD20288" s="40">
        <v>3</v>
      </c>
      <c r="BE20288" s="40">
        <v>0</v>
      </c>
      <c r="BF20288" s="40">
        <v>0</v>
      </c>
      <c r="BI20288" s="2">
        <v>44157.583333333336</v>
      </c>
      <c r="BJ20288" s="2">
        <v>44157.583333333336</v>
      </c>
      <c r="BL20288">
        <v>0</v>
      </c>
      <c r="BM20288">
        <v>0</v>
      </c>
      <c r="BN20288">
        <v>0</v>
      </c>
      <c r="BO20288">
        <v>0</v>
      </c>
      <c r="BP20288">
        <v>8</v>
      </c>
      <c r="BR20288" s="40">
        <v>8</v>
      </c>
      <c r="BS20288" s="40">
        <v>8</v>
      </c>
      <c r="BT20288" s="40">
        <v>0</v>
      </c>
      <c r="BU20288">
        <v>0</v>
      </c>
      <c r="BV20288" s="8" t="s">
        <v>380</v>
      </c>
      <c r="BW20288" s="8" t="s">
        <v>1226</v>
      </c>
      <c r="BX20288" s="8" t="s">
        <v>1227</v>
      </c>
      <c r="BY20288" s="8" t="s">
        <v>380</v>
      </c>
    </row>
    <row r="20289" spans="1:77" hidden="1">
      <c r="A20289" t="s">
        <v>245</v>
      </c>
      <c r="B20289" s="2">
        <v>44157.625</v>
      </c>
      <c r="C20289" s="1">
        <v>44157</v>
      </c>
      <c r="D20289">
        <v>7</v>
      </c>
      <c r="E20289">
        <v>0</v>
      </c>
      <c r="F20289" s="2">
        <v>44157.291666666664</v>
      </c>
      <c r="G20289" s="8" t="s">
        <v>378</v>
      </c>
      <c r="H20289" s="13" t="s">
        <v>379</v>
      </c>
      <c r="K20289" s="40">
        <v>529</v>
      </c>
      <c r="L20289" s="40">
        <v>529</v>
      </c>
      <c r="M20289" s="101">
        <v>0</v>
      </c>
      <c r="N20289" s="101">
        <v>0</v>
      </c>
      <c r="X20289" s="40">
        <v>529</v>
      </c>
      <c r="Y20289" s="40">
        <v>529</v>
      </c>
      <c r="Z20289" s="40">
        <v>0</v>
      </c>
      <c r="AA20289" s="40">
        <v>0</v>
      </c>
      <c r="AB20289" s="40">
        <v>0</v>
      </c>
      <c r="AD20289" s="40">
        <v>529</v>
      </c>
      <c r="AF20289" s="40">
        <v>518</v>
      </c>
      <c r="AI20289" s="40">
        <v>0</v>
      </c>
      <c r="AJ20289" s="40">
        <v>0</v>
      </c>
      <c r="AK20289" s="40">
        <v>11</v>
      </c>
      <c r="AW20289" s="40">
        <v>529</v>
      </c>
      <c r="AX20289" s="40">
        <v>11</v>
      </c>
      <c r="AY20289" s="40">
        <v>518</v>
      </c>
      <c r="AZ20289" s="40">
        <v>1</v>
      </c>
      <c r="BA20289" s="40">
        <v>1</v>
      </c>
      <c r="BB20289" s="40">
        <v>-5</v>
      </c>
      <c r="BC20289" s="40">
        <v>-518</v>
      </c>
      <c r="BD20289" s="40">
        <v>6</v>
      </c>
      <c r="BE20289" s="40">
        <v>0</v>
      </c>
      <c r="BF20289" s="40">
        <v>0</v>
      </c>
      <c r="BI20289" s="2">
        <v>44157.625</v>
      </c>
      <c r="BJ20289" s="2">
        <v>44157.625</v>
      </c>
      <c r="BL20289">
        <v>0</v>
      </c>
      <c r="BM20289">
        <v>0</v>
      </c>
      <c r="BN20289">
        <v>0</v>
      </c>
      <c r="BO20289">
        <v>0</v>
      </c>
      <c r="BP20289">
        <v>8</v>
      </c>
      <c r="BR20289" s="40">
        <v>8</v>
      </c>
      <c r="BS20289" s="40">
        <v>8</v>
      </c>
      <c r="BT20289" s="40">
        <v>0</v>
      </c>
      <c r="BU20289">
        <v>0</v>
      </c>
      <c r="BV20289" s="8" t="s">
        <v>380</v>
      </c>
      <c r="BW20289" s="8" t="s">
        <v>1226</v>
      </c>
      <c r="BX20289" s="8" t="s">
        <v>1227</v>
      </c>
      <c r="BY20289" s="8" t="s">
        <v>380</v>
      </c>
    </row>
    <row r="20290" spans="1:77" hidden="1">
      <c r="A20290" t="s">
        <v>245</v>
      </c>
      <c r="B20290" s="2">
        <v>44157.666666666664</v>
      </c>
      <c r="C20290" s="1">
        <v>44157</v>
      </c>
      <c r="D20290">
        <v>8</v>
      </c>
      <c r="E20290">
        <v>0</v>
      </c>
      <c r="F20290" s="2">
        <v>44157.333333333336</v>
      </c>
      <c r="G20290" s="8" t="s">
        <v>378</v>
      </c>
      <c r="H20290" s="13" t="s">
        <v>379</v>
      </c>
      <c r="K20290" s="40">
        <v>534</v>
      </c>
      <c r="L20290" s="40">
        <v>534</v>
      </c>
      <c r="M20290" s="101">
        <v>0</v>
      </c>
      <c r="N20290" s="101">
        <v>0</v>
      </c>
      <c r="X20290" s="40">
        <v>534</v>
      </c>
      <c r="Y20290" s="40">
        <v>534</v>
      </c>
      <c r="Z20290" s="40">
        <v>0</v>
      </c>
      <c r="AA20290" s="40">
        <v>0</v>
      </c>
      <c r="AB20290" s="40">
        <v>0</v>
      </c>
      <c r="AD20290" s="40">
        <v>534</v>
      </c>
      <c r="AF20290" s="40">
        <v>529</v>
      </c>
      <c r="AI20290" s="40">
        <v>0</v>
      </c>
      <c r="AJ20290" s="40">
        <v>0</v>
      </c>
      <c r="AK20290" s="40">
        <v>5</v>
      </c>
      <c r="AW20290" s="40">
        <v>534</v>
      </c>
      <c r="AX20290" s="40">
        <v>5</v>
      </c>
      <c r="AY20290" s="40">
        <v>529</v>
      </c>
      <c r="AZ20290" s="40">
        <v>1</v>
      </c>
      <c r="BA20290" s="40">
        <v>1</v>
      </c>
      <c r="BB20290" s="40">
        <v>-4</v>
      </c>
      <c r="BC20290" s="40">
        <v>-529</v>
      </c>
      <c r="BD20290" s="40">
        <v>1</v>
      </c>
      <c r="BE20290" s="40">
        <v>0</v>
      </c>
      <c r="BF20290" s="40">
        <v>0</v>
      </c>
      <c r="BI20290" s="2">
        <v>44157.666666666664</v>
      </c>
      <c r="BJ20290" s="2">
        <v>44157.666666666664</v>
      </c>
      <c r="BL20290">
        <v>0</v>
      </c>
      <c r="BM20290">
        <v>0</v>
      </c>
      <c r="BN20290">
        <v>0</v>
      </c>
      <c r="BO20290">
        <v>0</v>
      </c>
      <c r="BP20290">
        <v>8</v>
      </c>
      <c r="BR20290" s="40">
        <v>8</v>
      </c>
      <c r="BS20290" s="40">
        <v>8</v>
      </c>
      <c r="BT20290" s="40">
        <v>0</v>
      </c>
      <c r="BU20290">
        <v>0</v>
      </c>
      <c r="BV20290" s="8" t="s">
        <v>380</v>
      </c>
      <c r="BW20290" s="8" t="s">
        <v>1226</v>
      </c>
      <c r="BX20290" s="8" t="s">
        <v>1227</v>
      </c>
      <c r="BY20290" s="8" t="s">
        <v>380</v>
      </c>
    </row>
    <row r="20291" spans="1:77" hidden="1">
      <c r="A20291" t="s">
        <v>245</v>
      </c>
      <c r="B20291" s="2">
        <v>44157.708333333336</v>
      </c>
      <c r="C20291" s="1">
        <v>44157</v>
      </c>
      <c r="D20291">
        <v>9</v>
      </c>
      <c r="E20291">
        <v>0</v>
      </c>
      <c r="F20291" s="2">
        <v>44157.375</v>
      </c>
      <c r="G20291" s="8" t="s">
        <v>378</v>
      </c>
      <c r="H20291" s="13" t="s">
        <v>379</v>
      </c>
      <c r="K20291" s="40">
        <v>521</v>
      </c>
      <c r="L20291" s="40">
        <v>521</v>
      </c>
      <c r="M20291" s="101">
        <v>0</v>
      </c>
      <c r="N20291" s="101">
        <v>0</v>
      </c>
      <c r="X20291" s="40">
        <v>521</v>
      </c>
      <c r="Y20291" s="40">
        <v>521</v>
      </c>
      <c r="Z20291" s="40">
        <v>0</v>
      </c>
      <c r="AA20291" s="40">
        <v>0</v>
      </c>
      <c r="AB20291" s="40">
        <v>0</v>
      </c>
      <c r="AD20291" s="40">
        <v>521</v>
      </c>
      <c r="AF20291" s="40">
        <v>522</v>
      </c>
      <c r="AI20291" s="40">
        <v>0</v>
      </c>
      <c r="AJ20291" s="40">
        <v>0</v>
      </c>
      <c r="AK20291" s="40">
        <v>-1</v>
      </c>
      <c r="AW20291" s="40">
        <v>521</v>
      </c>
      <c r="AX20291" s="40">
        <v>-1</v>
      </c>
      <c r="AY20291" s="40">
        <v>522</v>
      </c>
      <c r="AZ20291" s="40">
        <v>1</v>
      </c>
      <c r="BA20291" s="40">
        <v>1</v>
      </c>
      <c r="BB20291" s="40">
        <v>1</v>
      </c>
      <c r="BC20291" s="40">
        <v>-522</v>
      </c>
      <c r="BD20291" s="40">
        <v>0</v>
      </c>
      <c r="BE20291" s="40">
        <v>0</v>
      </c>
      <c r="BF20291" s="40">
        <v>0</v>
      </c>
      <c r="BI20291" s="2">
        <v>44157.708333333336</v>
      </c>
      <c r="BJ20291" s="2">
        <v>44157.708333333336</v>
      </c>
      <c r="BL20291">
        <v>0</v>
      </c>
      <c r="BM20291">
        <v>0</v>
      </c>
      <c r="BN20291">
        <v>0</v>
      </c>
      <c r="BO20291">
        <v>0</v>
      </c>
      <c r="BP20291">
        <v>8</v>
      </c>
      <c r="BR20291" s="40">
        <v>8</v>
      </c>
      <c r="BS20291" s="40">
        <v>8</v>
      </c>
      <c r="BT20291" s="40">
        <v>0</v>
      </c>
      <c r="BU20291">
        <v>0</v>
      </c>
      <c r="BV20291" s="8" t="s">
        <v>380</v>
      </c>
      <c r="BW20291" s="8" t="s">
        <v>1226</v>
      </c>
      <c r="BX20291" s="8" t="s">
        <v>1227</v>
      </c>
      <c r="BY20291" s="8" t="s">
        <v>380</v>
      </c>
    </row>
    <row r="20292" spans="1:77" hidden="1">
      <c r="A20292" t="s">
        <v>245</v>
      </c>
      <c r="B20292" s="2">
        <v>44157.75</v>
      </c>
      <c r="C20292" s="1">
        <v>44157</v>
      </c>
      <c r="D20292">
        <v>10</v>
      </c>
      <c r="E20292">
        <v>0</v>
      </c>
      <c r="F20292" s="2">
        <v>44157.416666666664</v>
      </c>
      <c r="G20292" s="8" t="s">
        <v>378</v>
      </c>
      <c r="H20292" s="13" t="s">
        <v>379</v>
      </c>
      <c r="K20292" s="40">
        <v>525</v>
      </c>
      <c r="L20292" s="40">
        <v>525</v>
      </c>
      <c r="M20292" s="101">
        <v>0</v>
      </c>
      <c r="N20292" s="101">
        <v>0</v>
      </c>
      <c r="X20292" s="40">
        <v>525</v>
      </c>
      <c r="Y20292" s="40">
        <v>525</v>
      </c>
      <c r="Z20292" s="40">
        <v>0</v>
      </c>
      <c r="AA20292" s="40">
        <v>0</v>
      </c>
      <c r="AB20292" s="40">
        <v>0</v>
      </c>
      <c r="AD20292" s="40">
        <v>525</v>
      </c>
      <c r="AF20292" s="40">
        <v>529</v>
      </c>
      <c r="AI20292" s="40">
        <v>0</v>
      </c>
      <c r="AJ20292" s="40">
        <v>0</v>
      </c>
      <c r="AK20292" s="40">
        <v>-4</v>
      </c>
      <c r="AW20292" s="40">
        <v>525</v>
      </c>
      <c r="AX20292" s="40">
        <v>-4</v>
      </c>
      <c r="AY20292" s="40">
        <v>529</v>
      </c>
      <c r="AZ20292" s="40">
        <v>1</v>
      </c>
      <c r="BA20292" s="40">
        <v>1</v>
      </c>
      <c r="BB20292" s="40">
        <v>4</v>
      </c>
      <c r="BC20292" s="40">
        <v>-529</v>
      </c>
      <c r="BD20292" s="40">
        <v>0</v>
      </c>
      <c r="BE20292" s="40">
        <v>0</v>
      </c>
      <c r="BF20292" s="40">
        <v>0</v>
      </c>
      <c r="BI20292" s="2">
        <v>44157.75</v>
      </c>
      <c r="BJ20292" s="2">
        <v>44157.75</v>
      </c>
      <c r="BL20292">
        <v>0</v>
      </c>
      <c r="BM20292">
        <v>0</v>
      </c>
      <c r="BN20292">
        <v>0</v>
      </c>
      <c r="BO20292">
        <v>0</v>
      </c>
      <c r="BP20292">
        <v>8</v>
      </c>
      <c r="BR20292" s="40">
        <v>8</v>
      </c>
      <c r="BS20292" s="40">
        <v>8</v>
      </c>
      <c r="BT20292" s="40">
        <v>0</v>
      </c>
      <c r="BU20292">
        <v>0</v>
      </c>
      <c r="BV20292" s="8" t="s">
        <v>380</v>
      </c>
      <c r="BW20292" s="8" t="s">
        <v>1226</v>
      </c>
      <c r="BX20292" s="8" t="s">
        <v>1227</v>
      </c>
      <c r="BY20292" s="8" t="s">
        <v>380</v>
      </c>
    </row>
    <row r="20293" spans="1:77" hidden="1">
      <c r="A20293" t="s">
        <v>245</v>
      </c>
      <c r="B20293" s="2">
        <v>44157.791666666664</v>
      </c>
      <c r="C20293" s="1">
        <v>44157</v>
      </c>
      <c r="D20293">
        <v>11</v>
      </c>
      <c r="E20293">
        <v>0</v>
      </c>
      <c r="F20293" s="2">
        <v>44157.458333333336</v>
      </c>
      <c r="G20293" s="8" t="s">
        <v>378</v>
      </c>
      <c r="H20293" s="13" t="s">
        <v>379</v>
      </c>
      <c r="K20293" s="40">
        <v>523</v>
      </c>
      <c r="L20293" s="40">
        <v>523</v>
      </c>
      <c r="M20293" s="101">
        <v>0</v>
      </c>
      <c r="N20293" s="101">
        <v>0</v>
      </c>
      <c r="X20293" s="40">
        <v>523</v>
      </c>
      <c r="Y20293" s="40">
        <v>523</v>
      </c>
      <c r="Z20293" s="40">
        <v>0</v>
      </c>
      <c r="AA20293" s="40">
        <v>0</v>
      </c>
      <c r="AB20293" s="40">
        <v>0</v>
      </c>
      <c r="AD20293" s="40">
        <v>523</v>
      </c>
      <c r="AF20293" s="40">
        <v>532</v>
      </c>
      <c r="AI20293" s="40">
        <v>0</v>
      </c>
      <c r="AJ20293" s="40">
        <v>0</v>
      </c>
      <c r="AK20293" s="40">
        <v>-9</v>
      </c>
      <c r="AW20293" s="40">
        <v>523</v>
      </c>
      <c r="AX20293" s="40">
        <v>-9</v>
      </c>
      <c r="AY20293" s="40">
        <v>532</v>
      </c>
      <c r="AZ20293" s="40">
        <v>1</v>
      </c>
      <c r="BA20293" s="40">
        <v>1</v>
      </c>
      <c r="BB20293" s="40">
        <v>9</v>
      </c>
      <c r="BC20293" s="40">
        <v>-532</v>
      </c>
      <c r="BD20293" s="40">
        <v>0</v>
      </c>
      <c r="BE20293" s="40">
        <v>0</v>
      </c>
      <c r="BF20293" s="40">
        <v>0</v>
      </c>
      <c r="BI20293" s="2">
        <v>44157.791666666664</v>
      </c>
      <c r="BJ20293" s="2">
        <v>44157.791666666664</v>
      </c>
      <c r="BL20293">
        <v>0</v>
      </c>
      <c r="BM20293">
        <v>0</v>
      </c>
      <c r="BN20293">
        <v>0</v>
      </c>
      <c r="BO20293">
        <v>0</v>
      </c>
      <c r="BP20293">
        <v>8</v>
      </c>
      <c r="BR20293" s="40">
        <v>8</v>
      </c>
      <c r="BS20293" s="40">
        <v>8</v>
      </c>
      <c r="BT20293" s="40">
        <v>0</v>
      </c>
      <c r="BU20293">
        <v>0</v>
      </c>
      <c r="BV20293" s="8" t="s">
        <v>380</v>
      </c>
      <c r="BW20293" s="8" t="s">
        <v>1226</v>
      </c>
      <c r="BX20293" s="8" t="s">
        <v>1227</v>
      </c>
      <c r="BY20293" s="8" t="s">
        <v>380</v>
      </c>
    </row>
    <row r="20294" spans="1:77" hidden="1">
      <c r="A20294" t="s">
        <v>245</v>
      </c>
      <c r="B20294" s="2">
        <v>44157.833333333336</v>
      </c>
      <c r="C20294" s="1">
        <v>44157</v>
      </c>
      <c r="D20294">
        <v>12</v>
      </c>
      <c r="E20294">
        <v>0</v>
      </c>
      <c r="F20294" s="2">
        <v>44157.5</v>
      </c>
      <c r="G20294" s="8" t="s">
        <v>378</v>
      </c>
      <c r="H20294" s="13" t="s">
        <v>379</v>
      </c>
      <c r="K20294" s="40">
        <v>514</v>
      </c>
      <c r="L20294" s="40">
        <v>514</v>
      </c>
      <c r="M20294" s="101">
        <v>0</v>
      </c>
      <c r="N20294" s="101">
        <v>0</v>
      </c>
      <c r="X20294" s="40">
        <v>514</v>
      </c>
      <c r="Y20294" s="40">
        <v>514</v>
      </c>
      <c r="Z20294" s="40">
        <v>0</v>
      </c>
      <c r="AA20294" s="40">
        <v>0</v>
      </c>
      <c r="AB20294" s="40">
        <v>0</v>
      </c>
      <c r="AD20294" s="40">
        <v>514</v>
      </c>
      <c r="AF20294" s="40">
        <v>523</v>
      </c>
      <c r="AI20294" s="40">
        <v>0</v>
      </c>
      <c r="AJ20294" s="40">
        <v>0</v>
      </c>
      <c r="AK20294" s="40">
        <v>-9</v>
      </c>
      <c r="AW20294" s="40">
        <v>514</v>
      </c>
      <c r="AX20294" s="40">
        <v>-9</v>
      </c>
      <c r="AY20294" s="40">
        <v>523</v>
      </c>
      <c r="AZ20294" s="40">
        <v>1</v>
      </c>
      <c r="BA20294" s="40">
        <v>1</v>
      </c>
      <c r="BB20294" s="40">
        <v>9</v>
      </c>
      <c r="BC20294" s="40">
        <v>-523</v>
      </c>
      <c r="BD20294" s="40">
        <v>0</v>
      </c>
      <c r="BE20294" s="40">
        <v>0</v>
      </c>
      <c r="BF20294" s="40">
        <v>0</v>
      </c>
      <c r="BI20294" s="2">
        <v>44157.833333333336</v>
      </c>
      <c r="BJ20294" s="2">
        <v>44157.833333333336</v>
      </c>
      <c r="BL20294">
        <v>0</v>
      </c>
      <c r="BM20294">
        <v>0</v>
      </c>
      <c r="BN20294">
        <v>0</v>
      </c>
      <c r="BO20294">
        <v>0</v>
      </c>
      <c r="BP20294">
        <v>8</v>
      </c>
      <c r="BR20294" s="40">
        <v>8</v>
      </c>
      <c r="BS20294" s="40">
        <v>8</v>
      </c>
      <c r="BT20294" s="40">
        <v>0</v>
      </c>
      <c r="BU20294">
        <v>0</v>
      </c>
      <c r="BV20294" s="8" t="s">
        <v>380</v>
      </c>
      <c r="BW20294" s="8" t="s">
        <v>1226</v>
      </c>
      <c r="BX20294" s="8" t="s">
        <v>1227</v>
      </c>
      <c r="BY20294" s="8" t="s">
        <v>380</v>
      </c>
    </row>
    <row r="20295" spans="1:77" hidden="1">
      <c r="A20295" t="s">
        <v>245</v>
      </c>
      <c r="B20295" s="2">
        <v>44157.875</v>
      </c>
      <c r="C20295" s="1">
        <v>44157</v>
      </c>
      <c r="D20295">
        <v>13</v>
      </c>
      <c r="E20295">
        <v>0</v>
      </c>
      <c r="F20295" s="2">
        <v>44157.541666666664</v>
      </c>
      <c r="G20295" s="8" t="s">
        <v>378</v>
      </c>
      <c r="H20295" s="13" t="s">
        <v>379</v>
      </c>
      <c r="K20295" s="40">
        <v>496</v>
      </c>
      <c r="L20295" s="40">
        <v>496</v>
      </c>
      <c r="M20295" s="101">
        <v>0</v>
      </c>
      <c r="N20295" s="101">
        <v>0</v>
      </c>
      <c r="X20295" s="40">
        <v>496</v>
      </c>
      <c r="Y20295" s="40">
        <v>496</v>
      </c>
      <c r="Z20295" s="40">
        <v>0</v>
      </c>
      <c r="AA20295" s="40">
        <v>0</v>
      </c>
      <c r="AB20295" s="40">
        <v>0</v>
      </c>
      <c r="AD20295" s="40">
        <v>496</v>
      </c>
      <c r="AF20295" s="40">
        <v>504</v>
      </c>
      <c r="AI20295" s="40">
        <v>0</v>
      </c>
      <c r="AJ20295" s="40">
        <v>0</v>
      </c>
      <c r="AK20295" s="40">
        <v>-8</v>
      </c>
      <c r="AW20295" s="40">
        <v>496</v>
      </c>
      <c r="AX20295" s="40">
        <v>-8</v>
      </c>
      <c r="AY20295" s="40">
        <v>504</v>
      </c>
      <c r="AZ20295" s="40">
        <v>1</v>
      </c>
      <c r="BA20295" s="40">
        <v>1</v>
      </c>
      <c r="BB20295" s="40">
        <v>8</v>
      </c>
      <c r="BC20295" s="40">
        <v>-504</v>
      </c>
      <c r="BD20295" s="40">
        <v>0</v>
      </c>
      <c r="BE20295" s="40">
        <v>0</v>
      </c>
      <c r="BF20295" s="40">
        <v>0</v>
      </c>
      <c r="BI20295" s="2">
        <v>44157.875</v>
      </c>
      <c r="BJ20295" s="2">
        <v>44157.875</v>
      </c>
      <c r="BL20295">
        <v>0</v>
      </c>
      <c r="BM20295">
        <v>0</v>
      </c>
      <c r="BN20295">
        <v>0</v>
      </c>
      <c r="BO20295">
        <v>0</v>
      </c>
      <c r="BP20295">
        <v>8</v>
      </c>
      <c r="BR20295" s="40">
        <v>8</v>
      </c>
      <c r="BS20295" s="40">
        <v>8</v>
      </c>
      <c r="BT20295" s="40">
        <v>0</v>
      </c>
      <c r="BU20295">
        <v>0</v>
      </c>
      <c r="BV20295" s="8" t="s">
        <v>380</v>
      </c>
      <c r="BW20295" s="8" t="s">
        <v>1226</v>
      </c>
      <c r="BX20295" s="8" t="s">
        <v>1227</v>
      </c>
      <c r="BY20295" s="8" t="s">
        <v>380</v>
      </c>
    </row>
    <row r="20296" spans="1:77" hidden="1">
      <c r="A20296" t="s">
        <v>245</v>
      </c>
      <c r="B20296" s="2">
        <v>44157.916666666664</v>
      </c>
      <c r="C20296" s="1">
        <v>44157</v>
      </c>
      <c r="D20296">
        <v>14</v>
      </c>
      <c r="E20296">
        <v>0</v>
      </c>
      <c r="F20296" s="2">
        <v>44157.583333333336</v>
      </c>
      <c r="G20296" s="8" t="s">
        <v>378</v>
      </c>
      <c r="H20296" s="13" t="s">
        <v>379</v>
      </c>
      <c r="K20296" s="40">
        <v>488</v>
      </c>
      <c r="L20296" s="40">
        <v>488</v>
      </c>
      <c r="M20296" s="101">
        <v>0</v>
      </c>
      <c r="N20296" s="101">
        <v>0</v>
      </c>
      <c r="X20296" s="40">
        <v>488</v>
      </c>
      <c r="Y20296" s="40">
        <v>488</v>
      </c>
      <c r="Z20296" s="40">
        <v>0</v>
      </c>
      <c r="AA20296" s="40">
        <v>0</v>
      </c>
      <c r="AB20296" s="40">
        <v>0</v>
      </c>
      <c r="AD20296" s="40">
        <v>488</v>
      </c>
      <c r="AF20296" s="40">
        <v>497</v>
      </c>
      <c r="AI20296" s="40">
        <v>0</v>
      </c>
      <c r="AJ20296" s="40">
        <v>0</v>
      </c>
      <c r="AK20296" s="40">
        <v>-9</v>
      </c>
      <c r="AW20296" s="40">
        <v>488</v>
      </c>
      <c r="AX20296" s="40">
        <v>-9</v>
      </c>
      <c r="AY20296" s="40">
        <v>497</v>
      </c>
      <c r="AZ20296" s="40">
        <v>1</v>
      </c>
      <c r="BA20296" s="40">
        <v>1</v>
      </c>
      <c r="BB20296" s="40">
        <v>9</v>
      </c>
      <c r="BC20296" s="40">
        <v>-497</v>
      </c>
      <c r="BD20296" s="40">
        <v>0</v>
      </c>
      <c r="BE20296" s="40">
        <v>0</v>
      </c>
      <c r="BF20296" s="40">
        <v>0</v>
      </c>
      <c r="BI20296" s="2">
        <v>44157.916666666664</v>
      </c>
      <c r="BJ20296" s="2">
        <v>44157.916666666664</v>
      </c>
      <c r="BL20296">
        <v>0</v>
      </c>
      <c r="BM20296">
        <v>0</v>
      </c>
      <c r="BN20296">
        <v>0</v>
      </c>
      <c r="BO20296">
        <v>0</v>
      </c>
      <c r="BP20296">
        <v>8</v>
      </c>
      <c r="BR20296" s="40">
        <v>8</v>
      </c>
      <c r="BS20296" s="40">
        <v>8</v>
      </c>
      <c r="BT20296" s="40">
        <v>0</v>
      </c>
      <c r="BU20296">
        <v>0</v>
      </c>
      <c r="BV20296" s="8" t="s">
        <v>380</v>
      </c>
      <c r="BW20296" s="8" t="s">
        <v>1226</v>
      </c>
      <c r="BX20296" s="8" t="s">
        <v>1227</v>
      </c>
      <c r="BY20296" s="8" t="s">
        <v>380</v>
      </c>
    </row>
    <row r="20297" spans="1:77" hidden="1">
      <c r="A20297" t="s">
        <v>245</v>
      </c>
      <c r="B20297" s="2">
        <v>44157.958333333336</v>
      </c>
      <c r="C20297" s="1">
        <v>44157</v>
      </c>
      <c r="D20297">
        <v>15</v>
      </c>
      <c r="E20297">
        <v>0</v>
      </c>
      <c r="F20297" s="2">
        <v>44157.625</v>
      </c>
      <c r="G20297" s="8" t="s">
        <v>378</v>
      </c>
      <c r="H20297" s="13" t="s">
        <v>379</v>
      </c>
      <c r="K20297" s="40">
        <v>518</v>
      </c>
      <c r="L20297" s="40">
        <v>518</v>
      </c>
      <c r="M20297" s="101">
        <v>0</v>
      </c>
      <c r="N20297" s="101">
        <v>0</v>
      </c>
      <c r="X20297" s="40">
        <v>518</v>
      </c>
      <c r="Y20297" s="40">
        <v>518</v>
      </c>
      <c r="Z20297" s="40">
        <v>0</v>
      </c>
      <c r="AA20297" s="40">
        <v>0</v>
      </c>
      <c r="AB20297" s="40">
        <v>0</v>
      </c>
      <c r="AD20297" s="40">
        <v>518</v>
      </c>
      <c r="AF20297" s="40">
        <v>525</v>
      </c>
      <c r="AI20297" s="40">
        <v>0</v>
      </c>
      <c r="AJ20297" s="40">
        <v>0</v>
      </c>
      <c r="AK20297" s="40">
        <v>-7</v>
      </c>
      <c r="AW20297" s="40">
        <v>518</v>
      </c>
      <c r="AX20297" s="40">
        <v>-7</v>
      </c>
      <c r="AY20297" s="40">
        <v>525</v>
      </c>
      <c r="AZ20297" s="40">
        <v>1</v>
      </c>
      <c r="BA20297" s="40">
        <v>1</v>
      </c>
      <c r="BB20297" s="40">
        <v>7</v>
      </c>
      <c r="BC20297" s="40">
        <v>-525</v>
      </c>
      <c r="BD20297" s="40">
        <v>0</v>
      </c>
      <c r="BE20297" s="40">
        <v>0</v>
      </c>
      <c r="BF20297" s="40">
        <v>0</v>
      </c>
      <c r="BI20297" s="2">
        <v>44157.958333333336</v>
      </c>
      <c r="BJ20297" s="2">
        <v>44157.958333333336</v>
      </c>
      <c r="BL20297">
        <v>0</v>
      </c>
      <c r="BM20297">
        <v>0</v>
      </c>
      <c r="BN20297">
        <v>0</v>
      </c>
      <c r="BO20297">
        <v>0</v>
      </c>
      <c r="BP20297">
        <v>8</v>
      </c>
      <c r="BR20297" s="40">
        <v>8</v>
      </c>
      <c r="BS20297" s="40">
        <v>8</v>
      </c>
      <c r="BT20297" s="40">
        <v>0</v>
      </c>
      <c r="BU20297">
        <v>0</v>
      </c>
      <c r="BV20297" s="8" t="s">
        <v>380</v>
      </c>
      <c r="BW20297" s="8" t="s">
        <v>1226</v>
      </c>
      <c r="BX20297" s="8" t="s">
        <v>1227</v>
      </c>
      <c r="BY20297" s="8" t="s">
        <v>380</v>
      </c>
    </row>
    <row r="20298" spans="1:77" hidden="1">
      <c r="A20298" t="s">
        <v>245</v>
      </c>
      <c r="B20298" s="2">
        <v>44158</v>
      </c>
      <c r="C20298" s="1">
        <v>44157</v>
      </c>
      <c r="D20298">
        <v>16</v>
      </c>
      <c r="E20298">
        <v>0</v>
      </c>
      <c r="F20298" s="2">
        <v>44157.666666666664</v>
      </c>
      <c r="G20298" s="8" t="s">
        <v>378</v>
      </c>
      <c r="H20298" s="13" t="s">
        <v>379</v>
      </c>
      <c r="K20298" s="40">
        <v>520</v>
      </c>
      <c r="L20298" s="40">
        <v>520</v>
      </c>
      <c r="M20298" s="101">
        <v>0</v>
      </c>
      <c r="N20298" s="101">
        <v>0</v>
      </c>
      <c r="X20298" s="40">
        <v>520</v>
      </c>
      <c r="Y20298" s="40">
        <v>520</v>
      </c>
      <c r="Z20298" s="40">
        <v>0</v>
      </c>
      <c r="AA20298" s="40">
        <v>0</v>
      </c>
      <c r="AB20298" s="40">
        <v>0</v>
      </c>
      <c r="AD20298" s="40">
        <v>520</v>
      </c>
      <c r="AF20298" s="40">
        <v>530</v>
      </c>
      <c r="AI20298" s="40">
        <v>0</v>
      </c>
      <c r="AJ20298" s="40">
        <v>0</v>
      </c>
      <c r="AK20298" s="40">
        <v>-10</v>
      </c>
      <c r="AW20298" s="40">
        <v>520</v>
      </c>
      <c r="AX20298" s="40">
        <v>-10</v>
      </c>
      <c r="AY20298" s="40">
        <v>530</v>
      </c>
      <c r="AZ20298" s="40">
        <v>1</v>
      </c>
      <c r="BA20298" s="40">
        <v>1</v>
      </c>
      <c r="BB20298" s="40">
        <v>10</v>
      </c>
      <c r="BC20298" s="40">
        <v>-530</v>
      </c>
      <c r="BD20298" s="40">
        <v>0</v>
      </c>
      <c r="BE20298" s="40">
        <v>0</v>
      </c>
      <c r="BF20298" s="40">
        <v>0</v>
      </c>
      <c r="BI20298" s="2">
        <v>44158</v>
      </c>
      <c r="BJ20298" s="2">
        <v>44158</v>
      </c>
      <c r="BL20298">
        <v>0</v>
      </c>
      <c r="BM20298">
        <v>0</v>
      </c>
      <c r="BN20298">
        <v>0</v>
      </c>
      <c r="BO20298">
        <v>0</v>
      </c>
      <c r="BP20298">
        <v>8</v>
      </c>
      <c r="BR20298" s="40">
        <v>8</v>
      </c>
      <c r="BS20298" s="40">
        <v>8</v>
      </c>
      <c r="BT20298" s="40">
        <v>0</v>
      </c>
      <c r="BU20298">
        <v>0</v>
      </c>
      <c r="BV20298" s="8" t="s">
        <v>380</v>
      </c>
      <c r="BW20298" s="8" t="s">
        <v>1226</v>
      </c>
      <c r="BX20298" s="8" t="s">
        <v>1227</v>
      </c>
      <c r="BY20298" s="8" t="s">
        <v>380</v>
      </c>
    </row>
    <row r="20299" spans="1:77" hidden="1">
      <c r="A20299" t="s">
        <v>245</v>
      </c>
      <c r="B20299" s="2">
        <v>44158.041666666664</v>
      </c>
      <c r="C20299" s="1">
        <v>44157</v>
      </c>
      <c r="D20299">
        <v>17</v>
      </c>
      <c r="E20299">
        <v>0</v>
      </c>
      <c r="F20299" s="2">
        <v>44157.708333333336</v>
      </c>
      <c r="G20299" s="8" t="s">
        <v>378</v>
      </c>
      <c r="H20299" s="13" t="s">
        <v>379</v>
      </c>
      <c r="K20299" s="40">
        <v>517</v>
      </c>
      <c r="L20299" s="40">
        <v>517</v>
      </c>
      <c r="M20299" s="101">
        <v>0</v>
      </c>
      <c r="N20299" s="101">
        <v>0</v>
      </c>
      <c r="X20299" s="40">
        <v>517</v>
      </c>
      <c r="Y20299" s="40">
        <v>517</v>
      </c>
      <c r="Z20299" s="40">
        <v>0</v>
      </c>
      <c r="AA20299" s="40">
        <v>0</v>
      </c>
      <c r="AB20299" s="40">
        <v>0</v>
      </c>
      <c r="AD20299" s="40">
        <v>517</v>
      </c>
      <c r="AF20299" s="40">
        <v>528</v>
      </c>
      <c r="AI20299" s="40">
        <v>0</v>
      </c>
      <c r="AJ20299" s="40">
        <v>0</v>
      </c>
      <c r="AK20299" s="40">
        <v>-11</v>
      </c>
      <c r="AW20299" s="40">
        <v>517</v>
      </c>
      <c r="AX20299" s="40">
        <v>-11</v>
      </c>
      <c r="AY20299" s="40">
        <v>528</v>
      </c>
      <c r="AZ20299" s="40">
        <v>1</v>
      </c>
      <c r="BA20299" s="40">
        <v>1</v>
      </c>
      <c r="BB20299" s="40">
        <v>11</v>
      </c>
      <c r="BC20299" s="40">
        <v>-528</v>
      </c>
      <c r="BD20299" s="40">
        <v>0</v>
      </c>
      <c r="BE20299" s="40">
        <v>0</v>
      </c>
      <c r="BF20299" s="40">
        <v>0</v>
      </c>
      <c r="BI20299" s="2">
        <v>44158.041666666664</v>
      </c>
      <c r="BJ20299" s="2">
        <v>44158.041666666664</v>
      </c>
      <c r="BL20299">
        <v>0</v>
      </c>
      <c r="BM20299">
        <v>0</v>
      </c>
      <c r="BN20299">
        <v>0</v>
      </c>
      <c r="BO20299">
        <v>0</v>
      </c>
      <c r="BP20299">
        <v>8</v>
      </c>
      <c r="BR20299" s="40">
        <v>8</v>
      </c>
      <c r="BS20299" s="40">
        <v>8</v>
      </c>
      <c r="BT20299" s="40">
        <v>0</v>
      </c>
      <c r="BU20299">
        <v>0</v>
      </c>
      <c r="BV20299" s="8" t="s">
        <v>380</v>
      </c>
      <c r="BW20299" s="8" t="s">
        <v>1226</v>
      </c>
      <c r="BX20299" s="8" t="s">
        <v>1227</v>
      </c>
      <c r="BY20299" s="8" t="s">
        <v>380</v>
      </c>
    </row>
    <row r="20300" spans="1:77" hidden="1">
      <c r="A20300" t="s">
        <v>245</v>
      </c>
      <c r="B20300" s="2">
        <v>44158.083333333336</v>
      </c>
      <c r="C20300" s="1">
        <v>44157</v>
      </c>
      <c r="D20300">
        <v>18</v>
      </c>
      <c r="E20300">
        <v>0</v>
      </c>
      <c r="F20300" s="2">
        <v>44157.75</v>
      </c>
      <c r="G20300" s="8" t="s">
        <v>378</v>
      </c>
      <c r="H20300" s="13" t="s">
        <v>379</v>
      </c>
      <c r="K20300" s="40">
        <v>530</v>
      </c>
      <c r="L20300" s="40">
        <v>530</v>
      </c>
      <c r="M20300" s="101">
        <v>0</v>
      </c>
      <c r="N20300" s="101">
        <v>0</v>
      </c>
      <c r="X20300" s="40">
        <v>530</v>
      </c>
      <c r="Y20300" s="40">
        <v>530</v>
      </c>
      <c r="Z20300" s="40">
        <v>0</v>
      </c>
      <c r="AA20300" s="40">
        <v>0</v>
      </c>
      <c r="AB20300" s="40">
        <v>0</v>
      </c>
      <c r="AD20300" s="40">
        <v>530</v>
      </c>
      <c r="AF20300" s="40">
        <v>541</v>
      </c>
      <c r="AI20300" s="40">
        <v>0</v>
      </c>
      <c r="AJ20300" s="40">
        <v>0</v>
      </c>
      <c r="AK20300" s="40">
        <v>-11</v>
      </c>
      <c r="AW20300" s="40">
        <v>530</v>
      </c>
      <c r="AX20300" s="40">
        <v>-11</v>
      </c>
      <c r="AY20300" s="40">
        <v>541</v>
      </c>
      <c r="AZ20300" s="40">
        <v>1</v>
      </c>
      <c r="BA20300" s="40">
        <v>1</v>
      </c>
      <c r="BB20300" s="40">
        <v>11</v>
      </c>
      <c r="BC20300" s="40">
        <v>-541</v>
      </c>
      <c r="BD20300" s="40">
        <v>0</v>
      </c>
      <c r="BE20300" s="40">
        <v>0</v>
      </c>
      <c r="BF20300" s="40">
        <v>0</v>
      </c>
      <c r="BI20300" s="2">
        <v>44158.083333333336</v>
      </c>
      <c r="BJ20300" s="2">
        <v>44158.083333333336</v>
      </c>
      <c r="BL20300">
        <v>0</v>
      </c>
      <c r="BM20300">
        <v>0</v>
      </c>
      <c r="BN20300">
        <v>0</v>
      </c>
      <c r="BO20300">
        <v>0</v>
      </c>
      <c r="BP20300">
        <v>8</v>
      </c>
      <c r="BR20300" s="40">
        <v>8</v>
      </c>
      <c r="BS20300" s="40">
        <v>8</v>
      </c>
      <c r="BT20300" s="40">
        <v>0</v>
      </c>
      <c r="BU20300">
        <v>0</v>
      </c>
      <c r="BV20300" s="8" t="s">
        <v>380</v>
      </c>
      <c r="BW20300" s="8" t="s">
        <v>1226</v>
      </c>
      <c r="BX20300" s="8" t="s">
        <v>1227</v>
      </c>
      <c r="BY20300" s="8" t="s">
        <v>380</v>
      </c>
    </row>
    <row r="20301" spans="1:77" hidden="1">
      <c r="A20301" t="s">
        <v>245</v>
      </c>
      <c r="B20301" s="2">
        <v>44158.125</v>
      </c>
      <c r="C20301" s="1">
        <v>44157</v>
      </c>
      <c r="D20301">
        <v>19</v>
      </c>
      <c r="E20301">
        <v>0</v>
      </c>
      <c r="F20301" s="2">
        <v>44157.791666666664</v>
      </c>
      <c r="G20301" s="8" t="s">
        <v>378</v>
      </c>
      <c r="H20301" s="13" t="s">
        <v>379</v>
      </c>
      <c r="K20301" s="40">
        <v>576</v>
      </c>
      <c r="L20301" s="40">
        <v>576</v>
      </c>
      <c r="M20301" s="101">
        <v>0</v>
      </c>
      <c r="N20301" s="101">
        <v>0</v>
      </c>
      <c r="X20301" s="40">
        <v>576</v>
      </c>
      <c r="Y20301" s="40">
        <v>576</v>
      </c>
      <c r="Z20301" s="40">
        <v>0</v>
      </c>
      <c r="AA20301" s="40">
        <v>0</v>
      </c>
      <c r="AB20301" s="40">
        <v>0</v>
      </c>
      <c r="AD20301" s="40">
        <v>576</v>
      </c>
      <c r="AF20301" s="40">
        <v>576</v>
      </c>
      <c r="AI20301" s="40">
        <v>0</v>
      </c>
      <c r="AJ20301" s="40">
        <v>0</v>
      </c>
      <c r="AK20301" s="40">
        <v>0</v>
      </c>
      <c r="AW20301" s="40">
        <v>576</v>
      </c>
      <c r="AX20301" s="40">
        <v>0</v>
      </c>
      <c r="AY20301" s="40">
        <v>576</v>
      </c>
      <c r="AZ20301" s="40">
        <v>1</v>
      </c>
      <c r="BA20301" s="40">
        <v>1</v>
      </c>
      <c r="BB20301" s="40">
        <v>5</v>
      </c>
      <c r="BC20301" s="40">
        <v>-576</v>
      </c>
      <c r="BD20301" s="40">
        <v>5</v>
      </c>
      <c r="BE20301" s="40">
        <v>0</v>
      </c>
      <c r="BF20301" s="40">
        <v>0</v>
      </c>
      <c r="BI20301" s="2">
        <v>44158.125</v>
      </c>
      <c r="BJ20301" s="2">
        <v>44158.125</v>
      </c>
      <c r="BL20301">
        <v>0</v>
      </c>
      <c r="BM20301">
        <v>0</v>
      </c>
      <c r="BN20301">
        <v>0</v>
      </c>
      <c r="BO20301">
        <v>0</v>
      </c>
      <c r="BP20301">
        <v>8</v>
      </c>
      <c r="BR20301" s="40">
        <v>8</v>
      </c>
      <c r="BS20301" s="40">
        <v>8</v>
      </c>
      <c r="BT20301" s="40">
        <v>0</v>
      </c>
      <c r="BU20301">
        <v>0</v>
      </c>
      <c r="BV20301" s="8" t="s">
        <v>380</v>
      </c>
      <c r="BW20301" s="8" t="s">
        <v>1226</v>
      </c>
      <c r="BX20301" s="8" t="s">
        <v>1227</v>
      </c>
      <c r="BY20301" s="8" t="s">
        <v>380</v>
      </c>
    </row>
    <row r="20302" spans="1:77" hidden="1">
      <c r="A20302" t="s">
        <v>245</v>
      </c>
      <c r="B20302" s="2">
        <v>44158.166666666664</v>
      </c>
      <c r="C20302" s="1">
        <v>44157</v>
      </c>
      <c r="D20302">
        <v>20</v>
      </c>
      <c r="E20302">
        <v>0</v>
      </c>
      <c r="F20302" s="2">
        <v>44157.833333333336</v>
      </c>
      <c r="G20302" s="8" t="s">
        <v>378</v>
      </c>
      <c r="H20302" s="13" t="s">
        <v>379</v>
      </c>
      <c r="K20302" s="40">
        <v>573</v>
      </c>
      <c r="L20302" s="40">
        <v>573</v>
      </c>
      <c r="M20302" s="101">
        <v>0</v>
      </c>
      <c r="N20302" s="101">
        <v>0</v>
      </c>
      <c r="X20302" s="40">
        <v>573</v>
      </c>
      <c r="Y20302" s="40">
        <v>573</v>
      </c>
      <c r="Z20302" s="40">
        <v>0</v>
      </c>
      <c r="AA20302" s="40">
        <v>0</v>
      </c>
      <c r="AB20302" s="40">
        <v>0</v>
      </c>
      <c r="AD20302" s="40">
        <v>573</v>
      </c>
      <c r="AF20302" s="40">
        <v>564</v>
      </c>
      <c r="AI20302" s="40">
        <v>0</v>
      </c>
      <c r="AJ20302" s="40">
        <v>0</v>
      </c>
      <c r="AK20302" s="40">
        <v>9</v>
      </c>
      <c r="AW20302" s="40">
        <v>573</v>
      </c>
      <c r="AX20302" s="40">
        <v>9</v>
      </c>
      <c r="AY20302" s="40">
        <v>564</v>
      </c>
      <c r="AZ20302" s="40">
        <v>1</v>
      </c>
      <c r="BA20302" s="40">
        <v>1</v>
      </c>
      <c r="BB20302" s="40">
        <v>5</v>
      </c>
      <c r="BC20302" s="40">
        <v>-564</v>
      </c>
      <c r="BD20302" s="40">
        <v>14</v>
      </c>
      <c r="BE20302" s="40">
        <v>0</v>
      </c>
      <c r="BF20302" s="40">
        <v>1</v>
      </c>
      <c r="BI20302" s="2">
        <v>44158.166666666664</v>
      </c>
      <c r="BJ20302" s="2">
        <v>44158.166666666664</v>
      </c>
      <c r="BL20302">
        <v>0</v>
      </c>
      <c r="BM20302">
        <v>0</v>
      </c>
      <c r="BN20302">
        <v>0</v>
      </c>
      <c r="BO20302">
        <v>0</v>
      </c>
      <c r="BP20302">
        <v>8</v>
      </c>
      <c r="BR20302" s="40">
        <v>8</v>
      </c>
      <c r="BS20302" s="40">
        <v>8</v>
      </c>
      <c r="BT20302" s="40">
        <v>0</v>
      </c>
      <c r="BU20302">
        <v>0</v>
      </c>
      <c r="BV20302" s="8" t="s">
        <v>380</v>
      </c>
      <c r="BW20302" s="8" t="s">
        <v>1226</v>
      </c>
      <c r="BX20302" s="8" t="s">
        <v>1227</v>
      </c>
      <c r="BY20302" s="8" t="s">
        <v>380</v>
      </c>
    </row>
    <row r="20303" spans="1:77" hidden="1">
      <c r="A20303" t="s">
        <v>245</v>
      </c>
      <c r="B20303" s="2">
        <v>44158.208333333336</v>
      </c>
      <c r="C20303" s="1">
        <v>44157</v>
      </c>
      <c r="D20303">
        <v>21</v>
      </c>
      <c r="E20303">
        <v>0</v>
      </c>
      <c r="F20303" s="2">
        <v>44157.875</v>
      </c>
      <c r="G20303" s="8" t="s">
        <v>378</v>
      </c>
      <c r="H20303" s="13" t="s">
        <v>379</v>
      </c>
      <c r="K20303" s="40">
        <v>607</v>
      </c>
      <c r="L20303" s="40">
        <v>607</v>
      </c>
      <c r="M20303" s="101">
        <v>0</v>
      </c>
      <c r="N20303" s="101">
        <v>0</v>
      </c>
      <c r="X20303" s="40">
        <v>607</v>
      </c>
      <c r="Y20303" s="40">
        <v>607</v>
      </c>
      <c r="Z20303" s="40">
        <v>0</v>
      </c>
      <c r="AA20303" s="40">
        <v>0</v>
      </c>
      <c r="AB20303" s="40">
        <v>0</v>
      </c>
      <c r="AD20303" s="40">
        <v>607</v>
      </c>
      <c r="AF20303" s="40">
        <v>557</v>
      </c>
      <c r="AI20303" s="40">
        <v>0</v>
      </c>
      <c r="AJ20303" s="40">
        <v>0</v>
      </c>
      <c r="AK20303" s="40">
        <v>50</v>
      </c>
      <c r="AW20303" s="40">
        <v>607</v>
      </c>
      <c r="AX20303" s="40">
        <v>50</v>
      </c>
      <c r="AY20303" s="40">
        <v>557</v>
      </c>
      <c r="AZ20303" s="40">
        <v>1</v>
      </c>
      <c r="BA20303" s="40">
        <v>1</v>
      </c>
      <c r="BB20303" s="40">
        <v>3</v>
      </c>
      <c r="BC20303" s="40">
        <v>-557</v>
      </c>
      <c r="BD20303" s="40">
        <v>53</v>
      </c>
      <c r="BE20303" s="40">
        <v>0</v>
      </c>
      <c r="BF20303" s="40">
        <v>1</v>
      </c>
      <c r="BI20303" s="2">
        <v>44158.208333333336</v>
      </c>
      <c r="BJ20303" s="2">
        <v>44158.208333333336</v>
      </c>
      <c r="BL20303">
        <v>0</v>
      </c>
      <c r="BM20303">
        <v>0</v>
      </c>
      <c r="BN20303">
        <v>0</v>
      </c>
      <c r="BO20303">
        <v>0</v>
      </c>
      <c r="BP20303">
        <v>8</v>
      </c>
      <c r="BR20303" s="40">
        <v>8</v>
      </c>
      <c r="BS20303" s="40">
        <v>8</v>
      </c>
      <c r="BT20303" s="40">
        <v>0</v>
      </c>
      <c r="BU20303">
        <v>0</v>
      </c>
      <c r="BV20303" s="8" t="s">
        <v>380</v>
      </c>
      <c r="BW20303" s="8" t="s">
        <v>1226</v>
      </c>
      <c r="BX20303" s="8" t="s">
        <v>1227</v>
      </c>
      <c r="BY20303" s="8" t="s">
        <v>380</v>
      </c>
    </row>
    <row r="20304" spans="1:77" hidden="1">
      <c r="A20304" t="s">
        <v>245</v>
      </c>
      <c r="B20304" s="2">
        <v>44158.25</v>
      </c>
      <c r="C20304" s="1">
        <v>44157</v>
      </c>
      <c r="D20304">
        <v>22</v>
      </c>
      <c r="E20304">
        <v>0</v>
      </c>
      <c r="F20304" s="2">
        <v>44157.916666666664</v>
      </c>
      <c r="G20304" s="8" t="s">
        <v>378</v>
      </c>
      <c r="H20304" s="13" t="s">
        <v>379</v>
      </c>
      <c r="K20304" s="40">
        <v>580</v>
      </c>
      <c r="L20304" s="40">
        <v>580</v>
      </c>
      <c r="M20304" s="101">
        <v>0</v>
      </c>
      <c r="N20304" s="101">
        <v>0</v>
      </c>
      <c r="X20304" s="40">
        <v>580</v>
      </c>
      <c r="Y20304" s="40">
        <v>580</v>
      </c>
      <c r="Z20304" s="40">
        <v>0</v>
      </c>
      <c r="AA20304" s="40">
        <v>0</v>
      </c>
      <c r="AB20304" s="40">
        <v>0</v>
      </c>
      <c r="AD20304" s="40">
        <v>580</v>
      </c>
      <c r="AF20304" s="40">
        <v>497</v>
      </c>
      <c r="AI20304" s="40">
        <v>0</v>
      </c>
      <c r="AJ20304" s="40">
        <v>0</v>
      </c>
      <c r="AK20304" s="40">
        <v>83</v>
      </c>
      <c r="AW20304" s="40">
        <v>580</v>
      </c>
      <c r="AX20304" s="40">
        <v>83</v>
      </c>
      <c r="AY20304" s="40">
        <v>497</v>
      </c>
      <c r="AZ20304" s="40">
        <v>1</v>
      </c>
      <c r="BA20304" s="40">
        <v>1</v>
      </c>
      <c r="BB20304" s="40">
        <v>-2</v>
      </c>
      <c r="BC20304" s="40">
        <v>-497</v>
      </c>
      <c r="BD20304" s="40">
        <v>81</v>
      </c>
      <c r="BE20304" s="40">
        <v>0</v>
      </c>
      <c r="BF20304" s="40">
        <v>1</v>
      </c>
      <c r="BI20304" s="2">
        <v>44158.25</v>
      </c>
      <c r="BJ20304" s="2">
        <v>44158.25</v>
      </c>
      <c r="BL20304">
        <v>0</v>
      </c>
      <c r="BM20304">
        <v>0</v>
      </c>
      <c r="BN20304">
        <v>0</v>
      </c>
      <c r="BO20304">
        <v>0</v>
      </c>
      <c r="BP20304">
        <v>8</v>
      </c>
      <c r="BR20304" s="40">
        <v>8</v>
      </c>
      <c r="BS20304" s="40">
        <v>8</v>
      </c>
      <c r="BT20304" s="40">
        <v>0</v>
      </c>
      <c r="BU20304">
        <v>0</v>
      </c>
      <c r="BV20304" s="8" t="s">
        <v>380</v>
      </c>
      <c r="BW20304" s="8" t="s">
        <v>1226</v>
      </c>
      <c r="BX20304" s="8" t="s">
        <v>1227</v>
      </c>
      <c r="BY20304" s="8" t="s">
        <v>380</v>
      </c>
    </row>
    <row r="20305" spans="1:77" hidden="1">
      <c r="A20305" t="s">
        <v>245</v>
      </c>
      <c r="B20305" s="2">
        <v>44158.291666666664</v>
      </c>
      <c r="C20305" s="1">
        <v>44157</v>
      </c>
      <c r="D20305">
        <v>23</v>
      </c>
      <c r="E20305">
        <v>0</v>
      </c>
      <c r="F20305" s="2">
        <v>44157.958333333336</v>
      </c>
      <c r="G20305" s="8" t="s">
        <v>378</v>
      </c>
      <c r="H20305" s="13" t="s">
        <v>379</v>
      </c>
      <c r="K20305" s="40">
        <v>520</v>
      </c>
      <c r="L20305" s="40">
        <v>520</v>
      </c>
      <c r="M20305" s="101">
        <v>0</v>
      </c>
      <c r="N20305" s="101">
        <v>0</v>
      </c>
      <c r="X20305" s="40">
        <v>520</v>
      </c>
      <c r="Y20305" s="40">
        <v>520</v>
      </c>
      <c r="Z20305" s="40">
        <v>0</v>
      </c>
      <c r="AA20305" s="40">
        <v>0</v>
      </c>
      <c r="AB20305" s="40">
        <v>0</v>
      </c>
      <c r="AD20305" s="40">
        <v>520</v>
      </c>
      <c r="AF20305" s="40">
        <v>470</v>
      </c>
      <c r="AI20305" s="40">
        <v>0</v>
      </c>
      <c r="AJ20305" s="40">
        <v>0</v>
      </c>
      <c r="AK20305" s="40">
        <v>50</v>
      </c>
      <c r="AW20305" s="40">
        <v>520</v>
      </c>
      <c r="AX20305" s="40">
        <v>50</v>
      </c>
      <c r="AY20305" s="40">
        <v>470</v>
      </c>
      <c r="AZ20305" s="40">
        <v>1</v>
      </c>
      <c r="BA20305" s="40">
        <v>1</v>
      </c>
      <c r="BB20305" s="40">
        <v>2</v>
      </c>
      <c r="BC20305" s="40">
        <v>-470</v>
      </c>
      <c r="BD20305" s="40">
        <v>52</v>
      </c>
      <c r="BE20305" s="40">
        <v>0</v>
      </c>
      <c r="BF20305" s="40">
        <v>1</v>
      </c>
      <c r="BI20305" s="2">
        <v>44158.291666666664</v>
      </c>
      <c r="BJ20305" s="2">
        <v>44158.291666666664</v>
      </c>
      <c r="BL20305">
        <v>0</v>
      </c>
      <c r="BM20305">
        <v>0</v>
      </c>
      <c r="BN20305">
        <v>0</v>
      </c>
      <c r="BO20305">
        <v>0</v>
      </c>
      <c r="BP20305">
        <v>8</v>
      </c>
      <c r="BR20305" s="40">
        <v>8</v>
      </c>
      <c r="BS20305" s="40">
        <v>8</v>
      </c>
      <c r="BT20305" s="40">
        <v>0</v>
      </c>
      <c r="BU20305">
        <v>0</v>
      </c>
      <c r="BV20305" s="8" t="s">
        <v>380</v>
      </c>
      <c r="BW20305" s="8" t="s">
        <v>1226</v>
      </c>
      <c r="BX20305" s="8" t="s">
        <v>1227</v>
      </c>
      <c r="BY20305" s="8" t="s">
        <v>380</v>
      </c>
    </row>
    <row r="20306" spans="1:77" hidden="1">
      <c r="A20306" t="s">
        <v>245</v>
      </c>
      <c r="B20306" s="2">
        <v>44158.333333333336</v>
      </c>
      <c r="C20306" s="1">
        <v>44157</v>
      </c>
      <c r="D20306">
        <v>24</v>
      </c>
      <c r="E20306">
        <v>0</v>
      </c>
      <c r="F20306" s="2">
        <v>44158</v>
      </c>
      <c r="G20306" s="8" t="s">
        <v>378</v>
      </c>
      <c r="H20306" s="13" t="s">
        <v>379</v>
      </c>
      <c r="K20306" s="40">
        <v>492</v>
      </c>
      <c r="L20306" s="40">
        <v>492</v>
      </c>
      <c r="M20306" s="101">
        <v>0</v>
      </c>
      <c r="N20306" s="101">
        <v>0</v>
      </c>
      <c r="X20306" s="40">
        <v>492</v>
      </c>
      <c r="Y20306" s="40">
        <v>492</v>
      </c>
      <c r="Z20306" s="40">
        <v>0</v>
      </c>
      <c r="AA20306" s="40">
        <v>0</v>
      </c>
      <c r="AB20306" s="40">
        <v>0</v>
      </c>
      <c r="AD20306" s="40">
        <v>492</v>
      </c>
      <c r="AF20306" s="40">
        <v>435</v>
      </c>
      <c r="AI20306" s="40">
        <v>0</v>
      </c>
      <c r="AJ20306" s="40">
        <v>0</v>
      </c>
      <c r="AK20306" s="40">
        <v>57</v>
      </c>
      <c r="AW20306" s="40">
        <v>492</v>
      </c>
      <c r="AX20306" s="40">
        <v>57</v>
      </c>
      <c r="AY20306" s="40">
        <v>435</v>
      </c>
      <c r="AZ20306" s="40">
        <v>1</v>
      </c>
      <c r="BA20306" s="40">
        <v>1</v>
      </c>
      <c r="BB20306" s="40">
        <v>1</v>
      </c>
      <c r="BC20306" s="40">
        <v>-435</v>
      </c>
      <c r="BD20306" s="40">
        <v>58</v>
      </c>
      <c r="BE20306" s="40">
        <v>0</v>
      </c>
      <c r="BF20306" s="40">
        <v>1</v>
      </c>
      <c r="BI20306" s="2">
        <v>44158.333333333336</v>
      </c>
      <c r="BJ20306" s="2">
        <v>44158.333333333336</v>
      </c>
      <c r="BL20306">
        <v>0</v>
      </c>
      <c r="BM20306">
        <v>0</v>
      </c>
      <c r="BN20306">
        <v>0</v>
      </c>
      <c r="BO20306">
        <v>0</v>
      </c>
      <c r="BP20306">
        <v>8</v>
      </c>
      <c r="BR20306" s="40">
        <v>8</v>
      </c>
      <c r="BS20306" s="40">
        <v>8</v>
      </c>
      <c r="BT20306" s="40">
        <v>0</v>
      </c>
      <c r="BU20306">
        <v>0</v>
      </c>
      <c r="BV20306" s="8" t="s">
        <v>380</v>
      </c>
      <c r="BW20306" s="8" t="s">
        <v>1226</v>
      </c>
      <c r="BX20306" s="8" t="s">
        <v>1227</v>
      </c>
      <c r="BY20306" s="8" t="s">
        <v>380</v>
      </c>
    </row>
    <row r="20307" spans="1:77" hidden="1">
      <c r="A20307" t="s">
        <v>245</v>
      </c>
      <c r="B20307" s="2">
        <v>44158.375</v>
      </c>
      <c r="C20307" s="1">
        <v>44158</v>
      </c>
      <c r="D20307">
        <v>1</v>
      </c>
      <c r="E20307">
        <v>0</v>
      </c>
      <c r="F20307" s="2">
        <v>44158.041666666664</v>
      </c>
      <c r="G20307" s="8" t="s">
        <v>378</v>
      </c>
      <c r="H20307" s="13" t="s">
        <v>379</v>
      </c>
      <c r="K20307" s="40">
        <v>511</v>
      </c>
      <c r="L20307" s="40">
        <v>511</v>
      </c>
      <c r="M20307" s="101">
        <v>0</v>
      </c>
      <c r="N20307" s="101">
        <v>0</v>
      </c>
      <c r="X20307" s="40">
        <v>511</v>
      </c>
      <c r="Y20307" s="40">
        <v>511</v>
      </c>
      <c r="Z20307" s="40">
        <v>0</v>
      </c>
      <c r="AA20307" s="40">
        <v>0</v>
      </c>
      <c r="AB20307" s="40">
        <v>0</v>
      </c>
      <c r="AD20307" s="40">
        <v>511</v>
      </c>
      <c r="AF20307" s="40">
        <v>388</v>
      </c>
      <c r="AI20307" s="40">
        <v>0</v>
      </c>
      <c r="AJ20307" s="40">
        <v>0</v>
      </c>
      <c r="AK20307" s="40">
        <v>123</v>
      </c>
      <c r="AW20307" s="40">
        <v>511</v>
      </c>
      <c r="AX20307" s="40">
        <v>123</v>
      </c>
      <c r="AY20307" s="40">
        <v>388</v>
      </c>
      <c r="AZ20307" s="40">
        <v>1</v>
      </c>
      <c r="BA20307" s="40">
        <v>1</v>
      </c>
      <c r="BB20307" s="40">
        <v>-13</v>
      </c>
      <c r="BC20307" s="40">
        <v>-388</v>
      </c>
      <c r="BD20307" s="40">
        <v>110</v>
      </c>
      <c r="BE20307" s="40">
        <v>0</v>
      </c>
      <c r="BF20307" s="40">
        <v>1</v>
      </c>
      <c r="BI20307" s="2">
        <v>44158.375</v>
      </c>
      <c r="BJ20307" s="2">
        <v>44158.375</v>
      </c>
      <c r="BL20307">
        <v>0</v>
      </c>
      <c r="BM20307">
        <v>0</v>
      </c>
      <c r="BN20307">
        <v>0</v>
      </c>
      <c r="BO20307">
        <v>0</v>
      </c>
      <c r="BP20307">
        <v>8</v>
      </c>
      <c r="BR20307" s="40">
        <v>8</v>
      </c>
      <c r="BS20307" s="40">
        <v>8</v>
      </c>
      <c r="BT20307" s="40">
        <v>0</v>
      </c>
      <c r="BU20307">
        <v>0</v>
      </c>
      <c r="BV20307" s="8" t="s">
        <v>380</v>
      </c>
      <c r="BW20307" s="8" t="s">
        <v>1227</v>
      </c>
      <c r="BX20307" s="8" t="s">
        <v>1228</v>
      </c>
      <c r="BY20307" s="8" t="s">
        <v>380</v>
      </c>
    </row>
    <row r="20308" spans="1:77" hidden="1">
      <c r="A20308" t="s">
        <v>245</v>
      </c>
      <c r="B20308" s="2">
        <v>44158.416666666664</v>
      </c>
      <c r="C20308" s="1">
        <v>44158</v>
      </c>
      <c r="D20308">
        <v>2</v>
      </c>
      <c r="E20308">
        <v>0</v>
      </c>
      <c r="F20308" s="2">
        <v>44158.083333333336</v>
      </c>
      <c r="G20308" s="8" t="s">
        <v>378</v>
      </c>
      <c r="H20308" s="13" t="s">
        <v>379</v>
      </c>
      <c r="K20308" s="40">
        <v>536</v>
      </c>
      <c r="L20308" s="40">
        <v>536</v>
      </c>
      <c r="M20308" s="101">
        <v>0</v>
      </c>
      <c r="N20308" s="101">
        <v>0</v>
      </c>
      <c r="X20308" s="40">
        <v>536</v>
      </c>
      <c r="Y20308" s="40">
        <v>536</v>
      </c>
      <c r="Z20308" s="40">
        <v>0</v>
      </c>
      <c r="AA20308" s="40">
        <v>0</v>
      </c>
      <c r="AB20308" s="40">
        <v>0</v>
      </c>
      <c r="AD20308" s="40">
        <v>536</v>
      </c>
      <c r="AF20308" s="40">
        <v>371</v>
      </c>
      <c r="AI20308" s="40">
        <v>0</v>
      </c>
      <c r="AJ20308" s="40">
        <v>0</v>
      </c>
      <c r="AK20308" s="40">
        <v>165</v>
      </c>
      <c r="AW20308" s="40">
        <v>536</v>
      </c>
      <c r="AX20308" s="40">
        <v>165</v>
      </c>
      <c r="AY20308" s="40">
        <v>371</v>
      </c>
      <c r="AZ20308" s="40">
        <v>1</v>
      </c>
      <c r="BA20308" s="40">
        <v>1</v>
      </c>
      <c r="BB20308" s="40">
        <v>-25</v>
      </c>
      <c r="BC20308" s="40">
        <v>-371</v>
      </c>
      <c r="BD20308" s="40">
        <v>140</v>
      </c>
      <c r="BE20308" s="40">
        <v>0</v>
      </c>
      <c r="BF20308" s="40">
        <v>1</v>
      </c>
      <c r="BI20308" s="2">
        <v>44158.416666666664</v>
      </c>
      <c r="BJ20308" s="2">
        <v>44158.416666666664</v>
      </c>
      <c r="BL20308">
        <v>0</v>
      </c>
      <c r="BM20308">
        <v>0</v>
      </c>
      <c r="BN20308">
        <v>0</v>
      </c>
      <c r="BO20308">
        <v>0</v>
      </c>
      <c r="BP20308">
        <v>8</v>
      </c>
      <c r="BR20308" s="40">
        <v>8</v>
      </c>
      <c r="BS20308" s="40">
        <v>8</v>
      </c>
      <c r="BT20308" s="40">
        <v>0</v>
      </c>
      <c r="BU20308">
        <v>0</v>
      </c>
      <c r="BV20308" s="8" t="s">
        <v>380</v>
      </c>
      <c r="BW20308" s="8" t="s">
        <v>1227</v>
      </c>
      <c r="BX20308" s="8" t="s">
        <v>1228</v>
      </c>
      <c r="BY20308" s="8" t="s">
        <v>380</v>
      </c>
    </row>
    <row r="20309" spans="1:77" hidden="1">
      <c r="A20309" t="s">
        <v>245</v>
      </c>
      <c r="B20309" s="2">
        <v>44158.458333333336</v>
      </c>
      <c r="C20309" s="1">
        <v>44158</v>
      </c>
      <c r="D20309">
        <v>3</v>
      </c>
      <c r="E20309">
        <v>0</v>
      </c>
      <c r="F20309" s="2">
        <v>44158.125</v>
      </c>
      <c r="G20309" s="8" t="s">
        <v>378</v>
      </c>
      <c r="H20309" s="13" t="s">
        <v>379</v>
      </c>
      <c r="K20309" s="40">
        <v>565</v>
      </c>
      <c r="L20309" s="40">
        <v>565</v>
      </c>
      <c r="M20309" s="101">
        <v>0</v>
      </c>
      <c r="N20309" s="101">
        <v>0</v>
      </c>
      <c r="X20309" s="40">
        <v>565</v>
      </c>
      <c r="Y20309" s="40">
        <v>565</v>
      </c>
      <c r="Z20309" s="40">
        <v>0</v>
      </c>
      <c r="AA20309" s="40">
        <v>0</v>
      </c>
      <c r="AB20309" s="40">
        <v>0</v>
      </c>
      <c r="AD20309" s="40">
        <v>565</v>
      </c>
      <c r="AF20309" s="40">
        <v>329</v>
      </c>
      <c r="AI20309" s="40">
        <v>0</v>
      </c>
      <c r="AJ20309" s="40">
        <v>0</v>
      </c>
      <c r="AK20309" s="40">
        <v>236</v>
      </c>
      <c r="AW20309" s="40">
        <v>565</v>
      </c>
      <c r="AX20309" s="40">
        <v>236</v>
      </c>
      <c r="AY20309" s="40">
        <v>329</v>
      </c>
      <c r="AZ20309" s="40">
        <v>1</v>
      </c>
      <c r="BA20309" s="40">
        <v>1</v>
      </c>
      <c r="BB20309" s="40">
        <v>-57</v>
      </c>
      <c r="BC20309" s="40">
        <v>-329</v>
      </c>
      <c r="BD20309" s="40">
        <v>179</v>
      </c>
      <c r="BE20309" s="40">
        <v>0</v>
      </c>
      <c r="BF20309" s="40">
        <v>1</v>
      </c>
      <c r="BI20309" s="2">
        <v>44158.458333333336</v>
      </c>
      <c r="BJ20309" s="2">
        <v>44158.458333333336</v>
      </c>
      <c r="BL20309">
        <v>0</v>
      </c>
      <c r="BM20309">
        <v>0</v>
      </c>
      <c r="BN20309">
        <v>0</v>
      </c>
      <c r="BO20309">
        <v>0</v>
      </c>
      <c r="BP20309">
        <v>8</v>
      </c>
      <c r="BR20309" s="40">
        <v>8</v>
      </c>
      <c r="BS20309" s="40">
        <v>8</v>
      </c>
      <c r="BT20309" s="40">
        <v>0</v>
      </c>
      <c r="BU20309">
        <v>0</v>
      </c>
      <c r="BV20309" s="8" t="s">
        <v>380</v>
      </c>
      <c r="BW20309" s="8" t="s">
        <v>1227</v>
      </c>
      <c r="BX20309" s="8" t="s">
        <v>1228</v>
      </c>
      <c r="BY20309" s="8" t="s">
        <v>380</v>
      </c>
    </row>
    <row r="20310" spans="1:77" hidden="1">
      <c r="A20310" t="s">
        <v>245</v>
      </c>
      <c r="B20310" s="2">
        <v>44158.5</v>
      </c>
      <c r="C20310" s="1">
        <v>44158</v>
      </c>
      <c r="D20310">
        <v>4</v>
      </c>
      <c r="E20310">
        <v>0</v>
      </c>
      <c r="F20310" s="2">
        <v>44158.166666666664</v>
      </c>
      <c r="G20310" s="8" t="s">
        <v>378</v>
      </c>
      <c r="H20310" s="13" t="s">
        <v>379</v>
      </c>
      <c r="K20310" s="40">
        <v>653</v>
      </c>
      <c r="L20310" s="40">
        <v>653</v>
      </c>
      <c r="M20310" s="101">
        <v>0</v>
      </c>
      <c r="N20310" s="101">
        <v>0</v>
      </c>
      <c r="X20310" s="40">
        <v>653</v>
      </c>
      <c r="Y20310" s="40">
        <v>653</v>
      </c>
      <c r="Z20310" s="40">
        <v>0</v>
      </c>
      <c r="AA20310" s="40">
        <v>0</v>
      </c>
      <c r="AB20310" s="40">
        <v>0</v>
      </c>
      <c r="AD20310" s="40">
        <v>653</v>
      </c>
      <c r="AF20310" s="40">
        <v>329</v>
      </c>
      <c r="AI20310" s="40">
        <v>0</v>
      </c>
      <c r="AJ20310" s="40">
        <v>0</v>
      </c>
      <c r="AK20310" s="40">
        <v>324</v>
      </c>
      <c r="AW20310" s="40">
        <v>653</v>
      </c>
      <c r="AX20310" s="40">
        <v>324</v>
      </c>
      <c r="AY20310" s="40">
        <v>329</v>
      </c>
      <c r="AZ20310" s="40">
        <v>1</v>
      </c>
      <c r="BA20310" s="40">
        <v>1</v>
      </c>
      <c r="BB20310" s="40">
        <v>-115</v>
      </c>
      <c r="BC20310" s="40">
        <v>-329</v>
      </c>
      <c r="BD20310" s="40">
        <v>209</v>
      </c>
      <c r="BE20310" s="40">
        <v>0</v>
      </c>
      <c r="BF20310" s="40">
        <v>1</v>
      </c>
      <c r="BI20310" s="2">
        <v>44158.5</v>
      </c>
      <c r="BJ20310" s="2">
        <v>44158.5</v>
      </c>
      <c r="BL20310">
        <v>0</v>
      </c>
      <c r="BM20310">
        <v>0</v>
      </c>
      <c r="BN20310">
        <v>0</v>
      </c>
      <c r="BO20310">
        <v>0</v>
      </c>
      <c r="BP20310">
        <v>8</v>
      </c>
      <c r="BR20310" s="40">
        <v>8</v>
      </c>
      <c r="BS20310" s="40">
        <v>8</v>
      </c>
      <c r="BT20310" s="40">
        <v>0</v>
      </c>
      <c r="BU20310">
        <v>0</v>
      </c>
      <c r="BV20310" s="8" t="s">
        <v>380</v>
      </c>
      <c r="BW20310" s="8" t="s">
        <v>1227</v>
      </c>
      <c r="BX20310" s="8" t="s">
        <v>1228</v>
      </c>
      <c r="BY20310" s="8" t="s">
        <v>380</v>
      </c>
    </row>
    <row r="20311" spans="1:77" hidden="1">
      <c r="A20311" t="s">
        <v>245</v>
      </c>
      <c r="B20311" s="2">
        <v>44158.541666666664</v>
      </c>
      <c r="C20311" s="1">
        <v>44158</v>
      </c>
      <c r="D20311">
        <v>5</v>
      </c>
      <c r="E20311">
        <v>0</v>
      </c>
      <c r="F20311" s="2">
        <v>44158.208333333336</v>
      </c>
      <c r="G20311" s="8" t="s">
        <v>378</v>
      </c>
      <c r="H20311" s="13" t="s">
        <v>379</v>
      </c>
      <c r="K20311" s="40">
        <v>851</v>
      </c>
      <c r="L20311" s="40">
        <v>851</v>
      </c>
      <c r="M20311" s="101">
        <v>0</v>
      </c>
      <c r="N20311" s="101">
        <v>0</v>
      </c>
      <c r="X20311" s="40">
        <v>851</v>
      </c>
      <c r="Y20311" s="40">
        <v>851</v>
      </c>
      <c r="Z20311" s="40">
        <v>0</v>
      </c>
      <c r="AA20311" s="40">
        <v>0</v>
      </c>
      <c r="AB20311" s="40">
        <v>0</v>
      </c>
      <c r="AD20311" s="40">
        <v>851</v>
      </c>
      <c r="AF20311" s="40">
        <v>314</v>
      </c>
      <c r="AI20311" s="40">
        <v>0</v>
      </c>
      <c r="AJ20311" s="40">
        <v>0</v>
      </c>
      <c r="AK20311" s="40">
        <v>537</v>
      </c>
      <c r="AW20311" s="40">
        <v>851</v>
      </c>
      <c r="AX20311" s="40">
        <v>537</v>
      </c>
      <c r="AY20311" s="40">
        <v>314</v>
      </c>
      <c r="AZ20311" s="40">
        <v>1</v>
      </c>
      <c r="BA20311" s="40">
        <v>1</v>
      </c>
      <c r="BB20311" s="40">
        <v>-124</v>
      </c>
      <c r="BC20311" s="40">
        <v>-314</v>
      </c>
      <c r="BD20311" s="40">
        <v>413</v>
      </c>
      <c r="BE20311" s="40">
        <v>0</v>
      </c>
      <c r="BF20311" s="40">
        <v>1</v>
      </c>
      <c r="BI20311" s="2">
        <v>44158.541666666664</v>
      </c>
      <c r="BJ20311" s="2">
        <v>44158.541666666664</v>
      </c>
      <c r="BL20311">
        <v>0</v>
      </c>
      <c r="BM20311">
        <v>0</v>
      </c>
      <c r="BN20311">
        <v>0</v>
      </c>
      <c r="BO20311">
        <v>0</v>
      </c>
      <c r="BP20311">
        <v>8</v>
      </c>
      <c r="BR20311" s="40">
        <v>8</v>
      </c>
      <c r="BS20311" s="40">
        <v>8</v>
      </c>
      <c r="BT20311" s="40">
        <v>0</v>
      </c>
      <c r="BU20311">
        <v>0</v>
      </c>
      <c r="BV20311" s="8" t="s">
        <v>380</v>
      </c>
      <c r="BW20311" s="8" t="s">
        <v>1227</v>
      </c>
      <c r="BX20311" s="8" t="s">
        <v>1228</v>
      </c>
      <c r="BY20311" s="8" t="s">
        <v>380</v>
      </c>
    </row>
    <row r="20312" spans="1:77" hidden="1">
      <c r="A20312" t="s">
        <v>245</v>
      </c>
      <c r="B20312" s="2">
        <v>44158.583333333336</v>
      </c>
      <c r="C20312" s="1">
        <v>44158</v>
      </c>
      <c r="D20312">
        <v>6</v>
      </c>
      <c r="E20312">
        <v>0</v>
      </c>
      <c r="F20312" s="2">
        <v>44158.25</v>
      </c>
      <c r="G20312" s="8" t="s">
        <v>378</v>
      </c>
      <c r="H20312" s="13" t="s">
        <v>379</v>
      </c>
      <c r="K20312" s="40">
        <v>924</v>
      </c>
      <c r="L20312" s="40">
        <v>924</v>
      </c>
      <c r="M20312" s="101">
        <v>0</v>
      </c>
      <c r="N20312" s="101">
        <v>0</v>
      </c>
      <c r="X20312" s="40">
        <v>924</v>
      </c>
      <c r="Y20312" s="40">
        <v>924</v>
      </c>
      <c r="Z20312" s="40">
        <v>0</v>
      </c>
      <c r="AA20312" s="40">
        <v>0</v>
      </c>
      <c r="AB20312" s="40">
        <v>0</v>
      </c>
      <c r="AD20312" s="40">
        <v>924</v>
      </c>
      <c r="AF20312" s="40">
        <v>388</v>
      </c>
      <c r="AI20312" s="40">
        <v>0</v>
      </c>
      <c r="AJ20312" s="40">
        <v>0</v>
      </c>
      <c r="AK20312" s="40">
        <v>536</v>
      </c>
      <c r="AW20312" s="40">
        <v>924</v>
      </c>
      <c r="AX20312" s="40">
        <v>536</v>
      </c>
      <c r="AY20312" s="40">
        <v>388</v>
      </c>
      <c r="AZ20312" s="40">
        <v>1</v>
      </c>
      <c r="BA20312" s="40">
        <v>1</v>
      </c>
      <c r="BB20312" s="40">
        <v>-76</v>
      </c>
      <c r="BC20312" s="40">
        <v>-386</v>
      </c>
      <c r="BD20312" s="40">
        <v>460</v>
      </c>
      <c r="BE20312" s="40">
        <v>2</v>
      </c>
      <c r="BF20312" s="40">
        <v>1</v>
      </c>
      <c r="BI20312" s="2">
        <v>44158.583333333336</v>
      </c>
      <c r="BJ20312" s="2">
        <v>44158.583333333336</v>
      </c>
      <c r="BL20312">
        <v>0</v>
      </c>
      <c r="BM20312">
        <v>0</v>
      </c>
      <c r="BN20312">
        <v>0</v>
      </c>
      <c r="BO20312">
        <v>0</v>
      </c>
      <c r="BP20312">
        <v>8</v>
      </c>
      <c r="BR20312" s="40">
        <v>8</v>
      </c>
      <c r="BS20312" s="40">
        <v>8</v>
      </c>
      <c r="BT20312" s="40">
        <v>0</v>
      </c>
      <c r="BU20312">
        <v>0</v>
      </c>
      <c r="BV20312" s="8" t="s">
        <v>380</v>
      </c>
      <c r="BW20312" s="8" t="s">
        <v>1227</v>
      </c>
      <c r="BX20312" s="8" t="s">
        <v>1228</v>
      </c>
      <c r="BY20312" s="8" t="s">
        <v>380</v>
      </c>
    </row>
    <row r="20313" spans="1:77" hidden="1">
      <c r="A20313" t="s">
        <v>245</v>
      </c>
      <c r="B20313" s="2">
        <v>44158.625</v>
      </c>
      <c r="C20313" s="1">
        <v>44158</v>
      </c>
      <c r="D20313">
        <v>7</v>
      </c>
      <c r="E20313">
        <v>0</v>
      </c>
      <c r="F20313" s="2">
        <v>44158.291666666664</v>
      </c>
      <c r="G20313" s="8" t="s">
        <v>378</v>
      </c>
      <c r="H20313" s="13" t="s">
        <v>379</v>
      </c>
      <c r="K20313" s="40">
        <v>938</v>
      </c>
      <c r="L20313" s="40">
        <v>938</v>
      </c>
      <c r="M20313" s="101">
        <v>0</v>
      </c>
      <c r="N20313" s="101">
        <v>0</v>
      </c>
      <c r="X20313" s="40">
        <v>938</v>
      </c>
      <c r="Y20313" s="40">
        <v>938</v>
      </c>
      <c r="Z20313" s="40">
        <v>0</v>
      </c>
      <c r="AA20313" s="40">
        <v>0</v>
      </c>
      <c r="AB20313" s="40">
        <v>0</v>
      </c>
      <c r="AD20313" s="40">
        <v>938</v>
      </c>
      <c r="AF20313" s="40">
        <v>419</v>
      </c>
      <c r="AI20313" s="40">
        <v>0</v>
      </c>
      <c r="AJ20313" s="40">
        <v>0</v>
      </c>
      <c r="AK20313" s="40">
        <v>519</v>
      </c>
      <c r="AW20313" s="40">
        <v>938</v>
      </c>
      <c r="AX20313" s="40">
        <v>519</v>
      </c>
      <c r="AY20313" s="40">
        <v>419</v>
      </c>
      <c r="AZ20313" s="40">
        <v>1</v>
      </c>
      <c r="BA20313" s="40">
        <v>1</v>
      </c>
      <c r="BB20313" s="40">
        <v>-78</v>
      </c>
      <c r="BC20313" s="40">
        <v>-415</v>
      </c>
      <c r="BD20313" s="40">
        <v>441</v>
      </c>
      <c r="BE20313" s="40">
        <v>4</v>
      </c>
      <c r="BF20313" s="40">
        <v>1</v>
      </c>
      <c r="BI20313" s="2">
        <v>44158.625</v>
      </c>
      <c r="BJ20313" s="2">
        <v>44158.625</v>
      </c>
      <c r="BL20313">
        <v>0</v>
      </c>
      <c r="BM20313">
        <v>0</v>
      </c>
      <c r="BN20313">
        <v>0</v>
      </c>
      <c r="BO20313">
        <v>0</v>
      </c>
      <c r="BP20313">
        <v>8</v>
      </c>
      <c r="BR20313" s="40">
        <v>8</v>
      </c>
      <c r="BS20313" s="40">
        <v>8</v>
      </c>
      <c r="BT20313" s="40">
        <v>0</v>
      </c>
      <c r="BU20313">
        <v>0</v>
      </c>
      <c r="BV20313" s="8" t="s">
        <v>380</v>
      </c>
      <c r="BW20313" s="8" t="s">
        <v>1227</v>
      </c>
      <c r="BX20313" s="8" t="s">
        <v>1228</v>
      </c>
      <c r="BY20313" s="8" t="s">
        <v>380</v>
      </c>
    </row>
    <row r="20314" spans="1:77" hidden="1">
      <c r="A20314" t="s">
        <v>245</v>
      </c>
      <c r="B20314" s="2">
        <v>44158.666666666664</v>
      </c>
      <c r="C20314" s="1">
        <v>44158</v>
      </c>
      <c r="D20314">
        <v>8</v>
      </c>
      <c r="E20314">
        <v>0</v>
      </c>
      <c r="F20314" s="2">
        <v>44158.333333333336</v>
      </c>
      <c r="G20314" s="8" t="s">
        <v>378</v>
      </c>
      <c r="H20314" s="13" t="s">
        <v>379</v>
      </c>
      <c r="K20314" s="40">
        <v>850</v>
      </c>
      <c r="L20314" s="40">
        <v>850</v>
      </c>
      <c r="M20314" s="101">
        <v>0</v>
      </c>
      <c r="N20314" s="101">
        <v>0</v>
      </c>
      <c r="X20314" s="40">
        <v>850</v>
      </c>
      <c r="Y20314" s="40">
        <v>850</v>
      </c>
      <c r="Z20314" s="40">
        <v>0</v>
      </c>
      <c r="AA20314" s="40">
        <v>0</v>
      </c>
      <c r="AB20314" s="40">
        <v>0</v>
      </c>
      <c r="AD20314" s="40">
        <v>850</v>
      </c>
      <c r="AF20314" s="40">
        <v>370</v>
      </c>
      <c r="AI20314" s="40">
        <v>0</v>
      </c>
      <c r="AJ20314" s="40">
        <v>0</v>
      </c>
      <c r="AK20314" s="40">
        <v>480</v>
      </c>
      <c r="AW20314" s="40">
        <v>850</v>
      </c>
      <c r="AX20314" s="40">
        <v>480</v>
      </c>
      <c r="AY20314" s="40">
        <v>370</v>
      </c>
      <c r="AZ20314" s="40">
        <v>1</v>
      </c>
      <c r="BA20314" s="40">
        <v>1</v>
      </c>
      <c r="BB20314" s="40">
        <v>-107</v>
      </c>
      <c r="BC20314" s="40">
        <v>-376</v>
      </c>
      <c r="BD20314" s="40">
        <v>373</v>
      </c>
      <c r="BE20314" s="40">
        <v>-6</v>
      </c>
      <c r="BF20314" s="40">
        <v>1</v>
      </c>
      <c r="BI20314" s="2">
        <v>44158.666666666664</v>
      </c>
      <c r="BJ20314" s="2">
        <v>44158.666666666664</v>
      </c>
      <c r="BL20314">
        <v>0</v>
      </c>
      <c r="BM20314">
        <v>0</v>
      </c>
      <c r="BN20314">
        <v>0</v>
      </c>
      <c r="BO20314">
        <v>0</v>
      </c>
      <c r="BP20314">
        <v>8</v>
      </c>
      <c r="BR20314" s="40">
        <v>8</v>
      </c>
      <c r="BS20314" s="40">
        <v>8</v>
      </c>
      <c r="BT20314" s="40">
        <v>0</v>
      </c>
      <c r="BU20314">
        <v>0</v>
      </c>
      <c r="BV20314" s="8" t="s">
        <v>380</v>
      </c>
      <c r="BW20314" s="8" t="s">
        <v>1227</v>
      </c>
      <c r="BX20314" s="8" t="s">
        <v>1228</v>
      </c>
      <c r="BY20314" s="8" t="s">
        <v>380</v>
      </c>
    </row>
    <row r="20315" spans="1:77" hidden="1">
      <c r="A20315" t="s">
        <v>245</v>
      </c>
      <c r="B20315" s="2">
        <v>44158.708333333336</v>
      </c>
      <c r="C20315" s="1">
        <v>44158</v>
      </c>
      <c r="D20315">
        <v>9</v>
      </c>
      <c r="E20315">
        <v>0</v>
      </c>
      <c r="F20315" s="2">
        <v>44158.375</v>
      </c>
      <c r="G20315" s="8" t="s">
        <v>378</v>
      </c>
      <c r="H20315" s="13" t="s">
        <v>379</v>
      </c>
      <c r="K20315" s="40">
        <v>786</v>
      </c>
      <c r="L20315" s="40">
        <v>786</v>
      </c>
      <c r="M20315" s="101">
        <v>0</v>
      </c>
      <c r="N20315" s="101">
        <v>0</v>
      </c>
      <c r="X20315" s="40">
        <v>786</v>
      </c>
      <c r="Y20315" s="40">
        <v>786</v>
      </c>
      <c r="Z20315" s="40">
        <v>0</v>
      </c>
      <c r="AA20315" s="40">
        <v>0</v>
      </c>
      <c r="AB20315" s="40">
        <v>0</v>
      </c>
      <c r="AD20315" s="40">
        <v>786</v>
      </c>
      <c r="AF20315" s="40">
        <v>347</v>
      </c>
      <c r="AI20315" s="40">
        <v>0</v>
      </c>
      <c r="AJ20315" s="40">
        <v>0</v>
      </c>
      <c r="AK20315" s="40">
        <v>439</v>
      </c>
      <c r="AW20315" s="40">
        <v>786</v>
      </c>
      <c r="AX20315" s="40">
        <v>439</v>
      </c>
      <c r="AY20315" s="40">
        <v>347</v>
      </c>
      <c r="AZ20315" s="40">
        <v>1</v>
      </c>
      <c r="BA20315" s="40">
        <v>1</v>
      </c>
      <c r="BB20315" s="40">
        <v>-77</v>
      </c>
      <c r="BC20315" s="40">
        <v>-344</v>
      </c>
      <c r="BD20315" s="40">
        <v>362</v>
      </c>
      <c r="BE20315" s="40">
        <v>3</v>
      </c>
      <c r="BF20315" s="40">
        <v>1</v>
      </c>
      <c r="BI20315" s="2">
        <v>44158.708333333336</v>
      </c>
      <c r="BJ20315" s="2">
        <v>44158.708333333336</v>
      </c>
      <c r="BL20315">
        <v>0</v>
      </c>
      <c r="BM20315">
        <v>0</v>
      </c>
      <c r="BN20315">
        <v>0</v>
      </c>
      <c r="BO20315">
        <v>0</v>
      </c>
      <c r="BP20315">
        <v>8</v>
      </c>
      <c r="BR20315" s="40">
        <v>8</v>
      </c>
      <c r="BS20315" s="40">
        <v>8</v>
      </c>
      <c r="BT20315" s="40">
        <v>0</v>
      </c>
      <c r="BU20315">
        <v>0</v>
      </c>
      <c r="BV20315" s="8" t="s">
        <v>380</v>
      </c>
      <c r="BW20315" s="8" t="s">
        <v>1227</v>
      </c>
      <c r="BX20315" s="8" t="s">
        <v>1228</v>
      </c>
      <c r="BY20315" s="8" t="s">
        <v>380</v>
      </c>
    </row>
    <row r="20316" spans="1:77" hidden="1">
      <c r="A20316" t="s">
        <v>245</v>
      </c>
      <c r="B20316" s="2">
        <v>44158.75</v>
      </c>
      <c r="C20316" s="1">
        <v>44158</v>
      </c>
      <c r="D20316">
        <v>10</v>
      </c>
      <c r="E20316">
        <v>0</v>
      </c>
      <c r="F20316" s="2">
        <v>44158.416666666664</v>
      </c>
      <c r="G20316" s="8" t="s">
        <v>378</v>
      </c>
      <c r="H20316" s="13" t="s">
        <v>379</v>
      </c>
      <c r="K20316" s="40">
        <v>735</v>
      </c>
      <c r="L20316" s="40">
        <v>735</v>
      </c>
      <c r="M20316" s="101">
        <v>0</v>
      </c>
      <c r="N20316" s="101">
        <v>0</v>
      </c>
      <c r="X20316" s="40">
        <v>735</v>
      </c>
      <c r="Y20316" s="40">
        <v>735</v>
      </c>
      <c r="Z20316" s="40">
        <v>0</v>
      </c>
      <c r="AA20316" s="40">
        <v>0</v>
      </c>
      <c r="AB20316" s="40">
        <v>0</v>
      </c>
      <c r="AD20316" s="40">
        <v>735</v>
      </c>
      <c r="AF20316" s="40">
        <v>523</v>
      </c>
      <c r="AI20316" s="40">
        <v>0</v>
      </c>
      <c r="AJ20316" s="40">
        <v>0</v>
      </c>
      <c r="AK20316" s="40">
        <v>212</v>
      </c>
      <c r="AW20316" s="40">
        <v>735</v>
      </c>
      <c r="AX20316" s="40">
        <v>212</v>
      </c>
      <c r="AY20316" s="40">
        <v>523</v>
      </c>
      <c r="AZ20316" s="40">
        <v>1</v>
      </c>
      <c r="BA20316" s="40">
        <v>1</v>
      </c>
      <c r="BB20316" s="40">
        <v>-28</v>
      </c>
      <c r="BC20316" s="40">
        <v>-522</v>
      </c>
      <c r="BD20316" s="40">
        <v>184</v>
      </c>
      <c r="BE20316" s="40">
        <v>1</v>
      </c>
      <c r="BF20316" s="40">
        <v>1</v>
      </c>
      <c r="BI20316" s="2">
        <v>44158.75</v>
      </c>
      <c r="BJ20316" s="2">
        <v>44158.75</v>
      </c>
      <c r="BL20316">
        <v>0</v>
      </c>
      <c r="BM20316">
        <v>0</v>
      </c>
      <c r="BN20316">
        <v>0</v>
      </c>
      <c r="BO20316">
        <v>0</v>
      </c>
      <c r="BP20316">
        <v>8</v>
      </c>
      <c r="BR20316" s="40">
        <v>8</v>
      </c>
      <c r="BS20316" s="40">
        <v>8</v>
      </c>
      <c r="BT20316" s="40">
        <v>0</v>
      </c>
      <c r="BU20316">
        <v>0</v>
      </c>
      <c r="BV20316" s="8" t="s">
        <v>380</v>
      </c>
      <c r="BW20316" s="8" t="s">
        <v>1227</v>
      </c>
      <c r="BX20316" s="8" t="s">
        <v>1228</v>
      </c>
      <c r="BY20316" s="8" t="s">
        <v>380</v>
      </c>
    </row>
    <row r="20317" spans="1:77" hidden="1">
      <c r="A20317" t="s">
        <v>245</v>
      </c>
      <c r="B20317" s="2">
        <v>44158.791666666664</v>
      </c>
      <c r="C20317" s="1">
        <v>44158</v>
      </c>
      <c r="D20317">
        <v>11</v>
      </c>
      <c r="E20317">
        <v>0</v>
      </c>
      <c r="F20317" s="2">
        <v>44158.458333333336</v>
      </c>
      <c r="G20317" s="8" t="s">
        <v>378</v>
      </c>
      <c r="H20317" s="13" t="s">
        <v>379</v>
      </c>
      <c r="K20317" s="40">
        <v>695</v>
      </c>
      <c r="L20317" s="40">
        <v>695</v>
      </c>
      <c r="M20317" s="101">
        <v>0</v>
      </c>
      <c r="N20317" s="101">
        <v>0</v>
      </c>
      <c r="X20317" s="40">
        <v>695</v>
      </c>
      <c r="Y20317" s="40">
        <v>695</v>
      </c>
      <c r="Z20317" s="40">
        <v>0</v>
      </c>
      <c r="AA20317" s="40">
        <v>0</v>
      </c>
      <c r="AB20317" s="40">
        <v>0</v>
      </c>
      <c r="AD20317" s="40">
        <v>695</v>
      </c>
      <c r="AF20317" s="40">
        <v>521</v>
      </c>
      <c r="AI20317" s="40">
        <v>0</v>
      </c>
      <c r="AJ20317" s="40">
        <v>0</v>
      </c>
      <c r="AK20317" s="40">
        <v>174</v>
      </c>
      <c r="AW20317" s="40">
        <v>695</v>
      </c>
      <c r="AX20317" s="40">
        <v>174</v>
      </c>
      <c r="AY20317" s="40">
        <v>521</v>
      </c>
      <c r="AZ20317" s="40">
        <v>1</v>
      </c>
      <c r="BA20317" s="40">
        <v>1</v>
      </c>
      <c r="BB20317" s="40">
        <v>-22</v>
      </c>
      <c r="BC20317" s="40">
        <v>-519</v>
      </c>
      <c r="BD20317" s="40">
        <v>152</v>
      </c>
      <c r="BE20317" s="40">
        <v>2</v>
      </c>
      <c r="BF20317" s="40">
        <v>1</v>
      </c>
      <c r="BI20317" s="2">
        <v>44158.791666666664</v>
      </c>
      <c r="BJ20317" s="2">
        <v>44158.791666666664</v>
      </c>
      <c r="BL20317">
        <v>0</v>
      </c>
      <c r="BM20317">
        <v>0</v>
      </c>
      <c r="BN20317">
        <v>0</v>
      </c>
      <c r="BO20317">
        <v>0</v>
      </c>
      <c r="BP20317">
        <v>8</v>
      </c>
      <c r="BR20317" s="40">
        <v>8</v>
      </c>
      <c r="BS20317" s="40">
        <v>8</v>
      </c>
      <c r="BT20317" s="40">
        <v>0</v>
      </c>
      <c r="BU20317">
        <v>0</v>
      </c>
      <c r="BV20317" s="8" t="s">
        <v>380</v>
      </c>
      <c r="BW20317" s="8" t="s">
        <v>1227</v>
      </c>
      <c r="BX20317" s="8" t="s">
        <v>1228</v>
      </c>
      <c r="BY20317" s="8" t="s">
        <v>380</v>
      </c>
    </row>
    <row r="20318" spans="1:77" hidden="1">
      <c r="A20318" t="s">
        <v>245</v>
      </c>
      <c r="B20318" s="2">
        <v>44158.833333333336</v>
      </c>
      <c r="C20318" s="1">
        <v>44158</v>
      </c>
      <c r="D20318">
        <v>12</v>
      </c>
      <c r="E20318">
        <v>0</v>
      </c>
      <c r="F20318" s="2">
        <v>44158.5</v>
      </c>
      <c r="G20318" s="8" t="s">
        <v>378</v>
      </c>
      <c r="H20318" s="13" t="s">
        <v>379</v>
      </c>
      <c r="K20318" s="40">
        <v>632</v>
      </c>
      <c r="L20318" s="40">
        <v>632</v>
      </c>
      <c r="M20318" s="101">
        <v>0</v>
      </c>
      <c r="N20318" s="101">
        <v>0</v>
      </c>
      <c r="X20318" s="40">
        <v>632</v>
      </c>
      <c r="Y20318" s="40">
        <v>632</v>
      </c>
      <c r="Z20318" s="40">
        <v>0</v>
      </c>
      <c r="AA20318" s="40">
        <v>0</v>
      </c>
      <c r="AB20318" s="40">
        <v>0</v>
      </c>
      <c r="AD20318" s="40">
        <v>632</v>
      </c>
      <c r="AF20318" s="40">
        <v>421</v>
      </c>
      <c r="AI20318" s="40">
        <v>0</v>
      </c>
      <c r="AJ20318" s="40">
        <v>0</v>
      </c>
      <c r="AK20318" s="40">
        <v>211</v>
      </c>
      <c r="AW20318" s="40">
        <v>632</v>
      </c>
      <c r="AX20318" s="40">
        <v>211</v>
      </c>
      <c r="AY20318" s="40">
        <v>421</v>
      </c>
      <c r="AZ20318" s="40">
        <v>1</v>
      </c>
      <c r="BA20318" s="40">
        <v>1</v>
      </c>
      <c r="BB20318" s="40">
        <v>-14</v>
      </c>
      <c r="BC20318" s="40">
        <v>-423</v>
      </c>
      <c r="BD20318" s="40">
        <v>197</v>
      </c>
      <c r="BE20318" s="40">
        <v>-2</v>
      </c>
      <c r="BF20318" s="40">
        <v>1</v>
      </c>
      <c r="BI20318" s="2">
        <v>44158.833333333336</v>
      </c>
      <c r="BJ20318" s="2">
        <v>44158.833333333336</v>
      </c>
      <c r="BL20318">
        <v>0</v>
      </c>
      <c r="BM20318">
        <v>0</v>
      </c>
      <c r="BN20318">
        <v>0</v>
      </c>
      <c r="BO20318">
        <v>0</v>
      </c>
      <c r="BP20318">
        <v>8</v>
      </c>
      <c r="BR20318" s="40">
        <v>8</v>
      </c>
      <c r="BS20318" s="40">
        <v>8</v>
      </c>
      <c r="BT20318" s="40">
        <v>0</v>
      </c>
      <c r="BU20318">
        <v>0</v>
      </c>
      <c r="BV20318" s="8" t="s">
        <v>380</v>
      </c>
      <c r="BW20318" s="8" t="s">
        <v>1227</v>
      </c>
      <c r="BX20318" s="8" t="s">
        <v>1228</v>
      </c>
      <c r="BY20318" s="8" t="s">
        <v>380</v>
      </c>
    </row>
    <row r="20319" spans="1:77" hidden="1">
      <c r="A20319" t="s">
        <v>245</v>
      </c>
      <c r="B20319" s="2">
        <v>44158.875</v>
      </c>
      <c r="C20319" s="1">
        <v>44158</v>
      </c>
      <c r="D20319">
        <v>13</v>
      </c>
      <c r="E20319">
        <v>0</v>
      </c>
      <c r="F20319" s="2">
        <v>44158.541666666664</v>
      </c>
      <c r="G20319" s="8" t="s">
        <v>378</v>
      </c>
      <c r="H20319" s="13" t="s">
        <v>379</v>
      </c>
      <c r="K20319" s="40">
        <v>736</v>
      </c>
      <c r="L20319" s="40">
        <v>736</v>
      </c>
      <c r="M20319" s="101">
        <v>0</v>
      </c>
      <c r="N20319" s="101">
        <v>0</v>
      </c>
      <c r="X20319" s="40">
        <v>736</v>
      </c>
      <c r="Y20319" s="40">
        <v>736</v>
      </c>
      <c r="Z20319" s="40">
        <v>0</v>
      </c>
      <c r="AA20319" s="40">
        <v>0</v>
      </c>
      <c r="AB20319" s="40">
        <v>0</v>
      </c>
      <c r="AD20319" s="40">
        <v>736</v>
      </c>
      <c r="AF20319" s="40">
        <v>464</v>
      </c>
      <c r="AI20319" s="40">
        <v>0</v>
      </c>
      <c r="AJ20319" s="40">
        <v>0</v>
      </c>
      <c r="AK20319" s="40">
        <v>272</v>
      </c>
      <c r="AW20319" s="40">
        <v>736</v>
      </c>
      <c r="AX20319" s="40">
        <v>272</v>
      </c>
      <c r="AY20319" s="40">
        <v>464</v>
      </c>
      <c r="AZ20319" s="40">
        <v>1</v>
      </c>
      <c r="BA20319" s="40">
        <v>1</v>
      </c>
      <c r="BB20319" s="40">
        <v>-39</v>
      </c>
      <c r="BC20319" s="40">
        <v>-465</v>
      </c>
      <c r="BD20319" s="40">
        <v>233</v>
      </c>
      <c r="BE20319" s="40">
        <v>-1</v>
      </c>
      <c r="BF20319" s="40">
        <v>1</v>
      </c>
      <c r="BI20319" s="2">
        <v>44158.875</v>
      </c>
      <c r="BJ20319" s="2">
        <v>44158.875</v>
      </c>
      <c r="BL20319">
        <v>0</v>
      </c>
      <c r="BM20319">
        <v>0</v>
      </c>
      <c r="BN20319">
        <v>0</v>
      </c>
      <c r="BO20319">
        <v>0</v>
      </c>
      <c r="BP20319">
        <v>8</v>
      </c>
      <c r="BR20319" s="40">
        <v>8</v>
      </c>
      <c r="BS20319" s="40">
        <v>8</v>
      </c>
      <c r="BT20319" s="40">
        <v>0</v>
      </c>
      <c r="BU20319">
        <v>0</v>
      </c>
      <c r="BV20319" s="8" t="s">
        <v>380</v>
      </c>
      <c r="BW20319" s="8" t="s">
        <v>1227</v>
      </c>
      <c r="BX20319" s="8" t="s">
        <v>1228</v>
      </c>
      <c r="BY20319" s="8" t="s">
        <v>380</v>
      </c>
    </row>
    <row r="20320" spans="1:77" hidden="1">
      <c r="A20320" t="s">
        <v>245</v>
      </c>
      <c r="B20320" s="2">
        <v>44158.916666666664</v>
      </c>
      <c r="C20320" s="1">
        <v>44158</v>
      </c>
      <c r="D20320">
        <v>14</v>
      </c>
      <c r="E20320">
        <v>0</v>
      </c>
      <c r="F20320" s="2">
        <v>44158.583333333336</v>
      </c>
      <c r="G20320" s="8" t="s">
        <v>378</v>
      </c>
      <c r="H20320" s="13" t="s">
        <v>379</v>
      </c>
      <c r="K20320" s="40">
        <v>805</v>
      </c>
      <c r="L20320" s="40">
        <v>805</v>
      </c>
      <c r="M20320" s="101">
        <v>0</v>
      </c>
      <c r="N20320" s="101">
        <v>0</v>
      </c>
      <c r="X20320" s="40">
        <v>805</v>
      </c>
      <c r="Y20320" s="40">
        <v>805</v>
      </c>
      <c r="Z20320" s="40">
        <v>0</v>
      </c>
      <c r="AA20320" s="40">
        <v>0</v>
      </c>
      <c r="AB20320" s="40">
        <v>0</v>
      </c>
      <c r="AD20320" s="40">
        <v>805</v>
      </c>
      <c r="AF20320" s="40">
        <v>429</v>
      </c>
      <c r="AI20320" s="40">
        <v>0</v>
      </c>
      <c r="AJ20320" s="40">
        <v>0</v>
      </c>
      <c r="AK20320" s="40">
        <v>376</v>
      </c>
      <c r="AW20320" s="40">
        <v>805</v>
      </c>
      <c r="AX20320" s="40">
        <v>376</v>
      </c>
      <c r="AY20320" s="40">
        <v>429</v>
      </c>
      <c r="AZ20320" s="40">
        <v>1</v>
      </c>
      <c r="BA20320" s="40">
        <v>1</v>
      </c>
      <c r="BB20320" s="40">
        <v>-48</v>
      </c>
      <c r="BC20320" s="40">
        <v>-430</v>
      </c>
      <c r="BD20320" s="40">
        <v>328</v>
      </c>
      <c r="BE20320" s="40">
        <v>-1</v>
      </c>
      <c r="BF20320" s="40">
        <v>1</v>
      </c>
      <c r="BI20320" s="2">
        <v>44158.916666666664</v>
      </c>
      <c r="BJ20320" s="2">
        <v>44158.916666666664</v>
      </c>
      <c r="BL20320">
        <v>0</v>
      </c>
      <c r="BM20320">
        <v>0</v>
      </c>
      <c r="BN20320">
        <v>0</v>
      </c>
      <c r="BO20320">
        <v>0</v>
      </c>
      <c r="BP20320">
        <v>8</v>
      </c>
      <c r="BR20320" s="40">
        <v>8</v>
      </c>
      <c r="BS20320" s="40">
        <v>8</v>
      </c>
      <c r="BT20320" s="40">
        <v>0</v>
      </c>
      <c r="BU20320">
        <v>0</v>
      </c>
      <c r="BV20320" s="8" t="s">
        <v>380</v>
      </c>
      <c r="BW20320" s="8" t="s">
        <v>1227</v>
      </c>
      <c r="BX20320" s="8" t="s">
        <v>1228</v>
      </c>
      <c r="BY20320" s="8" t="s">
        <v>380</v>
      </c>
    </row>
    <row r="20321" spans="1:77" hidden="1">
      <c r="A20321" t="s">
        <v>245</v>
      </c>
      <c r="B20321" s="2">
        <v>44158.958333333336</v>
      </c>
      <c r="C20321" s="1">
        <v>44158</v>
      </c>
      <c r="D20321">
        <v>15</v>
      </c>
      <c r="E20321">
        <v>0</v>
      </c>
      <c r="F20321" s="2">
        <v>44158.625</v>
      </c>
      <c r="G20321" s="8" t="s">
        <v>378</v>
      </c>
      <c r="H20321" s="13" t="s">
        <v>379</v>
      </c>
      <c r="K20321" s="40">
        <v>921</v>
      </c>
      <c r="L20321" s="40">
        <v>921</v>
      </c>
      <c r="M20321" s="101">
        <v>0</v>
      </c>
      <c r="N20321" s="101">
        <v>0</v>
      </c>
      <c r="X20321" s="40">
        <v>921</v>
      </c>
      <c r="Y20321" s="40">
        <v>921</v>
      </c>
      <c r="Z20321" s="40">
        <v>0</v>
      </c>
      <c r="AA20321" s="40">
        <v>0</v>
      </c>
      <c r="AB20321" s="40">
        <v>0</v>
      </c>
      <c r="AD20321" s="40">
        <v>921</v>
      </c>
      <c r="AF20321" s="40">
        <v>356</v>
      </c>
      <c r="AI20321" s="40">
        <v>0</v>
      </c>
      <c r="AJ20321" s="40">
        <v>0</v>
      </c>
      <c r="AK20321" s="40">
        <v>565</v>
      </c>
      <c r="AW20321" s="40">
        <v>921</v>
      </c>
      <c r="AX20321" s="40">
        <v>565</v>
      </c>
      <c r="AY20321" s="40">
        <v>356</v>
      </c>
      <c r="AZ20321" s="40">
        <v>1</v>
      </c>
      <c r="BA20321" s="40">
        <v>1</v>
      </c>
      <c r="BB20321" s="40">
        <v>-49</v>
      </c>
      <c r="BC20321" s="40">
        <v>-355</v>
      </c>
      <c r="BD20321" s="40">
        <v>516</v>
      </c>
      <c r="BE20321" s="40">
        <v>1</v>
      </c>
      <c r="BF20321" s="40">
        <v>1</v>
      </c>
      <c r="BI20321" s="2">
        <v>44158.958333333336</v>
      </c>
      <c r="BJ20321" s="2">
        <v>44158.958333333336</v>
      </c>
      <c r="BL20321">
        <v>0</v>
      </c>
      <c r="BM20321">
        <v>0</v>
      </c>
      <c r="BN20321">
        <v>0</v>
      </c>
      <c r="BO20321">
        <v>0</v>
      </c>
      <c r="BP20321">
        <v>8</v>
      </c>
      <c r="BR20321" s="40">
        <v>8</v>
      </c>
      <c r="BS20321" s="40">
        <v>8</v>
      </c>
      <c r="BT20321" s="40">
        <v>0</v>
      </c>
      <c r="BU20321">
        <v>0</v>
      </c>
      <c r="BV20321" s="8" t="s">
        <v>380</v>
      </c>
      <c r="BW20321" s="8" t="s">
        <v>1227</v>
      </c>
      <c r="BX20321" s="8" t="s">
        <v>1228</v>
      </c>
      <c r="BY20321" s="8" t="s">
        <v>380</v>
      </c>
    </row>
    <row r="20322" spans="1:77" hidden="1">
      <c r="A20322" t="s">
        <v>245</v>
      </c>
      <c r="B20322" s="2">
        <v>44159</v>
      </c>
      <c r="C20322" s="1">
        <v>44158</v>
      </c>
      <c r="D20322">
        <v>16</v>
      </c>
      <c r="E20322">
        <v>0</v>
      </c>
      <c r="F20322" s="2">
        <v>44158.666666666664</v>
      </c>
      <c r="G20322" s="8" t="s">
        <v>378</v>
      </c>
      <c r="H20322" s="13" t="s">
        <v>379</v>
      </c>
      <c r="K20322" s="40">
        <v>1254</v>
      </c>
      <c r="L20322" s="40">
        <v>1254</v>
      </c>
      <c r="M20322" s="101">
        <v>0</v>
      </c>
      <c r="N20322" s="101">
        <v>0</v>
      </c>
      <c r="X20322" s="40">
        <v>1254</v>
      </c>
      <c r="Y20322" s="40">
        <v>1254</v>
      </c>
      <c r="Z20322" s="40">
        <v>0</v>
      </c>
      <c r="AA20322" s="40">
        <v>0</v>
      </c>
      <c r="AB20322" s="40">
        <v>0</v>
      </c>
      <c r="AD20322" s="40">
        <v>1254</v>
      </c>
      <c r="AF20322" s="40">
        <v>302</v>
      </c>
      <c r="AI20322" s="40">
        <v>0</v>
      </c>
      <c r="AJ20322" s="40">
        <v>0</v>
      </c>
      <c r="AK20322" s="40">
        <v>952</v>
      </c>
      <c r="AW20322" s="40">
        <v>1254</v>
      </c>
      <c r="AX20322" s="40">
        <v>952</v>
      </c>
      <c r="AY20322" s="40">
        <v>302</v>
      </c>
      <c r="AZ20322" s="40">
        <v>1</v>
      </c>
      <c r="BA20322" s="40">
        <v>1</v>
      </c>
      <c r="BB20322" s="40">
        <v>-104</v>
      </c>
      <c r="BC20322" s="40">
        <v>-305</v>
      </c>
      <c r="BD20322" s="40">
        <v>848</v>
      </c>
      <c r="BE20322" s="40">
        <v>-3</v>
      </c>
      <c r="BF20322" s="40">
        <v>1</v>
      </c>
      <c r="BI20322" s="2">
        <v>44159</v>
      </c>
      <c r="BJ20322" s="2">
        <v>44159</v>
      </c>
      <c r="BL20322">
        <v>0</v>
      </c>
      <c r="BM20322">
        <v>0</v>
      </c>
      <c r="BN20322">
        <v>0</v>
      </c>
      <c r="BO20322">
        <v>0</v>
      </c>
      <c r="BP20322">
        <v>8</v>
      </c>
      <c r="BR20322" s="40">
        <v>8</v>
      </c>
      <c r="BS20322" s="40">
        <v>8</v>
      </c>
      <c r="BT20322" s="40">
        <v>0</v>
      </c>
      <c r="BU20322">
        <v>0</v>
      </c>
      <c r="BV20322" s="8" t="s">
        <v>380</v>
      </c>
      <c r="BW20322" s="8" t="s">
        <v>1227</v>
      </c>
      <c r="BX20322" s="8" t="s">
        <v>1228</v>
      </c>
      <c r="BY20322" s="8" t="s">
        <v>380</v>
      </c>
    </row>
    <row r="20323" spans="1:77" hidden="1">
      <c r="A20323" t="s">
        <v>245</v>
      </c>
      <c r="B20323" s="2">
        <v>44159.041666666664</v>
      </c>
      <c r="C20323" s="1">
        <v>44158</v>
      </c>
      <c r="D20323">
        <v>17</v>
      </c>
      <c r="E20323">
        <v>0</v>
      </c>
      <c r="F20323" s="2">
        <v>44158.708333333336</v>
      </c>
      <c r="G20323" s="8" t="s">
        <v>378</v>
      </c>
      <c r="H20323" s="13" t="s">
        <v>379</v>
      </c>
      <c r="K20323" s="40">
        <v>1338</v>
      </c>
      <c r="L20323" s="40">
        <v>1338</v>
      </c>
      <c r="M20323" s="101">
        <v>0</v>
      </c>
      <c r="N20323" s="101">
        <v>0</v>
      </c>
      <c r="X20323" s="40">
        <v>1338</v>
      </c>
      <c r="Y20323" s="40">
        <v>1338</v>
      </c>
      <c r="Z20323" s="40">
        <v>0</v>
      </c>
      <c r="AA20323" s="40">
        <v>0</v>
      </c>
      <c r="AB20323" s="40">
        <v>0</v>
      </c>
      <c r="AD20323" s="40">
        <v>1338</v>
      </c>
      <c r="AF20323" s="40">
        <v>323</v>
      </c>
      <c r="AI20323" s="40">
        <v>0</v>
      </c>
      <c r="AJ20323" s="40">
        <v>0</v>
      </c>
      <c r="AK20323" s="40">
        <v>1015</v>
      </c>
      <c r="AW20323" s="40">
        <v>1338</v>
      </c>
      <c r="AX20323" s="40">
        <v>1015</v>
      </c>
      <c r="AY20323" s="40">
        <v>323</v>
      </c>
      <c r="AZ20323" s="40">
        <v>1</v>
      </c>
      <c r="BA20323" s="40">
        <v>1</v>
      </c>
      <c r="BB20323" s="40">
        <v>-133</v>
      </c>
      <c r="BC20323" s="40">
        <v>-320</v>
      </c>
      <c r="BD20323" s="40">
        <v>882</v>
      </c>
      <c r="BE20323" s="40">
        <v>3</v>
      </c>
      <c r="BF20323" s="40">
        <v>1</v>
      </c>
      <c r="BI20323" s="2">
        <v>44159.041666666664</v>
      </c>
      <c r="BJ20323" s="2">
        <v>44159.041666666664</v>
      </c>
      <c r="BL20323">
        <v>0</v>
      </c>
      <c r="BM20323">
        <v>0</v>
      </c>
      <c r="BN20323">
        <v>0</v>
      </c>
      <c r="BO20323">
        <v>0</v>
      </c>
      <c r="BP20323">
        <v>8</v>
      </c>
      <c r="BR20323" s="40">
        <v>8</v>
      </c>
      <c r="BS20323" s="40">
        <v>8</v>
      </c>
      <c r="BT20323" s="40">
        <v>0</v>
      </c>
      <c r="BU20323">
        <v>0</v>
      </c>
      <c r="BV20323" s="8" t="s">
        <v>380</v>
      </c>
      <c r="BW20323" s="8" t="s">
        <v>1227</v>
      </c>
      <c r="BX20323" s="8" t="s">
        <v>1228</v>
      </c>
      <c r="BY20323" s="8" t="s">
        <v>380</v>
      </c>
    </row>
    <row r="20324" spans="1:77" hidden="1">
      <c r="A20324" t="s">
        <v>245</v>
      </c>
      <c r="B20324" s="2">
        <v>44159.083333333336</v>
      </c>
      <c r="C20324" s="1">
        <v>44158</v>
      </c>
      <c r="D20324">
        <v>18</v>
      </c>
      <c r="E20324">
        <v>0</v>
      </c>
      <c r="F20324" s="2">
        <v>44158.75</v>
      </c>
      <c r="G20324" s="8" t="s">
        <v>378</v>
      </c>
      <c r="H20324" s="13" t="s">
        <v>379</v>
      </c>
      <c r="K20324" s="40">
        <v>1277</v>
      </c>
      <c r="L20324" s="40">
        <v>1277</v>
      </c>
      <c r="M20324" s="101">
        <v>0</v>
      </c>
      <c r="N20324" s="101">
        <v>0</v>
      </c>
      <c r="X20324" s="40">
        <v>1277</v>
      </c>
      <c r="Y20324" s="40">
        <v>1277</v>
      </c>
      <c r="Z20324" s="40">
        <v>0</v>
      </c>
      <c r="AA20324" s="40">
        <v>0</v>
      </c>
      <c r="AB20324" s="40">
        <v>0</v>
      </c>
      <c r="AD20324" s="40">
        <v>1277</v>
      </c>
      <c r="AF20324" s="40">
        <v>402</v>
      </c>
      <c r="AI20324" s="40">
        <v>0</v>
      </c>
      <c r="AJ20324" s="40">
        <v>0</v>
      </c>
      <c r="AK20324" s="40">
        <v>875</v>
      </c>
      <c r="AW20324" s="40">
        <v>1277</v>
      </c>
      <c r="AX20324" s="40">
        <v>875</v>
      </c>
      <c r="AY20324" s="40">
        <v>402</v>
      </c>
      <c r="AZ20324" s="40">
        <v>1</v>
      </c>
      <c r="BA20324" s="40">
        <v>1</v>
      </c>
      <c r="BB20324" s="40">
        <v>-123</v>
      </c>
      <c r="BC20324" s="40">
        <v>-402</v>
      </c>
      <c r="BD20324" s="40">
        <v>752</v>
      </c>
      <c r="BE20324" s="40">
        <v>0</v>
      </c>
      <c r="BF20324" s="40">
        <v>1</v>
      </c>
      <c r="BI20324" s="2">
        <v>44159.083333333336</v>
      </c>
      <c r="BJ20324" s="2">
        <v>44159.083333333336</v>
      </c>
      <c r="BL20324">
        <v>0</v>
      </c>
      <c r="BM20324">
        <v>0</v>
      </c>
      <c r="BN20324">
        <v>0</v>
      </c>
      <c r="BO20324">
        <v>0</v>
      </c>
      <c r="BP20324">
        <v>8</v>
      </c>
      <c r="BR20324" s="40">
        <v>8</v>
      </c>
      <c r="BS20324" s="40">
        <v>8</v>
      </c>
      <c r="BT20324" s="40">
        <v>0</v>
      </c>
      <c r="BU20324">
        <v>0</v>
      </c>
      <c r="BV20324" s="8" t="s">
        <v>380</v>
      </c>
      <c r="BW20324" s="8" t="s">
        <v>1227</v>
      </c>
      <c r="BX20324" s="8" t="s">
        <v>1228</v>
      </c>
      <c r="BY20324" s="8" t="s">
        <v>380</v>
      </c>
    </row>
    <row r="20325" spans="1:77" hidden="1">
      <c r="A20325" t="s">
        <v>245</v>
      </c>
      <c r="B20325" s="2">
        <v>44159.125</v>
      </c>
      <c r="C20325" s="1">
        <v>44158</v>
      </c>
      <c r="D20325">
        <v>19</v>
      </c>
      <c r="E20325">
        <v>0</v>
      </c>
      <c r="F20325" s="2">
        <v>44158.791666666664</v>
      </c>
      <c r="G20325" s="8" t="s">
        <v>378</v>
      </c>
      <c r="H20325" s="13" t="s">
        <v>379</v>
      </c>
      <c r="K20325" s="40">
        <v>1110</v>
      </c>
      <c r="L20325" s="40">
        <v>1110</v>
      </c>
      <c r="M20325" s="101">
        <v>0</v>
      </c>
      <c r="N20325" s="101">
        <v>0</v>
      </c>
      <c r="X20325" s="40">
        <v>1110</v>
      </c>
      <c r="Y20325" s="40">
        <v>1110</v>
      </c>
      <c r="Z20325" s="40">
        <v>0</v>
      </c>
      <c r="AA20325" s="40">
        <v>0</v>
      </c>
      <c r="AB20325" s="40">
        <v>0</v>
      </c>
      <c r="AD20325" s="40">
        <v>1110</v>
      </c>
      <c r="AF20325" s="40">
        <v>473</v>
      </c>
      <c r="AI20325" s="40">
        <v>0</v>
      </c>
      <c r="AJ20325" s="40">
        <v>0</v>
      </c>
      <c r="AK20325" s="40">
        <v>637</v>
      </c>
      <c r="AW20325" s="40">
        <v>1110</v>
      </c>
      <c r="AX20325" s="40">
        <v>637</v>
      </c>
      <c r="AY20325" s="40">
        <v>473</v>
      </c>
      <c r="AZ20325" s="40">
        <v>1</v>
      </c>
      <c r="BA20325" s="40">
        <v>1</v>
      </c>
      <c r="BB20325" s="40">
        <v>-115</v>
      </c>
      <c r="BC20325" s="40">
        <v>-473</v>
      </c>
      <c r="BD20325" s="40">
        <v>522</v>
      </c>
      <c r="BE20325" s="40">
        <v>0</v>
      </c>
      <c r="BF20325" s="40">
        <v>1</v>
      </c>
      <c r="BI20325" s="2">
        <v>44159.125</v>
      </c>
      <c r="BJ20325" s="2">
        <v>44159.125</v>
      </c>
      <c r="BL20325">
        <v>0</v>
      </c>
      <c r="BM20325">
        <v>0</v>
      </c>
      <c r="BN20325">
        <v>0</v>
      </c>
      <c r="BO20325">
        <v>0</v>
      </c>
      <c r="BP20325">
        <v>8</v>
      </c>
      <c r="BR20325" s="40">
        <v>8</v>
      </c>
      <c r="BS20325" s="40">
        <v>8</v>
      </c>
      <c r="BT20325" s="40">
        <v>0</v>
      </c>
      <c r="BU20325">
        <v>0</v>
      </c>
      <c r="BV20325" s="8" t="s">
        <v>380</v>
      </c>
      <c r="BW20325" s="8" t="s">
        <v>1227</v>
      </c>
      <c r="BX20325" s="8" t="s">
        <v>1228</v>
      </c>
      <c r="BY20325" s="8" t="s">
        <v>380</v>
      </c>
    </row>
    <row r="20326" spans="1:77" hidden="1">
      <c r="A20326" t="s">
        <v>245</v>
      </c>
      <c r="B20326" s="2">
        <v>44159.166666666664</v>
      </c>
      <c r="C20326" s="1">
        <v>44158</v>
      </c>
      <c r="D20326">
        <v>20</v>
      </c>
      <c r="E20326">
        <v>0</v>
      </c>
      <c r="F20326" s="2">
        <v>44158.833333333336</v>
      </c>
      <c r="G20326" s="8" t="s">
        <v>378</v>
      </c>
      <c r="H20326" s="13" t="s">
        <v>379</v>
      </c>
      <c r="K20326" s="40">
        <v>931</v>
      </c>
      <c r="L20326" s="40">
        <v>931</v>
      </c>
      <c r="M20326" s="101">
        <v>0</v>
      </c>
      <c r="N20326" s="101">
        <v>0</v>
      </c>
      <c r="X20326" s="40">
        <v>931</v>
      </c>
      <c r="Y20326" s="40">
        <v>931</v>
      </c>
      <c r="Z20326" s="40">
        <v>0</v>
      </c>
      <c r="AA20326" s="40">
        <v>0</v>
      </c>
      <c r="AB20326" s="40">
        <v>0</v>
      </c>
      <c r="AD20326" s="40">
        <v>931</v>
      </c>
      <c r="AF20326" s="40">
        <v>383</v>
      </c>
      <c r="AI20326" s="40">
        <v>0</v>
      </c>
      <c r="AJ20326" s="40">
        <v>0</v>
      </c>
      <c r="AK20326" s="40">
        <v>548</v>
      </c>
      <c r="AW20326" s="40">
        <v>931</v>
      </c>
      <c r="AX20326" s="40">
        <v>548</v>
      </c>
      <c r="AY20326" s="40">
        <v>383</v>
      </c>
      <c r="AZ20326" s="40">
        <v>1</v>
      </c>
      <c r="BA20326" s="40">
        <v>1</v>
      </c>
      <c r="BB20326" s="40">
        <v>-117</v>
      </c>
      <c r="BC20326" s="40">
        <v>-383</v>
      </c>
      <c r="BD20326" s="40">
        <v>431</v>
      </c>
      <c r="BE20326" s="40">
        <v>0</v>
      </c>
      <c r="BF20326" s="40">
        <v>1</v>
      </c>
      <c r="BI20326" s="2">
        <v>44159.166666666664</v>
      </c>
      <c r="BJ20326" s="2">
        <v>44159.166666666664</v>
      </c>
      <c r="BL20326">
        <v>0</v>
      </c>
      <c r="BM20326">
        <v>0</v>
      </c>
      <c r="BN20326">
        <v>0</v>
      </c>
      <c r="BO20326">
        <v>0</v>
      </c>
      <c r="BP20326">
        <v>8</v>
      </c>
      <c r="BR20326" s="40">
        <v>8</v>
      </c>
      <c r="BS20326" s="40">
        <v>8</v>
      </c>
      <c r="BT20326" s="40">
        <v>0</v>
      </c>
      <c r="BU20326">
        <v>0</v>
      </c>
      <c r="BV20326" s="8" t="s">
        <v>380</v>
      </c>
      <c r="BW20326" s="8" t="s">
        <v>1227</v>
      </c>
      <c r="BX20326" s="8" t="s">
        <v>1228</v>
      </c>
      <c r="BY20326" s="8" t="s">
        <v>380</v>
      </c>
    </row>
    <row r="20327" spans="1:77" hidden="1">
      <c r="A20327" t="s">
        <v>245</v>
      </c>
      <c r="B20327" s="2">
        <v>44159.208333333336</v>
      </c>
      <c r="C20327" s="1">
        <v>44158</v>
      </c>
      <c r="D20327">
        <v>21</v>
      </c>
      <c r="E20327">
        <v>0</v>
      </c>
      <c r="F20327" s="2">
        <v>44158.875</v>
      </c>
      <c r="G20327" s="8" t="s">
        <v>378</v>
      </c>
      <c r="H20327" s="13" t="s">
        <v>379</v>
      </c>
      <c r="K20327" s="40">
        <v>889</v>
      </c>
      <c r="L20327" s="40">
        <v>889</v>
      </c>
      <c r="M20327" s="101">
        <v>0</v>
      </c>
      <c r="N20327" s="101">
        <v>0</v>
      </c>
      <c r="X20327" s="40">
        <v>889</v>
      </c>
      <c r="Y20327" s="40">
        <v>889</v>
      </c>
      <c r="Z20327" s="40">
        <v>0</v>
      </c>
      <c r="AA20327" s="40">
        <v>0</v>
      </c>
      <c r="AB20327" s="40">
        <v>0</v>
      </c>
      <c r="AD20327" s="40">
        <v>889</v>
      </c>
      <c r="AF20327" s="40">
        <v>338</v>
      </c>
      <c r="AI20327" s="40">
        <v>0</v>
      </c>
      <c r="AJ20327" s="40">
        <v>0</v>
      </c>
      <c r="AK20327" s="40">
        <v>551</v>
      </c>
      <c r="AW20327" s="40">
        <v>889</v>
      </c>
      <c r="AX20327" s="40">
        <v>551</v>
      </c>
      <c r="AY20327" s="40">
        <v>338</v>
      </c>
      <c r="AZ20327" s="40">
        <v>1</v>
      </c>
      <c r="BA20327" s="40">
        <v>1</v>
      </c>
      <c r="BB20327" s="40">
        <v>-120</v>
      </c>
      <c r="BC20327" s="40">
        <v>-338</v>
      </c>
      <c r="BD20327" s="40">
        <v>431</v>
      </c>
      <c r="BE20327" s="40">
        <v>0</v>
      </c>
      <c r="BF20327" s="40">
        <v>1</v>
      </c>
      <c r="BI20327" s="2">
        <v>44159.208333333336</v>
      </c>
      <c r="BJ20327" s="2">
        <v>44159.208333333336</v>
      </c>
      <c r="BL20327">
        <v>0</v>
      </c>
      <c r="BM20327">
        <v>0</v>
      </c>
      <c r="BN20327">
        <v>0</v>
      </c>
      <c r="BO20327">
        <v>0</v>
      </c>
      <c r="BP20327">
        <v>8</v>
      </c>
      <c r="BR20327" s="40">
        <v>8</v>
      </c>
      <c r="BS20327" s="40">
        <v>8</v>
      </c>
      <c r="BT20327" s="40">
        <v>0</v>
      </c>
      <c r="BU20327">
        <v>0</v>
      </c>
      <c r="BV20327" s="8" t="s">
        <v>380</v>
      </c>
      <c r="BW20327" s="8" t="s">
        <v>1227</v>
      </c>
      <c r="BX20327" s="8" t="s">
        <v>1228</v>
      </c>
      <c r="BY20327" s="8" t="s">
        <v>380</v>
      </c>
    </row>
    <row r="20328" spans="1:77" hidden="1">
      <c r="A20328" t="s">
        <v>245</v>
      </c>
      <c r="B20328" s="2">
        <v>44159.25</v>
      </c>
      <c r="C20328" s="1">
        <v>44158</v>
      </c>
      <c r="D20328">
        <v>22</v>
      </c>
      <c r="E20328">
        <v>0</v>
      </c>
      <c r="F20328" s="2">
        <v>44158.916666666664</v>
      </c>
      <c r="G20328" s="8" t="s">
        <v>378</v>
      </c>
      <c r="H20328" s="13" t="s">
        <v>379</v>
      </c>
      <c r="K20328" s="40">
        <v>847</v>
      </c>
      <c r="L20328" s="40">
        <v>847</v>
      </c>
      <c r="M20328" s="101">
        <v>0</v>
      </c>
      <c r="N20328" s="101">
        <v>0</v>
      </c>
      <c r="X20328" s="40">
        <v>847</v>
      </c>
      <c r="Y20328" s="40">
        <v>847</v>
      </c>
      <c r="Z20328" s="40">
        <v>0</v>
      </c>
      <c r="AA20328" s="40">
        <v>0</v>
      </c>
      <c r="AB20328" s="40">
        <v>0</v>
      </c>
      <c r="AD20328" s="40">
        <v>847</v>
      </c>
      <c r="AF20328" s="40">
        <v>319</v>
      </c>
      <c r="AI20328" s="40">
        <v>0</v>
      </c>
      <c r="AJ20328" s="40">
        <v>0</v>
      </c>
      <c r="AK20328" s="40">
        <v>528</v>
      </c>
      <c r="AW20328" s="40">
        <v>847</v>
      </c>
      <c r="AX20328" s="40">
        <v>528</v>
      </c>
      <c r="AY20328" s="40">
        <v>319</v>
      </c>
      <c r="AZ20328" s="40">
        <v>1</v>
      </c>
      <c r="BA20328" s="40">
        <v>1</v>
      </c>
      <c r="BB20328" s="40">
        <v>-110</v>
      </c>
      <c r="BC20328" s="40">
        <v>-319</v>
      </c>
      <c r="BD20328" s="40">
        <v>418</v>
      </c>
      <c r="BE20328" s="40">
        <v>0</v>
      </c>
      <c r="BF20328" s="40">
        <v>1</v>
      </c>
      <c r="BI20328" s="2">
        <v>44159.25</v>
      </c>
      <c r="BJ20328" s="2">
        <v>44159.25</v>
      </c>
      <c r="BL20328">
        <v>0</v>
      </c>
      <c r="BM20328">
        <v>0</v>
      </c>
      <c r="BN20328">
        <v>0</v>
      </c>
      <c r="BO20328">
        <v>0</v>
      </c>
      <c r="BP20328">
        <v>8</v>
      </c>
      <c r="BR20328" s="40">
        <v>8</v>
      </c>
      <c r="BS20328" s="40">
        <v>8</v>
      </c>
      <c r="BT20328" s="40">
        <v>0</v>
      </c>
      <c r="BU20328">
        <v>0</v>
      </c>
      <c r="BV20328" s="8" t="s">
        <v>380</v>
      </c>
      <c r="BW20328" s="8" t="s">
        <v>1227</v>
      </c>
      <c r="BX20328" s="8" t="s">
        <v>1228</v>
      </c>
      <c r="BY20328" s="8" t="s">
        <v>380</v>
      </c>
    </row>
    <row r="20329" spans="1:77" hidden="1">
      <c r="A20329" t="s">
        <v>245</v>
      </c>
      <c r="B20329" s="2">
        <v>44159.291666666664</v>
      </c>
      <c r="C20329" s="1">
        <v>44158</v>
      </c>
      <c r="D20329">
        <v>23</v>
      </c>
      <c r="E20329">
        <v>0</v>
      </c>
      <c r="F20329" s="2">
        <v>44158.958333333336</v>
      </c>
      <c r="G20329" s="8" t="s">
        <v>378</v>
      </c>
      <c r="H20329" s="13" t="s">
        <v>379</v>
      </c>
      <c r="K20329" s="40">
        <v>782</v>
      </c>
      <c r="L20329" s="40">
        <v>782</v>
      </c>
      <c r="M20329" s="101">
        <v>0</v>
      </c>
      <c r="N20329" s="101">
        <v>0</v>
      </c>
      <c r="X20329" s="40">
        <v>782</v>
      </c>
      <c r="Y20329" s="40">
        <v>782</v>
      </c>
      <c r="Z20329" s="40">
        <v>0</v>
      </c>
      <c r="AA20329" s="40">
        <v>0</v>
      </c>
      <c r="AB20329" s="40">
        <v>0</v>
      </c>
      <c r="AD20329" s="40">
        <v>782</v>
      </c>
      <c r="AF20329" s="40">
        <v>310</v>
      </c>
      <c r="AI20329" s="40">
        <v>0</v>
      </c>
      <c r="AJ20329" s="40">
        <v>0</v>
      </c>
      <c r="AK20329" s="40">
        <v>472</v>
      </c>
      <c r="AW20329" s="40">
        <v>782</v>
      </c>
      <c r="AX20329" s="40">
        <v>472</v>
      </c>
      <c r="AY20329" s="40">
        <v>310</v>
      </c>
      <c r="AZ20329" s="40">
        <v>1</v>
      </c>
      <c r="BA20329" s="40">
        <v>1</v>
      </c>
      <c r="BB20329" s="40">
        <v>-84</v>
      </c>
      <c r="BC20329" s="40">
        <v>-310</v>
      </c>
      <c r="BD20329" s="40">
        <v>388</v>
      </c>
      <c r="BE20329" s="40">
        <v>0</v>
      </c>
      <c r="BF20329" s="40">
        <v>1</v>
      </c>
      <c r="BI20329" s="2">
        <v>44159.291666666664</v>
      </c>
      <c r="BJ20329" s="2">
        <v>44159.291666666664</v>
      </c>
      <c r="BL20329">
        <v>0</v>
      </c>
      <c r="BM20329">
        <v>0</v>
      </c>
      <c r="BN20329">
        <v>0</v>
      </c>
      <c r="BO20329">
        <v>0</v>
      </c>
      <c r="BP20329">
        <v>8</v>
      </c>
      <c r="BR20329" s="40">
        <v>8</v>
      </c>
      <c r="BS20329" s="40">
        <v>8</v>
      </c>
      <c r="BT20329" s="40">
        <v>0</v>
      </c>
      <c r="BU20329">
        <v>0</v>
      </c>
      <c r="BV20329" s="8" t="s">
        <v>380</v>
      </c>
      <c r="BW20329" s="8" t="s">
        <v>1227</v>
      </c>
      <c r="BX20329" s="8" t="s">
        <v>1228</v>
      </c>
      <c r="BY20329" s="8" t="s">
        <v>380</v>
      </c>
    </row>
    <row r="20330" spans="1:77" hidden="1">
      <c r="A20330" t="s">
        <v>245</v>
      </c>
      <c r="B20330" s="2">
        <v>44159.333333333336</v>
      </c>
      <c r="C20330" s="1">
        <v>44158</v>
      </c>
      <c r="D20330">
        <v>24</v>
      </c>
      <c r="E20330">
        <v>0</v>
      </c>
      <c r="F20330" s="2">
        <v>44159</v>
      </c>
      <c r="G20330" s="8" t="s">
        <v>378</v>
      </c>
      <c r="H20330" s="13" t="s">
        <v>379</v>
      </c>
      <c r="K20330" s="40">
        <v>696</v>
      </c>
      <c r="L20330" s="40">
        <v>696</v>
      </c>
      <c r="M20330" s="101">
        <v>0</v>
      </c>
      <c r="N20330" s="101">
        <v>0</v>
      </c>
      <c r="X20330" s="40">
        <v>696</v>
      </c>
      <c r="Y20330" s="40">
        <v>696</v>
      </c>
      <c r="Z20330" s="40">
        <v>0</v>
      </c>
      <c r="AA20330" s="40">
        <v>0</v>
      </c>
      <c r="AB20330" s="40">
        <v>0</v>
      </c>
      <c r="AD20330" s="40">
        <v>696</v>
      </c>
      <c r="AF20330" s="40">
        <v>315</v>
      </c>
      <c r="AI20330" s="40">
        <v>0</v>
      </c>
      <c r="AJ20330" s="40">
        <v>0</v>
      </c>
      <c r="AK20330" s="40">
        <v>381</v>
      </c>
      <c r="AW20330" s="40">
        <v>696</v>
      </c>
      <c r="AX20330" s="40">
        <v>381</v>
      </c>
      <c r="AY20330" s="40">
        <v>315</v>
      </c>
      <c r="AZ20330" s="40">
        <v>1</v>
      </c>
      <c r="BA20330" s="40">
        <v>1</v>
      </c>
      <c r="BB20330" s="40">
        <v>-66</v>
      </c>
      <c r="BC20330" s="40">
        <v>-315</v>
      </c>
      <c r="BD20330" s="40">
        <v>315</v>
      </c>
      <c r="BE20330" s="40">
        <v>0</v>
      </c>
      <c r="BF20330" s="40">
        <v>1</v>
      </c>
      <c r="BI20330" s="2">
        <v>44159.333333333336</v>
      </c>
      <c r="BJ20330" s="2">
        <v>44159.333333333336</v>
      </c>
      <c r="BL20330">
        <v>0</v>
      </c>
      <c r="BM20330">
        <v>0</v>
      </c>
      <c r="BN20330">
        <v>0</v>
      </c>
      <c r="BO20330">
        <v>0</v>
      </c>
      <c r="BP20330">
        <v>8</v>
      </c>
      <c r="BR20330" s="40">
        <v>8</v>
      </c>
      <c r="BS20330" s="40">
        <v>8</v>
      </c>
      <c r="BT20330" s="40">
        <v>0</v>
      </c>
      <c r="BU20330">
        <v>0</v>
      </c>
      <c r="BV20330" s="8" t="s">
        <v>380</v>
      </c>
      <c r="BW20330" s="8" t="s">
        <v>1227</v>
      </c>
      <c r="BX20330" s="8" t="s">
        <v>1228</v>
      </c>
      <c r="BY20330" s="8" t="s">
        <v>380</v>
      </c>
    </row>
    <row r="20331" spans="1:77" hidden="1">
      <c r="A20331" t="s">
        <v>245</v>
      </c>
      <c r="B20331" s="2">
        <v>44159.375</v>
      </c>
      <c r="C20331" s="1">
        <v>44159</v>
      </c>
      <c r="D20331">
        <v>1</v>
      </c>
      <c r="E20331">
        <v>0</v>
      </c>
      <c r="F20331" s="2">
        <v>44159.041666666664</v>
      </c>
      <c r="G20331" s="8" t="s">
        <v>378</v>
      </c>
      <c r="H20331" s="13" t="s">
        <v>379</v>
      </c>
      <c r="K20331" s="40">
        <v>606</v>
      </c>
      <c r="L20331" s="40">
        <v>606</v>
      </c>
      <c r="M20331" s="101">
        <v>0</v>
      </c>
      <c r="N20331" s="101">
        <v>0</v>
      </c>
      <c r="X20331" s="40">
        <v>606</v>
      </c>
      <c r="Y20331" s="40">
        <v>606</v>
      </c>
      <c r="Z20331" s="40">
        <v>0</v>
      </c>
      <c r="AA20331" s="40">
        <v>0</v>
      </c>
      <c r="AB20331" s="40">
        <v>0</v>
      </c>
      <c r="AD20331" s="40">
        <v>606</v>
      </c>
      <c r="AF20331" s="40">
        <v>212</v>
      </c>
      <c r="AI20331" s="40">
        <v>0</v>
      </c>
      <c r="AJ20331" s="40">
        <v>0</v>
      </c>
      <c r="AK20331" s="40">
        <v>394</v>
      </c>
      <c r="AW20331" s="40">
        <v>606</v>
      </c>
      <c r="AX20331" s="40">
        <v>394</v>
      </c>
      <c r="AY20331" s="40">
        <v>212</v>
      </c>
      <c r="AZ20331" s="40">
        <v>1</v>
      </c>
      <c r="BA20331" s="40">
        <v>1</v>
      </c>
      <c r="BB20331" s="40">
        <v>-64</v>
      </c>
      <c r="BC20331" s="40">
        <v>-212</v>
      </c>
      <c r="BD20331" s="40">
        <v>330</v>
      </c>
      <c r="BE20331" s="40">
        <v>0</v>
      </c>
      <c r="BF20331" s="40">
        <v>1</v>
      </c>
      <c r="BI20331" s="2">
        <v>44159.375</v>
      </c>
      <c r="BJ20331" s="2">
        <v>44159.375</v>
      </c>
      <c r="BL20331">
        <v>0</v>
      </c>
      <c r="BM20331">
        <v>0</v>
      </c>
      <c r="BN20331">
        <v>0</v>
      </c>
      <c r="BO20331">
        <v>0</v>
      </c>
      <c r="BP20331">
        <v>8</v>
      </c>
      <c r="BR20331" s="40">
        <v>8</v>
      </c>
      <c r="BS20331" s="40">
        <v>8</v>
      </c>
      <c r="BT20331" s="40">
        <v>0</v>
      </c>
      <c r="BU20331">
        <v>0</v>
      </c>
      <c r="BV20331" s="8" t="s">
        <v>380</v>
      </c>
      <c r="BW20331" s="8" t="s">
        <v>1228</v>
      </c>
      <c r="BX20331" s="8" t="s">
        <v>1229</v>
      </c>
      <c r="BY20331" s="8" t="s">
        <v>380</v>
      </c>
    </row>
    <row r="20332" spans="1:77" hidden="1">
      <c r="A20332" t="s">
        <v>245</v>
      </c>
      <c r="B20332" s="2">
        <v>44159.416666666664</v>
      </c>
      <c r="C20332" s="1">
        <v>44159</v>
      </c>
      <c r="D20332">
        <v>2</v>
      </c>
      <c r="E20332">
        <v>0</v>
      </c>
      <c r="F20332" s="2">
        <v>44159.083333333336</v>
      </c>
      <c r="G20332" s="8" t="s">
        <v>378</v>
      </c>
      <c r="H20332" s="13" t="s">
        <v>379</v>
      </c>
      <c r="K20332" s="40">
        <v>640</v>
      </c>
      <c r="L20332" s="40">
        <v>640</v>
      </c>
      <c r="M20332" s="101">
        <v>0</v>
      </c>
      <c r="N20332" s="101">
        <v>0</v>
      </c>
      <c r="X20332" s="40">
        <v>640</v>
      </c>
      <c r="Y20332" s="40">
        <v>640</v>
      </c>
      <c r="Z20332" s="40">
        <v>0</v>
      </c>
      <c r="AA20332" s="40">
        <v>0</v>
      </c>
      <c r="AB20332" s="40">
        <v>0</v>
      </c>
      <c r="AD20332" s="40">
        <v>640</v>
      </c>
      <c r="AF20332" s="40">
        <v>190</v>
      </c>
      <c r="AI20332" s="40">
        <v>0</v>
      </c>
      <c r="AJ20332" s="40">
        <v>0</v>
      </c>
      <c r="AK20332" s="40">
        <v>450</v>
      </c>
      <c r="AW20332" s="40">
        <v>640</v>
      </c>
      <c r="AX20332" s="40">
        <v>450</v>
      </c>
      <c r="AY20332" s="40">
        <v>190</v>
      </c>
      <c r="AZ20332" s="40">
        <v>1</v>
      </c>
      <c r="BA20332" s="40">
        <v>1</v>
      </c>
      <c r="BB20332" s="40">
        <v>-70</v>
      </c>
      <c r="BC20332" s="40">
        <v>-190</v>
      </c>
      <c r="BD20332" s="40">
        <v>380</v>
      </c>
      <c r="BE20332" s="40">
        <v>0</v>
      </c>
      <c r="BF20332" s="40">
        <v>1</v>
      </c>
      <c r="BI20332" s="2">
        <v>44159.416666666664</v>
      </c>
      <c r="BJ20332" s="2">
        <v>44159.416666666664</v>
      </c>
      <c r="BL20332">
        <v>0</v>
      </c>
      <c r="BM20332">
        <v>0</v>
      </c>
      <c r="BN20332">
        <v>0</v>
      </c>
      <c r="BO20332">
        <v>0</v>
      </c>
      <c r="BP20332">
        <v>8</v>
      </c>
      <c r="BR20332" s="40">
        <v>8</v>
      </c>
      <c r="BS20332" s="40">
        <v>8</v>
      </c>
      <c r="BT20332" s="40">
        <v>0</v>
      </c>
      <c r="BU20332">
        <v>0</v>
      </c>
      <c r="BV20332" s="8" t="s">
        <v>380</v>
      </c>
      <c r="BW20332" s="8" t="s">
        <v>1228</v>
      </c>
      <c r="BX20332" s="8" t="s">
        <v>1229</v>
      </c>
      <c r="BY20332" s="8" t="s">
        <v>380</v>
      </c>
    </row>
    <row r="20333" spans="1:77" hidden="1">
      <c r="A20333" t="s">
        <v>245</v>
      </c>
      <c r="B20333" s="2">
        <v>44159.458333333336</v>
      </c>
      <c r="C20333" s="1">
        <v>44159</v>
      </c>
      <c r="D20333">
        <v>3</v>
      </c>
      <c r="E20333">
        <v>0</v>
      </c>
      <c r="F20333" s="2">
        <v>44159.125</v>
      </c>
      <c r="G20333" s="8" t="s">
        <v>378</v>
      </c>
      <c r="H20333" s="13" t="s">
        <v>379</v>
      </c>
      <c r="K20333" s="40">
        <v>524</v>
      </c>
      <c r="L20333" s="40">
        <v>524</v>
      </c>
      <c r="M20333" s="101">
        <v>0</v>
      </c>
      <c r="N20333" s="101">
        <v>0</v>
      </c>
      <c r="X20333" s="40">
        <v>524</v>
      </c>
      <c r="Y20333" s="40">
        <v>524</v>
      </c>
      <c r="Z20333" s="40">
        <v>0</v>
      </c>
      <c r="AA20333" s="40">
        <v>0</v>
      </c>
      <c r="AB20333" s="40">
        <v>0</v>
      </c>
      <c r="AD20333" s="40">
        <v>524</v>
      </c>
      <c r="AF20333" s="40">
        <v>206</v>
      </c>
      <c r="AI20333" s="40">
        <v>0</v>
      </c>
      <c r="AJ20333" s="40">
        <v>0</v>
      </c>
      <c r="AK20333" s="40">
        <v>318</v>
      </c>
      <c r="AW20333" s="40">
        <v>524</v>
      </c>
      <c r="AX20333" s="40">
        <v>318</v>
      </c>
      <c r="AY20333" s="40">
        <v>206</v>
      </c>
      <c r="AZ20333" s="40">
        <v>1</v>
      </c>
      <c r="BA20333" s="40">
        <v>1</v>
      </c>
      <c r="BB20333" s="40">
        <v>-70</v>
      </c>
      <c r="BC20333" s="40">
        <v>-206</v>
      </c>
      <c r="BD20333" s="40">
        <v>248</v>
      </c>
      <c r="BE20333" s="40">
        <v>0</v>
      </c>
      <c r="BF20333" s="40">
        <v>1</v>
      </c>
      <c r="BI20333" s="2">
        <v>44159.458333333336</v>
      </c>
      <c r="BJ20333" s="2">
        <v>44159.458333333336</v>
      </c>
      <c r="BL20333">
        <v>0</v>
      </c>
      <c r="BM20333">
        <v>0</v>
      </c>
      <c r="BN20333">
        <v>0</v>
      </c>
      <c r="BO20333">
        <v>0</v>
      </c>
      <c r="BP20333">
        <v>8</v>
      </c>
      <c r="BR20333" s="40">
        <v>8</v>
      </c>
      <c r="BS20333" s="40">
        <v>8</v>
      </c>
      <c r="BT20333" s="40">
        <v>0</v>
      </c>
      <c r="BU20333">
        <v>0</v>
      </c>
      <c r="BV20333" s="8" t="s">
        <v>380</v>
      </c>
      <c r="BW20333" s="8" t="s">
        <v>1228</v>
      </c>
      <c r="BX20333" s="8" t="s">
        <v>1229</v>
      </c>
      <c r="BY20333" s="8" t="s">
        <v>380</v>
      </c>
    </row>
    <row r="20334" spans="1:77" hidden="1">
      <c r="A20334" t="s">
        <v>245</v>
      </c>
      <c r="B20334" s="2">
        <v>44159.5</v>
      </c>
      <c r="C20334" s="1">
        <v>44159</v>
      </c>
      <c r="D20334">
        <v>4</v>
      </c>
      <c r="E20334">
        <v>0</v>
      </c>
      <c r="F20334" s="2">
        <v>44159.166666666664</v>
      </c>
      <c r="G20334" s="8" t="s">
        <v>378</v>
      </c>
      <c r="H20334" s="13" t="s">
        <v>379</v>
      </c>
      <c r="K20334" s="40">
        <v>597</v>
      </c>
      <c r="L20334" s="40">
        <v>597</v>
      </c>
      <c r="M20334" s="101">
        <v>0</v>
      </c>
      <c r="N20334" s="101">
        <v>0</v>
      </c>
      <c r="X20334" s="40">
        <v>597</v>
      </c>
      <c r="Y20334" s="40">
        <v>597</v>
      </c>
      <c r="Z20334" s="40">
        <v>0</v>
      </c>
      <c r="AA20334" s="40">
        <v>0</v>
      </c>
      <c r="AB20334" s="40">
        <v>0</v>
      </c>
      <c r="AD20334" s="40">
        <v>597</v>
      </c>
      <c r="AF20334" s="40">
        <v>174</v>
      </c>
      <c r="AI20334" s="40">
        <v>0</v>
      </c>
      <c r="AJ20334" s="40">
        <v>0</v>
      </c>
      <c r="AK20334" s="40">
        <v>423</v>
      </c>
      <c r="AW20334" s="40">
        <v>597</v>
      </c>
      <c r="AX20334" s="40">
        <v>423</v>
      </c>
      <c r="AY20334" s="40">
        <v>174</v>
      </c>
      <c r="AZ20334" s="40">
        <v>1</v>
      </c>
      <c r="BA20334" s="40">
        <v>1</v>
      </c>
      <c r="BB20334" s="40">
        <v>-86</v>
      </c>
      <c r="BC20334" s="40">
        <v>-174</v>
      </c>
      <c r="BD20334" s="40">
        <v>337</v>
      </c>
      <c r="BE20334" s="40">
        <v>0</v>
      </c>
      <c r="BF20334" s="40">
        <v>1</v>
      </c>
      <c r="BI20334" s="2">
        <v>44159.5</v>
      </c>
      <c r="BJ20334" s="2">
        <v>44159.5</v>
      </c>
      <c r="BL20334">
        <v>0</v>
      </c>
      <c r="BM20334">
        <v>0</v>
      </c>
      <c r="BN20334">
        <v>0</v>
      </c>
      <c r="BO20334">
        <v>0</v>
      </c>
      <c r="BP20334">
        <v>8</v>
      </c>
      <c r="BR20334" s="40">
        <v>8</v>
      </c>
      <c r="BS20334" s="40">
        <v>8</v>
      </c>
      <c r="BT20334" s="40">
        <v>0</v>
      </c>
      <c r="BU20334">
        <v>0</v>
      </c>
      <c r="BV20334" s="8" t="s">
        <v>380</v>
      </c>
      <c r="BW20334" s="8" t="s">
        <v>1228</v>
      </c>
      <c r="BX20334" s="8" t="s">
        <v>1229</v>
      </c>
      <c r="BY20334" s="8" t="s">
        <v>380</v>
      </c>
    </row>
    <row r="20335" spans="1:77" hidden="1">
      <c r="A20335" t="s">
        <v>245</v>
      </c>
      <c r="B20335" s="2">
        <v>44159.541666666664</v>
      </c>
      <c r="C20335" s="1">
        <v>44159</v>
      </c>
      <c r="D20335">
        <v>5</v>
      </c>
      <c r="E20335">
        <v>0</v>
      </c>
      <c r="F20335" s="2">
        <v>44159.208333333336</v>
      </c>
      <c r="G20335" s="8" t="s">
        <v>378</v>
      </c>
      <c r="H20335" s="13" t="s">
        <v>379</v>
      </c>
      <c r="K20335" s="40">
        <v>678</v>
      </c>
      <c r="L20335" s="40">
        <v>678</v>
      </c>
      <c r="M20335" s="101">
        <v>0</v>
      </c>
      <c r="N20335" s="101">
        <v>0</v>
      </c>
      <c r="X20335" s="40">
        <v>678</v>
      </c>
      <c r="Y20335" s="40">
        <v>678</v>
      </c>
      <c r="Z20335" s="40">
        <v>0</v>
      </c>
      <c r="AA20335" s="40">
        <v>0</v>
      </c>
      <c r="AB20335" s="40">
        <v>0</v>
      </c>
      <c r="AD20335" s="40">
        <v>678</v>
      </c>
      <c r="AF20335" s="40">
        <v>177</v>
      </c>
      <c r="AI20335" s="40">
        <v>0</v>
      </c>
      <c r="AJ20335" s="40">
        <v>0</v>
      </c>
      <c r="AK20335" s="40">
        <v>501</v>
      </c>
      <c r="AW20335" s="40">
        <v>678</v>
      </c>
      <c r="AX20335" s="40">
        <v>501</v>
      </c>
      <c r="AY20335" s="40">
        <v>177</v>
      </c>
      <c r="AZ20335" s="40">
        <v>1</v>
      </c>
      <c r="BA20335" s="40">
        <v>1</v>
      </c>
      <c r="BB20335" s="40">
        <v>-71</v>
      </c>
      <c r="BC20335" s="40">
        <v>-177</v>
      </c>
      <c r="BD20335" s="40">
        <v>430</v>
      </c>
      <c r="BE20335" s="40">
        <v>0</v>
      </c>
      <c r="BF20335" s="40">
        <v>1</v>
      </c>
      <c r="BI20335" s="2">
        <v>44159.541666666664</v>
      </c>
      <c r="BJ20335" s="2">
        <v>44159.541666666664</v>
      </c>
      <c r="BL20335">
        <v>0</v>
      </c>
      <c r="BM20335">
        <v>0</v>
      </c>
      <c r="BN20335">
        <v>0</v>
      </c>
      <c r="BO20335">
        <v>0</v>
      </c>
      <c r="BP20335">
        <v>8</v>
      </c>
      <c r="BR20335" s="40">
        <v>8</v>
      </c>
      <c r="BS20335" s="40">
        <v>8</v>
      </c>
      <c r="BT20335" s="40">
        <v>0</v>
      </c>
      <c r="BU20335">
        <v>0</v>
      </c>
      <c r="BV20335" s="8" t="s">
        <v>380</v>
      </c>
      <c r="BW20335" s="8" t="s">
        <v>1228</v>
      </c>
      <c r="BX20335" s="8" t="s">
        <v>1229</v>
      </c>
      <c r="BY20335" s="8" t="s">
        <v>380</v>
      </c>
    </row>
    <row r="20336" spans="1:77" hidden="1">
      <c r="A20336" t="s">
        <v>245</v>
      </c>
      <c r="B20336" s="2">
        <v>44159.583333333336</v>
      </c>
      <c r="C20336" s="1">
        <v>44159</v>
      </c>
      <c r="D20336">
        <v>6</v>
      </c>
      <c r="E20336">
        <v>0</v>
      </c>
      <c r="F20336" s="2">
        <v>44159.25</v>
      </c>
      <c r="G20336" s="8" t="s">
        <v>378</v>
      </c>
      <c r="H20336" s="13" t="s">
        <v>379</v>
      </c>
      <c r="K20336" s="40">
        <v>944</v>
      </c>
      <c r="L20336" s="40">
        <v>944</v>
      </c>
      <c r="M20336" s="101">
        <v>0</v>
      </c>
      <c r="N20336" s="101">
        <v>0</v>
      </c>
      <c r="X20336" s="40">
        <v>944</v>
      </c>
      <c r="Y20336" s="40">
        <v>944</v>
      </c>
      <c r="Z20336" s="40">
        <v>0</v>
      </c>
      <c r="AA20336" s="40">
        <v>0</v>
      </c>
      <c r="AB20336" s="40">
        <v>0</v>
      </c>
      <c r="AD20336" s="40">
        <v>944</v>
      </c>
      <c r="AF20336" s="40">
        <v>351</v>
      </c>
      <c r="AI20336" s="40">
        <v>0</v>
      </c>
      <c r="AJ20336" s="40">
        <v>0</v>
      </c>
      <c r="AK20336" s="40">
        <v>593</v>
      </c>
      <c r="AW20336" s="40">
        <v>944</v>
      </c>
      <c r="AX20336" s="40">
        <v>593</v>
      </c>
      <c r="AY20336" s="40">
        <v>351</v>
      </c>
      <c r="AZ20336" s="40">
        <v>1</v>
      </c>
      <c r="BA20336" s="40">
        <v>1</v>
      </c>
      <c r="BB20336" s="40">
        <v>-59</v>
      </c>
      <c r="BC20336" s="40">
        <v>-350</v>
      </c>
      <c r="BD20336" s="40">
        <v>534</v>
      </c>
      <c r="BE20336" s="40">
        <v>1</v>
      </c>
      <c r="BF20336" s="40">
        <v>1</v>
      </c>
      <c r="BI20336" s="2">
        <v>44159.583333333336</v>
      </c>
      <c r="BJ20336" s="2">
        <v>44159.583333333336</v>
      </c>
      <c r="BL20336">
        <v>0</v>
      </c>
      <c r="BM20336">
        <v>0</v>
      </c>
      <c r="BN20336">
        <v>0</v>
      </c>
      <c r="BO20336">
        <v>0</v>
      </c>
      <c r="BP20336">
        <v>8</v>
      </c>
      <c r="BR20336" s="40">
        <v>8</v>
      </c>
      <c r="BS20336" s="40">
        <v>8</v>
      </c>
      <c r="BT20336" s="40">
        <v>0</v>
      </c>
      <c r="BU20336">
        <v>0</v>
      </c>
      <c r="BV20336" s="8" t="s">
        <v>380</v>
      </c>
      <c r="BW20336" s="8" t="s">
        <v>1228</v>
      </c>
      <c r="BX20336" s="8" t="s">
        <v>1229</v>
      </c>
      <c r="BY20336" s="8" t="s">
        <v>380</v>
      </c>
    </row>
    <row r="20337" spans="1:77" hidden="1">
      <c r="A20337" t="s">
        <v>245</v>
      </c>
      <c r="B20337" s="2">
        <v>44159.625</v>
      </c>
      <c r="C20337" s="1">
        <v>44159</v>
      </c>
      <c r="D20337">
        <v>7</v>
      </c>
      <c r="E20337">
        <v>0</v>
      </c>
      <c r="F20337" s="2">
        <v>44159.291666666664</v>
      </c>
      <c r="G20337" s="8" t="s">
        <v>378</v>
      </c>
      <c r="H20337" s="13" t="s">
        <v>379</v>
      </c>
      <c r="K20337" s="40">
        <v>851</v>
      </c>
      <c r="L20337" s="40">
        <v>851</v>
      </c>
      <c r="M20337" s="101">
        <v>0</v>
      </c>
      <c r="N20337" s="101">
        <v>0</v>
      </c>
      <c r="X20337" s="40">
        <v>851</v>
      </c>
      <c r="Y20337" s="40">
        <v>851</v>
      </c>
      <c r="Z20337" s="40">
        <v>0</v>
      </c>
      <c r="AA20337" s="40">
        <v>0</v>
      </c>
      <c r="AB20337" s="40">
        <v>0</v>
      </c>
      <c r="AD20337" s="40">
        <v>851</v>
      </c>
      <c r="AF20337" s="40">
        <v>349</v>
      </c>
      <c r="AI20337" s="40">
        <v>0</v>
      </c>
      <c r="AJ20337" s="40">
        <v>0</v>
      </c>
      <c r="AK20337" s="40">
        <v>502</v>
      </c>
      <c r="AW20337" s="40">
        <v>851</v>
      </c>
      <c r="AX20337" s="40">
        <v>502</v>
      </c>
      <c r="AY20337" s="40">
        <v>349</v>
      </c>
      <c r="AZ20337" s="40">
        <v>1</v>
      </c>
      <c r="BA20337" s="40">
        <v>1</v>
      </c>
      <c r="BB20337" s="40">
        <v>-46</v>
      </c>
      <c r="BC20337" s="40">
        <v>-348</v>
      </c>
      <c r="BD20337" s="40">
        <v>456</v>
      </c>
      <c r="BE20337" s="40">
        <v>1</v>
      </c>
      <c r="BF20337" s="40">
        <v>1</v>
      </c>
      <c r="BI20337" s="2">
        <v>44159.625</v>
      </c>
      <c r="BJ20337" s="2">
        <v>44159.625</v>
      </c>
      <c r="BL20337">
        <v>0</v>
      </c>
      <c r="BM20337">
        <v>0</v>
      </c>
      <c r="BN20337">
        <v>0</v>
      </c>
      <c r="BO20337">
        <v>0</v>
      </c>
      <c r="BP20337">
        <v>8</v>
      </c>
      <c r="BR20337" s="40">
        <v>8</v>
      </c>
      <c r="BS20337" s="40">
        <v>8</v>
      </c>
      <c r="BT20337" s="40">
        <v>0</v>
      </c>
      <c r="BU20337">
        <v>0</v>
      </c>
      <c r="BV20337" s="8" t="s">
        <v>380</v>
      </c>
      <c r="BW20337" s="8" t="s">
        <v>1228</v>
      </c>
      <c r="BX20337" s="8" t="s">
        <v>1229</v>
      </c>
      <c r="BY20337" s="8" t="s">
        <v>380</v>
      </c>
    </row>
    <row r="20338" spans="1:77" hidden="1">
      <c r="A20338" t="s">
        <v>245</v>
      </c>
      <c r="B20338" s="2">
        <v>44159.666666666664</v>
      </c>
      <c r="C20338" s="1">
        <v>44159</v>
      </c>
      <c r="D20338">
        <v>8</v>
      </c>
      <c r="E20338">
        <v>0</v>
      </c>
      <c r="F20338" s="2">
        <v>44159.333333333336</v>
      </c>
      <c r="G20338" s="8" t="s">
        <v>378</v>
      </c>
      <c r="H20338" s="13" t="s">
        <v>379</v>
      </c>
      <c r="K20338" s="40">
        <v>788</v>
      </c>
      <c r="L20338" s="40">
        <v>788</v>
      </c>
      <c r="M20338" s="101">
        <v>0</v>
      </c>
      <c r="N20338" s="101">
        <v>0</v>
      </c>
      <c r="X20338" s="40">
        <v>788</v>
      </c>
      <c r="Y20338" s="40">
        <v>788</v>
      </c>
      <c r="Z20338" s="40">
        <v>0</v>
      </c>
      <c r="AA20338" s="40">
        <v>0</v>
      </c>
      <c r="AB20338" s="40">
        <v>0</v>
      </c>
      <c r="AD20338" s="40">
        <v>788</v>
      </c>
      <c r="AF20338" s="40">
        <v>400</v>
      </c>
      <c r="AI20338" s="40">
        <v>0</v>
      </c>
      <c r="AJ20338" s="40">
        <v>0</v>
      </c>
      <c r="AK20338" s="40">
        <v>388</v>
      </c>
      <c r="AW20338" s="40">
        <v>788</v>
      </c>
      <c r="AX20338" s="40">
        <v>388</v>
      </c>
      <c r="AY20338" s="40">
        <v>400</v>
      </c>
      <c r="AZ20338" s="40">
        <v>1</v>
      </c>
      <c r="BA20338" s="40">
        <v>1</v>
      </c>
      <c r="BB20338" s="40">
        <v>-26</v>
      </c>
      <c r="BC20338" s="40">
        <v>-400</v>
      </c>
      <c r="BD20338" s="40">
        <v>362</v>
      </c>
      <c r="BE20338" s="40">
        <v>0</v>
      </c>
      <c r="BF20338" s="40">
        <v>1</v>
      </c>
      <c r="BI20338" s="2">
        <v>44159.666666666664</v>
      </c>
      <c r="BJ20338" s="2">
        <v>44159.666666666664</v>
      </c>
      <c r="BL20338">
        <v>0</v>
      </c>
      <c r="BM20338">
        <v>0</v>
      </c>
      <c r="BN20338">
        <v>0</v>
      </c>
      <c r="BO20338">
        <v>0</v>
      </c>
      <c r="BP20338">
        <v>8</v>
      </c>
      <c r="BR20338" s="40">
        <v>8</v>
      </c>
      <c r="BS20338" s="40">
        <v>8</v>
      </c>
      <c r="BT20338" s="40">
        <v>0</v>
      </c>
      <c r="BU20338">
        <v>0</v>
      </c>
      <c r="BV20338" s="8" t="s">
        <v>380</v>
      </c>
      <c r="BW20338" s="8" t="s">
        <v>1228</v>
      </c>
      <c r="BX20338" s="8" t="s">
        <v>1229</v>
      </c>
      <c r="BY20338" s="8" t="s">
        <v>380</v>
      </c>
    </row>
    <row r="20339" spans="1:77" hidden="1">
      <c r="A20339" t="s">
        <v>245</v>
      </c>
      <c r="B20339" s="2">
        <v>44159.708333333336</v>
      </c>
      <c r="C20339" s="1">
        <v>44159</v>
      </c>
      <c r="D20339">
        <v>9</v>
      </c>
      <c r="E20339">
        <v>0</v>
      </c>
      <c r="F20339" s="2">
        <v>44159.375</v>
      </c>
      <c r="G20339" s="8" t="s">
        <v>378</v>
      </c>
      <c r="H20339" s="13" t="s">
        <v>379</v>
      </c>
      <c r="K20339" s="40">
        <v>653</v>
      </c>
      <c r="L20339" s="40">
        <v>653</v>
      </c>
      <c r="M20339" s="101">
        <v>0</v>
      </c>
      <c r="N20339" s="101">
        <v>0</v>
      </c>
      <c r="X20339" s="40">
        <v>653</v>
      </c>
      <c r="Y20339" s="40">
        <v>653</v>
      </c>
      <c r="Z20339" s="40">
        <v>0</v>
      </c>
      <c r="AA20339" s="40">
        <v>0</v>
      </c>
      <c r="AB20339" s="40">
        <v>0</v>
      </c>
      <c r="AD20339" s="40">
        <v>653</v>
      </c>
      <c r="AF20339" s="40">
        <v>358</v>
      </c>
      <c r="AI20339" s="40">
        <v>0</v>
      </c>
      <c r="AJ20339" s="40">
        <v>0</v>
      </c>
      <c r="AK20339" s="40">
        <v>295</v>
      </c>
      <c r="AW20339" s="40">
        <v>653</v>
      </c>
      <c r="AX20339" s="40">
        <v>295</v>
      </c>
      <c r="AY20339" s="40">
        <v>358</v>
      </c>
      <c r="AZ20339" s="40">
        <v>1</v>
      </c>
      <c r="BA20339" s="40">
        <v>1</v>
      </c>
      <c r="BB20339" s="40">
        <v>-10</v>
      </c>
      <c r="BC20339" s="40">
        <v>-359</v>
      </c>
      <c r="BD20339" s="40">
        <v>285</v>
      </c>
      <c r="BE20339" s="40">
        <v>-1</v>
      </c>
      <c r="BF20339" s="40">
        <v>1</v>
      </c>
      <c r="BI20339" s="2">
        <v>44159.708333333336</v>
      </c>
      <c r="BJ20339" s="2">
        <v>44159.708333333336</v>
      </c>
      <c r="BL20339">
        <v>0</v>
      </c>
      <c r="BM20339">
        <v>0</v>
      </c>
      <c r="BN20339">
        <v>0</v>
      </c>
      <c r="BO20339">
        <v>0</v>
      </c>
      <c r="BP20339">
        <v>8</v>
      </c>
      <c r="BR20339" s="40">
        <v>8</v>
      </c>
      <c r="BS20339" s="40">
        <v>8</v>
      </c>
      <c r="BT20339" s="40">
        <v>0</v>
      </c>
      <c r="BU20339">
        <v>0</v>
      </c>
      <c r="BV20339" s="8" t="s">
        <v>380</v>
      </c>
      <c r="BW20339" s="8" t="s">
        <v>1228</v>
      </c>
      <c r="BX20339" s="8" t="s">
        <v>1229</v>
      </c>
      <c r="BY20339" s="8" t="s">
        <v>380</v>
      </c>
    </row>
    <row r="20340" spans="1:77" hidden="1">
      <c r="A20340" t="s">
        <v>245</v>
      </c>
      <c r="B20340" s="2">
        <v>44159.75</v>
      </c>
      <c r="C20340" s="1">
        <v>44159</v>
      </c>
      <c r="D20340">
        <v>10</v>
      </c>
      <c r="E20340">
        <v>0</v>
      </c>
      <c r="F20340" s="2">
        <v>44159.416666666664</v>
      </c>
      <c r="G20340" s="8" t="s">
        <v>378</v>
      </c>
      <c r="H20340" s="13" t="s">
        <v>379</v>
      </c>
      <c r="K20340" s="40">
        <v>554</v>
      </c>
      <c r="L20340" s="40">
        <v>554</v>
      </c>
      <c r="M20340" s="101">
        <v>0</v>
      </c>
      <c r="N20340" s="101">
        <v>0</v>
      </c>
      <c r="X20340" s="40">
        <v>554</v>
      </c>
      <c r="Y20340" s="40">
        <v>554</v>
      </c>
      <c r="Z20340" s="40">
        <v>0</v>
      </c>
      <c r="AA20340" s="40">
        <v>0</v>
      </c>
      <c r="AB20340" s="40">
        <v>0</v>
      </c>
      <c r="AD20340" s="40">
        <v>554</v>
      </c>
      <c r="AF20340" s="40">
        <v>372</v>
      </c>
      <c r="AI20340" s="40">
        <v>0</v>
      </c>
      <c r="AJ20340" s="40">
        <v>0</v>
      </c>
      <c r="AK20340" s="40">
        <v>182</v>
      </c>
      <c r="AW20340" s="40">
        <v>554</v>
      </c>
      <c r="AX20340" s="40">
        <v>182</v>
      </c>
      <c r="AY20340" s="40">
        <v>372</v>
      </c>
      <c r="AZ20340" s="40">
        <v>1</v>
      </c>
      <c r="BA20340" s="40">
        <v>1</v>
      </c>
      <c r="BB20340" s="40">
        <v>-11</v>
      </c>
      <c r="BC20340" s="40">
        <v>-372</v>
      </c>
      <c r="BD20340" s="40">
        <v>171</v>
      </c>
      <c r="BE20340" s="40">
        <v>0</v>
      </c>
      <c r="BF20340" s="40">
        <v>1</v>
      </c>
      <c r="BI20340" s="2">
        <v>44159.75</v>
      </c>
      <c r="BJ20340" s="2">
        <v>44159.75</v>
      </c>
      <c r="BL20340">
        <v>0</v>
      </c>
      <c r="BM20340">
        <v>0</v>
      </c>
      <c r="BN20340">
        <v>0</v>
      </c>
      <c r="BO20340">
        <v>0</v>
      </c>
      <c r="BP20340">
        <v>8</v>
      </c>
      <c r="BR20340" s="40">
        <v>8</v>
      </c>
      <c r="BS20340" s="40">
        <v>8</v>
      </c>
      <c r="BT20340" s="40">
        <v>0</v>
      </c>
      <c r="BU20340">
        <v>0</v>
      </c>
      <c r="BV20340" s="8" t="s">
        <v>380</v>
      </c>
      <c r="BW20340" s="8" t="s">
        <v>1228</v>
      </c>
      <c r="BX20340" s="8" t="s">
        <v>1229</v>
      </c>
      <c r="BY20340" s="8" t="s">
        <v>380</v>
      </c>
    </row>
    <row r="20341" spans="1:77" hidden="1">
      <c r="A20341" t="s">
        <v>245</v>
      </c>
      <c r="B20341" s="2">
        <v>44159.791666666664</v>
      </c>
      <c r="C20341" s="1">
        <v>44159</v>
      </c>
      <c r="D20341">
        <v>11</v>
      </c>
      <c r="E20341">
        <v>0</v>
      </c>
      <c r="F20341" s="2">
        <v>44159.458333333336</v>
      </c>
      <c r="G20341" s="8" t="s">
        <v>378</v>
      </c>
      <c r="H20341" s="13" t="s">
        <v>379</v>
      </c>
      <c r="K20341" s="40">
        <v>553</v>
      </c>
      <c r="L20341" s="40">
        <v>553</v>
      </c>
      <c r="M20341" s="101">
        <v>0</v>
      </c>
      <c r="N20341" s="101">
        <v>0</v>
      </c>
      <c r="X20341" s="40">
        <v>553</v>
      </c>
      <c r="Y20341" s="40">
        <v>553</v>
      </c>
      <c r="Z20341" s="40">
        <v>0</v>
      </c>
      <c r="AA20341" s="40">
        <v>0</v>
      </c>
      <c r="AB20341" s="40">
        <v>0</v>
      </c>
      <c r="AD20341" s="40">
        <v>553</v>
      </c>
      <c r="AF20341" s="40">
        <v>363</v>
      </c>
      <c r="AI20341" s="40">
        <v>0</v>
      </c>
      <c r="AJ20341" s="40">
        <v>0</v>
      </c>
      <c r="AK20341" s="40">
        <v>190</v>
      </c>
      <c r="AW20341" s="40">
        <v>553</v>
      </c>
      <c r="AX20341" s="40">
        <v>190</v>
      </c>
      <c r="AY20341" s="40">
        <v>363</v>
      </c>
      <c r="AZ20341" s="40">
        <v>1</v>
      </c>
      <c r="BA20341" s="40">
        <v>1</v>
      </c>
      <c r="BB20341" s="40">
        <v>-2</v>
      </c>
      <c r="BC20341" s="40">
        <v>-363</v>
      </c>
      <c r="BD20341" s="40">
        <v>188</v>
      </c>
      <c r="BE20341" s="40">
        <v>0</v>
      </c>
      <c r="BF20341" s="40">
        <v>1</v>
      </c>
      <c r="BI20341" s="2">
        <v>44159.791666666664</v>
      </c>
      <c r="BJ20341" s="2">
        <v>44159.791666666664</v>
      </c>
      <c r="BL20341">
        <v>0</v>
      </c>
      <c r="BM20341">
        <v>0</v>
      </c>
      <c r="BN20341">
        <v>0</v>
      </c>
      <c r="BO20341">
        <v>0</v>
      </c>
      <c r="BP20341">
        <v>8</v>
      </c>
      <c r="BR20341" s="40">
        <v>8</v>
      </c>
      <c r="BS20341" s="40">
        <v>8</v>
      </c>
      <c r="BT20341" s="40">
        <v>0</v>
      </c>
      <c r="BU20341">
        <v>0</v>
      </c>
      <c r="BV20341" s="8" t="s">
        <v>380</v>
      </c>
      <c r="BW20341" s="8" t="s">
        <v>1228</v>
      </c>
      <c r="BX20341" s="8" t="s">
        <v>1229</v>
      </c>
      <c r="BY20341" s="8" t="s">
        <v>380</v>
      </c>
    </row>
    <row r="20342" spans="1:77" hidden="1">
      <c r="A20342" t="s">
        <v>245</v>
      </c>
      <c r="B20342" s="2">
        <v>44159.833333333336</v>
      </c>
      <c r="C20342" s="1">
        <v>44159</v>
      </c>
      <c r="D20342">
        <v>12</v>
      </c>
      <c r="E20342">
        <v>0</v>
      </c>
      <c r="F20342" s="2">
        <v>44159.5</v>
      </c>
      <c r="G20342" s="8" t="s">
        <v>378</v>
      </c>
      <c r="H20342" s="13" t="s">
        <v>379</v>
      </c>
      <c r="K20342" s="40">
        <v>549</v>
      </c>
      <c r="L20342" s="40">
        <v>549</v>
      </c>
      <c r="M20342" s="101">
        <v>0</v>
      </c>
      <c r="N20342" s="101">
        <v>0</v>
      </c>
      <c r="X20342" s="40">
        <v>549</v>
      </c>
      <c r="Y20342" s="40">
        <v>549</v>
      </c>
      <c r="Z20342" s="40">
        <v>0</v>
      </c>
      <c r="AA20342" s="40">
        <v>0</v>
      </c>
      <c r="AB20342" s="40">
        <v>0</v>
      </c>
      <c r="AD20342" s="40">
        <v>549</v>
      </c>
      <c r="AF20342" s="40">
        <v>345</v>
      </c>
      <c r="AI20342" s="40">
        <v>0</v>
      </c>
      <c r="AJ20342" s="40">
        <v>0</v>
      </c>
      <c r="AK20342" s="40">
        <v>204</v>
      </c>
      <c r="AW20342" s="40">
        <v>549</v>
      </c>
      <c r="AX20342" s="40">
        <v>204</v>
      </c>
      <c r="AY20342" s="40">
        <v>345</v>
      </c>
      <c r="AZ20342" s="40">
        <v>1</v>
      </c>
      <c r="BA20342" s="40">
        <v>1</v>
      </c>
      <c r="BB20342" s="40">
        <v>-6</v>
      </c>
      <c r="BC20342" s="40">
        <v>-344</v>
      </c>
      <c r="BD20342" s="40">
        <v>198</v>
      </c>
      <c r="BE20342" s="40">
        <v>1</v>
      </c>
      <c r="BF20342" s="40">
        <v>1</v>
      </c>
      <c r="BI20342" s="2">
        <v>44159.833333333336</v>
      </c>
      <c r="BJ20342" s="2">
        <v>44159.833333333336</v>
      </c>
      <c r="BL20342">
        <v>0</v>
      </c>
      <c r="BM20342">
        <v>0</v>
      </c>
      <c r="BN20342">
        <v>0</v>
      </c>
      <c r="BO20342">
        <v>0</v>
      </c>
      <c r="BP20342">
        <v>8</v>
      </c>
      <c r="BR20342" s="40">
        <v>8</v>
      </c>
      <c r="BS20342" s="40">
        <v>8</v>
      </c>
      <c r="BT20342" s="40">
        <v>0</v>
      </c>
      <c r="BU20342">
        <v>0</v>
      </c>
      <c r="BV20342" s="8" t="s">
        <v>380</v>
      </c>
      <c r="BW20342" s="8" t="s">
        <v>1228</v>
      </c>
      <c r="BX20342" s="8" t="s">
        <v>1229</v>
      </c>
      <c r="BY20342" s="8" t="s">
        <v>380</v>
      </c>
    </row>
    <row r="20343" spans="1:77" hidden="1">
      <c r="A20343" t="s">
        <v>245</v>
      </c>
      <c r="B20343" s="2">
        <v>44159.875</v>
      </c>
      <c r="C20343" s="1">
        <v>44159</v>
      </c>
      <c r="D20343">
        <v>13</v>
      </c>
      <c r="E20343">
        <v>0</v>
      </c>
      <c r="F20343" s="2">
        <v>44159.541666666664</v>
      </c>
      <c r="G20343" s="8" t="s">
        <v>378</v>
      </c>
      <c r="H20343" s="13" t="s">
        <v>379</v>
      </c>
      <c r="K20343" s="40">
        <v>533</v>
      </c>
      <c r="L20343" s="40">
        <v>533</v>
      </c>
      <c r="M20343" s="101">
        <v>0</v>
      </c>
      <c r="N20343" s="101">
        <v>0</v>
      </c>
      <c r="X20343" s="40">
        <v>533</v>
      </c>
      <c r="Y20343" s="40">
        <v>533</v>
      </c>
      <c r="Z20343" s="40">
        <v>0</v>
      </c>
      <c r="AA20343" s="40">
        <v>0</v>
      </c>
      <c r="AB20343" s="40">
        <v>0</v>
      </c>
      <c r="AD20343" s="40">
        <v>533</v>
      </c>
      <c r="AF20343" s="40">
        <v>396</v>
      </c>
      <c r="AI20343" s="40">
        <v>0</v>
      </c>
      <c r="AJ20343" s="40">
        <v>0</v>
      </c>
      <c r="AK20343" s="40">
        <v>137</v>
      </c>
      <c r="AW20343" s="40">
        <v>533</v>
      </c>
      <c r="AX20343" s="40">
        <v>137</v>
      </c>
      <c r="AY20343" s="40">
        <v>396</v>
      </c>
      <c r="AZ20343" s="40">
        <v>1</v>
      </c>
      <c r="BA20343" s="40">
        <v>1</v>
      </c>
      <c r="BB20343" s="40">
        <v>0</v>
      </c>
      <c r="BC20343" s="40">
        <v>-396</v>
      </c>
      <c r="BD20343" s="40">
        <v>137</v>
      </c>
      <c r="BE20343" s="40">
        <v>0</v>
      </c>
      <c r="BF20343" s="40">
        <v>1</v>
      </c>
      <c r="BI20343" s="2">
        <v>44159.875</v>
      </c>
      <c r="BJ20343" s="2">
        <v>44159.875</v>
      </c>
      <c r="BL20343">
        <v>0</v>
      </c>
      <c r="BM20343">
        <v>0</v>
      </c>
      <c r="BN20343">
        <v>0</v>
      </c>
      <c r="BO20343">
        <v>0</v>
      </c>
      <c r="BP20343">
        <v>8</v>
      </c>
      <c r="BR20343" s="40">
        <v>8</v>
      </c>
      <c r="BS20343" s="40">
        <v>8</v>
      </c>
      <c r="BT20343" s="40">
        <v>0</v>
      </c>
      <c r="BU20343">
        <v>0</v>
      </c>
      <c r="BV20343" s="8" t="s">
        <v>380</v>
      </c>
      <c r="BW20343" s="8" t="s">
        <v>1228</v>
      </c>
      <c r="BX20343" s="8" t="s">
        <v>1229</v>
      </c>
      <c r="BY20343" s="8" t="s">
        <v>380</v>
      </c>
    </row>
    <row r="20344" spans="1:77" hidden="1">
      <c r="A20344" t="s">
        <v>245</v>
      </c>
      <c r="B20344" s="2">
        <v>44159.916666666664</v>
      </c>
      <c r="C20344" s="1">
        <v>44159</v>
      </c>
      <c r="D20344">
        <v>14</v>
      </c>
      <c r="E20344">
        <v>0</v>
      </c>
      <c r="F20344" s="2">
        <v>44159.583333333336</v>
      </c>
      <c r="G20344" s="8" t="s">
        <v>378</v>
      </c>
      <c r="H20344" s="13" t="s">
        <v>379</v>
      </c>
      <c r="K20344" s="40">
        <v>523</v>
      </c>
      <c r="L20344" s="40">
        <v>523</v>
      </c>
      <c r="M20344" s="101">
        <v>0</v>
      </c>
      <c r="N20344" s="101">
        <v>0</v>
      </c>
      <c r="X20344" s="40">
        <v>523</v>
      </c>
      <c r="Y20344" s="40">
        <v>523</v>
      </c>
      <c r="Z20344" s="40">
        <v>0</v>
      </c>
      <c r="AA20344" s="40">
        <v>0</v>
      </c>
      <c r="AB20344" s="40">
        <v>0</v>
      </c>
      <c r="AD20344" s="40">
        <v>523</v>
      </c>
      <c r="AF20344" s="40">
        <v>435</v>
      </c>
      <c r="AI20344" s="40">
        <v>0</v>
      </c>
      <c r="AJ20344" s="40">
        <v>0</v>
      </c>
      <c r="AK20344" s="40">
        <v>88</v>
      </c>
      <c r="AW20344" s="40">
        <v>523</v>
      </c>
      <c r="AX20344" s="40">
        <v>88</v>
      </c>
      <c r="AY20344" s="40">
        <v>435</v>
      </c>
      <c r="AZ20344" s="40">
        <v>1</v>
      </c>
      <c r="BA20344" s="40">
        <v>1</v>
      </c>
      <c r="BB20344" s="40">
        <v>3</v>
      </c>
      <c r="BC20344" s="40">
        <v>-437</v>
      </c>
      <c r="BD20344" s="40">
        <v>91</v>
      </c>
      <c r="BE20344" s="40">
        <v>-2</v>
      </c>
      <c r="BF20344" s="40">
        <v>1</v>
      </c>
      <c r="BI20344" s="2">
        <v>44159.916666666664</v>
      </c>
      <c r="BJ20344" s="2">
        <v>44159.916666666664</v>
      </c>
      <c r="BL20344">
        <v>0</v>
      </c>
      <c r="BM20344">
        <v>0</v>
      </c>
      <c r="BN20344">
        <v>0</v>
      </c>
      <c r="BO20344">
        <v>0</v>
      </c>
      <c r="BP20344">
        <v>8</v>
      </c>
      <c r="BR20344" s="40">
        <v>8</v>
      </c>
      <c r="BS20344" s="40">
        <v>8</v>
      </c>
      <c r="BT20344" s="40">
        <v>0</v>
      </c>
      <c r="BU20344">
        <v>0</v>
      </c>
      <c r="BV20344" s="8" t="s">
        <v>380</v>
      </c>
      <c r="BW20344" s="8" t="s">
        <v>1228</v>
      </c>
      <c r="BX20344" s="8" t="s">
        <v>1229</v>
      </c>
      <c r="BY20344" s="8" t="s">
        <v>380</v>
      </c>
    </row>
    <row r="20345" spans="1:77" hidden="1">
      <c r="A20345" t="s">
        <v>245</v>
      </c>
      <c r="B20345" s="2">
        <v>44159.958333333336</v>
      </c>
      <c r="C20345" s="1">
        <v>44159</v>
      </c>
      <c r="D20345">
        <v>15</v>
      </c>
      <c r="E20345">
        <v>0</v>
      </c>
      <c r="F20345" s="2">
        <v>44159.625</v>
      </c>
      <c r="G20345" s="8" t="s">
        <v>378</v>
      </c>
      <c r="H20345" s="13" t="s">
        <v>379</v>
      </c>
      <c r="K20345" s="40">
        <v>483</v>
      </c>
      <c r="L20345" s="40">
        <v>483</v>
      </c>
      <c r="M20345" s="101">
        <v>0</v>
      </c>
      <c r="N20345" s="101">
        <v>0</v>
      </c>
      <c r="X20345" s="40">
        <v>483</v>
      </c>
      <c r="Y20345" s="40">
        <v>483</v>
      </c>
      <c r="Z20345" s="40">
        <v>0</v>
      </c>
      <c r="AA20345" s="40">
        <v>0</v>
      </c>
      <c r="AB20345" s="40">
        <v>0</v>
      </c>
      <c r="AD20345" s="40">
        <v>483</v>
      </c>
      <c r="AF20345" s="40">
        <v>356</v>
      </c>
      <c r="AI20345" s="40">
        <v>0</v>
      </c>
      <c r="AJ20345" s="40">
        <v>0</v>
      </c>
      <c r="AK20345" s="40">
        <v>127</v>
      </c>
      <c r="AW20345" s="40">
        <v>483</v>
      </c>
      <c r="AX20345" s="40">
        <v>127</v>
      </c>
      <c r="AY20345" s="40">
        <v>356</v>
      </c>
      <c r="AZ20345" s="40">
        <v>1</v>
      </c>
      <c r="BA20345" s="40">
        <v>1</v>
      </c>
      <c r="BB20345" s="40">
        <v>-1</v>
      </c>
      <c r="BC20345" s="40">
        <v>-356</v>
      </c>
      <c r="BD20345" s="40">
        <v>126</v>
      </c>
      <c r="BE20345" s="40">
        <v>0</v>
      </c>
      <c r="BF20345" s="40">
        <v>1</v>
      </c>
      <c r="BI20345" s="2">
        <v>44159.958333333336</v>
      </c>
      <c r="BJ20345" s="2">
        <v>44159.958333333336</v>
      </c>
      <c r="BL20345">
        <v>0</v>
      </c>
      <c r="BM20345">
        <v>0</v>
      </c>
      <c r="BN20345">
        <v>0</v>
      </c>
      <c r="BO20345">
        <v>0</v>
      </c>
      <c r="BP20345">
        <v>8</v>
      </c>
      <c r="BR20345" s="40">
        <v>8</v>
      </c>
      <c r="BS20345" s="40">
        <v>8</v>
      </c>
      <c r="BT20345" s="40">
        <v>0</v>
      </c>
      <c r="BU20345">
        <v>0</v>
      </c>
      <c r="BV20345" s="8" t="s">
        <v>380</v>
      </c>
      <c r="BW20345" s="8" t="s">
        <v>1228</v>
      </c>
      <c r="BX20345" s="8" t="s">
        <v>1229</v>
      </c>
      <c r="BY20345" s="8" t="s">
        <v>380</v>
      </c>
    </row>
    <row r="20346" spans="1:77" hidden="1">
      <c r="A20346" t="s">
        <v>245</v>
      </c>
      <c r="B20346" s="2">
        <v>44160</v>
      </c>
      <c r="C20346" s="1">
        <v>44159</v>
      </c>
      <c r="D20346">
        <v>16</v>
      </c>
      <c r="E20346">
        <v>0</v>
      </c>
      <c r="F20346" s="2">
        <v>44159.666666666664</v>
      </c>
      <c r="G20346" s="8" t="s">
        <v>378</v>
      </c>
      <c r="H20346" s="13" t="s">
        <v>379</v>
      </c>
      <c r="K20346" s="40">
        <v>505</v>
      </c>
      <c r="L20346" s="40">
        <v>505</v>
      </c>
      <c r="M20346" s="101">
        <v>0</v>
      </c>
      <c r="N20346" s="101">
        <v>0</v>
      </c>
      <c r="X20346" s="40">
        <v>505</v>
      </c>
      <c r="Y20346" s="40">
        <v>505</v>
      </c>
      <c r="Z20346" s="40">
        <v>0</v>
      </c>
      <c r="AA20346" s="40">
        <v>0</v>
      </c>
      <c r="AB20346" s="40">
        <v>0</v>
      </c>
      <c r="AD20346" s="40">
        <v>505</v>
      </c>
      <c r="AF20346" s="40">
        <v>423</v>
      </c>
      <c r="AI20346" s="40">
        <v>0</v>
      </c>
      <c r="AJ20346" s="40">
        <v>0</v>
      </c>
      <c r="AK20346" s="40">
        <v>82</v>
      </c>
      <c r="AW20346" s="40">
        <v>505</v>
      </c>
      <c r="AX20346" s="40">
        <v>82</v>
      </c>
      <c r="AY20346" s="40">
        <v>423</v>
      </c>
      <c r="AZ20346" s="40">
        <v>1</v>
      </c>
      <c r="BA20346" s="40">
        <v>1</v>
      </c>
      <c r="BB20346" s="40">
        <v>0</v>
      </c>
      <c r="BC20346" s="40">
        <v>-421</v>
      </c>
      <c r="BD20346" s="40">
        <v>82</v>
      </c>
      <c r="BE20346" s="40">
        <v>2</v>
      </c>
      <c r="BF20346" s="40">
        <v>1</v>
      </c>
      <c r="BI20346" s="2">
        <v>44160</v>
      </c>
      <c r="BJ20346" s="2">
        <v>44160</v>
      </c>
      <c r="BL20346">
        <v>0</v>
      </c>
      <c r="BM20346">
        <v>0</v>
      </c>
      <c r="BN20346">
        <v>0</v>
      </c>
      <c r="BO20346">
        <v>0</v>
      </c>
      <c r="BP20346">
        <v>8</v>
      </c>
      <c r="BR20346" s="40">
        <v>8</v>
      </c>
      <c r="BS20346" s="40">
        <v>8</v>
      </c>
      <c r="BT20346" s="40">
        <v>0</v>
      </c>
      <c r="BU20346">
        <v>0</v>
      </c>
      <c r="BV20346" s="8" t="s">
        <v>380</v>
      </c>
      <c r="BW20346" s="8" t="s">
        <v>1228</v>
      </c>
      <c r="BX20346" s="8" t="s">
        <v>1229</v>
      </c>
      <c r="BY20346" s="8" t="s">
        <v>380</v>
      </c>
    </row>
    <row r="20347" spans="1:77" hidden="1">
      <c r="A20347" t="s">
        <v>245</v>
      </c>
      <c r="B20347" s="2">
        <v>44160.041666666664</v>
      </c>
      <c r="C20347" s="1">
        <v>44159</v>
      </c>
      <c r="D20347">
        <v>17</v>
      </c>
      <c r="E20347">
        <v>0</v>
      </c>
      <c r="F20347" s="2">
        <v>44159.708333333336</v>
      </c>
      <c r="G20347" s="8" t="s">
        <v>378</v>
      </c>
      <c r="H20347" s="13" t="s">
        <v>379</v>
      </c>
      <c r="K20347" s="40">
        <v>510</v>
      </c>
      <c r="L20347" s="40">
        <v>510</v>
      </c>
      <c r="M20347" s="101">
        <v>0</v>
      </c>
      <c r="N20347" s="101">
        <v>0</v>
      </c>
      <c r="X20347" s="40">
        <v>510</v>
      </c>
      <c r="Y20347" s="40">
        <v>510</v>
      </c>
      <c r="Z20347" s="40">
        <v>0</v>
      </c>
      <c r="AA20347" s="40">
        <v>0</v>
      </c>
      <c r="AB20347" s="40">
        <v>0</v>
      </c>
      <c r="AD20347" s="40">
        <v>510</v>
      </c>
      <c r="AF20347" s="40">
        <v>437</v>
      </c>
      <c r="AI20347" s="40">
        <v>0</v>
      </c>
      <c r="AJ20347" s="40">
        <v>0</v>
      </c>
      <c r="AK20347" s="40">
        <v>73</v>
      </c>
      <c r="AW20347" s="40">
        <v>510</v>
      </c>
      <c r="AX20347" s="40">
        <v>73</v>
      </c>
      <c r="AY20347" s="40">
        <v>437</v>
      </c>
      <c r="AZ20347" s="40">
        <v>1</v>
      </c>
      <c r="BA20347" s="40">
        <v>1</v>
      </c>
      <c r="BB20347" s="40">
        <v>-7</v>
      </c>
      <c r="BC20347" s="40">
        <v>-435</v>
      </c>
      <c r="BD20347" s="40">
        <v>66</v>
      </c>
      <c r="BE20347" s="40">
        <v>2</v>
      </c>
      <c r="BF20347" s="40">
        <v>1</v>
      </c>
      <c r="BI20347" s="2">
        <v>44160.041666666664</v>
      </c>
      <c r="BJ20347" s="2">
        <v>44160.041666666664</v>
      </c>
      <c r="BL20347">
        <v>0</v>
      </c>
      <c r="BM20347">
        <v>0</v>
      </c>
      <c r="BN20347">
        <v>0</v>
      </c>
      <c r="BO20347">
        <v>0</v>
      </c>
      <c r="BP20347">
        <v>8</v>
      </c>
      <c r="BR20347" s="40">
        <v>8</v>
      </c>
      <c r="BS20347" s="40">
        <v>8</v>
      </c>
      <c r="BT20347" s="40">
        <v>0</v>
      </c>
      <c r="BU20347">
        <v>0</v>
      </c>
      <c r="BV20347" s="8" t="s">
        <v>380</v>
      </c>
      <c r="BW20347" s="8" t="s">
        <v>1228</v>
      </c>
      <c r="BX20347" s="8" t="s">
        <v>1229</v>
      </c>
      <c r="BY20347" s="8" t="s">
        <v>380</v>
      </c>
    </row>
    <row r="20348" spans="1:77" hidden="1">
      <c r="A20348" t="s">
        <v>245</v>
      </c>
      <c r="B20348" s="2">
        <v>44160.083333333336</v>
      </c>
      <c r="C20348" s="1">
        <v>44159</v>
      </c>
      <c r="D20348">
        <v>18</v>
      </c>
      <c r="E20348">
        <v>0</v>
      </c>
      <c r="F20348" s="2">
        <v>44159.75</v>
      </c>
      <c r="G20348" s="8" t="s">
        <v>378</v>
      </c>
      <c r="H20348" s="13" t="s">
        <v>379</v>
      </c>
      <c r="K20348" s="40">
        <v>568</v>
      </c>
      <c r="L20348" s="40">
        <v>568</v>
      </c>
      <c r="M20348" s="101">
        <v>0</v>
      </c>
      <c r="N20348" s="101">
        <v>0</v>
      </c>
      <c r="X20348" s="40">
        <v>568</v>
      </c>
      <c r="Y20348" s="40">
        <v>568</v>
      </c>
      <c r="Z20348" s="40">
        <v>0</v>
      </c>
      <c r="AA20348" s="40">
        <v>0</v>
      </c>
      <c r="AB20348" s="40">
        <v>0</v>
      </c>
      <c r="AD20348" s="40">
        <v>568</v>
      </c>
      <c r="AF20348" s="40">
        <v>400</v>
      </c>
      <c r="AI20348" s="40">
        <v>0</v>
      </c>
      <c r="AJ20348" s="40">
        <v>0</v>
      </c>
      <c r="AK20348" s="40">
        <v>168</v>
      </c>
      <c r="AW20348" s="40">
        <v>568</v>
      </c>
      <c r="AX20348" s="40">
        <v>168</v>
      </c>
      <c r="AY20348" s="40">
        <v>400</v>
      </c>
      <c r="AZ20348" s="40">
        <v>1</v>
      </c>
      <c r="BA20348" s="40">
        <v>1</v>
      </c>
      <c r="BB20348" s="40">
        <v>-6</v>
      </c>
      <c r="BC20348" s="40">
        <v>-402</v>
      </c>
      <c r="BD20348" s="40">
        <v>162</v>
      </c>
      <c r="BE20348" s="40">
        <v>-2</v>
      </c>
      <c r="BF20348" s="40">
        <v>1</v>
      </c>
      <c r="BI20348" s="2">
        <v>44160.083333333336</v>
      </c>
      <c r="BJ20348" s="2">
        <v>44160.083333333336</v>
      </c>
      <c r="BL20348">
        <v>0</v>
      </c>
      <c r="BM20348">
        <v>0</v>
      </c>
      <c r="BN20348">
        <v>0</v>
      </c>
      <c r="BO20348">
        <v>0</v>
      </c>
      <c r="BP20348">
        <v>8</v>
      </c>
      <c r="BR20348" s="40">
        <v>8</v>
      </c>
      <c r="BS20348" s="40">
        <v>8</v>
      </c>
      <c r="BT20348" s="40">
        <v>0</v>
      </c>
      <c r="BU20348">
        <v>0</v>
      </c>
      <c r="BV20348" s="8" t="s">
        <v>380</v>
      </c>
      <c r="BW20348" s="8" t="s">
        <v>1228</v>
      </c>
      <c r="BX20348" s="8" t="s">
        <v>1229</v>
      </c>
      <c r="BY20348" s="8" t="s">
        <v>380</v>
      </c>
    </row>
    <row r="20349" spans="1:77" hidden="1">
      <c r="A20349" t="s">
        <v>245</v>
      </c>
      <c r="B20349" s="2">
        <v>44160.125</v>
      </c>
      <c r="C20349" s="1">
        <v>44159</v>
      </c>
      <c r="D20349">
        <v>19</v>
      </c>
      <c r="E20349">
        <v>0</v>
      </c>
      <c r="F20349" s="2">
        <v>44159.791666666664</v>
      </c>
      <c r="G20349" s="8" t="s">
        <v>378</v>
      </c>
      <c r="H20349" s="13" t="s">
        <v>379</v>
      </c>
      <c r="K20349" s="40">
        <v>750</v>
      </c>
      <c r="L20349" s="40">
        <v>750</v>
      </c>
      <c r="M20349" s="101">
        <v>0</v>
      </c>
      <c r="N20349" s="101">
        <v>0</v>
      </c>
      <c r="X20349" s="40">
        <v>750</v>
      </c>
      <c r="Y20349" s="40">
        <v>750</v>
      </c>
      <c r="Z20349" s="40">
        <v>0</v>
      </c>
      <c r="AA20349" s="40">
        <v>0</v>
      </c>
      <c r="AB20349" s="40">
        <v>0</v>
      </c>
      <c r="AD20349" s="40">
        <v>750</v>
      </c>
      <c r="AF20349" s="40">
        <v>362</v>
      </c>
      <c r="AI20349" s="40">
        <v>0</v>
      </c>
      <c r="AJ20349" s="40">
        <v>0</v>
      </c>
      <c r="AK20349" s="40">
        <v>388</v>
      </c>
      <c r="AW20349" s="40">
        <v>750</v>
      </c>
      <c r="AX20349" s="40">
        <v>388</v>
      </c>
      <c r="AY20349" s="40">
        <v>362</v>
      </c>
      <c r="AZ20349" s="40">
        <v>1</v>
      </c>
      <c r="BA20349" s="40">
        <v>1</v>
      </c>
      <c r="BB20349" s="40">
        <v>-19</v>
      </c>
      <c r="BC20349" s="40">
        <v>-362</v>
      </c>
      <c r="BD20349" s="40">
        <v>369</v>
      </c>
      <c r="BE20349" s="40">
        <v>0</v>
      </c>
      <c r="BF20349" s="40">
        <v>1</v>
      </c>
      <c r="BI20349" s="2">
        <v>44160.125</v>
      </c>
      <c r="BJ20349" s="2">
        <v>44160.125</v>
      </c>
      <c r="BL20349">
        <v>0</v>
      </c>
      <c r="BM20349">
        <v>0</v>
      </c>
      <c r="BN20349">
        <v>0</v>
      </c>
      <c r="BO20349">
        <v>0</v>
      </c>
      <c r="BP20349">
        <v>8</v>
      </c>
      <c r="BR20349" s="40">
        <v>8</v>
      </c>
      <c r="BS20349" s="40">
        <v>8</v>
      </c>
      <c r="BT20349" s="40">
        <v>0</v>
      </c>
      <c r="BU20349">
        <v>0</v>
      </c>
      <c r="BV20349" s="8" t="s">
        <v>380</v>
      </c>
      <c r="BW20349" s="8" t="s">
        <v>1228</v>
      </c>
      <c r="BX20349" s="8" t="s">
        <v>1229</v>
      </c>
      <c r="BY20349" s="8" t="s">
        <v>380</v>
      </c>
    </row>
    <row r="20350" spans="1:77" hidden="1">
      <c r="A20350" t="s">
        <v>245</v>
      </c>
      <c r="B20350" s="2">
        <v>44160.166666666664</v>
      </c>
      <c r="C20350" s="1">
        <v>44159</v>
      </c>
      <c r="D20350">
        <v>20</v>
      </c>
      <c r="E20350">
        <v>0</v>
      </c>
      <c r="F20350" s="2">
        <v>44159.833333333336</v>
      </c>
      <c r="G20350" s="8" t="s">
        <v>378</v>
      </c>
      <c r="H20350" s="13" t="s">
        <v>379</v>
      </c>
      <c r="K20350" s="40">
        <v>971</v>
      </c>
      <c r="L20350" s="40">
        <v>971</v>
      </c>
      <c r="M20350" s="101">
        <v>0</v>
      </c>
      <c r="N20350" s="101">
        <v>0</v>
      </c>
      <c r="X20350" s="40">
        <v>971</v>
      </c>
      <c r="Y20350" s="40">
        <v>971</v>
      </c>
      <c r="Z20350" s="40">
        <v>0</v>
      </c>
      <c r="AA20350" s="40">
        <v>0</v>
      </c>
      <c r="AB20350" s="40">
        <v>0</v>
      </c>
      <c r="AD20350" s="40">
        <v>971</v>
      </c>
      <c r="AF20350" s="40">
        <v>482</v>
      </c>
      <c r="AI20350" s="40">
        <v>0</v>
      </c>
      <c r="AJ20350" s="40">
        <v>0</v>
      </c>
      <c r="AK20350" s="40">
        <v>489</v>
      </c>
      <c r="AW20350" s="40">
        <v>971</v>
      </c>
      <c r="AX20350" s="40">
        <v>489</v>
      </c>
      <c r="AY20350" s="40">
        <v>482</v>
      </c>
      <c r="AZ20350" s="40">
        <v>1</v>
      </c>
      <c r="BA20350" s="40">
        <v>1</v>
      </c>
      <c r="BB20350" s="40">
        <v>-49</v>
      </c>
      <c r="BC20350" s="40">
        <v>-482</v>
      </c>
      <c r="BD20350" s="40">
        <v>440</v>
      </c>
      <c r="BE20350" s="40">
        <v>0</v>
      </c>
      <c r="BF20350" s="40">
        <v>1</v>
      </c>
      <c r="BI20350" s="2">
        <v>44160.166666666664</v>
      </c>
      <c r="BJ20350" s="2">
        <v>44160.166666666664</v>
      </c>
      <c r="BL20350">
        <v>0</v>
      </c>
      <c r="BM20350">
        <v>0</v>
      </c>
      <c r="BN20350">
        <v>0</v>
      </c>
      <c r="BO20350">
        <v>0</v>
      </c>
      <c r="BP20350">
        <v>8</v>
      </c>
      <c r="BR20350" s="40">
        <v>8</v>
      </c>
      <c r="BS20350" s="40">
        <v>8</v>
      </c>
      <c r="BT20350" s="40">
        <v>0</v>
      </c>
      <c r="BU20350">
        <v>0</v>
      </c>
      <c r="BV20350" s="8" t="s">
        <v>380</v>
      </c>
      <c r="BW20350" s="8" t="s">
        <v>1228</v>
      </c>
      <c r="BX20350" s="8" t="s">
        <v>1229</v>
      </c>
      <c r="BY20350" s="8" t="s">
        <v>380</v>
      </c>
    </row>
    <row r="20351" spans="1:77" hidden="1">
      <c r="A20351" t="s">
        <v>245</v>
      </c>
      <c r="B20351" s="2">
        <v>44160.208333333336</v>
      </c>
      <c r="C20351" s="1">
        <v>44159</v>
      </c>
      <c r="D20351">
        <v>21</v>
      </c>
      <c r="E20351">
        <v>0</v>
      </c>
      <c r="F20351" s="2">
        <v>44159.875</v>
      </c>
      <c r="G20351" s="8" t="s">
        <v>378</v>
      </c>
      <c r="H20351" s="13" t="s">
        <v>379</v>
      </c>
      <c r="K20351" s="40">
        <v>1442</v>
      </c>
      <c r="L20351" s="40">
        <v>1442</v>
      </c>
      <c r="M20351" s="101">
        <v>0</v>
      </c>
      <c r="N20351" s="101">
        <v>0</v>
      </c>
      <c r="X20351" s="40">
        <v>1442</v>
      </c>
      <c r="Y20351" s="40">
        <v>1442</v>
      </c>
      <c r="Z20351" s="40">
        <v>0</v>
      </c>
      <c r="AA20351" s="40">
        <v>0</v>
      </c>
      <c r="AB20351" s="40">
        <v>0</v>
      </c>
      <c r="AD20351" s="40">
        <v>1442</v>
      </c>
      <c r="AF20351" s="40">
        <v>318</v>
      </c>
      <c r="AI20351" s="40">
        <v>0</v>
      </c>
      <c r="AJ20351" s="40">
        <v>0</v>
      </c>
      <c r="AK20351" s="40">
        <v>1124</v>
      </c>
      <c r="AW20351" s="40">
        <v>1442</v>
      </c>
      <c r="AX20351" s="40">
        <v>1124</v>
      </c>
      <c r="AY20351" s="40">
        <v>318</v>
      </c>
      <c r="AZ20351" s="40">
        <v>1</v>
      </c>
      <c r="BA20351" s="40">
        <v>1</v>
      </c>
      <c r="BB20351" s="40">
        <v>-127</v>
      </c>
      <c r="BC20351" s="40">
        <v>-318</v>
      </c>
      <c r="BD20351" s="40">
        <v>997</v>
      </c>
      <c r="BE20351" s="40">
        <v>0</v>
      </c>
      <c r="BF20351" s="40">
        <v>1</v>
      </c>
      <c r="BI20351" s="2">
        <v>44160.208333333336</v>
      </c>
      <c r="BJ20351" s="2">
        <v>44160.208333333336</v>
      </c>
      <c r="BL20351">
        <v>0</v>
      </c>
      <c r="BM20351">
        <v>0</v>
      </c>
      <c r="BN20351">
        <v>0</v>
      </c>
      <c r="BO20351">
        <v>0</v>
      </c>
      <c r="BP20351">
        <v>8</v>
      </c>
      <c r="BR20351" s="40">
        <v>8</v>
      </c>
      <c r="BS20351" s="40">
        <v>8</v>
      </c>
      <c r="BT20351" s="40">
        <v>0</v>
      </c>
      <c r="BU20351">
        <v>0</v>
      </c>
      <c r="BV20351" s="8" t="s">
        <v>380</v>
      </c>
      <c r="BW20351" s="8" t="s">
        <v>1228</v>
      </c>
      <c r="BX20351" s="8" t="s">
        <v>1229</v>
      </c>
      <c r="BY20351" s="8" t="s">
        <v>380</v>
      </c>
    </row>
    <row r="20352" spans="1:77" hidden="1">
      <c r="A20352" t="s">
        <v>245</v>
      </c>
      <c r="B20352" s="2">
        <v>44160.25</v>
      </c>
      <c r="C20352" s="1">
        <v>44159</v>
      </c>
      <c r="D20352">
        <v>22</v>
      </c>
      <c r="E20352">
        <v>0</v>
      </c>
      <c r="F20352" s="2">
        <v>44159.916666666664</v>
      </c>
      <c r="G20352" s="8" t="s">
        <v>378</v>
      </c>
      <c r="H20352" s="13" t="s">
        <v>379</v>
      </c>
      <c r="K20352" s="40">
        <v>1598</v>
      </c>
      <c r="L20352" s="40">
        <v>1598</v>
      </c>
      <c r="M20352" s="101">
        <v>0</v>
      </c>
      <c r="N20352" s="101">
        <v>0</v>
      </c>
      <c r="X20352" s="40">
        <v>1598</v>
      </c>
      <c r="Y20352" s="40">
        <v>1598</v>
      </c>
      <c r="Z20352" s="40">
        <v>0</v>
      </c>
      <c r="AA20352" s="40">
        <v>0</v>
      </c>
      <c r="AB20352" s="40">
        <v>0</v>
      </c>
      <c r="AD20352" s="40">
        <v>1598</v>
      </c>
      <c r="AF20352" s="40">
        <v>341</v>
      </c>
      <c r="AI20352" s="40">
        <v>0</v>
      </c>
      <c r="AJ20352" s="40">
        <v>0</v>
      </c>
      <c r="AK20352" s="40">
        <v>1257</v>
      </c>
      <c r="AW20352" s="40">
        <v>1598</v>
      </c>
      <c r="AX20352" s="40">
        <v>1257</v>
      </c>
      <c r="AY20352" s="40">
        <v>341</v>
      </c>
      <c r="AZ20352" s="40">
        <v>1</v>
      </c>
      <c r="BA20352" s="40">
        <v>1</v>
      </c>
      <c r="BB20352" s="40">
        <v>-98</v>
      </c>
      <c r="BC20352" s="40">
        <v>-341</v>
      </c>
      <c r="BD20352" s="40">
        <v>1159</v>
      </c>
      <c r="BE20352" s="40">
        <v>0</v>
      </c>
      <c r="BF20352" s="40">
        <v>1</v>
      </c>
      <c r="BI20352" s="2">
        <v>44160.25</v>
      </c>
      <c r="BJ20352" s="2">
        <v>44160.25</v>
      </c>
      <c r="BL20352">
        <v>0</v>
      </c>
      <c r="BM20352">
        <v>0</v>
      </c>
      <c r="BN20352">
        <v>0</v>
      </c>
      <c r="BO20352">
        <v>0</v>
      </c>
      <c r="BP20352">
        <v>8</v>
      </c>
      <c r="BR20352" s="40">
        <v>8</v>
      </c>
      <c r="BS20352" s="40">
        <v>8</v>
      </c>
      <c r="BT20352" s="40">
        <v>0</v>
      </c>
      <c r="BU20352">
        <v>0</v>
      </c>
      <c r="BV20352" s="8" t="s">
        <v>380</v>
      </c>
      <c r="BW20352" s="8" t="s">
        <v>1228</v>
      </c>
      <c r="BX20352" s="8" t="s">
        <v>1229</v>
      </c>
      <c r="BY20352" s="8" t="s">
        <v>380</v>
      </c>
    </row>
    <row r="20353" spans="1:77" hidden="1">
      <c r="A20353" t="s">
        <v>245</v>
      </c>
      <c r="B20353" s="2">
        <v>44160.291666666664</v>
      </c>
      <c r="C20353" s="1">
        <v>44159</v>
      </c>
      <c r="D20353">
        <v>23</v>
      </c>
      <c r="E20353">
        <v>0</v>
      </c>
      <c r="F20353" s="2">
        <v>44159.958333333336</v>
      </c>
      <c r="G20353" s="8" t="s">
        <v>378</v>
      </c>
      <c r="H20353" s="13" t="s">
        <v>379</v>
      </c>
      <c r="K20353" s="40">
        <v>1390</v>
      </c>
      <c r="L20353" s="40">
        <v>1390</v>
      </c>
      <c r="M20353" s="101">
        <v>0</v>
      </c>
      <c r="N20353" s="101">
        <v>0</v>
      </c>
      <c r="X20353" s="40">
        <v>1390</v>
      </c>
      <c r="Y20353" s="40">
        <v>1390</v>
      </c>
      <c r="Z20353" s="40">
        <v>0</v>
      </c>
      <c r="AA20353" s="40">
        <v>0</v>
      </c>
      <c r="AB20353" s="40">
        <v>0</v>
      </c>
      <c r="AD20353" s="40">
        <v>1390</v>
      </c>
      <c r="AF20353" s="40">
        <v>387</v>
      </c>
      <c r="AI20353" s="40">
        <v>0</v>
      </c>
      <c r="AJ20353" s="40">
        <v>0</v>
      </c>
      <c r="AK20353" s="40">
        <v>1003</v>
      </c>
      <c r="AW20353" s="40">
        <v>1390</v>
      </c>
      <c r="AX20353" s="40">
        <v>1003</v>
      </c>
      <c r="AY20353" s="40">
        <v>387</v>
      </c>
      <c r="AZ20353" s="40">
        <v>1</v>
      </c>
      <c r="BA20353" s="40">
        <v>1</v>
      </c>
      <c r="BB20353" s="40">
        <v>-105</v>
      </c>
      <c r="BC20353" s="40">
        <v>-387</v>
      </c>
      <c r="BD20353" s="40">
        <v>898</v>
      </c>
      <c r="BE20353" s="40">
        <v>0</v>
      </c>
      <c r="BF20353" s="40">
        <v>1</v>
      </c>
      <c r="BI20353" s="2">
        <v>44160.291666666664</v>
      </c>
      <c r="BJ20353" s="2">
        <v>44160.291666666664</v>
      </c>
      <c r="BL20353">
        <v>0</v>
      </c>
      <c r="BM20353">
        <v>0</v>
      </c>
      <c r="BN20353">
        <v>0</v>
      </c>
      <c r="BO20353">
        <v>0</v>
      </c>
      <c r="BP20353">
        <v>8</v>
      </c>
      <c r="BR20353" s="40">
        <v>8</v>
      </c>
      <c r="BS20353" s="40">
        <v>8</v>
      </c>
      <c r="BT20353" s="40">
        <v>0</v>
      </c>
      <c r="BU20353">
        <v>0</v>
      </c>
      <c r="BV20353" s="8" t="s">
        <v>380</v>
      </c>
      <c r="BW20353" s="8" t="s">
        <v>1228</v>
      </c>
      <c r="BX20353" s="8" t="s">
        <v>1229</v>
      </c>
      <c r="BY20353" s="8" t="s">
        <v>380</v>
      </c>
    </row>
    <row r="20354" spans="1:77" hidden="1">
      <c r="A20354" t="s">
        <v>245</v>
      </c>
      <c r="B20354" s="2">
        <v>44160.333333333336</v>
      </c>
      <c r="C20354" s="1">
        <v>44159</v>
      </c>
      <c r="D20354">
        <v>24</v>
      </c>
      <c r="E20354">
        <v>0</v>
      </c>
      <c r="F20354" s="2">
        <v>44160</v>
      </c>
      <c r="G20354" s="8" t="s">
        <v>378</v>
      </c>
      <c r="H20354" s="13" t="s">
        <v>379</v>
      </c>
      <c r="K20354" s="40">
        <v>1530</v>
      </c>
      <c r="L20354" s="40">
        <v>1530</v>
      </c>
      <c r="M20354" s="101">
        <v>0</v>
      </c>
      <c r="N20354" s="101">
        <v>0</v>
      </c>
      <c r="X20354" s="40">
        <v>1530</v>
      </c>
      <c r="Y20354" s="40">
        <v>1530</v>
      </c>
      <c r="Z20354" s="40">
        <v>0</v>
      </c>
      <c r="AA20354" s="40">
        <v>0</v>
      </c>
      <c r="AB20354" s="40">
        <v>0</v>
      </c>
      <c r="AD20354" s="40">
        <v>1530</v>
      </c>
      <c r="AF20354" s="40">
        <v>165</v>
      </c>
      <c r="AI20354" s="40">
        <v>0</v>
      </c>
      <c r="AJ20354" s="40">
        <v>0</v>
      </c>
      <c r="AK20354" s="40">
        <v>1365</v>
      </c>
      <c r="AW20354" s="40">
        <v>1530</v>
      </c>
      <c r="AX20354" s="40">
        <v>1365</v>
      </c>
      <c r="AY20354" s="40">
        <v>165</v>
      </c>
      <c r="AZ20354" s="40">
        <v>1</v>
      </c>
      <c r="BA20354" s="40">
        <v>1</v>
      </c>
      <c r="BB20354" s="40">
        <v>-132</v>
      </c>
      <c r="BC20354" s="40">
        <v>-165</v>
      </c>
      <c r="BD20354" s="40">
        <v>1233</v>
      </c>
      <c r="BE20354" s="40">
        <v>0</v>
      </c>
      <c r="BF20354" s="40">
        <v>1</v>
      </c>
      <c r="BI20354" s="2">
        <v>44160.333333333336</v>
      </c>
      <c r="BJ20354" s="2">
        <v>44160.333333333336</v>
      </c>
      <c r="BL20354">
        <v>0</v>
      </c>
      <c r="BM20354">
        <v>0</v>
      </c>
      <c r="BN20354">
        <v>0</v>
      </c>
      <c r="BO20354">
        <v>0</v>
      </c>
      <c r="BP20354">
        <v>8</v>
      </c>
      <c r="BR20354" s="40">
        <v>8</v>
      </c>
      <c r="BS20354" s="40">
        <v>8</v>
      </c>
      <c r="BT20354" s="40">
        <v>0</v>
      </c>
      <c r="BU20354">
        <v>0</v>
      </c>
      <c r="BV20354" s="8" t="s">
        <v>380</v>
      </c>
      <c r="BW20354" s="8" t="s">
        <v>1228</v>
      </c>
      <c r="BX20354" s="8" t="s">
        <v>1229</v>
      </c>
      <c r="BY20354" s="8" t="s">
        <v>380</v>
      </c>
    </row>
    <row r="20355" spans="1:77" hidden="1">
      <c r="A20355" t="s">
        <v>245</v>
      </c>
      <c r="B20355" s="2">
        <v>44160.375</v>
      </c>
      <c r="C20355" s="1">
        <v>44160</v>
      </c>
      <c r="D20355">
        <v>1</v>
      </c>
      <c r="E20355">
        <v>0</v>
      </c>
      <c r="F20355" s="2">
        <v>44160.041666666664</v>
      </c>
      <c r="G20355" s="8" t="s">
        <v>378</v>
      </c>
      <c r="H20355" s="13" t="s">
        <v>379</v>
      </c>
      <c r="K20355" s="40">
        <v>1499</v>
      </c>
      <c r="L20355" s="40">
        <v>1499</v>
      </c>
      <c r="M20355" s="101">
        <v>0</v>
      </c>
      <c r="N20355" s="101">
        <v>0</v>
      </c>
      <c r="X20355" s="40">
        <v>1499</v>
      </c>
      <c r="Y20355" s="40">
        <v>1499</v>
      </c>
      <c r="Z20355" s="40">
        <v>0</v>
      </c>
      <c r="AA20355" s="40">
        <v>0</v>
      </c>
      <c r="AB20355" s="40">
        <v>0</v>
      </c>
      <c r="AD20355" s="40">
        <v>1499</v>
      </c>
      <c r="AF20355" s="40">
        <v>162</v>
      </c>
      <c r="AI20355" s="40">
        <v>0</v>
      </c>
      <c r="AJ20355" s="40">
        <v>0</v>
      </c>
      <c r="AK20355" s="40">
        <v>1337</v>
      </c>
      <c r="AW20355" s="40">
        <v>1499</v>
      </c>
      <c r="AX20355" s="40">
        <v>1337</v>
      </c>
      <c r="AY20355" s="40">
        <v>162</v>
      </c>
      <c r="AZ20355" s="40">
        <v>1</v>
      </c>
      <c r="BA20355" s="40">
        <v>1</v>
      </c>
      <c r="BB20355" s="40">
        <v>-134</v>
      </c>
      <c r="BC20355" s="40">
        <v>-162</v>
      </c>
      <c r="BD20355" s="40">
        <v>1203</v>
      </c>
      <c r="BE20355" s="40">
        <v>0</v>
      </c>
      <c r="BF20355" s="40">
        <v>1</v>
      </c>
      <c r="BI20355" s="2">
        <v>44160.375</v>
      </c>
      <c r="BJ20355" s="2">
        <v>44160.375</v>
      </c>
      <c r="BL20355">
        <v>0</v>
      </c>
      <c r="BM20355">
        <v>0</v>
      </c>
      <c r="BN20355">
        <v>0</v>
      </c>
      <c r="BO20355">
        <v>0</v>
      </c>
      <c r="BP20355">
        <v>8</v>
      </c>
      <c r="BR20355" s="40">
        <v>8</v>
      </c>
      <c r="BS20355" s="40">
        <v>8</v>
      </c>
      <c r="BT20355" s="40">
        <v>0</v>
      </c>
      <c r="BU20355">
        <v>0</v>
      </c>
      <c r="BV20355" s="8" t="s">
        <v>380</v>
      </c>
      <c r="BW20355" s="8" t="s">
        <v>1229</v>
      </c>
      <c r="BX20355" s="8" t="s">
        <v>1230</v>
      </c>
      <c r="BY20355" s="8" t="s">
        <v>380</v>
      </c>
    </row>
    <row r="20356" spans="1:77" hidden="1">
      <c r="A20356" t="s">
        <v>245</v>
      </c>
      <c r="B20356" s="2">
        <v>44160.416666666664</v>
      </c>
      <c r="C20356" s="1">
        <v>44160</v>
      </c>
      <c r="D20356">
        <v>2</v>
      </c>
      <c r="E20356">
        <v>0</v>
      </c>
      <c r="F20356" s="2">
        <v>44160.083333333336</v>
      </c>
      <c r="G20356" s="8" t="s">
        <v>378</v>
      </c>
      <c r="H20356" s="13" t="s">
        <v>379</v>
      </c>
      <c r="K20356" s="40">
        <v>1333</v>
      </c>
      <c r="L20356" s="40">
        <v>1333</v>
      </c>
      <c r="M20356" s="101">
        <v>0</v>
      </c>
      <c r="N20356" s="101">
        <v>0</v>
      </c>
      <c r="X20356" s="40">
        <v>1333</v>
      </c>
      <c r="Y20356" s="40">
        <v>1333</v>
      </c>
      <c r="Z20356" s="40">
        <v>0</v>
      </c>
      <c r="AA20356" s="40">
        <v>0</v>
      </c>
      <c r="AB20356" s="40">
        <v>0</v>
      </c>
      <c r="AD20356" s="40">
        <v>1333</v>
      </c>
      <c r="AF20356" s="40">
        <v>153</v>
      </c>
      <c r="AI20356" s="40">
        <v>0</v>
      </c>
      <c r="AJ20356" s="40">
        <v>0</v>
      </c>
      <c r="AK20356" s="40">
        <v>1180</v>
      </c>
      <c r="AW20356" s="40">
        <v>1333</v>
      </c>
      <c r="AX20356" s="40">
        <v>1180</v>
      </c>
      <c r="AY20356" s="40">
        <v>153</v>
      </c>
      <c r="AZ20356" s="40">
        <v>1</v>
      </c>
      <c r="BA20356" s="40">
        <v>1</v>
      </c>
      <c r="BB20356" s="40">
        <v>-131</v>
      </c>
      <c r="BC20356" s="40">
        <v>-153</v>
      </c>
      <c r="BD20356" s="40">
        <v>1049</v>
      </c>
      <c r="BE20356" s="40">
        <v>0</v>
      </c>
      <c r="BF20356" s="40">
        <v>1</v>
      </c>
      <c r="BI20356" s="2">
        <v>44160.416666666664</v>
      </c>
      <c r="BJ20356" s="2">
        <v>44160.416666666664</v>
      </c>
      <c r="BL20356">
        <v>0</v>
      </c>
      <c r="BM20356">
        <v>0</v>
      </c>
      <c r="BN20356">
        <v>0</v>
      </c>
      <c r="BO20356">
        <v>0</v>
      </c>
      <c r="BP20356">
        <v>8</v>
      </c>
      <c r="BR20356" s="40">
        <v>8</v>
      </c>
      <c r="BS20356" s="40">
        <v>8</v>
      </c>
      <c r="BT20356" s="40">
        <v>0</v>
      </c>
      <c r="BU20356">
        <v>0</v>
      </c>
      <c r="BV20356" s="8" t="s">
        <v>380</v>
      </c>
      <c r="BW20356" s="8" t="s">
        <v>1229</v>
      </c>
      <c r="BX20356" s="8" t="s">
        <v>1230</v>
      </c>
      <c r="BY20356" s="8" t="s">
        <v>380</v>
      </c>
    </row>
    <row r="20357" spans="1:77" hidden="1">
      <c r="A20357" t="s">
        <v>245</v>
      </c>
      <c r="B20357" s="2">
        <v>44160.458333333336</v>
      </c>
      <c r="C20357" s="1">
        <v>44160</v>
      </c>
      <c r="D20357">
        <v>3</v>
      </c>
      <c r="E20357">
        <v>0</v>
      </c>
      <c r="F20357" s="2">
        <v>44160.125</v>
      </c>
      <c r="G20357" s="8" t="s">
        <v>378</v>
      </c>
      <c r="H20357" s="13" t="s">
        <v>379</v>
      </c>
      <c r="K20357" s="40">
        <v>1329</v>
      </c>
      <c r="L20357" s="40">
        <v>1329</v>
      </c>
      <c r="M20357" s="101">
        <v>0</v>
      </c>
      <c r="N20357" s="101">
        <v>0</v>
      </c>
      <c r="X20357" s="40">
        <v>1329</v>
      </c>
      <c r="Y20357" s="40">
        <v>1329</v>
      </c>
      <c r="Z20357" s="40">
        <v>0</v>
      </c>
      <c r="AA20357" s="40">
        <v>0</v>
      </c>
      <c r="AB20357" s="40">
        <v>0</v>
      </c>
      <c r="AD20357" s="40">
        <v>1329</v>
      </c>
      <c r="AF20357" s="40">
        <v>145</v>
      </c>
      <c r="AI20357" s="40">
        <v>0</v>
      </c>
      <c r="AJ20357" s="40">
        <v>0</v>
      </c>
      <c r="AK20357" s="40">
        <v>1184</v>
      </c>
      <c r="AW20357" s="40">
        <v>1329</v>
      </c>
      <c r="AX20357" s="40">
        <v>1184</v>
      </c>
      <c r="AY20357" s="40">
        <v>145</v>
      </c>
      <c r="AZ20357" s="40">
        <v>1</v>
      </c>
      <c r="BA20357" s="40">
        <v>1</v>
      </c>
      <c r="BB20357" s="40">
        <v>-126</v>
      </c>
      <c r="BC20357" s="40">
        <v>-145</v>
      </c>
      <c r="BD20357" s="40">
        <v>1058</v>
      </c>
      <c r="BE20357" s="40">
        <v>0</v>
      </c>
      <c r="BF20357" s="40">
        <v>1</v>
      </c>
      <c r="BI20357" s="2">
        <v>44160.458333333336</v>
      </c>
      <c r="BJ20357" s="2">
        <v>44160.458333333336</v>
      </c>
      <c r="BL20357">
        <v>0</v>
      </c>
      <c r="BM20357">
        <v>0</v>
      </c>
      <c r="BN20357">
        <v>0</v>
      </c>
      <c r="BO20357">
        <v>0</v>
      </c>
      <c r="BP20357">
        <v>8</v>
      </c>
      <c r="BR20357" s="40">
        <v>8</v>
      </c>
      <c r="BS20357" s="40">
        <v>8</v>
      </c>
      <c r="BT20357" s="40">
        <v>0</v>
      </c>
      <c r="BU20357">
        <v>0</v>
      </c>
      <c r="BV20357" s="8" t="s">
        <v>380</v>
      </c>
      <c r="BW20357" s="8" t="s">
        <v>1229</v>
      </c>
      <c r="BX20357" s="8" t="s">
        <v>1230</v>
      </c>
      <c r="BY20357" s="8" t="s">
        <v>380</v>
      </c>
    </row>
    <row r="20358" spans="1:77" hidden="1">
      <c r="A20358" t="s">
        <v>245</v>
      </c>
      <c r="B20358" s="2">
        <v>44160.5</v>
      </c>
      <c r="C20358" s="1">
        <v>44160</v>
      </c>
      <c r="D20358">
        <v>4</v>
      </c>
      <c r="E20358">
        <v>0</v>
      </c>
      <c r="F20358" s="2">
        <v>44160.166666666664</v>
      </c>
      <c r="G20358" s="8" t="s">
        <v>378</v>
      </c>
      <c r="H20358" s="13" t="s">
        <v>379</v>
      </c>
      <c r="K20358" s="40">
        <v>1214</v>
      </c>
      <c r="L20358" s="40">
        <v>1214</v>
      </c>
      <c r="M20358" s="101">
        <v>0</v>
      </c>
      <c r="N20358" s="101">
        <v>0</v>
      </c>
      <c r="X20358" s="40">
        <v>1214</v>
      </c>
      <c r="Y20358" s="40">
        <v>1214</v>
      </c>
      <c r="Z20358" s="40">
        <v>0</v>
      </c>
      <c r="AA20358" s="40">
        <v>0</v>
      </c>
      <c r="AB20358" s="40">
        <v>0</v>
      </c>
      <c r="AD20358" s="40">
        <v>1214</v>
      </c>
      <c r="AF20358" s="40">
        <v>157</v>
      </c>
      <c r="AI20358" s="40">
        <v>0</v>
      </c>
      <c r="AJ20358" s="40">
        <v>0</v>
      </c>
      <c r="AK20358" s="40">
        <v>1057</v>
      </c>
      <c r="AW20358" s="40">
        <v>1214</v>
      </c>
      <c r="AX20358" s="40">
        <v>1057</v>
      </c>
      <c r="AY20358" s="40">
        <v>157</v>
      </c>
      <c r="AZ20358" s="40">
        <v>1</v>
      </c>
      <c r="BA20358" s="40">
        <v>1</v>
      </c>
      <c r="BB20358" s="40">
        <v>-133</v>
      </c>
      <c r="BC20358" s="40">
        <v>-157</v>
      </c>
      <c r="BD20358" s="40">
        <v>924</v>
      </c>
      <c r="BE20358" s="40">
        <v>0</v>
      </c>
      <c r="BF20358" s="40">
        <v>1</v>
      </c>
      <c r="BI20358" s="2">
        <v>44160.5</v>
      </c>
      <c r="BJ20358" s="2">
        <v>44160.5</v>
      </c>
      <c r="BL20358">
        <v>0</v>
      </c>
      <c r="BM20358">
        <v>0</v>
      </c>
      <c r="BN20358">
        <v>0</v>
      </c>
      <c r="BO20358">
        <v>0</v>
      </c>
      <c r="BP20358">
        <v>8</v>
      </c>
      <c r="BR20358" s="40">
        <v>8</v>
      </c>
      <c r="BS20358" s="40">
        <v>8</v>
      </c>
      <c r="BT20358" s="40">
        <v>0</v>
      </c>
      <c r="BU20358">
        <v>0</v>
      </c>
      <c r="BV20358" s="8" t="s">
        <v>380</v>
      </c>
      <c r="BW20358" s="8" t="s">
        <v>1229</v>
      </c>
      <c r="BX20358" s="8" t="s">
        <v>1230</v>
      </c>
      <c r="BY20358" s="8" t="s">
        <v>380</v>
      </c>
    </row>
    <row r="20359" spans="1:77" hidden="1">
      <c r="A20359" t="s">
        <v>245</v>
      </c>
      <c r="B20359" s="2">
        <v>44160.541666666664</v>
      </c>
      <c r="C20359" s="1">
        <v>44160</v>
      </c>
      <c r="D20359">
        <v>5</v>
      </c>
      <c r="E20359">
        <v>0</v>
      </c>
      <c r="F20359" s="2">
        <v>44160.208333333336</v>
      </c>
      <c r="G20359" s="8" t="s">
        <v>378</v>
      </c>
      <c r="H20359" s="13" t="s">
        <v>379</v>
      </c>
      <c r="K20359" s="40">
        <v>1250</v>
      </c>
      <c r="L20359" s="40">
        <v>1250</v>
      </c>
      <c r="M20359" s="101">
        <v>0</v>
      </c>
      <c r="N20359" s="101">
        <v>0</v>
      </c>
      <c r="X20359" s="40">
        <v>1250</v>
      </c>
      <c r="Y20359" s="40">
        <v>1250</v>
      </c>
      <c r="Z20359" s="40">
        <v>0</v>
      </c>
      <c r="AA20359" s="40">
        <v>0</v>
      </c>
      <c r="AB20359" s="40">
        <v>0</v>
      </c>
      <c r="AD20359" s="40">
        <v>1250</v>
      </c>
      <c r="AF20359" s="40">
        <v>149</v>
      </c>
      <c r="AI20359" s="40">
        <v>0</v>
      </c>
      <c r="AJ20359" s="40">
        <v>0</v>
      </c>
      <c r="AK20359" s="40">
        <v>1101</v>
      </c>
      <c r="AW20359" s="40">
        <v>1250</v>
      </c>
      <c r="AX20359" s="40">
        <v>1101</v>
      </c>
      <c r="AY20359" s="40">
        <v>149</v>
      </c>
      <c r="AZ20359" s="40">
        <v>1</v>
      </c>
      <c r="BA20359" s="40">
        <v>1</v>
      </c>
      <c r="BB20359" s="40">
        <v>-110</v>
      </c>
      <c r="BC20359" s="40">
        <v>-149</v>
      </c>
      <c r="BD20359" s="40">
        <v>991</v>
      </c>
      <c r="BE20359" s="40">
        <v>0</v>
      </c>
      <c r="BF20359" s="40">
        <v>1</v>
      </c>
      <c r="BI20359" s="2">
        <v>44160.541666666664</v>
      </c>
      <c r="BJ20359" s="2">
        <v>44160.541666666664</v>
      </c>
      <c r="BL20359">
        <v>0</v>
      </c>
      <c r="BM20359">
        <v>0</v>
      </c>
      <c r="BN20359">
        <v>0</v>
      </c>
      <c r="BO20359">
        <v>0</v>
      </c>
      <c r="BP20359">
        <v>8</v>
      </c>
      <c r="BR20359" s="40">
        <v>8</v>
      </c>
      <c r="BS20359" s="40">
        <v>8</v>
      </c>
      <c r="BT20359" s="40">
        <v>0</v>
      </c>
      <c r="BU20359">
        <v>0</v>
      </c>
      <c r="BV20359" s="8" t="s">
        <v>380</v>
      </c>
      <c r="BW20359" s="8" t="s">
        <v>1229</v>
      </c>
      <c r="BX20359" s="8" t="s">
        <v>1230</v>
      </c>
      <c r="BY20359" s="8" t="s">
        <v>380</v>
      </c>
    </row>
    <row r="20360" spans="1:77" hidden="1">
      <c r="A20360" t="s">
        <v>245</v>
      </c>
      <c r="B20360" s="2">
        <v>44160.583333333336</v>
      </c>
      <c r="C20360" s="1">
        <v>44160</v>
      </c>
      <c r="D20360">
        <v>6</v>
      </c>
      <c r="E20360">
        <v>0</v>
      </c>
      <c r="F20360" s="2">
        <v>44160.25</v>
      </c>
      <c r="G20360" s="8" t="s">
        <v>378</v>
      </c>
      <c r="H20360" s="13" t="s">
        <v>379</v>
      </c>
      <c r="K20360" s="40">
        <v>1257</v>
      </c>
      <c r="L20360" s="40">
        <v>1257</v>
      </c>
      <c r="M20360" s="101">
        <v>0</v>
      </c>
      <c r="N20360" s="101">
        <v>0</v>
      </c>
      <c r="X20360" s="40">
        <v>1257</v>
      </c>
      <c r="Y20360" s="40">
        <v>1257</v>
      </c>
      <c r="Z20360" s="40">
        <v>0</v>
      </c>
      <c r="AA20360" s="40">
        <v>0</v>
      </c>
      <c r="AB20360" s="40">
        <v>0</v>
      </c>
      <c r="AD20360" s="40">
        <v>1257</v>
      </c>
      <c r="AF20360" s="40">
        <v>149</v>
      </c>
      <c r="AI20360" s="40">
        <v>0</v>
      </c>
      <c r="AJ20360" s="40">
        <v>0</v>
      </c>
      <c r="AK20360" s="40">
        <v>1108</v>
      </c>
      <c r="AW20360" s="40">
        <v>1257</v>
      </c>
      <c r="AX20360" s="40">
        <v>1108</v>
      </c>
      <c r="AY20360" s="40">
        <v>149</v>
      </c>
      <c r="AZ20360" s="40">
        <v>1</v>
      </c>
      <c r="BA20360" s="40">
        <v>1</v>
      </c>
      <c r="BB20360" s="40">
        <v>-109</v>
      </c>
      <c r="BC20360" s="40">
        <v>-149</v>
      </c>
      <c r="BD20360" s="40">
        <v>999</v>
      </c>
      <c r="BE20360" s="40">
        <v>0</v>
      </c>
      <c r="BF20360" s="40">
        <v>1</v>
      </c>
      <c r="BI20360" s="2">
        <v>44160.583333333336</v>
      </c>
      <c r="BJ20360" s="2">
        <v>44160.583333333336</v>
      </c>
      <c r="BL20360">
        <v>0</v>
      </c>
      <c r="BM20360">
        <v>0</v>
      </c>
      <c r="BN20360">
        <v>0</v>
      </c>
      <c r="BO20360">
        <v>0</v>
      </c>
      <c r="BP20360">
        <v>8</v>
      </c>
      <c r="BR20360" s="40">
        <v>8</v>
      </c>
      <c r="BS20360" s="40">
        <v>8</v>
      </c>
      <c r="BT20360" s="40">
        <v>0</v>
      </c>
      <c r="BU20360">
        <v>0</v>
      </c>
      <c r="BV20360" s="8" t="s">
        <v>380</v>
      </c>
      <c r="BW20360" s="8" t="s">
        <v>1229</v>
      </c>
      <c r="BX20360" s="8" t="s">
        <v>1230</v>
      </c>
      <c r="BY20360" s="8" t="s">
        <v>380</v>
      </c>
    </row>
    <row r="20361" spans="1:77" hidden="1">
      <c r="A20361" t="s">
        <v>245</v>
      </c>
      <c r="B20361" s="2">
        <v>44160.625</v>
      </c>
      <c r="C20361" s="1">
        <v>44160</v>
      </c>
      <c r="D20361">
        <v>7</v>
      </c>
      <c r="E20361">
        <v>0</v>
      </c>
      <c r="F20361" s="2">
        <v>44160.291666666664</v>
      </c>
      <c r="G20361" s="8" t="s">
        <v>378</v>
      </c>
      <c r="H20361" s="13" t="s">
        <v>379</v>
      </c>
      <c r="K20361" s="40">
        <v>1127</v>
      </c>
      <c r="L20361" s="40">
        <v>1127</v>
      </c>
      <c r="M20361" s="101">
        <v>0</v>
      </c>
      <c r="N20361" s="101">
        <v>0</v>
      </c>
      <c r="X20361" s="40">
        <v>1127</v>
      </c>
      <c r="Y20361" s="40">
        <v>1127</v>
      </c>
      <c r="Z20361" s="40">
        <v>0</v>
      </c>
      <c r="AA20361" s="40">
        <v>0</v>
      </c>
      <c r="AB20361" s="40">
        <v>0</v>
      </c>
      <c r="AD20361" s="40">
        <v>1127</v>
      </c>
      <c r="AF20361" s="40">
        <v>169</v>
      </c>
      <c r="AI20361" s="40">
        <v>0</v>
      </c>
      <c r="AJ20361" s="40">
        <v>0</v>
      </c>
      <c r="AK20361" s="40">
        <v>958</v>
      </c>
      <c r="AW20361" s="40">
        <v>1127</v>
      </c>
      <c r="AX20361" s="40">
        <v>958</v>
      </c>
      <c r="AY20361" s="40">
        <v>169</v>
      </c>
      <c r="AZ20361" s="40">
        <v>1</v>
      </c>
      <c r="BA20361" s="40">
        <v>1</v>
      </c>
      <c r="BB20361" s="40">
        <v>-123</v>
      </c>
      <c r="BC20361" s="40">
        <v>-167</v>
      </c>
      <c r="BD20361" s="40">
        <v>835</v>
      </c>
      <c r="BE20361" s="40">
        <v>2</v>
      </c>
      <c r="BF20361" s="40">
        <v>1</v>
      </c>
      <c r="BI20361" s="2">
        <v>44160.625</v>
      </c>
      <c r="BJ20361" s="2">
        <v>44160.625</v>
      </c>
      <c r="BL20361">
        <v>0</v>
      </c>
      <c r="BM20361">
        <v>0</v>
      </c>
      <c r="BN20361">
        <v>0</v>
      </c>
      <c r="BO20361">
        <v>0</v>
      </c>
      <c r="BP20361">
        <v>8</v>
      </c>
      <c r="BR20361" s="40">
        <v>8</v>
      </c>
      <c r="BS20361" s="40">
        <v>8</v>
      </c>
      <c r="BT20361" s="40">
        <v>0</v>
      </c>
      <c r="BU20361">
        <v>0</v>
      </c>
      <c r="BV20361" s="8" t="s">
        <v>380</v>
      </c>
      <c r="BW20361" s="8" t="s">
        <v>1229</v>
      </c>
      <c r="BX20361" s="8" t="s">
        <v>1230</v>
      </c>
      <c r="BY20361" s="8" t="s">
        <v>380</v>
      </c>
    </row>
    <row r="20362" spans="1:77" hidden="1">
      <c r="A20362" t="s">
        <v>245</v>
      </c>
      <c r="B20362" s="2">
        <v>44160.666666666664</v>
      </c>
      <c r="C20362" s="1">
        <v>44160</v>
      </c>
      <c r="D20362">
        <v>8</v>
      </c>
      <c r="E20362">
        <v>0</v>
      </c>
      <c r="F20362" s="2">
        <v>44160.333333333336</v>
      </c>
      <c r="G20362" s="8" t="s">
        <v>378</v>
      </c>
      <c r="H20362" s="13" t="s">
        <v>379</v>
      </c>
      <c r="K20362" s="40">
        <v>984</v>
      </c>
      <c r="L20362" s="40">
        <v>984</v>
      </c>
      <c r="M20362" s="101">
        <v>0</v>
      </c>
      <c r="N20362" s="101">
        <v>0</v>
      </c>
      <c r="X20362" s="40">
        <v>984</v>
      </c>
      <c r="Y20362" s="40">
        <v>984</v>
      </c>
      <c r="Z20362" s="40">
        <v>0</v>
      </c>
      <c r="AA20362" s="40">
        <v>0</v>
      </c>
      <c r="AB20362" s="40">
        <v>0</v>
      </c>
      <c r="AD20362" s="40">
        <v>984</v>
      </c>
      <c r="AF20362" s="40">
        <v>210</v>
      </c>
      <c r="AI20362" s="40">
        <v>0</v>
      </c>
      <c r="AJ20362" s="40">
        <v>0</v>
      </c>
      <c r="AK20362" s="40">
        <v>774</v>
      </c>
      <c r="AW20362" s="40">
        <v>984</v>
      </c>
      <c r="AX20362" s="40">
        <v>774</v>
      </c>
      <c r="AY20362" s="40">
        <v>210</v>
      </c>
      <c r="AZ20362" s="40">
        <v>1</v>
      </c>
      <c r="BA20362" s="40">
        <v>1</v>
      </c>
      <c r="BB20362" s="40">
        <v>-116</v>
      </c>
      <c r="BC20362" s="40">
        <v>-212</v>
      </c>
      <c r="BD20362" s="40">
        <v>658</v>
      </c>
      <c r="BE20362" s="40">
        <v>-2</v>
      </c>
      <c r="BF20362" s="40">
        <v>1</v>
      </c>
      <c r="BI20362" s="2">
        <v>44160.666666666664</v>
      </c>
      <c r="BJ20362" s="2">
        <v>44160.666666666664</v>
      </c>
      <c r="BL20362">
        <v>0</v>
      </c>
      <c r="BM20362">
        <v>0</v>
      </c>
      <c r="BN20362">
        <v>0</v>
      </c>
      <c r="BO20362">
        <v>0</v>
      </c>
      <c r="BP20362">
        <v>8</v>
      </c>
      <c r="BR20362" s="40">
        <v>8</v>
      </c>
      <c r="BS20362" s="40">
        <v>8</v>
      </c>
      <c r="BT20362" s="40">
        <v>0</v>
      </c>
      <c r="BU20362">
        <v>0</v>
      </c>
      <c r="BV20362" s="8" t="s">
        <v>380</v>
      </c>
      <c r="BW20362" s="8" t="s">
        <v>1229</v>
      </c>
      <c r="BX20362" s="8" t="s">
        <v>1230</v>
      </c>
      <c r="BY20362" s="8" t="s">
        <v>380</v>
      </c>
    </row>
    <row r="20363" spans="1:77" hidden="1">
      <c r="A20363" t="s">
        <v>245</v>
      </c>
      <c r="B20363" s="2">
        <v>44160.708333333336</v>
      </c>
      <c r="C20363" s="1">
        <v>44160</v>
      </c>
      <c r="D20363">
        <v>9</v>
      </c>
      <c r="E20363">
        <v>0</v>
      </c>
      <c r="F20363" s="2">
        <v>44160.375</v>
      </c>
      <c r="G20363" s="8" t="s">
        <v>378</v>
      </c>
      <c r="H20363" s="13" t="s">
        <v>379</v>
      </c>
      <c r="K20363" s="40">
        <v>867</v>
      </c>
      <c r="L20363" s="40">
        <v>867</v>
      </c>
      <c r="M20363" s="101">
        <v>0</v>
      </c>
      <c r="N20363" s="101">
        <v>0</v>
      </c>
      <c r="X20363" s="40">
        <v>867</v>
      </c>
      <c r="Y20363" s="40">
        <v>867</v>
      </c>
      <c r="Z20363" s="40">
        <v>0</v>
      </c>
      <c r="AA20363" s="40">
        <v>0</v>
      </c>
      <c r="AB20363" s="40">
        <v>0</v>
      </c>
      <c r="AD20363" s="40">
        <v>867</v>
      </c>
      <c r="AF20363" s="40">
        <v>164</v>
      </c>
      <c r="AI20363" s="40">
        <v>0</v>
      </c>
      <c r="AJ20363" s="40">
        <v>0</v>
      </c>
      <c r="AK20363" s="40">
        <v>703</v>
      </c>
      <c r="AW20363" s="40">
        <v>867</v>
      </c>
      <c r="AX20363" s="40">
        <v>703</v>
      </c>
      <c r="AY20363" s="40">
        <v>164</v>
      </c>
      <c r="AZ20363" s="40">
        <v>1</v>
      </c>
      <c r="BA20363" s="40">
        <v>1</v>
      </c>
      <c r="BB20363" s="40">
        <v>-97</v>
      </c>
      <c r="BC20363" s="40">
        <v>-162</v>
      </c>
      <c r="BD20363" s="40">
        <v>606</v>
      </c>
      <c r="BE20363" s="40">
        <v>2</v>
      </c>
      <c r="BF20363" s="40">
        <v>1</v>
      </c>
      <c r="BI20363" s="2">
        <v>44160.708333333336</v>
      </c>
      <c r="BJ20363" s="2">
        <v>44160.708333333336</v>
      </c>
      <c r="BL20363">
        <v>0</v>
      </c>
      <c r="BM20363">
        <v>0</v>
      </c>
      <c r="BN20363">
        <v>0</v>
      </c>
      <c r="BO20363">
        <v>0</v>
      </c>
      <c r="BP20363">
        <v>8</v>
      </c>
      <c r="BR20363" s="40">
        <v>8</v>
      </c>
      <c r="BS20363" s="40">
        <v>8</v>
      </c>
      <c r="BT20363" s="40">
        <v>0</v>
      </c>
      <c r="BU20363">
        <v>0</v>
      </c>
      <c r="BV20363" s="8" t="s">
        <v>380</v>
      </c>
      <c r="BW20363" s="8" t="s">
        <v>1229</v>
      </c>
      <c r="BX20363" s="8" t="s">
        <v>1230</v>
      </c>
      <c r="BY20363" s="8" t="s">
        <v>380</v>
      </c>
    </row>
    <row r="20364" spans="1:77" hidden="1">
      <c r="A20364" t="s">
        <v>245</v>
      </c>
      <c r="B20364" s="2">
        <v>44160.75</v>
      </c>
      <c r="C20364" s="1">
        <v>44160</v>
      </c>
      <c r="D20364">
        <v>10</v>
      </c>
      <c r="E20364">
        <v>0</v>
      </c>
      <c r="F20364" s="2">
        <v>44160.416666666664</v>
      </c>
      <c r="G20364" s="8" t="s">
        <v>378</v>
      </c>
      <c r="H20364" s="13" t="s">
        <v>379</v>
      </c>
      <c r="K20364" s="40">
        <v>829</v>
      </c>
      <c r="L20364" s="40">
        <v>829</v>
      </c>
      <c r="M20364" s="101">
        <v>0</v>
      </c>
      <c r="N20364" s="101">
        <v>0</v>
      </c>
      <c r="X20364" s="40">
        <v>829</v>
      </c>
      <c r="Y20364" s="40">
        <v>829</v>
      </c>
      <c r="Z20364" s="40">
        <v>0</v>
      </c>
      <c r="AA20364" s="40">
        <v>0</v>
      </c>
      <c r="AB20364" s="40">
        <v>0</v>
      </c>
      <c r="AD20364" s="40">
        <v>829</v>
      </c>
      <c r="AF20364" s="40">
        <v>183</v>
      </c>
      <c r="AI20364" s="40">
        <v>0</v>
      </c>
      <c r="AJ20364" s="40">
        <v>0</v>
      </c>
      <c r="AK20364" s="40">
        <v>646</v>
      </c>
      <c r="AW20364" s="40">
        <v>829</v>
      </c>
      <c r="AX20364" s="40">
        <v>646</v>
      </c>
      <c r="AY20364" s="40">
        <v>183</v>
      </c>
      <c r="AZ20364" s="40">
        <v>1</v>
      </c>
      <c r="BA20364" s="40">
        <v>1</v>
      </c>
      <c r="BB20364" s="40">
        <v>-61</v>
      </c>
      <c r="BC20364" s="40">
        <v>-185</v>
      </c>
      <c r="BD20364" s="40">
        <v>585</v>
      </c>
      <c r="BE20364" s="40">
        <v>-2</v>
      </c>
      <c r="BF20364" s="40">
        <v>1</v>
      </c>
      <c r="BI20364" s="2">
        <v>44160.75</v>
      </c>
      <c r="BJ20364" s="2">
        <v>44160.75</v>
      </c>
      <c r="BL20364">
        <v>0</v>
      </c>
      <c r="BM20364">
        <v>0</v>
      </c>
      <c r="BN20364">
        <v>0</v>
      </c>
      <c r="BO20364">
        <v>0</v>
      </c>
      <c r="BP20364">
        <v>8</v>
      </c>
      <c r="BR20364" s="40">
        <v>8</v>
      </c>
      <c r="BS20364" s="40">
        <v>8</v>
      </c>
      <c r="BT20364" s="40">
        <v>0</v>
      </c>
      <c r="BU20364">
        <v>0</v>
      </c>
      <c r="BV20364" s="8" t="s">
        <v>380</v>
      </c>
      <c r="BW20364" s="8" t="s">
        <v>1229</v>
      </c>
      <c r="BX20364" s="8" t="s">
        <v>1230</v>
      </c>
      <c r="BY20364" s="8" t="s">
        <v>380</v>
      </c>
    </row>
    <row r="20365" spans="1:77" hidden="1">
      <c r="A20365" t="s">
        <v>245</v>
      </c>
      <c r="B20365" s="2">
        <v>44160.791666666664</v>
      </c>
      <c r="C20365" s="1">
        <v>44160</v>
      </c>
      <c r="D20365">
        <v>11</v>
      </c>
      <c r="E20365">
        <v>0</v>
      </c>
      <c r="F20365" s="2">
        <v>44160.458333333336</v>
      </c>
      <c r="G20365" s="8" t="s">
        <v>378</v>
      </c>
      <c r="H20365" s="13" t="s">
        <v>379</v>
      </c>
      <c r="K20365" s="40">
        <v>795</v>
      </c>
      <c r="L20365" s="40">
        <v>795</v>
      </c>
      <c r="M20365" s="101">
        <v>0</v>
      </c>
      <c r="N20365" s="101">
        <v>0</v>
      </c>
      <c r="X20365" s="40">
        <v>795</v>
      </c>
      <c r="Y20365" s="40">
        <v>795</v>
      </c>
      <c r="Z20365" s="40">
        <v>0</v>
      </c>
      <c r="AA20365" s="40">
        <v>0</v>
      </c>
      <c r="AB20365" s="40">
        <v>0</v>
      </c>
      <c r="AD20365" s="40">
        <v>795</v>
      </c>
      <c r="AF20365" s="40">
        <v>205</v>
      </c>
      <c r="AI20365" s="40">
        <v>0</v>
      </c>
      <c r="AJ20365" s="40">
        <v>0</v>
      </c>
      <c r="AK20365" s="40">
        <v>590</v>
      </c>
      <c r="AW20365" s="40">
        <v>795</v>
      </c>
      <c r="AX20365" s="40">
        <v>590</v>
      </c>
      <c r="AY20365" s="40">
        <v>205</v>
      </c>
      <c r="AZ20365" s="40">
        <v>1</v>
      </c>
      <c r="BA20365" s="40">
        <v>1</v>
      </c>
      <c r="BB20365" s="40">
        <v>-97</v>
      </c>
      <c r="BC20365" s="40">
        <v>-203</v>
      </c>
      <c r="BD20365" s="40">
        <v>493</v>
      </c>
      <c r="BE20365" s="40">
        <v>2</v>
      </c>
      <c r="BF20365" s="40">
        <v>1</v>
      </c>
      <c r="BI20365" s="2">
        <v>44160.791666666664</v>
      </c>
      <c r="BJ20365" s="2">
        <v>44160.791666666664</v>
      </c>
      <c r="BL20365">
        <v>0</v>
      </c>
      <c r="BM20365">
        <v>0</v>
      </c>
      <c r="BN20365">
        <v>0</v>
      </c>
      <c r="BO20365">
        <v>0</v>
      </c>
      <c r="BP20365">
        <v>8</v>
      </c>
      <c r="BR20365" s="40">
        <v>8</v>
      </c>
      <c r="BS20365" s="40">
        <v>8</v>
      </c>
      <c r="BT20365" s="40">
        <v>0</v>
      </c>
      <c r="BU20365">
        <v>0</v>
      </c>
      <c r="BV20365" s="8" t="s">
        <v>380</v>
      </c>
      <c r="BW20365" s="8" t="s">
        <v>1229</v>
      </c>
      <c r="BX20365" s="8" t="s">
        <v>1230</v>
      </c>
      <c r="BY20365" s="8" t="s">
        <v>380</v>
      </c>
    </row>
    <row r="20366" spans="1:77" hidden="1">
      <c r="A20366" t="s">
        <v>245</v>
      </c>
      <c r="B20366" s="2">
        <v>44160.833333333336</v>
      </c>
      <c r="C20366" s="1">
        <v>44160</v>
      </c>
      <c r="D20366">
        <v>12</v>
      </c>
      <c r="E20366">
        <v>0</v>
      </c>
      <c r="F20366" s="2">
        <v>44160.5</v>
      </c>
      <c r="G20366" s="8" t="s">
        <v>378</v>
      </c>
      <c r="H20366" s="13" t="s">
        <v>379</v>
      </c>
      <c r="K20366" s="40">
        <v>954</v>
      </c>
      <c r="L20366" s="40">
        <v>954</v>
      </c>
      <c r="M20366" s="101">
        <v>0</v>
      </c>
      <c r="N20366" s="101">
        <v>0</v>
      </c>
      <c r="X20366" s="40">
        <v>954</v>
      </c>
      <c r="Y20366" s="40">
        <v>954</v>
      </c>
      <c r="Z20366" s="40">
        <v>0</v>
      </c>
      <c r="AA20366" s="40">
        <v>0</v>
      </c>
      <c r="AB20366" s="40">
        <v>0</v>
      </c>
      <c r="AD20366" s="40">
        <v>954</v>
      </c>
      <c r="AF20366" s="40">
        <v>146</v>
      </c>
      <c r="AI20366" s="40">
        <v>0</v>
      </c>
      <c r="AJ20366" s="40">
        <v>0</v>
      </c>
      <c r="AK20366" s="40">
        <v>808</v>
      </c>
      <c r="AW20366" s="40">
        <v>954</v>
      </c>
      <c r="AX20366" s="40">
        <v>808</v>
      </c>
      <c r="AY20366" s="40">
        <v>146</v>
      </c>
      <c r="AZ20366" s="40">
        <v>1</v>
      </c>
      <c r="BA20366" s="40">
        <v>1</v>
      </c>
      <c r="BB20366" s="40">
        <v>-105</v>
      </c>
      <c r="BC20366" s="40">
        <v>-146</v>
      </c>
      <c r="BD20366" s="40">
        <v>703</v>
      </c>
      <c r="BE20366" s="40">
        <v>0</v>
      </c>
      <c r="BF20366" s="40">
        <v>1</v>
      </c>
      <c r="BI20366" s="2">
        <v>44160.833333333336</v>
      </c>
      <c r="BJ20366" s="2">
        <v>44160.833333333336</v>
      </c>
      <c r="BL20366">
        <v>0</v>
      </c>
      <c r="BM20366">
        <v>0</v>
      </c>
      <c r="BN20366">
        <v>0</v>
      </c>
      <c r="BO20366">
        <v>0</v>
      </c>
      <c r="BP20366">
        <v>8</v>
      </c>
      <c r="BR20366" s="40">
        <v>8</v>
      </c>
      <c r="BS20366" s="40">
        <v>8</v>
      </c>
      <c r="BT20366" s="40">
        <v>0</v>
      </c>
      <c r="BU20366">
        <v>0</v>
      </c>
      <c r="BV20366" s="8" t="s">
        <v>380</v>
      </c>
      <c r="BW20366" s="8" t="s">
        <v>1229</v>
      </c>
      <c r="BX20366" s="8" t="s">
        <v>1230</v>
      </c>
      <c r="BY20366" s="8" t="s">
        <v>380</v>
      </c>
    </row>
    <row r="20367" spans="1:77" hidden="1">
      <c r="A20367" t="s">
        <v>245</v>
      </c>
      <c r="B20367" s="2">
        <v>44160.875</v>
      </c>
      <c r="C20367" s="1">
        <v>44160</v>
      </c>
      <c r="D20367">
        <v>13</v>
      </c>
      <c r="E20367">
        <v>0</v>
      </c>
      <c r="F20367" s="2">
        <v>44160.541666666664</v>
      </c>
      <c r="G20367" s="8" t="s">
        <v>378</v>
      </c>
      <c r="H20367" s="13" t="s">
        <v>379</v>
      </c>
      <c r="K20367" s="40">
        <v>1274</v>
      </c>
      <c r="L20367" s="40">
        <v>1274</v>
      </c>
      <c r="M20367" s="101">
        <v>0</v>
      </c>
      <c r="N20367" s="101">
        <v>0</v>
      </c>
      <c r="X20367" s="40">
        <v>1274</v>
      </c>
      <c r="Y20367" s="40">
        <v>1274</v>
      </c>
      <c r="Z20367" s="40">
        <v>0</v>
      </c>
      <c r="AA20367" s="40">
        <v>0</v>
      </c>
      <c r="AB20367" s="40">
        <v>0</v>
      </c>
      <c r="AD20367" s="40">
        <v>1274</v>
      </c>
      <c r="AF20367" s="40">
        <v>151</v>
      </c>
      <c r="AI20367" s="40">
        <v>0</v>
      </c>
      <c r="AJ20367" s="40">
        <v>0</v>
      </c>
      <c r="AK20367" s="40">
        <v>1123</v>
      </c>
      <c r="AW20367" s="40">
        <v>1274</v>
      </c>
      <c r="AX20367" s="40">
        <v>1123</v>
      </c>
      <c r="AY20367" s="40">
        <v>151</v>
      </c>
      <c r="AZ20367" s="40">
        <v>1</v>
      </c>
      <c r="BA20367" s="40">
        <v>1</v>
      </c>
      <c r="BB20367" s="40">
        <v>-115</v>
      </c>
      <c r="BC20367" s="40">
        <v>-152</v>
      </c>
      <c r="BD20367" s="40">
        <v>1008</v>
      </c>
      <c r="BE20367" s="40">
        <v>-1</v>
      </c>
      <c r="BF20367" s="40">
        <v>1</v>
      </c>
      <c r="BI20367" s="2">
        <v>44160.875</v>
      </c>
      <c r="BJ20367" s="2">
        <v>44160.875</v>
      </c>
      <c r="BL20367">
        <v>0</v>
      </c>
      <c r="BM20367">
        <v>0</v>
      </c>
      <c r="BN20367">
        <v>0</v>
      </c>
      <c r="BO20367">
        <v>0</v>
      </c>
      <c r="BP20367">
        <v>8</v>
      </c>
      <c r="BR20367" s="40">
        <v>8</v>
      </c>
      <c r="BS20367" s="40">
        <v>8</v>
      </c>
      <c r="BT20367" s="40">
        <v>0</v>
      </c>
      <c r="BU20367">
        <v>0</v>
      </c>
      <c r="BV20367" s="8" t="s">
        <v>380</v>
      </c>
      <c r="BW20367" s="8" t="s">
        <v>1229</v>
      </c>
      <c r="BX20367" s="8" t="s">
        <v>1230</v>
      </c>
      <c r="BY20367" s="8" t="s">
        <v>380</v>
      </c>
    </row>
    <row r="20368" spans="1:77" hidden="1">
      <c r="A20368" t="s">
        <v>245</v>
      </c>
      <c r="B20368" s="2">
        <v>44160.916666666664</v>
      </c>
      <c r="C20368" s="1">
        <v>44160</v>
      </c>
      <c r="D20368">
        <v>14</v>
      </c>
      <c r="E20368">
        <v>0</v>
      </c>
      <c r="F20368" s="2">
        <v>44160.583333333336</v>
      </c>
      <c r="G20368" s="8" t="s">
        <v>378</v>
      </c>
      <c r="H20368" s="13" t="s">
        <v>379</v>
      </c>
      <c r="K20368" s="40">
        <v>1245</v>
      </c>
      <c r="L20368" s="40">
        <v>1245</v>
      </c>
      <c r="M20368" s="101">
        <v>0</v>
      </c>
      <c r="N20368" s="101">
        <v>0</v>
      </c>
      <c r="X20368" s="40">
        <v>1245</v>
      </c>
      <c r="Y20368" s="40">
        <v>1245</v>
      </c>
      <c r="Z20368" s="40">
        <v>0</v>
      </c>
      <c r="AA20368" s="40">
        <v>0</v>
      </c>
      <c r="AB20368" s="40">
        <v>0</v>
      </c>
      <c r="AD20368" s="40">
        <v>1245</v>
      </c>
      <c r="AF20368" s="40">
        <v>250</v>
      </c>
      <c r="AI20368" s="40">
        <v>0</v>
      </c>
      <c r="AJ20368" s="40">
        <v>0</v>
      </c>
      <c r="AK20368" s="40">
        <v>995</v>
      </c>
      <c r="AW20368" s="40">
        <v>1245</v>
      </c>
      <c r="AX20368" s="40">
        <v>995</v>
      </c>
      <c r="AY20368" s="40">
        <v>250</v>
      </c>
      <c r="AZ20368" s="40">
        <v>1</v>
      </c>
      <c r="BA20368" s="40">
        <v>1</v>
      </c>
      <c r="BB20368" s="40">
        <v>-95</v>
      </c>
      <c r="BC20368" s="40">
        <v>-249</v>
      </c>
      <c r="BD20368" s="40">
        <v>900</v>
      </c>
      <c r="BE20368" s="40">
        <v>1</v>
      </c>
      <c r="BF20368" s="40">
        <v>1</v>
      </c>
      <c r="BI20368" s="2">
        <v>44160.916666666664</v>
      </c>
      <c r="BJ20368" s="2">
        <v>44160.916666666664</v>
      </c>
      <c r="BL20368">
        <v>0</v>
      </c>
      <c r="BM20368">
        <v>0</v>
      </c>
      <c r="BN20368">
        <v>0</v>
      </c>
      <c r="BO20368">
        <v>0</v>
      </c>
      <c r="BP20368">
        <v>8</v>
      </c>
      <c r="BR20368" s="40">
        <v>8</v>
      </c>
      <c r="BS20368" s="40">
        <v>8</v>
      </c>
      <c r="BT20368" s="40">
        <v>0</v>
      </c>
      <c r="BU20368">
        <v>0</v>
      </c>
      <c r="BV20368" s="8" t="s">
        <v>380</v>
      </c>
      <c r="BW20368" s="8" t="s">
        <v>1229</v>
      </c>
      <c r="BX20368" s="8" t="s">
        <v>1230</v>
      </c>
      <c r="BY20368" s="8" t="s">
        <v>380</v>
      </c>
    </row>
    <row r="20369" spans="1:77" hidden="1">
      <c r="A20369" t="s">
        <v>245</v>
      </c>
      <c r="B20369" s="2">
        <v>44160.958333333336</v>
      </c>
      <c r="C20369" s="1">
        <v>44160</v>
      </c>
      <c r="D20369">
        <v>15</v>
      </c>
      <c r="E20369">
        <v>0</v>
      </c>
      <c r="F20369" s="2">
        <v>44160.625</v>
      </c>
      <c r="G20369" s="8" t="s">
        <v>378</v>
      </c>
      <c r="H20369" s="13" t="s">
        <v>379</v>
      </c>
      <c r="K20369" s="40">
        <v>1078</v>
      </c>
      <c r="L20369" s="40">
        <v>1078</v>
      </c>
      <c r="M20369" s="101">
        <v>0</v>
      </c>
      <c r="N20369" s="101">
        <v>0</v>
      </c>
      <c r="X20369" s="40">
        <v>1078</v>
      </c>
      <c r="Y20369" s="40">
        <v>1078</v>
      </c>
      <c r="Z20369" s="40">
        <v>0</v>
      </c>
      <c r="AA20369" s="40">
        <v>0</v>
      </c>
      <c r="AB20369" s="40">
        <v>0</v>
      </c>
      <c r="AD20369" s="40">
        <v>1078</v>
      </c>
      <c r="AF20369" s="40">
        <v>180</v>
      </c>
      <c r="AI20369" s="40">
        <v>0</v>
      </c>
      <c r="AJ20369" s="40">
        <v>0</v>
      </c>
      <c r="AK20369" s="40">
        <v>898</v>
      </c>
      <c r="AW20369" s="40">
        <v>1078</v>
      </c>
      <c r="AX20369" s="40">
        <v>898</v>
      </c>
      <c r="AY20369" s="40">
        <v>180</v>
      </c>
      <c r="AZ20369" s="40">
        <v>1</v>
      </c>
      <c r="BA20369" s="40">
        <v>1</v>
      </c>
      <c r="BB20369" s="40">
        <v>-91</v>
      </c>
      <c r="BC20369" s="40">
        <v>-182</v>
      </c>
      <c r="BD20369" s="40">
        <v>807</v>
      </c>
      <c r="BE20369" s="40">
        <v>-2</v>
      </c>
      <c r="BF20369" s="40">
        <v>1</v>
      </c>
      <c r="BI20369" s="2">
        <v>44160.958333333336</v>
      </c>
      <c r="BJ20369" s="2">
        <v>44160.958333333336</v>
      </c>
      <c r="BL20369">
        <v>0</v>
      </c>
      <c r="BM20369">
        <v>0</v>
      </c>
      <c r="BN20369">
        <v>0</v>
      </c>
      <c r="BO20369">
        <v>0</v>
      </c>
      <c r="BP20369">
        <v>8</v>
      </c>
      <c r="BR20369" s="40">
        <v>8</v>
      </c>
      <c r="BS20369" s="40">
        <v>8</v>
      </c>
      <c r="BT20369" s="40">
        <v>0</v>
      </c>
      <c r="BU20369">
        <v>0</v>
      </c>
      <c r="BV20369" s="8" t="s">
        <v>380</v>
      </c>
      <c r="BW20369" s="8" t="s">
        <v>1229</v>
      </c>
      <c r="BX20369" s="8" t="s">
        <v>1230</v>
      </c>
      <c r="BY20369" s="8" t="s">
        <v>380</v>
      </c>
    </row>
    <row r="20370" spans="1:77" hidden="1">
      <c r="A20370" t="s">
        <v>245</v>
      </c>
      <c r="B20370" s="2">
        <v>44161</v>
      </c>
      <c r="C20370" s="1">
        <v>44160</v>
      </c>
      <c r="D20370">
        <v>16</v>
      </c>
      <c r="E20370">
        <v>0</v>
      </c>
      <c r="F20370" s="2">
        <v>44160.666666666664</v>
      </c>
      <c r="G20370" s="8" t="s">
        <v>378</v>
      </c>
      <c r="H20370" s="13" t="s">
        <v>379</v>
      </c>
      <c r="K20370" s="40">
        <v>985</v>
      </c>
      <c r="L20370" s="40">
        <v>985</v>
      </c>
      <c r="M20370" s="101">
        <v>0</v>
      </c>
      <c r="N20370" s="101">
        <v>0</v>
      </c>
      <c r="X20370" s="40">
        <v>985</v>
      </c>
      <c r="Y20370" s="40">
        <v>985</v>
      </c>
      <c r="Z20370" s="40">
        <v>0</v>
      </c>
      <c r="AA20370" s="40">
        <v>0</v>
      </c>
      <c r="AB20370" s="40">
        <v>0</v>
      </c>
      <c r="AD20370" s="40">
        <v>985</v>
      </c>
      <c r="AF20370" s="40">
        <v>179</v>
      </c>
      <c r="AI20370" s="40">
        <v>0</v>
      </c>
      <c r="AJ20370" s="40">
        <v>0</v>
      </c>
      <c r="AK20370" s="40">
        <v>806</v>
      </c>
      <c r="AW20370" s="40">
        <v>985</v>
      </c>
      <c r="AX20370" s="40">
        <v>806</v>
      </c>
      <c r="AY20370" s="40">
        <v>179</v>
      </c>
      <c r="AZ20370" s="40">
        <v>1</v>
      </c>
      <c r="BA20370" s="40">
        <v>1</v>
      </c>
      <c r="BB20370" s="40">
        <v>-93</v>
      </c>
      <c r="BC20370" s="40">
        <v>-177</v>
      </c>
      <c r="BD20370" s="40">
        <v>713</v>
      </c>
      <c r="BE20370" s="40">
        <v>2</v>
      </c>
      <c r="BF20370" s="40">
        <v>1</v>
      </c>
      <c r="BI20370" s="2">
        <v>44161</v>
      </c>
      <c r="BJ20370" s="2">
        <v>44161</v>
      </c>
      <c r="BL20370">
        <v>0</v>
      </c>
      <c r="BM20370">
        <v>0</v>
      </c>
      <c r="BN20370">
        <v>0</v>
      </c>
      <c r="BO20370">
        <v>0</v>
      </c>
      <c r="BP20370">
        <v>8</v>
      </c>
      <c r="BR20370" s="40">
        <v>8</v>
      </c>
      <c r="BS20370" s="40">
        <v>8</v>
      </c>
      <c r="BT20370" s="40">
        <v>0</v>
      </c>
      <c r="BU20370">
        <v>0</v>
      </c>
      <c r="BV20370" s="8" t="s">
        <v>380</v>
      </c>
      <c r="BW20370" s="8" t="s">
        <v>1229</v>
      </c>
      <c r="BX20370" s="8" t="s">
        <v>1230</v>
      </c>
      <c r="BY20370" s="8" t="s">
        <v>380</v>
      </c>
    </row>
    <row r="20371" spans="1:77" hidden="1">
      <c r="A20371" t="s">
        <v>245</v>
      </c>
      <c r="B20371" s="2">
        <v>44161.041666666664</v>
      </c>
      <c r="C20371" s="1">
        <v>44160</v>
      </c>
      <c r="D20371">
        <v>17</v>
      </c>
      <c r="E20371">
        <v>0</v>
      </c>
      <c r="F20371" s="2">
        <v>44160.708333333336</v>
      </c>
      <c r="G20371" s="8" t="s">
        <v>378</v>
      </c>
      <c r="H20371" s="13" t="s">
        <v>379</v>
      </c>
      <c r="K20371" s="40">
        <v>987</v>
      </c>
      <c r="L20371" s="40">
        <v>987</v>
      </c>
      <c r="M20371" s="101">
        <v>0</v>
      </c>
      <c r="N20371" s="101">
        <v>0</v>
      </c>
      <c r="X20371" s="40">
        <v>987</v>
      </c>
      <c r="Y20371" s="40">
        <v>987</v>
      </c>
      <c r="Z20371" s="40">
        <v>0</v>
      </c>
      <c r="AA20371" s="40">
        <v>0</v>
      </c>
      <c r="AB20371" s="40">
        <v>0</v>
      </c>
      <c r="AD20371" s="40">
        <v>987</v>
      </c>
      <c r="AF20371" s="40">
        <v>154</v>
      </c>
      <c r="AI20371" s="40">
        <v>0</v>
      </c>
      <c r="AJ20371" s="40">
        <v>0</v>
      </c>
      <c r="AK20371" s="40">
        <v>833</v>
      </c>
      <c r="AW20371" s="40">
        <v>987</v>
      </c>
      <c r="AX20371" s="40">
        <v>833</v>
      </c>
      <c r="AY20371" s="40">
        <v>154</v>
      </c>
      <c r="AZ20371" s="40">
        <v>1</v>
      </c>
      <c r="BA20371" s="40">
        <v>1</v>
      </c>
      <c r="BB20371" s="40">
        <v>-98</v>
      </c>
      <c r="BC20371" s="40">
        <v>-154</v>
      </c>
      <c r="BD20371" s="40">
        <v>735</v>
      </c>
      <c r="BE20371" s="40">
        <v>0</v>
      </c>
      <c r="BF20371" s="40">
        <v>1</v>
      </c>
      <c r="BI20371" s="2">
        <v>44161.041666666664</v>
      </c>
      <c r="BJ20371" s="2">
        <v>44161.041666666664</v>
      </c>
      <c r="BL20371">
        <v>0</v>
      </c>
      <c r="BM20371">
        <v>0</v>
      </c>
      <c r="BN20371">
        <v>0</v>
      </c>
      <c r="BO20371">
        <v>0</v>
      </c>
      <c r="BP20371">
        <v>8</v>
      </c>
      <c r="BR20371" s="40">
        <v>8</v>
      </c>
      <c r="BS20371" s="40">
        <v>8</v>
      </c>
      <c r="BT20371" s="40">
        <v>0</v>
      </c>
      <c r="BU20371">
        <v>0</v>
      </c>
      <c r="BV20371" s="8" t="s">
        <v>380</v>
      </c>
      <c r="BW20371" s="8" t="s">
        <v>1229</v>
      </c>
      <c r="BX20371" s="8" t="s">
        <v>1230</v>
      </c>
      <c r="BY20371" s="8" t="s">
        <v>380</v>
      </c>
    </row>
    <row r="20372" spans="1:77" hidden="1">
      <c r="A20372" t="s">
        <v>245</v>
      </c>
      <c r="B20372" s="2">
        <v>44161.083333333336</v>
      </c>
      <c r="C20372" s="1">
        <v>44160</v>
      </c>
      <c r="D20372">
        <v>18</v>
      </c>
      <c r="E20372">
        <v>0</v>
      </c>
      <c r="F20372" s="2">
        <v>44160.75</v>
      </c>
      <c r="G20372" s="8" t="s">
        <v>378</v>
      </c>
      <c r="H20372" s="13" t="s">
        <v>379</v>
      </c>
      <c r="K20372" s="40">
        <v>932</v>
      </c>
      <c r="L20372" s="40">
        <v>932</v>
      </c>
      <c r="M20372" s="101">
        <v>0</v>
      </c>
      <c r="N20372" s="101">
        <v>0</v>
      </c>
      <c r="X20372" s="40">
        <v>932</v>
      </c>
      <c r="Y20372" s="40">
        <v>932</v>
      </c>
      <c r="Z20372" s="40">
        <v>0</v>
      </c>
      <c r="AA20372" s="40">
        <v>0</v>
      </c>
      <c r="AB20372" s="40">
        <v>0</v>
      </c>
      <c r="AD20372" s="40">
        <v>932</v>
      </c>
      <c r="AF20372" s="40">
        <v>141</v>
      </c>
      <c r="AI20372" s="40">
        <v>0</v>
      </c>
      <c r="AJ20372" s="40">
        <v>0</v>
      </c>
      <c r="AK20372" s="40">
        <v>791</v>
      </c>
      <c r="AW20372" s="40">
        <v>932</v>
      </c>
      <c r="AX20372" s="40">
        <v>791</v>
      </c>
      <c r="AY20372" s="40">
        <v>141</v>
      </c>
      <c r="AZ20372" s="40">
        <v>1</v>
      </c>
      <c r="BA20372" s="40">
        <v>1</v>
      </c>
      <c r="BB20372" s="40">
        <v>-99</v>
      </c>
      <c r="BC20372" s="40">
        <v>-141</v>
      </c>
      <c r="BD20372" s="40">
        <v>692</v>
      </c>
      <c r="BE20372" s="40">
        <v>0</v>
      </c>
      <c r="BF20372" s="40">
        <v>1</v>
      </c>
      <c r="BI20372" s="2">
        <v>44161.083333333336</v>
      </c>
      <c r="BJ20372" s="2">
        <v>44161.083333333336</v>
      </c>
      <c r="BL20372">
        <v>0</v>
      </c>
      <c r="BM20372">
        <v>0</v>
      </c>
      <c r="BN20372">
        <v>0</v>
      </c>
      <c r="BO20372">
        <v>0</v>
      </c>
      <c r="BP20372">
        <v>8</v>
      </c>
      <c r="BR20372" s="40">
        <v>8</v>
      </c>
      <c r="BS20372" s="40">
        <v>8</v>
      </c>
      <c r="BT20372" s="40">
        <v>0</v>
      </c>
      <c r="BU20372">
        <v>0</v>
      </c>
      <c r="BV20372" s="8" t="s">
        <v>380</v>
      </c>
      <c r="BW20372" s="8" t="s">
        <v>1229</v>
      </c>
      <c r="BX20372" s="8" t="s">
        <v>1230</v>
      </c>
      <c r="BY20372" s="8" t="s">
        <v>380</v>
      </c>
    </row>
    <row r="20373" spans="1:77" hidden="1">
      <c r="A20373" t="s">
        <v>245</v>
      </c>
      <c r="B20373" s="2">
        <v>44161.125</v>
      </c>
      <c r="C20373" s="1">
        <v>44160</v>
      </c>
      <c r="D20373">
        <v>19</v>
      </c>
      <c r="E20373">
        <v>0</v>
      </c>
      <c r="F20373" s="2">
        <v>44160.791666666664</v>
      </c>
      <c r="G20373" s="8" t="s">
        <v>378</v>
      </c>
      <c r="H20373" s="13" t="s">
        <v>379</v>
      </c>
      <c r="K20373" s="40">
        <v>856</v>
      </c>
      <c r="L20373" s="40">
        <v>856</v>
      </c>
      <c r="M20373" s="101">
        <v>0</v>
      </c>
      <c r="N20373" s="101">
        <v>0</v>
      </c>
      <c r="X20373" s="40">
        <v>856</v>
      </c>
      <c r="Y20373" s="40">
        <v>856</v>
      </c>
      <c r="Z20373" s="40">
        <v>0</v>
      </c>
      <c r="AA20373" s="40">
        <v>0</v>
      </c>
      <c r="AB20373" s="40">
        <v>0</v>
      </c>
      <c r="AD20373" s="40">
        <v>856</v>
      </c>
      <c r="AF20373" s="40">
        <v>148</v>
      </c>
      <c r="AI20373" s="40">
        <v>0</v>
      </c>
      <c r="AJ20373" s="40">
        <v>0</v>
      </c>
      <c r="AK20373" s="40">
        <v>708</v>
      </c>
      <c r="AW20373" s="40">
        <v>856</v>
      </c>
      <c r="AX20373" s="40">
        <v>708</v>
      </c>
      <c r="AY20373" s="40">
        <v>148</v>
      </c>
      <c r="AZ20373" s="40">
        <v>1</v>
      </c>
      <c r="BA20373" s="40">
        <v>1</v>
      </c>
      <c r="BB20373" s="40">
        <v>-75</v>
      </c>
      <c r="BC20373" s="40">
        <v>-148</v>
      </c>
      <c r="BD20373" s="40">
        <v>633</v>
      </c>
      <c r="BE20373" s="40">
        <v>0</v>
      </c>
      <c r="BF20373" s="40">
        <v>1</v>
      </c>
      <c r="BI20373" s="2">
        <v>44161.125</v>
      </c>
      <c r="BJ20373" s="2">
        <v>44161.125</v>
      </c>
      <c r="BL20373">
        <v>0</v>
      </c>
      <c r="BM20373">
        <v>0</v>
      </c>
      <c r="BN20373">
        <v>0</v>
      </c>
      <c r="BO20373">
        <v>0</v>
      </c>
      <c r="BP20373">
        <v>8</v>
      </c>
      <c r="BR20373" s="40">
        <v>8</v>
      </c>
      <c r="BS20373" s="40">
        <v>8</v>
      </c>
      <c r="BT20373" s="40">
        <v>0</v>
      </c>
      <c r="BU20373">
        <v>0</v>
      </c>
      <c r="BV20373" s="8" t="s">
        <v>380</v>
      </c>
      <c r="BW20373" s="8" t="s">
        <v>1229</v>
      </c>
      <c r="BX20373" s="8" t="s">
        <v>1230</v>
      </c>
      <c r="BY20373" s="8" t="s">
        <v>380</v>
      </c>
    </row>
    <row r="20374" spans="1:77" hidden="1">
      <c r="A20374" t="s">
        <v>245</v>
      </c>
      <c r="B20374" s="2">
        <v>44161.166666666664</v>
      </c>
      <c r="C20374" s="1">
        <v>44160</v>
      </c>
      <c r="D20374">
        <v>20</v>
      </c>
      <c r="E20374">
        <v>0</v>
      </c>
      <c r="F20374" s="2">
        <v>44160.833333333336</v>
      </c>
      <c r="G20374" s="8" t="s">
        <v>378</v>
      </c>
      <c r="H20374" s="13" t="s">
        <v>379</v>
      </c>
      <c r="K20374" s="40">
        <v>745</v>
      </c>
      <c r="L20374" s="40">
        <v>745</v>
      </c>
      <c r="M20374" s="101">
        <v>0</v>
      </c>
      <c r="N20374" s="101">
        <v>0</v>
      </c>
      <c r="X20374" s="40">
        <v>745</v>
      </c>
      <c r="Y20374" s="40">
        <v>745</v>
      </c>
      <c r="Z20374" s="40">
        <v>0</v>
      </c>
      <c r="AA20374" s="40">
        <v>0</v>
      </c>
      <c r="AB20374" s="40">
        <v>0</v>
      </c>
      <c r="AD20374" s="40">
        <v>745</v>
      </c>
      <c r="AF20374" s="40">
        <v>200</v>
      </c>
      <c r="AI20374" s="40">
        <v>0</v>
      </c>
      <c r="AJ20374" s="40">
        <v>0</v>
      </c>
      <c r="AK20374" s="40">
        <v>545</v>
      </c>
      <c r="AW20374" s="40">
        <v>745</v>
      </c>
      <c r="AX20374" s="40">
        <v>545</v>
      </c>
      <c r="AY20374" s="40">
        <v>200</v>
      </c>
      <c r="AZ20374" s="40">
        <v>1</v>
      </c>
      <c r="BA20374" s="40">
        <v>1</v>
      </c>
      <c r="BB20374" s="40">
        <v>-76</v>
      </c>
      <c r="BC20374" s="40">
        <v>-200</v>
      </c>
      <c r="BD20374" s="40">
        <v>469</v>
      </c>
      <c r="BE20374" s="40">
        <v>0</v>
      </c>
      <c r="BF20374" s="40">
        <v>1</v>
      </c>
      <c r="BI20374" s="2">
        <v>44161.166666666664</v>
      </c>
      <c r="BJ20374" s="2">
        <v>44161.166666666664</v>
      </c>
      <c r="BL20374">
        <v>0</v>
      </c>
      <c r="BM20374">
        <v>0</v>
      </c>
      <c r="BN20374">
        <v>0</v>
      </c>
      <c r="BO20374">
        <v>0</v>
      </c>
      <c r="BP20374">
        <v>8</v>
      </c>
      <c r="BR20374" s="40">
        <v>8</v>
      </c>
      <c r="BS20374" s="40">
        <v>8</v>
      </c>
      <c r="BT20374" s="40">
        <v>0</v>
      </c>
      <c r="BU20374">
        <v>0</v>
      </c>
      <c r="BV20374" s="8" t="s">
        <v>380</v>
      </c>
      <c r="BW20374" s="8" t="s">
        <v>1229</v>
      </c>
      <c r="BX20374" s="8" t="s">
        <v>1230</v>
      </c>
      <c r="BY20374" s="8" t="s">
        <v>380</v>
      </c>
    </row>
    <row r="20375" spans="1:77" hidden="1">
      <c r="A20375" t="s">
        <v>245</v>
      </c>
      <c r="B20375" s="2">
        <v>44161.208333333336</v>
      </c>
      <c r="C20375" s="1">
        <v>44160</v>
      </c>
      <c r="D20375">
        <v>21</v>
      </c>
      <c r="E20375">
        <v>0</v>
      </c>
      <c r="F20375" s="2">
        <v>44160.875</v>
      </c>
      <c r="G20375" s="8" t="s">
        <v>378</v>
      </c>
      <c r="H20375" s="13" t="s">
        <v>379</v>
      </c>
      <c r="K20375" s="40">
        <v>633</v>
      </c>
      <c r="L20375" s="40">
        <v>633</v>
      </c>
      <c r="M20375" s="101">
        <v>0</v>
      </c>
      <c r="N20375" s="101">
        <v>0</v>
      </c>
      <c r="X20375" s="40">
        <v>633</v>
      </c>
      <c r="Y20375" s="40">
        <v>633</v>
      </c>
      <c r="Z20375" s="40">
        <v>0</v>
      </c>
      <c r="AA20375" s="40">
        <v>0</v>
      </c>
      <c r="AB20375" s="40">
        <v>0</v>
      </c>
      <c r="AD20375" s="40">
        <v>633</v>
      </c>
      <c r="AF20375" s="40">
        <v>230</v>
      </c>
      <c r="AI20375" s="40">
        <v>0</v>
      </c>
      <c r="AJ20375" s="40">
        <v>0</v>
      </c>
      <c r="AK20375" s="40">
        <v>403</v>
      </c>
      <c r="AW20375" s="40">
        <v>633</v>
      </c>
      <c r="AX20375" s="40">
        <v>403</v>
      </c>
      <c r="AY20375" s="40">
        <v>230</v>
      </c>
      <c r="AZ20375" s="40">
        <v>1</v>
      </c>
      <c r="BA20375" s="40">
        <v>1</v>
      </c>
      <c r="BB20375" s="40">
        <v>-49</v>
      </c>
      <c r="BC20375" s="40">
        <v>-230</v>
      </c>
      <c r="BD20375" s="40">
        <v>354</v>
      </c>
      <c r="BE20375" s="40">
        <v>0</v>
      </c>
      <c r="BF20375" s="40">
        <v>1</v>
      </c>
      <c r="BI20375" s="2">
        <v>44161.208333333336</v>
      </c>
      <c r="BJ20375" s="2">
        <v>44161.208333333336</v>
      </c>
      <c r="BL20375">
        <v>0</v>
      </c>
      <c r="BM20375">
        <v>0</v>
      </c>
      <c r="BN20375">
        <v>0</v>
      </c>
      <c r="BO20375">
        <v>0</v>
      </c>
      <c r="BP20375">
        <v>8</v>
      </c>
      <c r="BR20375" s="40">
        <v>8</v>
      </c>
      <c r="BS20375" s="40">
        <v>8</v>
      </c>
      <c r="BT20375" s="40">
        <v>0</v>
      </c>
      <c r="BU20375">
        <v>0</v>
      </c>
      <c r="BV20375" s="8" t="s">
        <v>380</v>
      </c>
      <c r="BW20375" s="8" t="s">
        <v>1229</v>
      </c>
      <c r="BX20375" s="8" t="s">
        <v>1230</v>
      </c>
      <c r="BY20375" s="8" t="s">
        <v>380</v>
      </c>
    </row>
    <row r="20376" spans="1:77" hidden="1">
      <c r="A20376" t="s">
        <v>245</v>
      </c>
      <c r="B20376" s="2">
        <v>44161.25</v>
      </c>
      <c r="C20376" s="1">
        <v>44160</v>
      </c>
      <c r="D20376">
        <v>22</v>
      </c>
      <c r="E20376">
        <v>0</v>
      </c>
      <c r="F20376" s="2">
        <v>44160.916666666664</v>
      </c>
      <c r="G20376" s="8" t="s">
        <v>378</v>
      </c>
      <c r="H20376" s="13" t="s">
        <v>379</v>
      </c>
      <c r="K20376" s="40">
        <v>633</v>
      </c>
      <c r="L20376" s="40">
        <v>633</v>
      </c>
      <c r="M20376" s="101">
        <v>0</v>
      </c>
      <c r="N20376" s="101">
        <v>0</v>
      </c>
      <c r="X20376" s="40">
        <v>633</v>
      </c>
      <c r="Y20376" s="40">
        <v>633</v>
      </c>
      <c r="Z20376" s="40">
        <v>0</v>
      </c>
      <c r="AA20376" s="40">
        <v>0</v>
      </c>
      <c r="AB20376" s="40">
        <v>0</v>
      </c>
      <c r="AD20376" s="40">
        <v>633</v>
      </c>
      <c r="AF20376" s="40">
        <v>208</v>
      </c>
      <c r="AI20376" s="40">
        <v>0</v>
      </c>
      <c r="AJ20376" s="40">
        <v>0</v>
      </c>
      <c r="AK20376" s="40">
        <v>425</v>
      </c>
      <c r="AW20376" s="40">
        <v>633</v>
      </c>
      <c r="AX20376" s="40">
        <v>425</v>
      </c>
      <c r="AY20376" s="40">
        <v>208</v>
      </c>
      <c r="AZ20376" s="40">
        <v>1</v>
      </c>
      <c r="BA20376" s="40">
        <v>1</v>
      </c>
      <c r="BB20376" s="40">
        <v>-43</v>
      </c>
      <c r="BC20376" s="40">
        <v>-208</v>
      </c>
      <c r="BD20376" s="40">
        <v>382</v>
      </c>
      <c r="BE20376" s="40">
        <v>0</v>
      </c>
      <c r="BF20376" s="40">
        <v>1</v>
      </c>
      <c r="BI20376" s="2">
        <v>44161.25</v>
      </c>
      <c r="BJ20376" s="2">
        <v>44161.25</v>
      </c>
      <c r="BL20376">
        <v>0</v>
      </c>
      <c r="BM20376">
        <v>0</v>
      </c>
      <c r="BN20376">
        <v>0</v>
      </c>
      <c r="BO20376">
        <v>0</v>
      </c>
      <c r="BP20376">
        <v>8</v>
      </c>
      <c r="BR20376" s="40">
        <v>8</v>
      </c>
      <c r="BS20376" s="40">
        <v>8</v>
      </c>
      <c r="BT20376" s="40">
        <v>0</v>
      </c>
      <c r="BU20376">
        <v>0</v>
      </c>
      <c r="BV20376" s="8" t="s">
        <v>380</v>
      </c>
      <c r="BW20376" s="8" t="s">
        <v>1229</v>
      </c>
      <c r="BX20376" s="8" t="s">
        <v>1230</v>
      </c>
      <c r="BY20376" s="8" t="s">
        <v>380</v>
      </c>
    </row>
    <row r="20377" spans="1:77" hidden="1">
      <c r="A20377" t="s">
        <v>245</v>
      </c>
      <c r="B20377" s="2">
        <v>44161.291666666664</v>
      </c>
      <c r="C20377" s="1">
        <v>44160</v>
      </c>
      <c r="D20377">
        <v>23</v>
      </c>
      <c r="E20377">
        <v>0</v>
      </c>
      <c r="F20377" s="2">
        <v>44160.958333333336</v>
      </c>
      <c r="G20377" s="8" t="s">
        <v>378</v>
      </c>
      <c r="H20377" s="13" t="s">
        <v>379</v>
      </c>
      <c r="K20377" s="40">
        <v>729</v>
      </c>
      <c r="L20377" s="40">
        <v>729</v>
      </c>
      <c r="M20377" s="101">
        <v>0</v>
      </c>
      <c r="N20377" s="101">
        <v>0</v>
      </c>
      <c r="X20377" s="40">
        <v>729</v>
      </c>
      <c r="Y20377" s="40">
        <v>729</v>
      </c>
      <c r="Z20377" s="40">
        <v>0</v>
      </c>
      <c r="AA20377" s="40">
        <v>0</v>
      </c>
      <c r="AB20377" s="40">
        <v>0</v>
      </c>
      <c r="AD20377" s="40">
        <v>729</v>
      </c>
      <c r="AF20377" s="40">
        <v>160</v>
      </c>
      <c r="AI20377" s="40">
        <v>0</v>
      </c>
      <c r="AJ20377" s="40">
        <v>0</v>
      </c>
      <c r="AK20377" s="40">
        <v>569</v>
      </c>
      <c r="AW20377" s="40">
        <v>729</v>
      </c>
      <c r="AX20377" s="40">
        <v>569</v>
      </c>
      <c r="AY20377" s="40">
        <v>160</v>
      </c>
      <c r="AZ20377" s="40">
        <v>1</v>
      </c>
      <c r="BA20377" s="40">
        <v>1</v>
      </c>
      <c r="BB20377" s="40">
        <v>-59</v>
      </c>
      <c r="BC20377" s="40">
        <v>-160</v>
      </c>
      <c r="BD20377" s="40">
        <v>510</v>
      </c>
      <c r="BE20377" s="40">
        <v>0</v>
      </c>
      <c r="BF20377" s="40">
        <v>1</v>
      </c>
      <c r="BI20377" s="2">
        <v>44161.291666666664</v>
      </c>
      <c r="BJ20377" s="2">
        <v>44161.291666666664</v>
      </c>
      <c r="BL20377">
        <v>0</v>
      </c>
      <c r="BM20377">
        <v>0</v>
      </c>
      <c r="BN20377">
        <v>0</v>
      </c>
      <c r="BO20377">
        <v>0</v>
      </c>
      <c r="BP20377">
        <v>8</v>
      </c>
      <c r="BR20377" s="40">
        <v>8</v>
      </c>
      <c r="BS20377" s="40">
        <v>8</v>
      </c>
      <c r="BT20377" s="40">
        <v>0</v>
      </c>
      <c r="BU20377">
        <v>0</v>
      </c>
      <c r="BV20377" s="8" t="s">
        <v>380</v>
      </c>
      <c r="BW20377" s="8" t="s">
        <v>1229</v>
      </c>
      <c r="BX20377" s="8" t="s">
        <v>1230</v>
      </c>
      <c r="BY20377" s="8" t="s">
        <v>380</v>
      </c>
    </row>
    <row r="20378" spans="1:77" hidden="1">
      <c r="A20378" t="s">
        <v>245</v>
      </c>
      <c r="B20378" s="2">
        <v>44161.333333333336</v>
      </c>
      <c r="C20378" s="1">
        <v>44160</v>
      </c>
      <c r="D20378">
        <v>24</v>
      </c>
      <c r="E20378">
        <v>0</v>
      </c>
      <c r="F20378" s="2">
        <v>44161</v>
      </c>
      <c r="G20378" s="8" t="s">
        <v>378</v>
      </c>
      <c r="H20378" s="13" t="s">
        <v>379</v>
      </c>
      <c r="K20378" s="40">
        <v>729</v>
      </c>
      <c r="L20378" s="40">
        <v>729</v>
      </c>
      <c r="M20378" s="101">
        <v>0</v>
      </c>
      <c r="N20378" s="101">
        <v>0</v>
      </c>
      <c r="X20378" s="40">
        <v>729</v>
      </c>
      <c r="Y20378" s="40">
        <v>729</v>
      </c>
      <c r="Z20378" s="40">
        <v>0</v>
      </c>
      <c r="AA20378" s="40">
        <v>0</v>
      </c>
      <c r="AB20378" s="40">
        <v>0</v>
      </c>
      <c r="AD20378" s="40">
        <v>729</v>
      </c>
      <c r="AF20378" s="40">
        <v>162</v>
      </c>
      <c r="AI20378" s="40">
        <v>0</v>
      </c>
      <c r="AJ20378" s="40">
        <v>0</v>
      </c>
      <c r="AK20378" s="40">
        <v>567</v>
      </c>
      <c r="AW20378" s="40">
        <v>729</v>
      </c>
      <c r="AX20378" s="40">
        <v>567</v>
      </c>
      <c r="AY20378" s="40">
        <v>162</v>
      </c>
      <c r="AZ20378" s="40">
        <v>1</v>
      </c>
      <c r="BA20378" s="40">
        <v>1</v>
      </c>
      <c r="BB20378" s="40">
        <v>-76</v>
      </c>
      <c r="BC20378" s="40">
        <v>-162</v>
      </c>
      <c r="BD20378" s="40">
        <v>491</v>
      </c>
      <c r="BE20378" s="40">
        <v>0</v>
      </c>
      <c r="BF20378" s="40">
        <v>1</v>
      </c>
      <c r="BI20378" s="2">
        <v>44161.333333333336</v>
      </c>
      <c r="BJ20378" s="2">
        <v>44161.333333333336</v>
      </c>
      <c r="BL20378">
        <v>0</v>
      </c>
      <c r="BM20378">
        <v>0</v>
      </c>
      <c r="BN20378">
        <v>0</v>
      </c>
      <c r="BO20378">
        <v>0</v>
      </c>
      <c r="BP20378">
        <v>8</v>
      </c>
      <c r="BR20378" s="40">
        <v>8</v>
      </c>
      <c r="BS20378" s="40">
        <v>8</v>
      </c>
      <c r="BT20378" s="40">
        <v>0</v>
      </c>
      <c r="BU20378">
        <v>0</v>
      </c>
      <c r="BV20378" s="8" t="s">
        <v>380</v>
      </c>
      <c r="BW20378" s="8" t="s">
        <v>1229</v>
      </c>
      <c r="BX20378" s="8" t="s">
        <v>1230</v>
      </c>
      <c r="BY20378" s="8" t="s">
        <v>380</v>
      </c>
    </row>
    <row r="20379" spans="1:77" hidden="1">
      <c r="A20379" t="s">
        <v>245</v>
      </c>
      <c r="B20379" s="2">
        <v>44161.375</v>
      </c>
      <c r="C20379" s="1">
        <v>44161</v>
      </c>
      <c r="D20379">
        <v>1</v>
      </c>
      <c r="E20379">
        <v>0</v>
      </c>
      <c r="F20379" s="2">
        <v>44161.041666666664</v>
      </c>
      <c r="G20379" s="8" t="s">
        <v>378</v>
      </c>
      <c r="H20379" s="13" t="s">
        <v>379</v>
      </c>
      <c r="K20379" s="40">
        <v>681</v>
      </c>
      <c r="L20379" s="40">
        <v>681</v>
      </c>
      <c r="M20379" s="101">
        <v>0</v>
      </c>
      <c r="N20379" s="101">
        <v>0</v>
      </c>
      <c r="X20379" s="40">
        <v>681</v>
      </c>
      <c r="Y20379" s="40">
        <v>681</v>
      </c>
      <c r="Z20379" s="40">
        <v>0</v>
      </c>
      <c r="AA20379" s="40">
        <v>0</v>
      </c>
      <c r="AB20379" s="40">
        <v>0</v>
      </c>
      <c r="AD20379" s="40">
        <v>681</v>
      </c>
      <c r="AF20379" s="40">
        <v>164</v>
      </c>
      <c r="AI20379" s="40">
        <v>0</v>
      </c>
      <c r="AJ20379" s="40">
        <v>0</v>
      </c>
      <c r="AK20379" s="40">
        <v>517</v>
      </c>
      <c r="AW20379" s="40">
        <v>681</v>
      </c>
      <c r="AX20379" s="40">
        <v>517</v>
      </c>
      <c r="AY20379" s="40">
        <v>164</v>
      </c>
      <c r="AZ20379" s="40">
        <v>1</v>
      </c>
      <c r="BA20379" s="40">
        <v>1</v>
      </c>
      <c r="BB20379" s="40">
        <v>-68</v>
      </c>
      <c r="BC20379" s="40">
        <v>-164</v>
      </c>
      <c r="BD20379" s="40">
        <v>449</v>
      </c>
      <c r="BE20379" s="40">
        <v>0</v>
      </c>
      <c r="BF20379" s="40">
        <v>1</v>
      </c>
      <c r="BI20379" s="2">
        <v>44161.375</v>
      </c>
      <c r="BJ20379" s="2">
        <v>44161.375</v>
      </c>
      <c r="BL20379">
        <v>0</v>
      </c>
      <c r="BM20379">
        <v>0</v>
      </c>
      <c r="BN20379">
        <v>0</v>
      </c>
      <c r="BO20379">
        <v>0</v>
      </c>
      <c r="BP20379">
        <v>8</v>
      </c>
      <c r="BR20379" s="40">
        <v>8</v>
      </c>
      <c r="BS20379" s="40">
        <v>8</v>
      </c>
      <c r="BT20379" s="40">
        <v>0</v>
      </c>
      <c r="BU20379">
        <v>0</v>
      </c>
      <c r="BV20379" s="8" t="s">
        <v>380</v>
      </c>
      <c r="BW20379" s="8" t="s">
        <v>1230</v>
      </c>
      <c r="BX20379" s="8" t="s">
        <v>1231</v>
      </c>
      <c r="BY20379" s="8" t="s">
        <v>380</v>
      </c>
    </row>
    <row r="20380" spans="1:77" hidden="1">
      <c r="A20380" t="s">
        <v>245</v>
      </c>
      <c r="B20380" s="2">
        <v>44161.416666666664</v>
      </c>
      <c r="C20380" s="1">
        <v>44161</v>
      </c>
      <c r="D20380">
        <v>2</v>
      </c>
      <c r="E20380">
        <v>0</v>
      </c>
      <c r="F20380" s="2">
        <v>44161.083333333336</v>
      </c>
      <c r="G20380" s="8" t="s">
        <v>378</v>
      </c>
      <c r="H20380" s="13" t="s">
        <v>379</v>
      </c>
      <c r="K20380" s="40">
        <v>680</v>
      </c>
      <c r="L20380" s="40">
        <v>680</v>
      </c>
      <c r="M20380" s="101">
        <v>0</v>
      </c>
      <c r="N20380" s="101">
        <v>0</v>
      </c>
      <c r="X20380" s="40">
        <v>680</v>
      </c>
      <c r="Y20380" s="40">
        <v>680</v>
      </c>
      <c r="Z20380" s="40">
        <v>0</v>
      </c>
      <c r="AA20380" s="40">
        <v>0</v>
      </c>
      <c r="AB20380" s="40">
        <v>0</v>
      </c>
      <c r="AD20380" s="40">
        <v>680</v>
      </c>
      <c r="AF20380" s="40">
        <v>170</v>
      </c>
      <c r="AI20380" s="40">
        <v>0</v>
      </c>
      <c r="AJ20380" s="40">
        <v>0</v>
      </c>
      <c r="AK20380" s="40">
        <v>510</v>
      </c>
      <c r="AW20380" s="40">
        <v>680</v>
      </c>
      <c r="AX20380" s="40">
        <v>510</v>
      </c>
      <c r="AY20380" s="40">
        <v>170</v>
      </c>
      <c r="AZ20380" s="40">
        <v>1</v>
      </c>
      <c r="BA20380" s="40">
        <v>1</v>
      </c>
      <c r="BB20380" s="40">
        <v>-71</v>
      </c>
      <c r="BC20380" s="40">
        <v>-170</v>
      </c>
      <c r="BD20380" s="40">
        <v>439</v>
      </c>
      <c r="BE20380" s="40">
        <v>0</v>
      </c>
      <c r="BF20380" s="40">
        <v>1</v>
      </c>
      <c r="BI20380" s="2">
        <v>44161.416666666664</v>
      </c>
      <c r="BJ20380" s="2">
        <v>44161.416666666664</v>
      </c>
      <c r="BL20380">
        <v>0</v>
      </c>
      <c r="BM20380">
        <v>0</v>
      </c>
      <c r="BN20380">
        <v>0</v>
      </c>
      <c r="BO20380">
        <v>0</v>
      </c>
      <c r="BP20380">
        <v>8</v>
      </c>
      <c r="BR20380" s="40">
        <v>8</v>
      </c>
      <c r="BS20380" s="40">
        <v>8</v>
      </c>
      <c r="BT20380" s="40">
        <v>0</v>
      </c>
      <c r="BU20380">
        <v>0</v>
      </c>
      <c r="BV20380" s="8" t="s">
        <v>380</v>
      </c>
      <c r="BW20380" s="8" t="s">
        <v>1230</v>
      </c>
      <c r="BX20380" s="8" t="s">
        <v>1231</v>
      </c>
      <c r="BY20380" s="8" t="s">
        <v>380</v>
      </c>
    </row>
    <row r="20381" spans="1:77" hidden="1">
      <c r="A20381" t="s">
        <v>245</v>
      </c>
      <c r="B20381" s="2">
        <v>44161.458333333336</v>
      </c>
      <c r="C20381" s="1">
        <v>44161</v>
      </c>
      <c r="D20381">
        <v>3</v>
      </c>
      <c r="E20381">
        <v>0</v>
      </c>
      <c r="F20381" s="2">
        <v>44161.125</v>
      </c>
      <c r="G20381" s="8" t="s">
        <v>378</v>
      </c>
      <c r="H20381" s="13" t="s">
        <v>379</v>
      </c>
      <c r="K20381" s="40">
        <v>823</v>
      </c>
      <c r="L20381" s="40">
        <v>823</v>
      </c>
      <c r="M20381" s="101">
        <v>0</v>
      </c>
      <c r="N20381" s="101">
        <v>0</v>
      </c>
      <c r="X20381" s="40">
        <v>823</v>
      </c>
      <c r="Y20381" s="40">
        <v>823</v>
      </c>
      <c r="Z20381" s="40">
        <v>0</v>
      </c>
      <c r="AA20381" s="40">
        <v>0</v>
      </c>
      <c r="AB20381" s="40">
        <v>0</v>
      </c>
      <c r="AD20381" s="40">
        <v>823</v>
      </c>
      <c r="AF20381" s="40">
        <v>163</v>
      </c>
      <c r="AI20381" s="40">
        <v>0</v>
      </c>
      <c r="AJ20381" s="40">
        <v>0</v>
      </c>
      <c r="AK20381" s="40">
        <v>660</v>
      </c>
      <c r="AW20381" s="40">
        <v>823</v>
      </c>
      <c r="AX20381" s="40">
        <v>660</v>
      </c>
      <c r="AY20381" s="40">
        <v>163</v>
      </c>
      <c r="AZ20381" s="40">
        <v>1</v>
      </c>
      <c r="BA20381" s="40">
        <v>1</v>
      </c>
      <c r="BB20381" s="40">
        <v>-98</v>
      </c>
      <c r="BC20381" s="40">
        <v>-163</v>
      </c>
      <c r="BD20381" s="40">
        <v>562</v>
      </c>
      <c r="BE20381" s="40">
        <v>0</v>
      </c>
      <c r="BF20381" s="40">
        <v>1</v>
      </c>
      <c r="BI20381" s="2">
        <v>44161.458333333336</v>
      </c>
      <c r="BJ20381" s="2">
        <v>44161.458333333336</v>
      </c>
      <c r="BL20381">
        <v>0</v>
      </c>
      <c r="BM20381">
        <v>0</v>
      </c>
      <c r="BN20381">
        <v>0</v>
      </c>
      <c r="BO20381">
        <v>0</v>
      </c>
      <c r="BP20381">
        <v>8</v>
      </c>
      <c r="BR20381" s="40">
        <v>8</v>
      </c>
      <c r="BS20381" s="40">
        <v>8</v>
      </c>
      <c r="BT20381" s="40">
        <v>0</v>
      </c>
      <c r="BU20381">
        <v>0</v>
      </c>
      <c r="BV20381" s="8" t="s">
        <v>380</v>
      </c>
      <c r="BW20381" s="8" t="s">
        <v>1230</v>
      </c>
      <c r="BX20381" s="8" t="s">
        <v>1231</v>
      </c>
      <c r="BY20381" s="8" t="s">
        <v>380</v>
      </c>
    </row>
    <row r="20382" spans="1:77" hidden="1">
      <c r="A20382" t="s">
        <v>245</v>
      </c>
      <c r="B20382" s="2">
        <v>44161.5</v>
      </c>
      <c r="C20382" s="1">
        <v>44161</v>
      </c>
      <c r="D20382">
        <v>4</v>
      </c>
      <c r="E20382">
        <v>0</v>
      </c>
      <c r="F20382" s="2">
        <v>44161.166666666664</v>
      </c>
      <c r="G20382" s="8" t="s">
        <v>378</v>
      </c>
      <c r="H20382" s="13" t="s">
        <v>379</v>
      </c>
      <c r="K20382" s="40">
        <v>943</v>
      </c>
      <c r="L20382" s="40">
        <v>943</v>
      </c>
      <c r="M20382" s="101">
        <v>0</v>
      </c>
      <c r="N20382" s="101">
        <v>0</v>
      </c>
      <c r="X20382" s="40">
        <v>943</v>
      </c>
      <c r="Y20382" s="40">
        <v>943</v>
      </c>
      <c r="Z20382" s="40">
        <v>0</v>
      </c>
      <c r="AA20382" s="40">
        <v>0</v>
      </c>
      <c r="AB20382" s="40">
        <v>0</v>
      </c>
      <c r="AD20382" s="40">
        <v>943</v>
      </c>
      <c r="AF20382" s="40">
        <v>164</v>
      </c>
      <c r="AI20382" s="40">
        <v>0</v>
      </c>
      <c r="AJ20382" s="40">
        <v>0</v>
      </c>
      <c r="AK20382" s="40">
        <v>779</v>
      </c>
      <c r="AW20382" s="40">
        <v>943</v>
      </c>
      <c r="AX20382" s="40">
        <v>779</v>
      </c>
      <c r="AY20382" s="40">
        <v>164</v>
      </c>
      <c r="AZ20382" s="40">
        <v>1</v>
      </c>
      <c r="BA20382" s="40">
        <v>1</v>
      </c>
      <c r="BB20382" s="40">
        <v>-103</v>
      </c>
      <c r="BC20382" s="40">
        <v>-164</v>
      </c>
      <c r="BD20382" s="40">
        <v>676</v>
      </c>
      <c r="BE20382" s="40">
        <v>0</v>
      </c>
      <c r="BF20382" s="40">
        <v>1</v>
      </c>
      <c r="BI20382" s="2">
        <v>44161.5</v>
      </c>
      <c r="BJ20382" s="2">
        <v>44161.5</v>
      </c>
      <c r="BL20382">
        <v>0</v>
      </c>
      <c r="BM20382">
        <v>0</v>
      </c>
      <c r="BN20382">
        <v>0</v>
      </c>
      <c r="BO20382">
        <v>0</v>
      </c>
      <c r="BP20382">
        <v>8</v>
      </c>
      <c r="BR20382" s="40">
        <v>8</v>
      </c>
      <c r="BS20382" s="40">
        <v>8</v>
      </c>
      <c r="BT20382" s="40">
        <v>0</v>
      </c>
      <c r="BU20382">
        <v>0</v>
      </c>
      <c r="BV20382" s="8" t="s">
        <v>380</v>
      </c>
      <c r="BW20382" s="8" t="s">
        <v>1230</v>
      </c>
      <c r="BX20382" s="8" t="s">
        <v>1231</v>
      </c>
      <c r="BY20382" s="8" t="s">
        <v>380</v>
      </c>
    </row>
    <row r="20383" spans="1:77" hidden="1">
      <c r="A20383" t="s">
        <v>245</v>
      </c>
      <c r="B20383" s="2">
        <v>44161.541666666664</v>
      </c>
      <c r="C20383" s="1">
        <v>44161</v>
      </c>
      <c r="D20383">
        <v>5</v>
      </c>
      <c r="E20383">
        <v>0</v>
      </c>
      <c r="F20383" s="2">
        <v>44161.208333333336</v>
      </c>
      <c r="G20383" s="8" t="s">
        <v>378</v>
      </c>
      <c r="H20383" s="13" t="s">
        <v>379</v>
      </c>
      <c r="K20383" s="40">
        <v>1011</v>
      </c>
      <c r="L20383" s="40">
        <v>1011</v>
      </c>
      <c r="M20383" s="101">
        <v>0</v>
      </c>
      <c r="N20383" s="101">
        <v>0</v>
      </c>
      <c r="X20383" s="40">
        <v>1011</v>
      </c>
      <c r="Y20383" s="40">
        <v>1011</v>
      </c>
      <c r="Z20383" s="40">
        <v>0</v>
      </c>
      <c r="AA20383" s="40">
        <v>0</v>
      </c>
      <c r="AB20383" s="40">
        <v>0</v>
      </c>
      <c r="AD20383" s="40">
        <v>1011</v>
      </c>
      <c r="AF20383" s="40">
        <v>164</v>
      </c>
      <c r="AI20383" s="40">
        <v>0</v>
      </c>
      <c r="AJ20383" s="40">
        <v>0</v>
      </c>
      <c r="AK20383" s="40">
        <v>847</v>
      </c>
      <c r="AW20383" s="40">
        <v>1011</v>
      </c>
      <c r="AX20383" s="40">
        <v>847</v>
      </c>
      <c r="AY20383" s="40">
        <v>164</v>
      </c>
      <c r="AZ20383" s="40">
        <v>1</v>
      </c>
      <c r="BA20383" s="40">
        <v>1</v>
      </c>
      <c r="BB20383" s="40">
        <v>-100</v>
      </c>
      <c r="BC20383" s="40">
        <v>-164</v>
      </c>
      <c r="BD20383" s="40">
        <v>747</v>
      </c>
      <c r="BE20383" s="40">
        <v>0</v>
      </c>
      <c r="BF20383" s="40">
        <v>1</v>
      </c>
      <c r="BI20383" s="2">
        <v>44161.541666666664</v>
      </c>
      <c r="BJ20383" s="2">
        <v>44161.541666666664</v>
      </c>
      <c r="BL20383">
        <v>0</v>
      </c>
      <c r="BM20383">
        <v>0</v>
      </c>
      <c r="BN20383">
        <v>0</v>
      </c>
      <c r="BO20383">
        <v>0</v>
      </c>
      <c r="BP20383">
        <v>8</v>
      </c>
      <c r="BR20383" s="40">
        <v>8</v>
      </c>
      <c r="BS20383" s="40">
        <v>8</v>
      </c>
      <c r="BT20383" s="40">
        <v>0</v>
      </c>
      <c r="BU20383">
        <v>0</v>
      </c>
      <c r="BV20383" s="8" t="s">
        <v>380</v>
      </c>
      <c r="BW20383" s="8" t="s">
        <v>1230</v>
      </c>
      <c r="BX20383" s="8" t="s">
        <v>1231</v>
      </c>
      <c r="BY20383" s="8" t="s">
        <v>380</v>
      </c>
    </row>
    <row r="20384" spans="1:77" hidden="1">
      <c r="A20384" t="s">
        <v>245</v>
      </c>
      <c r="B20384" s="2">
        <v>44161.583333333336</v>
      </c>
      <c r="C20384" s="1">
        <v>44161</v>
      </c>
      <c r="D20384">
        <v>6</v>
      </c>
      <c r="E20384">
        <v>0</v>
      </c>
      <c r="F20384" s="2">
        <v>44161.25</v>
      </c>
      <c r="G20384" s="8" t="s">
        <v>378</v>
      </c>
      <c r="H20384" s="13" t="s">
        <v>379</v>
      </c>
      <c r="K20384" s="40">
        <v>1116</v>
      </c>
      <c r="L20384" s="40">
        <v>1116</v>
      </c>
      <c r="M20384" s="101">
        <v>0</v>
      </c>
      <c r="N20384" s="101">
        <v>0</v>
      </c>
      <c r="X20384" s="40">
        <v>1116</v>
      </c>
      <c r="Y20384" s="40">
        <v>1116</v>
      </c>
      <c r="Z20384" s="40">
        <v>0</v>
      </c>
      <c r="AA20384" s="40">
        <v>0</v>
      </c>
      <c r="AB20384" s="40">
        <v>0</v>
      </c>
      <c r="AD20384" s="40">
        <v>1116</v>
      </c>
      <c r="AF20384" s="40">
        <v>163</v>
      </c>
      <c r="AI20384" s="40">
        <v>0</v>
      </c>
      <c r="AJ20384" s="40">
        <v>0</v>
      </c>
      <c r="AK20384" s="40">
        <v>953</v>
      </c>
      <c r="AW20384" s="40">
        <v>1116</v>
      </c>
      <c r="AX20384" s="40">
        <v>953</v>
      </c>
      <c r="AY20384" s="40">
        <v>163</v>
      </c>
      <c r="AZ20384" s="40">
        <v>1</v>
      </c>
      <c r="BA20384" s="40">
        <v>1</v>
      </c>
      <c r="BB20384" s="40">
        <v>-113</v>
      </c>
      <c r="BC20384" s="40">
        <v>-163</v>
      </c>
      <c r="BD20384" s="40">
        <v>840</v>
      </c>
      <c r="BE20384" s="40">
        <v>0</v>
      </c>
      <c r="BF20384" s="40">
        <v>1</v>
      </c>
      <c r="BI20384" s="2">
        <v>44161.583333333336</v>
      </c>
      <c r="BJ20384" s="2">
        <v>44161.583333333336</v>
      </c>
      <c r="BL20384">
        <v>0</v>
      </c>
      <c r="BM20384">
        <v>0</v>
      </c>
      <c r="BN20384">
        <v>0</v>
      </c>
      <c r="BO20384">
        <v>0</v>
      </c>
      <c r="BP20384">
        <v>8</v>
      </c>
      <c r="BR20384" s="40">
        <v>8</v>
      </c>
      <c r="BS20384" s="40">
        <v>8</v>
      </c>
      <c r="BT20384" s="40">
        <v>0</v>
      </c>
      <c r="BU20384">
        <v>0</v>
      </c>
      <c r="BV20384" s="8" t="s">
        <v>380</v>
      </c>
      <c r="BW20384" s="8" t="s">
        <v>1230</v>
      </c>
      <c r="BX20384" s="8" t="s">
        <v>1231</v>
      </c>
      <c r="BY20384" s="8" t="s">
        <v>380</v>
      </c>
    </row>
    <row r="20385" spans="1:77" hidden="1">
      <c r="A20385" t="s">
        <v>245</v>
      </c>
      <c r="B20385" s="2">
        <v>44161.625</v>
      </c>
      <c r="C20385" s="1">
        <v>44161</v>
      </c>
      <c r="D20385">
        <v>7</v>
      </c>
      <c r="E20385">
        <v>0</v>
      </c>
      <c r="F20385" s="2">
        <v>44161.291666666664</v>
      </c>
      <c r="G20385" s="8" t="s">
        <v>378</v>
      </c>
      <c r="H20385" s="13" t="s">
        <v>379</v>
      </c>
      <c r="K20385" s="40">
        <v>1043</v>
      </c>
      <c r="L20385" s="40">
        <v>1043</v>
      </c>
      <c r="M20385" s="101">
        <v>0</v>
      </c>
      <c r="N20385" s="101">
        <v>0</v>
      </c>
      <c r="X20385" s="40">
        <v>1043</v>
      </c>
      <c r="Y20385" s="40">
        <v>1043</v>
      </c>
      <c r="Z20385" s="40">
        <v>0</v>
      </c>
      <c r="AA20385" s="40">
        <v>0</v>
      </c>
      <c r="AB20385" s="40">
        <v>0</v>
      </c>
      <c r="AD20385" s="40">
        <v>1043</v>
      </c>
      <c r="AF20385" s="40">
        <v>172</v>
      </c>
      <c r="AI20385" s="40">
        <v>0</v>
      </c>
      <c r="AJ20385" s="40">
        <v>0</v>
      </c>
      <c r="AK20385" s="40">
        <v>871</v>
      </c>
      <c r="AW20385" s="40">
        <v>1043</v>
      </c>
      <c r="AX20385" s="40">
        <v>871</v>
      </c>
      <c r="AY20385" s="40">
        <v>172</v>
      </c>
      <c r="AZ20385" s="40">
        <v>1</v>
      </c>
      <c r="BA20385" s="40">
        <v>1</v>
      </c>
      <c r="BB20385" s="40">
        <v>-117</v>
      </c>
      <c r="BC20385" s="40">
        <v>-172</v>
      </c>
      <c r="BD20385" s="40">
        <v>754</v>
      </c>
      <c r="BE20385" s="40">
        <v>0</v>
      </c>
      <c r="BF20385" s="40">
        <v>1</v>
      </c>
      <c r="BI20385" s="2">
        <v>44161.625</v>
      </c>
      <c r="BJ20385" s="2">
        <v>44161.625</v>
      </c>
      <c r="BL20385">
        <v>0</v>
      </c>
      <c r="BM20385">
        <v>0</v>
      </c>
      <c r="BN20385">
        <v>0</v>
      </c>
      <c r="BO20385">
        <v>0</v>
      </c>
      <c r="BP20385">
        <v>8</v>
      </c>
      <c r="BR20385" s="40">
        <v>8</v>
      </c>
      <c r="BS20385" s="40">
        <v>8</v>
      </c>
      <c r="BT20385" s="40">
        <v>0</v>
      </c>
      <c r="BU20385">
        <v>0</v>
      </c>
      <c r="BV20385" s="8" t="s">
        <v>380</v>
      </c>
      <c r="BW20385" s="8" t="s">
        <v>1230</v>
      </c>
      <c r="BX20385" s="8" t="s">
        <v>1231</v>
      </c>
      <c r="BY20385" s="8" t="s">
        <v>380</v>
      </c>
    </row>
    <row r="20386" spans="1:77" hidden="1">
      <c r="A20386" t="s">
        <v>245</v>
      </c>
      <c r="B20386" s="2">
        <v>44161.666666666664</v>
      </c>
      <c r="C20386" s="1">
        <v>44161</v>
      </c>
      <c r="D20386">
        <v>8</v>
      </c>
      <c r="E20386">
        <v>0</v>
      </c>
      <c r="F20386" s="2">
        <v>44161.333333333336</v>
      </c>
      <c r="G20386" s="8" t="s">
        <v>378</v>
      </c>
      <c r="H20386" s="13" t="s">
        <v>379</v>
      </c>
      <c r="K20386" s="40">
        <v>1045</v>
      </c>
      <c r="L20386" s="40">
        <v>1045</v>
      </c>
      <c r="M20386" s="101">
        <v>0</v>
      </c>
      <c r="N20386" s="101">
        <v>0</v>
      </c>
      <c r="X20386" s="40">
        <v>1045</v>
      </c>
      <c r="Y20386" s="40">
        <v>1045</v>
      </c>
      <c r="Z20386" s="40">
        <v>0</v>
      </c>
      <c r="AA20386" s="40">
        <v>0</v>
      </c>
      <c r="AB20386" s="40">
        <v>0</v>
      </c>
      <c r="AD20386" s="40">
        <v>1045</v>
      </c>
      <c r="AF20386" s="40">
        <v>154</v>
      </c>
      <c r="AI20386" s="40">
        <v>0</v>
      </c>
      <c r="AJ20386" s="40">
        <v>0</v>
      </c>
      <c r="AK20386" s="40">
        <v>891</v>
      </c>
      <c r="AW20386" s="40">
        <v>1045</v>
      </c>
      <c r="AX20386" s="40">
        <v>891</v>
      </c>
      <c r="AY20386" s="40">
        <v>154</v>
      </c>
      <c r="AZ20386" s="40">
        <v>1</v>
      </c>
      <c r="BA20386" s="40">
        <v>1</v>
      </c>
      <c r="BB20386" s="40">
        <v>-108</v>
      </c>
      <c r="BC20386" s="40">
        <v>-154</v>
      </c>
      <c r="BD20386" s="40">
        <v>783</v>
      </c>
      <c r="BE20386" s="40">
        <v>0</v>
      </c>
      <c r="BF20386" s="40">
        <v>1</v>
      </c>
      <c r="BI20386" s="2">
        <v>44161.666666666664</v>
      </c>
      <c r="BJ20386" s="2">
        <v>44161.666666666664</v>
      </c>
      <c r="BL20386">
        <v>0</v>
      </c>
      <c r="BM20386">
        <v>0</v>
      </c>
      <c r="BN20386">
        <v>0</v>
      </c>
      <c r="BO20386">
        <v>0</v>
      </c>
      <c r="BP20386">
        <v>8</v>
      </c>
      <c r="BR20386" s="40">
        <v>8</v>
      </c>
      <c r="BS20386" s="40">
        <v>8</v>
      </c>
      <c r="BT20386" s="40">
        <v>0</v>
      </c>
      <c r="BU20386">
        <v>0</v>
      </c>
      <c r="BV20386" s="8" t="s">
        <v>380</v>
      </c>
      <c r="BW20386" s="8" t="s">
        <v>1230</v>
      </c>
      <c r="BX20386" s="8" t="s">
        <v>1231</v>
      </c>
      <c r="BY20386" s="8" t="s">
        <v>380</v>
      </c>
    </row>
    <row r="20387" spans="1:77" hidden="1">
      <c r="A20387" t="s">
        <v>245</v>
      </c>
      <c r="B20387" s="2">
        <v>44161.708333333336</v>
      </c>
      <c r="C20387" s="1">
        <v>44161</v>
      </c>
      <c r="D20387">
        <v>9</v>
      </c>
      <c r="E20387">
        <v>0</v>
      </c>
      <c r="F20387" s="2">
        <v>44161.375</v>
      </c>
      <c r="G20387" s="8" t="s">
        <v>378</v>
      </c>
      <c r="H20387" s="13" t="s">
        <v>379</v>
      </c>
      <c r="K20387" s="40">
        <v>1027</v>
      </c>
      <c r="L20387" s="40">
        <v>1027</v>
      </c>
      <c r="M20387" s="101">
        <v>0</v>
      </c>
      <c r="N20387" s="101">
        <v>0</v>
      </c>
      <c r="X20387" s="40">
        <v>1027</v>
      </c>
      <c r="Y20387" s="40">
        <v>1027</v>
      </c>
      <c r="Z20387" s="40">
        <v>0</v>
      </c>
      <c r="AA20387" s="40">
        <v>0</v>
      </c>
      <c r="AB20387" s="40">
        <v>0</v>
      </c>
      <c r="AD20387" s="40">
        <v>1027</v>
      </c>
      <c r="AF20387" s="40">
        <v>151</v>
      </c>
      <c r="AI20387" s="40">
        <v>0</v>
      </c>
      <c r="AJ20387" s="40">
        <v>0</v>
      </c>
      <c r="AK20387" s="40">
        <v>876</v>
      </c>
      <c r="AW20387" s="40">
        <v>1027</v>
      </c>
      <c r="AX20387" s="40">
        <v>876</v>
      </c>
      <c r="AY20387" s="40">
        <v>151</v>
      </c>
      <c r="AZ20387" s="40">
        <v>1</v>
      </c>
      <c r="BA20387" s="40">
        <v>1</v>
      </c>
      <c r="BB20387" s="40">
        <v>-110</v>
      </c>
      <c r="BC20387" s="40">
        <v>-151</v>
      </c>
      <c r="BD20387" s="40">
        <v>766</v>
      </c>
      <c r="BE20387" s="40">
        <v>0</v>
      </c>
      <c r="BF20387" s="40">
        <v>1</v>
      </c>
      <c r="BI20387" s="2">
        <v>44161.708333333336</v>
      </c>
      <c r="BJ20387" s="2">
        <v>44161.708333333336</v>
      </c>
      <c r="BL20387">
        <v>0</v>
      </c>
      <c r="BM20387">
        <v>0</v>
      </c>
      <c r="BN20387">
        <v>0</v>
      </c>
      <c r="BO20387">
        <v>0</v>
      </c>
      <c r="BP20387">
        <v>8</v>
      </c>
      <c r="BR20387" s="40">
        <v>8</v>
      </c>
      <c r="BS20387" s="40">
        <v>8</v>
      </c>
      <c r="BT20387" s="40">
        <v>0</v>
      </c>
      <c r="BU20387">
        <v>0</v>
      </c>
      <c r="BV20387" s="8" t="s">
        <v>380</v>
      </c>
      <c r="BW20387" s="8" t="s">
        <v>1230</v>
      </c>
      <c r="BX20387" s="8" t="s">
        <v>1231</v>
      </c>
      <c r="BY20387" s="8" t="s">
        <v>380</v>
      </c>
    </row>
    <row r="20388" spans="1:77" hidden="1">
      <c r="A20388" t="s">
        <v>245</v>
      </c>
      <c r="B20388" s="2">
        <v>44161.75</v>
      </c>
      <c r="C20388" s="1">
        <v>44161</v>
      </c>
      <c r="D20388">
        <v>10</v>
      </c>
      <c r="E20388">
        <v>0</v>
      </c>
      <c r="F20388" s="2">
        <v>44161.416666666664</v>
      </c>
      <c r="G20388" s="8" t="s">
        <v>378</v>
      </c>
      <c r="H20388" s="13" t="s">
        <v>379</v>
      </c>
      <c r="K20388" s="40">
        <v>979</v>
      </c>
      <c r="L20388" s="40">
        <v>979</v>
      </c>
      <c r="M20388" s="101">
        <v>0</v>
      </c>
      <c r="N20388" s="101">
        <v>0</v>
      </c>
      <c r="X20388" s="40">
        <v>979</v>
      </c>
      <c r="Y20388" s="40">
        <v>979</v>
      </c>
      <c r="Z20388" s="40">
        <v>0</v>
      </c>
      <c r="AA20388" s="40">
        <v>0</v>
      </c>
      <c r="AB20388" s="40">
        <v>0</v>
      </c>
      <c r="AD20388" s="40">
        <v>979</v>
      </c>
      <c r="AF20388" s="40">
        <v>150</v>
      </c>
      <c r="AI20388" s="40">
        <v>0</v>
      </c>
      <c r="AJ20388" s="40">
        <v>0</v>
      </c>
      <c r="AK20388" s="40">
        <v>829</v>
      </c>
      <c r="AW20388" s="40">
        <v>979</v>
      </c>
      <c r="AX20388" s="40">
        <v>829</v>
      </c>
      <c r="AY20388" s="40">
        <v>150</v>
      </c>
      <c r="AZ20388" s="40">
        <v>1</v>
      </c>
      <c r="BA20388" s="40">
        <v>1</v>
      </c>
      <c r="BB20388" s="40">
        <v>-116</v>
      </c>
      <c r="BC20388" s="40">
        <v>-150</v>
      </c>
      <c r="BD20388" s="40">
        <v>713</v>
      </c>
      <c r="BE20388" s="40">
        <v>0</v>
      </c>
      <c r="BF20388" s="40">
        <v>1</v>
      </c>
      <c r="BI20388" s="2">
        <v>44161.75</v>
      </c>
      <c r="BJ20388" s="2">
        <v>44161.75</v>
      </c>
      <c r="BL20388">
        <v>0</v>
      </c>
      <c r="BM20388">
        <v>0</v>
      </c>
      <c r="BN20388">
        <v>0</v>
      </c>
      <c r="BO20388">
        <v>0</v>
      </c>
      <c r="BP20388">
        <v>8</v>
      </c>
      <c r="BR20388" s="40">
        <v>8</v>
      </c>
      <c r="BS20388" s="40">
        <v>8</v>
      </c>
      <c r="BT20388" s="40">
        <v>0</v>
      </c>
      <c r="BU20388">
        <v>0</v>
      </c>
      <c r="BV20388" s="8" t="s">
        <v>380</v>
      </c>
      <c r="BW20388" s="8" t="s">
        <v>1230</v>
      </c>
      <c r="BX20388" s="8" t="s">
        <v>1231</v>
      </c>
      <c r="BY20388" s="8" t="s">
        <v>380</v>
      </c>
    </row>
    <row r="20389" spans="1:77" hidden="1">
      <c r="A20389" t="s">
        <v>245</v>
      </c>
      <c r="B20389" s="2">
        <v>44161.791666666664</v>
      </c>
      <c r="C20389" s="1">
        <v>44161</v>
      </c>
      <c r="D20389">
        <v>11</v>
      </c>
      <c r="E20389">
        <v>0</v>
      </c>
      <c r="F20389" s="2">
        <v>44161.458333333336</v>
      </c>
      <c r="G20389" s="8" t="s">
        <v>378</v>
      </c>
      <c r="H20389" s="13" t="s">
        <v>379</v>
      </c>
      <c r="K20389" s="40">
        <v>1001</v>
      </c>
      <c r="L20389" s="40">
        <v>1001</v>
      </c>
      <c r="M20389" s="101">
        <v>0</v>
      </c>
      <c r="N20389" s="101">
        <v>0</v>
      </c>
      <c r="X20389" s="40">
        <v>1001</v>
      </c>
      <c r="Y20389" s="40">
        <v>1001</v>
      </c>
      <c r="Z20389" s="40">
        <v>0</v>
      </c>
      <c r="AA20389" s="40">
        <v>0</v>
      </c>
      <c r="AB20389" s="40">
        <v>0</v>
      </c>
      <c r="AD20389" s="40">
        <v>1001</v>
      </c>
      <c r="AF20389" s="40">
        <v>151</v>
      </c>
      <c r="AI20389" s="40">
        <v>0</v>
      </c>
      <c r="AJ20389" s="40">
        <v>0</v>
      </c>
      <c r="AK20389" s="40">
        <v>850</v>
      </c>
      <c r="AW20389" s="40">
        <v>1001</v>
      </c>
      <c r="AX20389" s="40">
        <v>850</v>
      </c>
      <c r="AY20389" s="40">
        <v>151</v>
      </c>
      <c r="AZ20389" s="40">
        <v>1</v>
      </c>
      <c r="BA20389" s="40">
        <v>1</v>
      </c>
      <c r="BB20389" s="40">
        <v>-110</v>
      </c>
      <c r="BC20389" s="40">
        <v>-151</v>
      </c>
      <c r="BD20389" s="40">
        <v>740</v>
      </c>
      <c r="BE20389" s="40">
        <v>0</v>
      </c>
      <c r="BF20389" s="40">
        <v>1</v>
      </c>
      <c r="BI20389" s="2">
        <v>44161.791666666664</v>
      </c>
      <c r="BJ20389" s="2">
        <v>44161.791666666664</v>
      </c>
      <c r="BL20389">
        <v>0</v>
      </c>
      <c r="BM20389">
        <v>0</v>
      </c>
      <c r="BN20389">
        <v>0</v>
      </c>
      <c r="BO20389">
        <v>0</v>
      </c>
      <c r="BP20389">
        <v>8</v>
      </c>
      <c r="BR20389" s="40">
        <v>8</v>
      </c>
      <c r="BS20389" s="40">
        <v>8</v>
      </c>
      <c r="BT20389" s="40">
        <v>0</v>
      </c>
      <c r="BU20389">
        <v>0</v>
      </c>
      <c r="BV20389" s="8" t="s">
        <v>380</v>
      </c>
      <c r="BW20389" s="8" t="s">
        <v>1230</v>
      </c>
      <c r="BX20389" s="8" t="s">
        <v>1231</v>
      </c>
      <c r="BY20389" s="8" t="s">
        <v>380</v>
      </c>
    </row>
    <row r="20390" spans="1:77" hidden="1">
      <c r="A20390" t="s">
        <v>245</v>
      </c>
      <c r="B20390" s="2">
        <v>44161.833333333336</v>
      </c>
      <c r="C20390" s="1">
        <v>44161</v>
      </c>
      <c r="D20390">
        <v>12</v>
      </c>
      <c r="E20390">
        <v>0</v>
      </c>
      <c r="F20390" s="2">
        <v>44161.5</v>
      </c>
      <c r="G20390" s="8" t="s">
        <v>378</v>
      </c>
      <c r="H20390" s="13" t="s">
        <v>379</v>
      </c>
      <c r="K20390" s="40">
        <v>1093</v>
      </c>
      <c r="L20390" s="40">
        <v>1093</v>
      </c>
      <c r="M20390" s="101">
        <v>0</v>
      </c>
      <c r="N20390" s="101">
        <v>0</v>
      </c>
      <c r="X20390" s="40">
        <v>1093</v>
      </c>
      <c r="Y20390" s="40">
        <v>1093</v>
      </c>
      <c r="Z20390" s="40">
        <v>0</v>
      </c>
      <c r="AA20390" s="40">
        <v>0</v>
      </c>
      <c r="AB20390" s="40">
        <v>0</v>
      </c>
      <c r="AD20390" s="40">
        <v>1093</v>
      </c>
      <c r="AF20390" s="40">
        <v>150</v>
      </c>
      <c r="AI20390" s="40">
        <v>0</v>
      </c>
      <c r="AJ20390" s="40">
        <v>0</v>
      </c>
      <c r="AK20390" s="40">
        <v>943</v>
      </c>
      <c r="AW20390" s="40">
        <v>1093</v>
      </c>
      <c r="AX20390" s="40">
        <v>943</v>
      </c>
      <c r="AY20390" s="40">
        <v>150</v>
      </c>
      <c r="AZ20390" s="40">
        <v>1</v>
      </c>
      <c r="BA20390" s="40">
        <v>1</v>
      </c>
      <c r="BB20390" s="40">
        <v>-101</v>
      </c>
      <c r="BC20390" s="40">
        <v>-150</v>
      </c>
      <c r="BD20390" s="40">
        <v>842</v>
      </c>
      <c r="BE20390" s="40">
        <v>0</v>
      </c>
      <c r="BF20390" s="40">
        <v>1</v>
      </c>
      <c r="BI20390" s="2">
        <v>44161.833333333336</v>
      </c>
      <c r="BJ20390" s="2">
        <v>44161.833333333336</v>
      </c>
      <c r="BL20390">
        <v>0</v>
      </c>
      <c r="BM20390">
        <v>0</v>
      </c>
      <c r="BN20390">
        <v>0</v>
      </c>
      <c r="BO20390">
        <v>0</v>
      </c>
      <c r="BP20390">
        <v>8</v>
      </c>
      <c r="BR20390" s="40">
        <v>8</v>
      </c>
      <c r="BS20390" s="40">
        <v>8</v>
      </c>
      <c r="BT20390" s="40">
        <v>0</v>
      </c>
      <c r="BU20390">
        <v>0</v>
      </c>
      <c r="BV20390" s="8" t="s">
        <v>380</v>
      </c>
      <c r="BW20390" s="8" t="s">
        <v>1230</v>
      </c>
      <c r="BX20390" s="8" t="s">
        <v>1231</v>
      </c>
      <c r="BY20390" s="8" t="s">
        <v>380</v>
      </c>
    </row>
    <row r="20391" spans="1:77" hidden="1">
      <c r="A20391" t="s">
        <v>245</v>
      </c>
      <c r="B20391" s="2">
        <v>44161.875</v>
      </c>
      <c r="C20391" s="1">
        <v>44161</v>
      </c>
      <c r="D20391">
        <v>13</v>
      </c>
      <c r="E20391">
        <v>0</v>
      </c>
      <c r="F20391" s="2">
        <v>44161.541666666664</v>
      </c>
      <c r="G20391" s="8" t="s">
        <v>378</v>
      </c>
      <c r="H20391" s="13" t="s">
        <v>379</v>
      </c>
      <c r="K20391" s="40">
        <v>1134</v>
      </c>
      <c r="L20391" s="40">
        <v>1134</v>
      </c>
      <c r="M20391" s="101">
        <v>0</v>
      </c>
      <c r="N20391" s="101">
        <v>0</v>
      </c>
      <c r="X20391" s="40">
        <v>1134</v>
      </c>
      <c r="Y20391" s="40">
        <v>1134</v>
      </c>
      <c r="Z20391" s="40">
        <v>0</v>
      </c>
      <c r="AA20391" s="40">
        <v>0</v>
      </c>
      <c r="AB20391" s="40">
        <v>0</v>
      </c>
      <c r="AD20391" s="40">
        <v>1134</v>
      </c>
      <c r="AF20391" s="40">
        <v>151</v>
      </c>
      <c r="AI20391" s="40">
        <v>0</v>
      </c>
      <c r="AJ20391" s="40">
        <v>0</v>
      </c>
      <c r="AK20391" s="40">
        <v>983</v>
      </c>
      <c r="AW20391" s="40">
        <v>1134</v>
      </c>
      <c r="AX20391" s="40">
        <v>983</v>
      </c>
      <c r="AY20391" s="40">
        <v>151</v>
      </c>
      <c r="AZ20391" s="40">
        <v>1</v>
      </c>
      <c r="BA20391" s="40">
        <v>1</v>
      </c>
      <c r="BB20391" s="40">
        <v>-100</v>
      </c>
      <c r="BC20391" s="40">
        <v>-151</v>
      </c>
      <c r="BD20391" s="40">
        <v>883</v>
      </c>
      <c r="BE20391" s="40">
        <v>0</v>
      </c>
      <c r="BF20391" s="40">
        <v>1</v>
      </c>
      <c r="BI20391" s="2">
        <v>44161.875</v>
      </c>
      <c r="BJ20391" s="2">
        <v>44161.875</v>
      </c>
      <c r="BL20391">
        <v>0</v>
      </c>
      <c r="BM20391">
        <v>0</v>
      </c>
      <c r="BN20391">
        <v>0</v>
      </c>
      <c r="BO20391">
        <v>0</v>
      </c>
      <c r="BP20391">
        <v>8</v>
      </c>
      <c r="BR20391" s="40">
        <v>8</v>
      </c>
      <c r="BS20391" s="40">
        <v>8</v>
      </c>
      <c r="BT20391" s="40">
        <v>0</v>
      </c>
      <c r="BU20391">
        <v>0</v>
      </c>
      <c r="BV20391" s="8" t="s">
        <v>380</v>
      </c>
      <c r="BW20391" s="8" t="s">
        <v>1230</v>
      </c>
      <c r="BX20391" s="8" t="s">
        <v>1231</v>
      </c>
      <c r="BY20391" s="8" t="s">
        <v>380</v>
      </c>
    </row>
    <row r="20392" spans="1:77" hidden="1">
      <c r="A20392" t="s">
        <v>245</v>
      </c>
      <c r="B20392" s="2">
        <v>44161.916666666664</v>
      </c>
      <c r="C20392" s="1">
        <v>44161</v>
      </c>
      <c r="D20392">
        <v>14</v>
      </c>
      <c r="E20392">
        <v>0</v>
      </c>
      <c r="F20392" s="2">
        <v>44161.583333333336</v>
      </c>
      <c r="G20392" s="8" t="s">
        <v>378</v>
      </c>
      <c r="H20392" s="13" t="s">
        <v>379</v>
      </c>
      <c r="K20392" s="40">
        <v>1280</v>
      </c>
      <c r="L20392" s="40">
        <v>1280</v>
      </c>
      <c r="M20392" s="101">
        <v>0</v>
      </c>
      <c r="N20392" s="101">
        <v>0</v>
      </c>
      <c r="X20392" s="40">
        <v>1280</v>
      </c>
      <c r="Y20392" s="40">
        <v>1280</v>
      </c>
      <c r="Z20392" s="40">
        <v>0</v>
      </c>
      <c r="AA20392" s="40">
        <v>0</v>
      </c>
      <c r="AB20392" s="40">
        <v>0</v>
      </c>
      <c r="AD20392" s="40">
        <v>1280</v>
      </c>
      <c r="AF20392" s="40">
        <v>147</v>
      </c>
      <c r="AI20392" s="40">
        <v>0</v>
      </c>
      <c r="AJ20392" s="40">
        <v>0</v>
      </c>
      <c r="AK20392" s="40">
        <v>1133</v>
      </c>
      <c r="AW20392" s="40">
        <v>1280</v>
      </c>
      <c r="AX20392" s="40">
        <v>1133</v>
      </c>
      <c r="AY20392" s="40">
        <v>147</v>
      </c>
      <c r="AZ20392" s="40">
        <v>1</v>
      </c>
      <c r="BA20392" s="40">
        <v>1</v>
      </c>
      <c r="BB20392" s="40">
        <v>-104</v>
      </c>
      <c r="BC20392" s="40">
        <v>-147</v>
      </c>
      <c r="BD20392" s="40">
        <v>1029</v>
      </c>
      <c r="BE20392" s="40">
        <v>0</v>
      </c>
      <c r="BF20392" s="40">
        <v>1</v>
      </c>
      <c r="BI20392" s="2">
        <v>44161.916666666664</v>
      </c>
      <c r="BJ20392" s="2">
        <v>44161.916666666664</v>
      </c>
      <c r="BL20392">
        <v>0</v>
      </c>
      <c r="BM20392">
        <v>0</v>
      </c>
      <c r="BN20392">
        <v>0</v>
      </c>
      <c r="BO20392">
        <v>0</v>
      </c>
      <c r="BP20392">
        <v>8</v>
      </c>
      <c r="BR20392" s="40">
        <v>8</v>
      </c>
      <c r="BS20392" s="40">
        <v>8</v>
      </c>
      <c r="BT20392" s="40">
        <v>0</v>
      </c>
      <c r="BU20392">
        <v>0</v>
      </c>
      <c r="BV20392" s="8" t="s">
        <v>380</v>
      </c>
      <c r="BW20392" s="8" t="s">
        <v>1230</v>
      </c>
      <c r="BX20392" s="8" t="s">
        <v>1231</v>
      </c>
      <c r="BY20392" s="8" t="s">
        <v>380</v>
      </c>
    </row>
    <row r="20393" spans="1:77" hidden="1">
      <c r="A20393" t="s">
        <v>245</v>
      </c>
      <c r="B20393" s="2">
        <v>44161.958333333336</v>
      </c>
      <c r="C20393" s="1">
        <v>44161</v>
      </c>
      <c r="D20393">
        <v>15</v>
      </c>
      <c r="E20393">
        <v>0</v>
      </c>
      <c r="F20393" s="2">
        <v>44161.625</v>
      </c>
      <c r="G20393" s="8" t="s">
        <v>378</v>
      </c>
      <c r="H20393" s="13" t="s">
        <v>379</v>
      </c>
      <c r="K20393" s="40">
        <v>1292</v>
      </c>
      <c r="L20393" s="40">
        <v>1292</v>
      </c>
      <c r="M20393" s="101">
        <v>0</v>
      </c>
      <c r="N20393" s="101">
        <v>0</v>
      </c>
      <c r="X20393" s="40">
        <v>1292</v>
      </c>
      <c r="Y20393" s="40">
        <v>1292</v>
      </c>
      <c r="Z20393" s="40">
        <v>0</v>
      </c>
      <c r="AA20393" s="40">
        <v>0</v>
      </c>
      <c r="AB20393" s="40">
        <v>0</v>
      </c>
      <c r="AD20393" s="40">
        <v>1292</v>
      </c>
      <c r="AF20393" s="40">
        <v>146</v>
      </c>
      <c r="AI20393" s="40">
        <v>0</v>
      </c>
      <c r="AJ20393" s="40">
        <v>0</v>
      </c>
      <c r="AK20393" s="40">
        <v>1146</v>
      </c>
      <c r="AW20393" s="40">
        <v>1292</v>
      </c>
      <c r="AX20393" s="40">
        <v>1146</v>
      </c>
      <c r="AY20393" s="40">
        <v>146</v>
      </c>
      <c r="AZ20393" s="40">
        <v>1</v>
      </c>
      <c r="BA20393" s="40">
        <v>1</v>
      </c>
      <c r="BB20393" s="40">
        <v>-115</v>
      </c>
      <c r="BC20393" s="40">
        <v>-146</v>
      </c>
      <c r="BD20393" s="40">
        <v>1031</v>
      </c>
      <c r="BE20393" s="40">
        <v>0</v>
      </c>
      <c r="BF20393" s="40">
        <v>1</v>
      </c>
      <c r="BI20393" s="2">
        <v>44161.958333333336</v>
      </c>
      <c r="BJ20393" s="2">
        <v>44161.958333333336</v>
      </c>
      <c r="BL20393">
        <v>0</v>
      </c>
      <c r="BM20393">
        <v>0</v>
      </c>
      <c r="BN20393">
        <v>0</v>
      </c>
      <c r="BO20393">
        <v>0</v>
      </c>
      <c r="BP20393">
        <v>8</v>
      </c>
      <c r="BR20393" s="40">
        <v>8</v>
      </c>
      <c r="BS20393" s="40">
        <v>8</v>
      </c>
      <c r="BT20393" s="40">
        <v>0</v>
      </c>
      <c r="BU20393">
        <v>0</v>
      </c>
      <c r="BV20393" s="8" t="s">
        <v>380</v>
      </c>
      <c r="BW20393" s="8" t="s">
        <v>1230</v>
      </c>
      <c r="BX20393" s="8" t="s">
        <v>1231</v>
      </c>
      <c r="BY20393" s="8" t="s">
        <v>380</v>
      </c>
    </row>
    <row r="20394" spans="1:77" hidden="1">
      <c r="A20394" t="s">
        <v>245</v>
      </c>
      <c r="B20394" s="2">
        <v>44162</v>
      </c>
      <c r="C20394" s="1">
        <v>44161</v>
      </c>
      <c r="D20394">
        <v>16</v>
      </c>
      <c r="E20394">
        <v>0</v>
      </c>
      <c r="F20394" s="2">
        <v>44161.666666666664</v>
      </c>
      <c r="G20394" s="8" t="s">
        <v>378</v>
      </c>
      <c r="H20394" s="13" t="s">
        <v>379</v>
      </c>
      <c r="K20394" s="40">
        <v>1207</v>
      </c>
      <c r="L20394" s="40">
        <v>1207</v>
      </c>
      <c r="M20394" s="101">
        <v>0</v>
      </c>
      <c r="N20394" s="101">
        <v>0</v>
      </c>
      <c r="X20394" s="40">
        <v>1207</v>
      </c>
      <c r="Y20394" s="40">
        <v>1207</v>
      </c>
      <c r="Z20394" s="40">
        <v>0</v>
      </c>
      <c r="AA20394" s="40">
        <v>0</v>
      </c>
      <c r="AB20394" s="40">
        <v>0</v>
      </c>
      <c r="AD20394" s="40">
        <v>1207</v>
      </c>
      <c r="AF20394" s="40">
        <v>146</v>
      </c>
      <c r="AI20394" s="40">
        <v>0</v>
      </c>
      <c r="AJ20394" s="40">
        <v>0</v>
      </c>
      <c r="AK20394" s="40">
        <v>1061</v>
      </c>
      <c r="AW20394" s="40">
        <v>1207</v>
      </c>
      <c r="AX20394" s="40">
        <v>1061</v>
      </c>
      <c r="AY20394" s="40">
        <v>146</v>
      </c>
      <c r="AZ20394" s="40">
        <v>1</v>
      </c>
      <c r="BA20394" s="40">
        <v>1</v>
      </c>
      <c r="BB20394" s="40">
        <v>-126</v>
      </c>
      <c r="BC20394" s="40">
        <v>-146</v>
      </c>
      <c r="BD20394" s="40">
        <v>935</v>
      </c>
      <c r="BE20394" s="40">
        <v>0</v>
      </c>
      <c r="BF20394" s="40">
        <v>1</v>
      </c>
      <c r="BI20394" s="2">
        <v>44162</v>
      </c>
      <c r="BJ20394" s="2">
        <v>44162</v>
      </c>
      <c r="BL20394">
        <v>0</v>
      </c>
      <c r="BM20394">
        <v>0</v>
      </c>
      <c r="BN20394">
        <v>0</v>
      </c>
      <c r="BO20394">
        <v>0</v>
      </c>
      <c r="BP20394">
        <v>8</v>
      </c>
      <c r="BR20394" s="40">
        <v>8</v>
      </c>
      <c r="BS20394" s="40">
        <v>8</v>
      </c>
      <c r="BT20394" s="40">
        <v>0</v>
      </c>
      <c r="BU20394">
        <v>0</v>
      </c>
      <c r="BV20394" s="8" t="s">
        <v>380</v>
      </c>
      <c r="BW20394" s="8" t="s">
        <v>1230</v>
      </c>
      <c r="BX20394" s="8" t="s">
        <v>1231</v>
      </c>
      <c r="BY20394" s="8" t="s">
        <v>380</v>
      </c>
    </row>
    <row r="20395" spans="1:77" hidden="1">
      <c r="A20395" t="s">
        <v>245</v>
      </c>
      <c r="B20395" s="2">
        <v>44162.041666666664</v>
      </c>
      <c r="C20395" s="1">
        <v>44161</v>
      </c>
      <c r="D20395">
        <v>17</v>
      </c>
      <c r="E20395">
        <v>0</v>
      </c>
      <c r="F20395" s="2">
        <v>44161.708333333336</v>
      </c>
      <c r="G20395" s="8" t="s">
        <v>378</v>
      </c>
      <c r="H20395" s="13" t="s">
        <v>379</v>
      </c>
      <c r="K20395" s="40">
        <v>1284</v>
      </c>
      <c r="L20395" s="40">
        <v>1284</v>
      </c>
      <c r="M20395" s="101">
        <v>0</v>
      </c>
      <c r="N20395" s="101">
        <v>0</v>
      </c>
      <c r="X20395" s="40">
        <v>1284</v>
      </c>
      <c r="Y20395" s="40">
        <v>1284</v>
      </c>
      <c r="Z20395" s="40">
        <v>0</v>
      </c>
      <c r="AA20395" s="40">
        <v>0</v>
      </c>
      <c r="AB20395" s="40">
        <v>0</v>
      </c>
      <c r="AD20395" s="40">
        <v>1284</v>
      </c>
      <c r="AF20395" s="40">
        <v>148</v>
      </c>
      <c r="AI20395" s="40">
        <v>0</v>
      </c>
      <c r="AJ20395" s="40">
        <v>0</v>
      </c>
      <c r="AK20395" s="40">
        <v>1136</v>
      </c>
      <c r="AW20395" s="40">
        <v>1284</v>
      </c>
      <c r="AX20395" s="40">
        <v>1136</v>
      </c>
      <c r="AY20395" s="40">
        <v>148</v>
      </c>
      <c r="AZ20395" s="40">
        <v>1</v>
      </c>
      <c r="BA20395" s="40">
        <v>1</v>
      </c>
      <c r="BB20395" s="40">
        <v>-136</v>
      </c>
      <c r="BC20395" s="40">
        <v>-148</v>
      </c>
      <c r="BD20395" s="40">
        <v>1000</v>
      </c>
      <c r="BE20395" s="40">
        <v>0</v>
      </c>
      <c r="BF20395" s="40">
        <v>1</v>
      </c>
      <c r="BI20395" s="2">
        <v>44162.041666666664</v>
      </c>
      <c r="BJ20395" s="2">
        <v>44162.041666666664</v>
      </c>
      <c r="BL20395">
        <v>0</v>
      </c>
      <c r="BM20395">
        <v>0</v>
      </c>
      <c r="BN20395">
        <v>0</v>
      </c>
      <c r="BO20395">
        <v>0</v>
      </c>
      <c r="BP20395">
        <v>8</v>
      </c>
      <c r="BR20395" s="40">
        <v>8</v>
      </c>
      <c r="BS20395" s="40">
        <v>8</v>
      </c>
      <c r="BT20395" s="40">
        <v>0</v>
      </c>
      <c r="BU20395">
        <v>0</v>
      </c>
      <c r="BV20395" s="8" t="s">
        <v>380</v>
      </c>
      <c r="BW20395" s="8" t="s">
        <v>1230</v>
      </c>
      <c r="BX20395" s="8" t="s">
        <v>1231</v>
      </c>
      <c r="BY20395" s="8" t="s">
        <v>380</v>
      </c>
    </row>
    <row r="20396" spans="1:77" hidden="1">
      <c r="A20396" t="s">
        <v>245</v>
      </c>
      <c r="B20396" s="2">
        <v>44162.083333333336</v>
      </c>
      <c r="C20396" s="1">
        <v>44161</v>
      </c>
      <c r="D20396">
        <v>18</v>
      </c>
      <c r="E20396">
        <v>0</v>
      </c>
      <c r="F20396" s="2">
        <v>44161.75</v>
      </c>
      <c r="G20396" s="8" t="s">
        <v>378</v>
      </c>
      <c r="H20396" s="13" t="s">
        <v>379</v>
      </c>
      <c r="K20396" s="40">
        <v>1262</v>
      </c>
      <c r="L20396" s="40">
        <v>1262</v>
      </c>
      <c r="M20396" s="101">
        <v>0</v>
      </c>
      <c r="N20396" s="101">
        <v>0</v>
      </c>
      <c r="X20396" s="40">
        <v>1262</v>
      </c>
      <c r="Y20396" s="40">
        <v>1262</v>
      </c>
      <c r="Z20396" s="40">
        <v>0</v>
      </c>
      <c r="AA20396" s="40">
        <v>0</v>
      </c>
      <c r="AB20396" s="40">
        <v>0</v>
      </c>
      <c r="AD20396" s="40">
        <v>1262</v>
      </c>
      <c r="AF20396" s="40">
        <v>147</v>
      </c>
      <c r="AI20396" s="40">
        <v>0</v>
      </c>
      <c r="AJ20396" s="40">
        <v>0</v>
      </c>
      <c r="AK20396" s="40">
        <v>1115</v>
      </c>
      <c r="AW20396" s="40">
        <v>1262</v>
      </c>
      <c r="AX20396" s="40">
        <v>1115</v>
      </c>
      <c r="AY20396" s="40">
        <v>147</v>
      </c>
      <c r="AZ20396" s="40">
        <v>1</v>
      </c>
      <c r="BA20396" s="40">
        <v>1</v>
      </c>
      <c r="BB20396" s="40">
        <v>-131</v>
      </c>
      <c r="BC20396" s="40">
        <v>-147</v>
      </c>
      <c r="BD20396" s="40">
        <v>984</v>
      </c>
      <c r="BE20396" s="40">
        <v>0</v>
      </c>
      <c r="BF20396" s="40">
        <v>1</v>
      </c>
      <c r="BI20396" s="2">
        <v>44162.083333333336</v>
      </c>
      <c r="BJ20396" s="2">
        <v>44162.083333333336</v>
      </c>
      <c r="BL20396">
        <v>0</v>
      </c>
      <c r="BM20396">
        <v>0</v>
      </c>
      <c r="BN20396">
        <v>0</v>
      </c>
      <c r="BO20396">
        <v>0</v>
      </c>
      <c r="BP20396">
        <v>8</v>
      </c>
      <c r="BR20396" s="40">
        <v>8</v>
      </c>
      <c r="BS20396" s="40">
        <v>8</v>
      </c>
      <c r="BT20396" s="40">
        <v>0</v>
      </c>
      <c r="BU20396">
        <v>0</v>
      </c>
      <c r="BV20396" s="8" t="s">
        <v>380</v>
      </c>
      <c r="BW20396" s="8" t="s">
        <v>1230</v>
      </c>
      <c r="BX20396" s="8" t="s">
        <v>1231</v>
      </c>
      <c r="BY20396" s="8" t="s">
        <v>380</v>
      </c>
    </row>
    <row r="20397" spans="1:77" hidden="1">
      <c r="A20397" t="s">
        <v>245</v>
      </c>
      <c r="B20397" s="2">
        <v>44162.125</v>
      </c>
      <c r="C20397" s="1">
        <v>44161</v>
      </c>
      <c r="D20397">
        <v>19</v>
      </c>
      <c r="E20397">
        <v>0</v>
      </c>
      <c r="F20397" s="2">
        <v>44161.791666666664</v>
      </c>
      <c r="G20397" s="8" t="s">
        <v>378</v>
      </c>
      <c r="H20397" s="13" t="s">
        <v>379</v>
      </c>
      <c r="K20397" s="40">
        <v>1231</v>
      </c>
      <c r="L20397" s="40">
        <v>1231</v>
      </c>
      <c r="M20397" s="101">
        <v>0</v>
      </c>
      <c r="N20397" s="101">
        <v>0</v>
      </c>
      <c r="X20397" s="40">
        <v>1231</v>
      </c>
      <c r="Y20397" s="40">
        <v>1231</v>
      </c>
      <c r="Z20397" s="40">
        <v>0</v>
      </c>
      <c r="AA20397" s="40">
        <v>0</v>
      </c>
      <c r="AB20397" s="40">
        <v>0</v>
      </c>
      <c r="AD20397" s="40">
        <v>1231</v>
      </c>
      <c r="AF20397" s="40">
        <v>148</v>
      </c>
      <c r="AI20397" s="40">
        <v>0</v>
      </c>
      <c r="AJ20397" s="40">
        <v>0</v>
      </c>
      <c r="AK20397" s="40">
        <v>1083</v>
      </c>
      <c r="AW20397" s="40">
        <v>1231</v>
      </c>
      <c r="AX20397" s="40">
        <v>1083</v>
      </c>
      <c r="AY20397" s="40">
        <v>148</v>
      </c>
      <c r="AZ20397" s="40">
        <v>1</v>
      </c>
      <c r="BA20397" s="40">
        <v>1</v>
      </c>
      <c r="BB20397" s="40">
        <v>-132</v>
      </c>
      <c r="BC20397" s="40">
        <v>-148</v>
      </c>
      <c r="BD20397" s="40">
        <v>951</v>
      </c>
      <c r="BE20397" s="40">
        <v>0</v>
      </c>
      <c r="BF20397" s="40">
        <v>1</v>
      </c>
      <c r="BI20397" s="2">
        <v>44162.125</v>
      </c>
      <c r="BJ20397" s="2">
        <v>44162.125</v>
      </c>
      <c r="BL20397">
        <v>0</v>
      </c>
      <c r="BM20397">
        <v>0</v>
      </c>
      <c r="BN20397">
        <v>0</v>
      </c>
      <c r="BO20397">
        <v>0</v>
      </c>
      <c r="BP20397">
        <v>8</v>
      </c>
      <c r="BR20397" s="40">
        <v>8</v>
      </c>
      <c r="BS20397" s="40">
        <v>8</v>
      </c>
      <c r="BT20397" s="40">
        <v>0</v>
      </c>
      <c r="BU20397">
        <v>0</v>
      </c>
      <c r="BV20397" s="8" t="s">
        <v>380</v>
      </c>
      <c r="BW20397" s="8" t="s">
        <v>1230</v>
      </c>
      <c r="BX20397" s="8" t="s">
        <v>1231</v>
      </c>
      <c r="BY20397" s="8" t="s">
        <v>380</v>
      </c>
    </row>
    <row r="20398" spans="1:77" hidden="1">
      <c r="A20398" t="s">
        <v>245</v>
      </c>
      <c r="B20398" s="2">
        <v>44162.166666666664</v>
      </c>
      <c r="C20398" s="1">
        <v>44161</v>
      </c>
      <c r="D20398">
        <v>20</v>
      </c>
      <c r="E20398">
        <v>0</v>
      </c>
      <c r="F20398" s="2">
        <v>44161.833333333336</v>
      </c>
      <c r="G20398" s="8" t="s">
        <v>378</v>
      </c>
      <c r="H20398" s="13" t="s">
        <v>379</v>
      </c>
      <c r="K20398" s="40">
        <v>1235</v>
      </c>
      <c r="L20398" s="40">
        <v>1235</v>
      </c>
      <c r="M20398" s="101">
        <v>0</v>
      </c>
      <c r="N20398" s="101">
        <v>0</v>
      </c>
      <c r="X20398" s="40">
        <v>1235</v>
      </c>
      <c r="Y20398" s="40">
        <v>1235</v>
      </c>
      <c r="Z20398" s="40">
        <v>0</v>
      </c>
      <c r="AA20398" s="40">
        <v>0</v>
      </c>
      <c r="AB20398" s="40">
        <v>0</v>
      </c>
      <c r="AD20398" s="40">
        <v>1235</v>
      </c>
      <c r="AF20398" s="40">
        <v>148</v>
      </c>
      <c r="AI20398" s="40">
        <v>0</v>
      </c>
      <c r="AJ20398" s="40">
        <v>0</v>
      </c>
      <c r="AK20398" s="40">
        <v>1087</v>
      </c>
      <c r="AW20398" s="40">
        <v>1235</v>
      </c>
      <c r="AX20398" s="40">
        <v>1087</v>
      </c>
      <c r="AY20398" s="40">
        <v>148</v>
      </c>
      <c r="AZ20398" s="40">
        <v>1</v>
      </c>
      <c r="BA20398" s="40">
        <v>1</v>
      </c>
      <c r="BB20398" s="40">
        <v>-135</v>
      </c>
      <c r="BC20398" s="40">
        <v>-148</v>
      </c>
      <c r="BD20398" s="40">
        <v>952</v>
      </c>
      <c r="BE20398" s="40">
        <v>0</v>
      </c>
      <c r="BF20398" s="40">
        <v>1</v>
      </c>
      <c r="BI20398" s="2">
        <v>44162.166666666664</v>
      </c>
      <c r="BJ20398" s="2">
        <v>44162.166666666664</v>
      </c>
      <c r="BL20398">
        <v>0</v>
      </c>
      <c r="BM20398">
        <v>0</v>
      </c>
      <c r="BN20398">
        <v>0</v>
      </c>
      <c r="BO20398">
        <v>0</v>
      </c>
      <c r="BP20398">
        <v>8</v>
      </c>
      <c r="BR20398" s="40">
        <v>8</v>
      </c>
      <c r="BS20398" s="40">
        <v>8</v>
      </c>
      <c r="BT20398" s="40">
        <v>0</v>
      </c>
      <c r="BU20398">
        <v>0</v>
      </c>
      <c r="BV20398" s="8" t="s">
        <v>380</v>
      </c>
      <c r="BW20398" s="8" t="s">
        <v>1230</v>
      </c>
      <c r="BX20398" s="8" t="s">
        <v>1231</v>
      </c>
      <c r="BY20398" s="8" t="s">
        <v>380</v>
      </c>
    </row>
    <row r="20399" spans="1:77" hidden="1">
      <c r="A20399" t="s">
        <v>245</v>
      </c>
      <c r="B20399" s="2">
        <v>44162.208333333336</v>
      </c>
      <c r="C20399" s="1">
        <v>44161</v>
      </c>
      <c r="D20399">
        <v>21</v>
      </c>
      <c r="E20399">
        <v>0</v>
      </c>
      <c r="F20399" s="2">
        <v>44161.875</v>
      </c>
      <c r="G20399" s="8" t="s">
        <v>378</v>
      </c>
      <c r="H20399" s="13" t="s">
        <v>379</v>
      </c>
      <c r="K20399" s="40">
        <v>1138</v>
      </c>
      <c r="L20399" s="40">
        <v>1138</v>
      </c>
      <c r="M20399" s="101">
        <v>0</v>
      </c>
      <c r="N20399" s="101">
        <v>0</v>
      </c>
      <c r="X20399" s="40">
        <v>1138</v>
      </c>
      <c r="Y20399" s="40">
        <v>1138</v>
      </c>
      <c r="Z20399" s="40">
        <v>0</v>
      </c>
      <c r="AA20399" s="40">
        <v>0</v>
      </c>
      <c r="AB20399" s="40">
        <v>0</v>
      </c>
      <c r="AD20399" s="40">
        <v>1138</v>
      </c>
      <c r="AF20399" s="40">
        <v>150</v>
      </c>
      <c r="AI20399" s="40">
        <v>0</v>
      </c>
      <c r="AJ20399" s="40">
        <v>0</v>
      </c>
      <c r="AK20399" s="40">
        <v>988</v>
      </c>
      <c r="AW20399" s="40">
        <v>1138</v>
      </c>
      <c r="AX20399" s="40">
        <v>988</v>
      </c>
      <c r="AY20399" s="40">
        <v>150</v>
      </c>
      <c r="AZ20399" s="40">
        <v>1</v>
      </c>
      <c r="BA20399" s="40">
        <v>1</v>
      </c>
      <c r="BB20399" s="40">
        <v>-131</v>
      </c>
      <c r="BC20399" s="40">
        <v>-150</v>
      </c>
      <c r="BD20399" s="40">
        <v>857</v>
      </c>
      <c r="BE20399" s="40">
        <v>0</v>
      </c>
      <c r="BF20399" s="40">
        <v>1</v>
      </c>
      <c r="BI20399" s="2">
        <v>44162.208333333336</v>
      </c>
      <c r="BJ20399" s="2">
        <v>44162.208333333336</v>
      </c>
      <c r="BL20399">
        <v>0</v>
      </c>
      <c r="BM20399">
        <v>0</v>
      </c>
      <c r="BN20399">
        <v>0</v>
      </c>
      <c r="BO20399">
        <v>0</v>
      </c>
      <c r="BP20399">
        <v>8</v>
      </c>
      <c r="BR20399" s="40">
        <v>8</v>
      </c>
      <c r="BS20399" s="40">
        <v>8</v>
      </c>
      <c r="BT20399" s="40">
        <v>0</v>
      </c>
      <c r="BU20399">
        <v>0</v>
      </c>
      <c r="BV20399" s="8" t="s">
        <v>380</v>
      </c>
      <c r="BW20399" s="8" t="s">
        <v>1230</v>
      </c>
      <c r="BX20399" s="8" t="s">
        <v>1231</v>
      </c>
      <c r="BY20399" s="8" t="s">
        <v>380</v>
      </c>
    </row>
    <row r="20400" spans="1:77" hidden="1">
      <c r="A20400" t="s">
        <v>245</v>
      </c>
      <c r="B20400" s="2">
        <v>44162.25</v>
      </c>
      <c r="C20400" s="1">
        <v>44161</v>
      </c>
      <c r="D20400">
        <v>22</v>
      </c>
      <c r="E20400">
        <v>0</v>
      </c>
      <c r="F20400" s="2">
        <v>44161.916666666664</v>
      </c>
      <c r="G20400" s="8" t="s">
        <v>378</v>
      </c>
      <c r="H20400" s="13" t="s">
        <v>379</v>
      </c>
      <c r="K20400" s="40">
        <v>975</v>
      </c>
      <c r="L20400" s="40">
        <v>975</v>
      </c>
      <c r="M20400" s="101">
        <v>0</v>
      </c>
      <c r="N20400" s="101">
        <v>0</v>
      </c>
      <c r="X20400" s="40">
        <v>975</v>
      </c>
      <c r="Y20400" s="40">
        <v>975</v>
      </c>
      <c r="Z20400" s="40">
        <v>0</v>
      </c>
      <c r="AA20400" s="40">
        <v>0</v>
      </c>
      <c r="AB20400" s="40">
        <v>0</v>
      </c>
      <c r="AD20400" s="40">
        <v>975</v>
      </c>
      <c r="AF20400" s="40">
        <v>154</v>
      </c>
      <c r="AI20400" s="40">
        <v>0</v>
      </c>
      <c r="AJ20400" s="40">
        <v>0</v>
      </c>
      <c r="AK20400" s="40">
        <v>821</v>
      </c>
      <c r="AW20400" s="40">
        <v>975</v>
      </c>
      <c r="AX20400" s="40">
        <v>821</v>
      </c>
      <c r="AY20400" s="40">
        <v>154</v>
      </c>
      <c r="AZ20400" s="40">
        <v>1</v>
      </c>
      <c r="BA20400" s="40">
        <v>1</v>
      </c>
      <c r="BB20400" s="40">
        <v>-114</v>
      </c>
      <c r="BC20400" s="40">
        <v>-154</v>
      </c>
      <c r="BD20400" s="40">
        <v>707</v>
      </c>
      <c r="BE20400" s="40">
        <v>0</v>
      </c>
      <c r="BF20400" s="40">
        <v>1</v>
      </c>
      <c r="BI20400" s="2">
        <v>44162.25</v>
      </c>
      <c r="BJ20400" s="2">
        <v>44162.25</v>
      </c>
      <c r="BL20400">
        <v>0</v>
      </c>
      <c r="BM20400">
        <v>0</v>
      </c>
      <c r="BN20400">
        <v>0</v>
      </c>
      <c r="BO20400">
        <v>0</v>
      </c>
      <c r="BP20400">
        <v>8</v>
      </c>
      <c r="BR20400" s="40">
        <v>8</v>
      </c>
      <c r="BS20400" s="40">
        <v>8</v>
      </c>
      <c r="BT20400" s="40">
        <v>0</v>
      </c>
      <c r="BU20400">
        <v>0</v>
      </c>
      <c r="BV20400" s="8" t="s">
        <v>380</v>
      </c>
      <c r="BW20400" s="8" t="s">
        <v>1230</v>
      </c>
      <c r="BX20400" s="8" t="s">
        <v>1231</v>
      </c>
      <c r="BY20400" s="8" t="s">
        <v>380</v>
      </c>
    </row>
    <row r="20401" spans="1:77" hidden="1">
      <c r="A20401" t="s">
        <v>245</v>
      </c>
      <c r="B20401" s="2">
        <v>44162.291666666664</v>
      </c>
      <c r="C20401" s="1">
        <v>44161</v>
      </c>
      <c r="D20401">
        <v>23</v>
      </c>
      <c r="E20401">
        <v>0</v>
      </c>
      <c r="F20401" s="2">
        <v>44161.958333333336</v>
      </c>
      <c r="G20401" s="8" t="s">
        <v>378</v>
      </c>
      <c r="H20401" s="13" t="s">
        <v>379</v>
      </c>
      <c r="K20401" s="40">
        <v>695</v>
      </c>
      <c r="L20401" s="40">
        <v>695</v>
      </c>
      <c r="M20401" s="101">
        <v>0</v>
      </c>
      <c r="N20401" s="101">
        <v>0</v>
      </c>
      <c r="X20401" s="40">
        <v>695</v>
      </c>
      <c r="Y20401" s="40">
        <v>695</v>
      </c>
      <c r="Z20401" s="40">
        <v>0</v>
      </c>
      <c r="AA20401" s="40">
        <v>0</v>
      </c>
      <c r="AB20401" s="40">
        <v>0</v>
      </c>
      <c r="AD20401" s="40">
        <v>695</v>
      </c>
      <c r="AF20401" s="40">
        <v>183</v>
      </c>
      <c r="AI20401" s="40">
        <v>0</v>
      </c>
      <c r="AJ20401" s="40">
        <v>0</v>
      </c>
      <c r="AK20401" s="40">
        <v>512</v>
      </c>
      <c r="AW20401" s="40">
        <v>695</v>
      </c>
      <c r="AX20401" s="40">
        <v>512</v>
      </c>
      <c r="AY20401" s="40">
        <v>183</v>
      </c>
      <c r="AZ20401" s="40">
        <v>1</v>
      </c>
      <c r="BA20401" s="40">
        <v>1</v>
      </c>
      <c r="BB20401" s="40">
        <v>-55</v>
      </c>
      <c r="BC20401" s="40">
        <v>-183</v>
      </c>
      <c r="BD20401" s="40">
        <v>457</v>
      </c>
      <c r="BE20401" s="40">
        <v>0</v>
      </c>
      <c r="BF20401" s="40">
        <v>1</v>
      </c>
      <c r="BI20401" s="2">
        <v>44162.291666666664</v>
      </c>
      <c r="BJ20401" s="2">
        <v>44162.291666666664</v>
      </c>
      <c r="BL20401">
        <v>0</v>
      </c>
      <c r="BM20401">
        <v>0</v>
      </c>
      <c r="BN20401">
        <v>0</v>
      </c>
      <c r="BO20401">
        <v>0</v>
      </c>
      <c r="BP20401">
        <v>8</v>
      </c>
      <c r="BR20401" s="40">
        <v>8</v>
      </c>
      <c r="BS20401" s="40">
        <v>8</v>
      </c>
      <c r="BT20401" s="40">
        <v>0</v>
      </c>
      <c r="BU20401">
        <v>0</v>
      </c>
      <c r="BV20401" s="8" t="s">
        <v>380</v>
      </c>
      <c r="BW20401" s="8" t="s">
        <v>1230</v>
      </c>
      <c r="BX20401" s="8" t="s">
        <v>1231</v>
      </c>
      <c r="BY20401" s="8" t="s">
        <v>380</v>
      </c>
    </row>
    <row r="20402" spans="1:77" hidden="1">
      <c r="A20402" t="s">
        <v>245</v>
      </c>
      <c r="B20402" s="2">
        <v>44162.333333333336</v>
      </c>
      <c r="C20402" s="1">
        <v>44161</v>
      </c>
      <c r="D20402">
        <v>24</v>
      </c>
      <c r="E20402">
        <v>0</v>
      </c>
      <c r="F20402" s="2">
        <v>44162</v>
      </c>
      <c r="G20402" s="8" t="s">
        <v>378</v>
      </c>
      <c r="H20402" s="13" t="s">
        <v>379</v>
      </c>
      <c r="K20402" s="40">
        <v>582</v>
      </c>
      <c r="L20402" s="40">
        <v>582</v>
      </c>
      <c r="M20402" s="101">
        <v>0</v>
      </c>
      <c r="N20402" s="101">
        <v>0</v>
      </c>
      <c r="X20402" s="40">
        <v>582</v>
      </c>
      <c r="Y20402" s="40">
        <v>582</v>
      </c>
      <c r="Z20402" s="40">
        <v>0</v>
      </c>
      <c r="AA20402" s="40">
        <v>0</v>
      </c>
      <c r="AB20402" s="40">
        <v>0</v>
      </c>
      <c r="AD20402" s="40">
        <v>582</v>
      </c>
      <c r="AF20402" s="40">
        <v>173</v>
      </c>
      <c r="AI20402" s="40">
        <v>0</v>
      </c>
      <c r="AJ20402" s="40">
        <v>0</v>
      </c>
      <c r="AK20402" s="40">
        <v>409</v>
      </c>
      <c r="AW20402" s="40">
        <v>582</v>
      </c>
      <c r="AX20402" s="40">
        <v>409</v>
      </c>
      <c r="AY20402" s="40">
        <v>173</v>
      </c>
      <c r="AZ20402" s="40">
        <v>1</v>
      </c>
      <c r="BA20402" s="40">
        <v>1</v>
      </c>
      <c r="BB20402" s="40">
        <v>-40</v>
      </c>
      <c r="BC20402" s="40">
        <v>-173</v>
      </c>
      <c r="BD20402" s="40">
        <v>369</v>
      </c>
      <c r="BE20402" s="40">
        <v>0</v>
      </c>
      <c r="BF20402" s="40">
        <v>1</v>
      </c>
      <c r="BI20402" s="2">
        <v>44162.333333333336</v>
      </c>
      <c r="BJ20402" s="2">
        <v>44162.333333333336</v>
      </c>
      <c r="BL20402">
        <v>0</v>
      </c>
      <c r="BM20402">
        <v>0</v>
      </c>
      <c r="BN20402">
        <v>0</v>
      </c>
      <c r="BO20402">
        <v>0</v>
      </c>
      <c r="BP20402">
        <v>8</v>
      </c>
      <c r="BR20402" s="40">
        <v>8</v>
      </c>
      <c r="BS20402" s="40">
        <v>8</v>
      </c>
      <c r="BT20402" s="40">
        <v>0</v>
      </c>
      <c r="BU20402">
        <v>0</v>
      </c>
      <c r="BV20402" s="8" t="s">
        <v>380</v>
      </c>
      <c r="BW20402" s="8" t="s">
        <v>1230</v>
      </c>
      <c r="BX20402" s="8" t="s">
        <v>1231</v>
      </c>
      <c r="BY20402" s="8" t="s">
        <v>380</v>
      </c>
    </row>
    <row r="20403" spans="1:77" hidden="1">
      <c r="A20403" t="s">
        <v>245</v>
      </c>
      <c r="B20403" s="2">
        <v>44162.375</v>
      </c>
      <c r="C20403" s="1">
        <v>44162</v>
      </c>
      <c r="D20403">
        <v>1</v>
      </c>
      <c r="E20403">
        <v>0</v>
      </c>
      <c r="F20403" s="2">
        <v>44162.041666666664</v>
      </c>
      <c r="G20403" s="8" t="s">
        <v>378</v>
      </c>
      <c r="H20403" s="13" t="s">
        <v>379</v>
      </c>
      <c r="K20403" s="40">
        <v>568</v>
      </c>
      <c r="L20403" s="40">
        <v>568</v>
      </c>
      <c r="M20403" s="101">
        <v>0</v>
      </c>
      <c r="N20403" s="101">
        <v>0</v>
      </c>
      <c r="X20403" s="40">
        <v>568</v>
      </c>
      <c r="Y20403" s="40">
        <v>568</v>
      </c>
      <c r="Z20403" s="40">
        <v>0</v>
      </c>
      <c r="AA20403" s="40">
        <v>0</v>
      </c>
      <c r="AB20403" s="40">
        <v>0</v>
      </c>
      <c r="AD20403" s="40">
        <v>568</v>
      </c>
      <c r="AF20403" s="40">
        <v>169</v>
      </c>
      <c r="AI20403" s="40">
        <v>0</v>
      </c>
      <c r="AJ20403" s="40">
        <v>0</v>
      </c>
      <c r="AK20403" s="40">
        <v>399</v>
      </c>
      <c r="AW20403" s="40">
        <v>568</v>
      </c>
      <c r="AX20403" s="40">
        <v>399</v>
      </c>
      <c r="AY20403" s="40">
        <v>169</v>
      </c>
      <c r="AZ20403" s="40">
        <v>1</v>
      </c>
      <c r="BA20403" s="40">
        <v>1</v>
      </c>
      <c r="BB20403" s="40">
        <v>-32</v>
      </c>
      <c r="BC20403" s="40">
        <v>-169</v>
      </c>
      <c r="BD20403" s="40">
        <v>367</v>
      </c>
      <c r="BE20403" s="40">
        <v>0</v>
      </c>
      <c r="BF20403" s="40">
        <v>1</v>
      </c>
      <c r="BI20403" s="2">
        <v>44162.375</v>
      </c>
      <c r="BJ20403" s="2">
        <v>44162.375</v>
      </c>
      <c r="BL20403">
        <v>0</v>
      </c>
      <c r="BM20403">
        <v>0</v>
      </c>
      <c r="BN20403">
        <v>0</v>
      </c>
      <c r="BO20403">
        <v>0</v>
      </c>
      <c r="BP20403">
        <v>8</v>
      </c>
      <c r="BR20403" s="40">
        <v>8</v>
      </c>
      <c r="BS20403" s="40">
        <v>8</v>
      </c>
      <c r="BT20403" s="40">
        <v>0</v>
      </c>
      <c r="BU20403">
        <v>0</v>
      </c>
      <c r="BV20403" s="8" t="s">
        <v>380</v>
      </c>
      <c r="BW20403" s="8" t="s">
        <v>1231</v>
      </c>
      <c r="BX20403" s="8" t="s">
        <v>1232</v>
      </c>
      <c r="BY20403" s="8" t="s">
        <v>380</v>
      </c>
    </row>
    <row r="20404" spans="1:77" hidden="1">
      <c r="A20404" t="s">
        <v>245</v>
      </c>
      <c r="B20404" s="2">
        <v>44162.416666666664</v>
      </c>
      <c r="C20404" s="1">
        <v>44162</v>
      </c>
      <c r="D20404">
        <v>2</v>
      </c>
      <c r="E20404">
        <v>0</v>
      </c>
      <c r="F20404" s="2">
        <v>44162.083333333336</v>
      </c>
      <c r="G20404" s="8" t="s">
        <v>378</v>
      </c>
      <c r="H20404" s="13" t="s">
        <v>379</v>
      </c>
      <c r="K20404" s="40">
        <v>568</v>
      </c>
      <c r="L20404" s="40">
        <v>568</v>
      </c>
      <c r="M20404" s="101">
        <v>0</v>
      </c>
      <c r="N20404" s="101">
        <v>0</v>
      </c>
      <c r="X20404" s="40">
        <v>568</v>
      </c>
      <c r="Y20404" s="40">
        <v>568</v>
      </c>
      <c r="Z20404" s="40">
        <v>0</v>
      </c>
      <c r="AA20404" s="40">
        <v>0</v>
      </c>
      <c r="AB20404" s="40">
        <v>0</v>
      </c>
      <c r="AD20404" s="40">
        <v>568</v>
      </c>
      <c r="AF20404" s="40">
        <v>152</v>
      </c>
      <c r="AI20404" s="40">
        <v>0</v>
      </c>
      <c r="AJ20404" s="40">
        <v>0</v>
      </c>
      <c r="AK20404" s="40">
        <v>416</v>
      </c>
      <c r="AW20404" s="40">
        <v>568</v>
      </c>
      <c r="AX20404" s="40">
        <v>416</v>
      </c>
      <c r="AY20404" s="40">
        <v>152</v>
      </c>
      <c r="AZ20404" s="40">
        <v>1</v>
      </c>
      <c r="BA20404" s="40">
        <v>1</v>
      </c>
      <c r="BB20404" s="40">
        <v>-31</v>
      </c>
      <c r="BC20404" s="40">
        <v>-152</v>
      </c>
      <c r="BD20404" s="40">
        <v>385</v>
      </c>
      <c r="BE20404" s="40">
        <v>0</v>
      </c>
      <c r="BF20404" s="40">
        <v>1</v>
      </c>
      <c r="BI20404" s="2">
        <v>44162.416666666664</v>
      </c>
      <c r="BJ20404" s="2">
        <v>44162.416666666664</v>
      </c>
      <c r="BL20404">
        <v>0</v>
      </c>
      <c r="BM20404">
        <v>0</v>
      </c>
      <c r="BN20404">
        <v>0</v>
      </c>
      <c r="BO20404">
        <v>0</v>
      </c>
      <c r="BP20404">
        <v>8</v>
      </c>
      <c r="BR20404" s="40">
        <v>8</v>
      </c>
      <c r="BS20404" s="40">
        <v>8</v>
      </c>
      <c r="BT20404" s="40">
        <v>0</v>
      </c>
      <c r="BU20404">
        <v>0</v>
      </c>
      <c r="BV20404" s="8" t="s">
        <v>380</v>
      </c>
      <c r="BW20404" s="8" t="s">
        <v>1231</v>
      </c>
      <c r="BX20404" s="8" t="s">
        <v>1232</v>
      </c>
      <c r="BY20404" s="8" t="s">
        <v>380</v>
      </c>
    </row>
    <row r="20405" spans="1:77" hidden="1">
      <c r="A20405" t="s">
        <v>245</v>
      </c>
      <c r="B20405" s="2">
        <v>44162.458333333336</v>
      </c>
      <c r="C20405" s="1">
        <v>44162</v>
      </c>
      <c r="D20405">
        <v>3</v>
      </c>
      <c r="E20405">
        <v>0</v>
      </c>
      <c r="F20405" s="2">
        <v>44162.125</v>
      </c>
      <c r="G20405" s="8" t="s">
        <v>378</v>
      </c>
      <c r="H20405" s="13" t="s">
        <v>379</v>
      </c>
      <c r="K20405" s="40">
        <v>662</v>
      </c>
      <c r="L20405" s="40">
        <v>662</v>
      </c>
      <c r="M20405" s="101">
        <v>0</v>
      </c>
      <c r="N20405" s="101">
        <v>0</v>
      </c>
      <c r="X20405" s="40">
        <v>662</v>
      </c>
      <c r="Y20405" s="40">
        <v>662</v>
      </c>
      <c r="Z20405" s="40">
        <v>0</v>
      </c>
      <c r="AA20405" s="40">
        <v>0</v>
      </c>
      <c r="AB20405" s="40">
        <v>0</v>
      </c>
      <c r="AD20405" s="40">
        <v>662</v>
      </c>
      <c r="AF20405" s="40">
        <v>152</v>
      </c>
      <c r="AI20405" s="40">
        <v>0</v>
      </c>
      <c r="AJ20405" s="40">
        <v>0</v>
      </c>
      <c r="AK20405" s="40">
        <v>510</v>
      </c>
      <c r="AW20405" s="40">
        <v>662</v>
      </c>
      <c r="AX20405" s="40">
        <v>510</v>
      </c>
      <c r="AY20405" s="40">
        <v>152</v>
      </c>
      <c r="AZ20405" s="40">
        <v>1</v>
      </c>
      <c r="BA20405" s="40">
        <v>1</v>
      </c>
      <c r="BB20405" s="40">
        <v>-37</v>
      </c>
      <c r="BC20405" s="40">
        <v>-152</v>
      </c>
      <c r="BD20405" s="40">
        <v>473</v>
      </c>
      <c r="BE20405" s="40">
        <v>0</v>
      </c>
      <c r="BF20405" s="40">
        <v>1</v>
      </c>
      <c r="BI20405" s="2">
        <v>44162.458333333336</v>
      </c>
      <c r="BJ20405" s="2">
        <v>44162.458333333336</v>
      </c>
      <c r="BL20405">
        <v>0</v>
      </c>
      <c r="BM20405">
        <v>0</v>
      </c>
      <c r="BN20405">
        <v>0</v>
      </c>
      <c r="BO20405">
        <v>0</v>
      </c>
      <c r="BP20405">
        <v>8</v>
      </c>
      <c r="BR20405" s="40">
        <v>8</v>
      </c>
      <c r="BS20405" s="40">
        <v>8</v>
      </c>
      <c r="BT20405" s="40">
        <v>0</v>
      </c>
      <c r="BU20405">
        <v>0</v>
      </c>
      <c r="BV20405" s="8" t="s">
        <v>380</v>
      </c>
      <c r="BW20405" s="8" t="s">
        <v>1231</v>
      </c>
      <c r="BX20405" s="8" t="s">
        <v>1232</v>
      </c>
      <c r="BY20405" s="8" t="s">
        <v>380</v>
      </c>
    </row>
    <row r="20406" spans="1:77" hidden="1">
      <c r="A20406" t="s">
        <v>245</v>
      </c>
      <c r="B20406" s="2">
        <v>44162.5</v>
      </c>
      <c r="C20406" s="1">
        <v>44162</v>
      </c>
      <c r="D20406">
        <v>4</v>
      </c>
      <c r="E20406">
        <v>0</v>
      </c>
      <c r="F20406" s="2">
        <v>44162.166666666664</v>
      </c>
      <c r="G20406" s="8" t="s">
        <v>378</v>
      </c>
      <c r="H20406" s="13" t="s">
        <v>379</v>
      </c>
      <c r="K20406" s="40">
        <v>690</v>
      </c>
      <c r="L20406" s="40">
        <v>690</v>
      </c>
      <c r="M20406" s="101">
        <v>0</v>
      </c>
      <c r="N20406" s="101">
        <v>0</v>
      </c>
      <c r="X20406" s="40">
        <v>690</v>
      </c>
      <c r="Y20406" s="40">
        <v>690</v>
      </c>
      <c r="Z20406" s="40">
        <v>0</v>
      </c>
      <c r="AA20406" s="40">
        <v>0</v>
      </c>
      <c r="AB20406" s="40">
        <v>0</v>
      </c>
      <c r="AD20406" s="40">
        <v>690</v>
      </c>
      <c r="AF20406" s="40">
        <v>151</v>
      </c>
      <c r="AI20406" s="40">
        <v>0</v>
      </c>
      <c r="AJ20406" s="40">
        <v>0</v>
      </c>
      <c r="AK20406" s="40">
        <v>539</v>
      </c>
      <c r="AW20406" s="40">
        <v>690</v>
      </c>
      <c r="AX20406" s="40">
        <v>539</v>
      </c>
      <c r="AY20406" s="40">
        <v>151</v>
      </c>
      <c r="AZ20406" s="40">
        <v>1</v>
      </c>
      <c r="BA20406" s="40">
        <v>1</v>
      </c>
      <c r="BB20406" s="40">
        <v>-39</v>
      </c>
      <c r="BC20406" s="40">
        <v>-151</v>
      </c>
      <c r="BD20406" s="40">
        <v>500</v>
      </c>
      <c r="BE20406" s="40">
        <v>0</v>
      </c>
      <c r="BF20406" s="40">
        <v>1</v>
      </c>
      <c r="BI20406" s="2">
        <v>44162.5</v>
      </c>
      <c r="BJ20406" s="2">
        <v>44162.5</v>
      </c>
      <c r="BL20406">
        <v>0</v>
      </c>
      <c r="BM20406">
        <v>0</v>
      </c>
      <c r="BN20406">
        <v>0</v>
      </c>
      <c r="BO20406">
        <v>0</v>
      </c>
      <c r="BP20406">
        <v>8</v>
      </c>
      <c r="BR20406" s="40">
        <v>8</v>
      </c>
      <c r="BS20406" s="40">
        <v>8</v>
      </c>
      <c r="BT20406" s="40">
        <v>0</v>
      </c>
      <c r="BU20406">
        <v>0</v>
      </c>
      <c r="BV20406" s="8" t="s">
        <v>380</v>
      </c>
      <c r="BW20406" s="8" t="s">
        <v>1231</v>
      </c>
      <c r="BX20406" s="8" t="s">
        <v>1232</v>
      </c>
      <c r="BY20406" s="8" t="s">
        <v>380</v>
      </c>
    </row>
    <row r="20407" spans="1:77" hidden="1">
      <c r="A20407" t="s">
        <v>245</v>
      </c>
      <c r="B20407" s="2">
        <v>44162.541666666664</v>
      </c>
      <c r="C20407" s="1">
        <v>44162</v>
      </c>
      <c r="D20407">
        <v>5</v>
      </c>
      <c r="E20407">
        <v>0</v>
      </c>
      <c r="F20407" s="2">
        <v>44162.208333333336</v>
      </c>
      <c r="G20407" s="8" t="s">
        <v>378</v>
      </c>
      <c r="H20407" s="13" t="s">
        <v>379</v>
      </c>
      <c r="K20407" s="40">
        <v>657</v>
      </c>
      <c r="L20407" s="40">
        <v>657</v>
      </c>
      <c r="M20407" s="101">
        <v>0</v>
      </c>
      <c r="N20407" s="101">
        <v>0</v>
      </c>
      <c r="X20407" s="40">
        <v>657</v>
      </c>
      <c r="Y20407" s="40">
        <v>657</v>
      </c>
      <c r="Z20407" s="40">
        <v>0</v>
      </c>
      <c r="AA20407" s="40">
        <v>0</v>
      </c>
      <c r="AB20407" s="40">
        <v>0</v>
      </c>
      <c r="AD20407" s="40">
        <v>657</v>
      </c>
      <c r="AF20407" s="40">
        <v>196</v>
      </c>
      <c r="AI20407" s="40">
        <v>0</v>
      </c>
      <c r="AJ20407" s="40">
        <v>0</v>
      </c>
      <c r="AK20407" s="40">
        <v>461</v>
      </c>
      <c r="AW20407" s="40">
        <v>657</v>
      </c>
      <c r="AX20407" s="40">
        <v>461</v>
      </c>
      <c r="AY20407" s="40">
        <v>196</v>
      </c>
      <c r="AZ20407" s="40">
        <v>1</v>
      </c>
      <c r="BA20407" s="40">
        <v>1</v>
      </c>
      <c r="BB20407" s="40">
        <v>-37</v>
      </c>
      <c r="BC20407" s="40">
        <v>-196</v>
      </c>
      <c r="BD20407" s="40">
        <v>424</v>
      </c>
      <c r="BE20407" s="40">
        <v>0</v>
      </c>
      <c r="BF20407" s="40">
        <v>1</v>
      </c>
      <c r="BI20407" s="2">
        <v>44162.541666666664</v>
      </c>
      <c r="BJ20407" s="2">
        <v>44162.541666666664</v>
      </c>
      <c r="BL20407">
        <v>0</v>
      </c>
      <c r="BM20407">
        <v>0</v>
      </c>
      <c r="BN20407">
        <v>0</v>
      </c>
      <c r="BO20407">
        <v>0</v>
      </c>
      <c r="BP20407">
        <v>8</v>
      </c>
      <c r="BR20407" s="40">
        <v>8</v>
      </c>
      <c r="BS20407" s="40">
        <v>8</v>
      </c>
      <c r="BT20407" s="40">
        <v>0</v>
      </c>
      <c r="BU20407">
        <v>0</v>
      </c>
      <c r="BV20407" s="8" t="s">
        <v>380</v>
      </c>
      <c r="BW20407" s="8" t="s">
        <v>1231</v>
      </c>
      <c r="BX20407" s="8" t="s">
        <v>1232</v>
      </c>
      <c r="BY20407" s="8" t="s">
        <v>380</v>
      </c>
    </row>
    <row r="20408" spans="1:77" hidden="1">
      <c r="A20408" t="s">
        <v>245</v>
      </c>
      <c r="B20408" s="2">
        <v>44162.583333333336</v>
      </c>
      <c r="C20408" s="1">
        <v>44162</v>
      </c>
      <c r="D20408">
        <v>6</v>
      </c>
      <c r="E20408">
        <v>0</v>
      </c>
      <c r="F20408" s="2">
        <v>44162.25</v>
      </c>
      <c r="G20408" s="8" t="s">
        <v>378</v>
      </c>
      <c r="H20408" s="13" t="s">
        <v>379</v>
      </c>
      <c r="K20408" s="40">
        <v>615</v>
      </c>
      <c r="L20408" s="40">
        <v>615</v>
      </c>
      <c r="M20408" s="101">
        <v>0</v>
      </c>
      <c r="N20408" s="101">
        <v>0</v>
      </c>
      <c r="X20408" s="40">
        <v>615</v>
      </c>
      <c r="Y20408" s="40">
        <v>615</v>
      </c>
      <c r="Z20408" s="40">
        <v>0</v>
      </c>
      <c r="AA20408" s="40">
        <v>0</v>
      </c>
      <c r="AB20408" s="40">
        <v>0</v>
      </c>
      <c r="AD20408" s="40">
        <v>615</v>
      </c>
      <c r="AF20408" s="40">
        <v>215</v>
      </c>
      <c r="AI20408" s="40">
        <v>0</v>
      </c>
      <c r="AJ20408" s="40">
        <v>0</v>
      </c>
      <c r="AK20408" s="40">
        <v>400</v>
      </c>
      <c r="AW20408" s="40">
        <v>615</v>
      </c>
      <c r="AX20408" s="40">
        <v>400</v>
      </c>
      <c r="AY20408" s="40">
        <v>215</v>
      </c>
      <c r="AZ20408" s="40">
        <v>1</v>
      </c>
      <c r="BA20408" s="40">
        <v>1</v>
      </c>
      <c r="BB20408" s="40">
        <v>-42</v>
      </c>
      <c r="BC20408" s="40">
        <v>-215</v>
      </c>
      <c r="BD20408" s="40">
        <v>358</v>
      </c>
      <c r="BE20408" s="40">
        <v>0</v>
      <